="s">
        <v>70</v>
      </c>
      <c r="BA36312" t="s">
        <v>70</v>
      </c>
      <c r="BB36312" t="s">
        <v>70</v>
      </c>
      <c r="BC36312" t="s">
        <v>70</v>
      </c>
      <c r="BD36312" t="s">
        <v>70</v>
      </c>
    </row>
    <row r="36313" spans="1:56" x14ac:dyDescent="0.3">
      <c r="A36313" t="s">
        <v>56</v>
      </c>
      <c r="B36313" t="s">
        <v>215</v>
      </c>
      <c r="C36313" t="s">
        <v>244</v>
      </c>
      <c r="D36313" t="s">
        <v>59</v>
      </c>
      <c r="E36313" t="s">
        <v>96</v>
      </c>
      <c r="F36313" t="s">
        <v>61</v>
      </c>
      <c r="G36313" t="s">
        <v>238</v>
      </c>
      <c r="H36313" t="s">
        <v>62</v>
      </c>
      <c r="I36313" t="s">
        <v>236</v>
      </c>
      <c r="J36313" t="s">
        <v>61</v>
      </c>
      <c r="K36313" t="s">
        <v>219</v>
      </c>
      <c r="L36313" t="s">
        <v>61</v>
      </c>
      <c r="M36313" t="s">
        <v>61</v>
      </c>
      <c r="N36313" t="s">
        <v>61</v>
      </c>
      <c r="O36313" t="s">
        <v>61</v>
      </c>
      <c r="P36313" t="s">
        <v>61</v>
      </c>
      <c r="Q36313" t="s">
        <v>61</v>
      </c>
      <c r="R36313" t="s">
        <v>61</v>
      </c>
      <c r="S36313" t="s">
        <v>61</v>
      </c>
      <c r="T36313" t="s">
        <v>61</v>
      </c>
      <c r="U36313" t="s">
        <v>61</v>
      </c>
      <c r="V36313" t="s">
        <v>61</v>
      </c>
      <c r="W36313" t="s">
        <v>61</v>
      </c>
      <c r="X36313" t="s">
        <v>61</v>
      </c>
      <c r="Y36313" t="s">
        <v>61</v>
      </c>
      <c r="Z36313" t="s">
        <v>61</v>
      </c>
      <c r="AA36313" t="s">
        <v>61</v>
      </c>
      <c r="AB36313" t="s">
        <v>61</v>
      </c>
      <c r="AC36313" t="s">
        <v>61</v>
      </c>
      <c r="AD36313" t="s">
        <v>61</v>
      </c>
      <c r="AE36313" t="s">
        <v>61</v>
      </c>
      <c r="AF36313" t="s">
        <v>61</v>
      </c>
      <c r="AG36313" t="s">
        <v>61</v>
      </c>
      <c r="AH36313" t="s">
        <v>61</v>
      </c>
      <c r="AI36313" t="s">
        <v>61</v>
      </c>
      <c r="AJ36313" t="s">
        <v>61</v>
      </c>
      <c r="AL36313" t="s">
        <v>245</v>
      </c>
      <c r="AN36313" t="s">
        <v>220</v>
      </c>
      <c r="AO36313" t="s">
        <v>221</v>
      </c>
      <c r="AP36313" t="s">
        <v>222</v>
      </c>
      <c r="AR36313" t="s">
        <v>68</v>
      </c>
      <c r="AS36313">
        <v>2023</v>
      </c>
      <c r="AT36313">
        <v>2020</v>
      </c>
      <c r="AU36313" s="13">
        <v>14968658</v>
      </c>
      <c r="AV36313" t="s">
        <v>61</v>
      </c>
      <c r="AX36313" t="s">
        <v>246</v>
      </c>
      <c r="AY36313" t="s">
        <v>70</v>
      </c>
      <c r="AZ36313" t="s">
        <v>70</v>
      </c>
      <c r="BA36313" t="s">
        <v>70</v>
      </c>
      <c r="BB36313" t="s">
        <v>70</v>
      </c>
      <c r="BC36313" t="s">
        <v>70</v>
      </c>
      <c r="BD36313" t="s">
        <v>70</v>
      </c>
    </row>
    <row r="36314" spans="1:56" x14ac:dyDescent="0.3">
      <c r="A36314" t="s">
        <v>56</v>
      </c>
      <c r="B36314" t="s">
        <v>215</v>
      </c>
      <c r="C36314" t="s">
        <v>244</v>
      </c>
      <c r="D36314" t="s">
        <v>59</v>
      </c>
      <c r="E36314" t="s">
        <v>96</v>
      </c>
      <c r="F36314" t="s">
        <v>61</v>
      </c>
      <c r="G36314" t="s">
        <v>238</v>
      </c>
      <c r="H36314" t="s">
        <v>62</v>
      </c>
      <c r="I36314" t="s">
        <v>236</v>
      </c>
      <c r="J36314" t="s">
        <v>61</v>
      </c>
      <c r="K36314" t="s">
        <v>225</v>
      </c>
      <c r="L36314" t="s">
        <v>61</v>
      </c>
      <c r="M36314" t="s">
        <v>61</v>
      </c>
      <c r="N36314" t="s">
        <v>61</v>
      </c>
      <c r="O36314" t="s">
        <v>61</v>
      </c>
      <c r="P36314" t="s">
        <v>61</v>
      </c>
      <c r="Q36314" t="s">
        <v>61</v>
      </c>
      <c r="R36314" t="s">
        <v>61</v>
      </c>
      <c r="S36314" t="s">
        <v>61</v>
      </c>
      <c r="T36314" t="s">
        <v>61</v>
      </c>
      <c r="U36314" t="s">
        <v>61</v>
      </c>
      <c r="V36314" t="s">
        <v>61</v>
      </c>
      <c r="W36314" t="s">
        <v>61</v>
      </c>
      <c r="X36314" t="s">
        <v>61</v>
      </c>
      <c r="Y36314" t="s">
        <v>61</v>
      </c>
      <c r="Z36314" t="s">
        <v>61</v>
      </c>
      <c r="AA36314" t="s">
        <v>61</v>
      </c>
      <c r="AB36314" t="s">
        <v>61</v>
      </c>
      <c r="AC36314" t="s">
        <v>61</v>
      </c>
      <c r="AD36314" t="s">
        <v>61</v>
      </c>
      <c r="AE36314" t="s">
        <v>61</v>
      </c>
      <c r="AF36314" t="s">
        <v>61</v>
      </c>
      <c r="AG36314" t="s">
        <v>61</v>
      </c>
      <c r="AH36314" t="s">
        <v>61</v>
      </c>
      <c r="AI36314" t="s">
        <v>61</v>
      </c>
      <c r="AJ36314" t="s">
        <v>61</v>
      </c>
      <c r="AL36314" t="s">
        <v>245</v>
      </c>
      <c r="AN36314" t="s">
        <v>220</v>
      </c>
      <c r="AO36314" t="s">
        <v>221</v>
      </c>
      <c r="AP36314" t="s">
        <v>222</v>
      </c>
      <c r="AR36314" t="s">
        <v>68</v>
      </c>
      <c r="AS36314">
        <v>2023</v>
      </c>
      <c r="AT36314">
        <v>2020</v>
      </c>
      <c r="AU36314" s="13">
        <v>3569172</v>
      </c>
      <c r="AV36314" t="s">
        <v>61</v>
      </c>
      <c r="AX36314" t="s">
        <v>246</v>
      </c>
      <c r="AY36314" t="s">
        <v>70</v>
      </c>
      <c r="AZ36314" t="s">
        <v>70</v>
      </c>
      <c r="BA36314" t="s">
        <v>70</v>
      </c>
      <c r="BB36314" t="s">
        <v>70</v>
      </c>
      <c r="BC36314" t="s">
        <v>70</v>
      </c>
      <c r="BD36314" t="s">
        <v>70</v>
      </c>
    </row>
    <row r="36315" spans="1:56" x14ac:dyDescent="0.3">
      <c r="A36315" t="s">
        <v>56</v>
      </c>
      <c r="B36315" t="s">
        <v>215</v>
      </c>
      <c r="C36315" t="s">
        <v>244</v>
      </c>
      <c r="D36315" t="s">
        <v>59</v>
      </c>
      <c r="E36315" t="s">
        <v>96</v>
      </c>
      <c r="F36315" t="s">
        <v>61</v>
      </c>
      <c r="G36315" t="s">
        <v>238</v>
      </c>
      <c r="H36315" t="s">
        <v>62</v>
      </c>
      <c r="I36315" t="s">
        <v>236</v>
      </c>
      <c r="J36315" t="s">
        <v>61</v>
      </c>
      <c r="K36315" t="s">
        <v>61</v>
      </c>
      <c r="L36315" t="s">
        <v>226</v>
      </c>
      <c r="M36315" t="s">
        <v>227</v>
      </c>
      <c r="N36315" t="s">
        <v>61</v>
      </c>
      <c r="O36315" t="s">
        <v>61</v>
      </c>
      <c r="P36315" t="s">
        <v>61</v>
      </c>
      <c r="Q36315" t="s">
        <v>61</v>
      </c>
      <c r="R36315" t="s">
        <v>61</v>
      </c>
      <c r="S36315" t="s">
        <v>61</v>
      </c>
      <c r="T36315" t="s">
        <v>61</v>
      </c>
      <c r="U36315" t="s">
        <v>61</v>
      </c>
      <c r="V36315" t="s">
        <v>61</v>
      </c>
      <c r="W36315" t="s">
        <v>61</v>
      </c>
      <c r="X36315" t="s">
        <v>61</v>
      </c>
      <c r="Y36315" t="s">
        <v>61</v>
      </c>
      <c r="Z36315" t="s">
        <v>61</v>
      </c>
      <c r="AA36315" t="s">
        <v>61</v>
      </c>
      <c r="AB36315" t="s">
        <v>61</v>
      </c>
      <c r="AC36315" t="s">
        <v>61</v>
      </c>
      <c r="AD36315" t="s">
        <v>61</v>
      </c>
      <c r="AE36315" t="s">
        <v>61</v>
      </c>
      <c r="AF36315" t="s">
        <v>61</v>
      </c>
      <c r="AG36315" t="s">
        <v>61</v>
      </c>
      <c r="AH36315" t="s">
        <v>61</v>
      </c>
      <c r="AI36315" t="s">
        <v>61</v>
      </c>
      <c r="AJ36315" t="s">
        <v>61</v>
      </c>
      <c r="AL36315" t="s">
        <v>245</v>
      </c>
      <c r="AN36315" t="s">
        <v>220</v>
      </c>
      <c r="AO36315" t="s">
        <v>221</v>
      </c>
      <c r="AP36315" t="s">
        <v>222</v>
      </c>
      <c r="AR36315" t="s">
        <v>68</v>
      </c>
      <c r="AS36315">
        <v>2023</v>
      </c>
      <c r="AT36315">
        <v>2020</v>
      </c>
      <c r="AU36315" s="13">
        <v>16533158</v>
      </c>
      <c r="AV36315" t="s">
        <v>61</v>
      </c>
      <c r="AX36315" t="s">
        <v>246</v>
      </c>
      <c r="AY36315" t="s">
        <v>70</v>
      </c>
      <c r="AZ36315" t="s">
        <v>70</v>
      </c>
      <c r="BA36315" t="s">
        <v>70</v>
      </c>
      <c r="BB36315" t="s">
        <v>70</v>
      </c>
      <c r="BC36315" t="s">
        <v>70</v>
      </c>
      <c r="BD36315" t="s">
        <v>70</v>
      </c>
    </row>
    <row r="36316" spans="1:56" x14ac:dyDescent="0.3">
      <c r="A36316" t="s">
        <v>56</v>
      </c>
      <c r="B36316" t="s">
        <v>215</v>
      </c>
      <c r="C36316" t="s">
        <v>244</v>
      </c>
      <c r="D36316" t="s">
        <v>59</v>
      </c>
      <c r="E36316" t="s">
        <v>96</v>
      </c>
      <c r="F36316" t="s">
        <v>61</v>
      </c>
      <c r="G36316" t="s">
        <v>238</v>
      </c>
      <c r="H36316" t="s">
        <v>62</v>
      </c>
      <c r="I36316" t="s">
        <v>236</v>
      </c>
      <c r="J36316" t="s">
        <v>61</v>
      </c>
      <c r="K36316" t="s">
        <v>61</v>
      </c>
      <c r="L36316" t="s">
        <v>228</v>
      </c>
      <c r="M36316" t="s">
        <v>227</v>
      </c>
      <c r="N36316" t="s">
        <v>61</v>
      </c>
      <c r="O36316" t="s">
        <v>61</v>
      </c>
      <c r="P36316" t="s">
        <v>61</v>
      </c>
      <c r="Q36316" t="s">
        <v>61</v>
      </c>
      <c r="R36316" t="s">
        <v>61</v>
      </c>
      <c r="S36316" t="s">
        <v>61</v>
      </c>
      <c r="T36316" t="s">
        <v>61</v>
      </c>
      <c r="U36316" t="s">
        <v>61</v>
      </c>
      <c r="V36316" t="s">
        <v>61</v>
      </c>
      <c r="W36316" t="s">
        <v>61</v>
      </c>
      <c r="X36316" t="s">
        <v>61</v>
      </c>
      <c r="Y36316" t="s">
        <v>61</v>
      </c>
      <c r="Z36316" t="s">
        <v>61</v>
      </c>
      <c r="AA36316" t="s">
        <v>61</v>
      </c>
      <c r="AB36316" t="s">
        <v>61</v>
      </c>
      <c r="AC36316" t="s">
        <v>61</v>
      </c>
      <c r="AD36316" t="s">
        <v>61</v>
      </c>
      <c r="AE36316" t="s">
        <v>61</v>
      </c>
      <c r="AF36316" t="s">
        <v>61</v>
      </c>
      <c r="AG36316" t="s">
        <v>61</v>
      </c>
      <c r="AH36316" t="s">
        <v>61</v>
      </c>
      <c r="AI36316" t="s">
        <v>61</v>
      </c>
      <c r="AJ36316" t="s">
        <v>61</v>
      </c>
      <c r="AL36316" t="s">
        <v>245</v>
      </c>
      <c r="AN36316" t="s">
        <v>220</v>
      </c>
      <c r="AO36316" t="s">
        <v>221</v>
      </c>
      <c r="AP36316" t="s">
        <v>222</v>
      </c>
      <c r="AR36316" t="s">
        <v>68</v>
      </c>
      <c r="AS36316">
        <v>2023</v>
      </c>
      <c r="AT36316">
        <v>2020</v>
      </c>
      <c r="AU36316" s="13">
        <v>1271781</v>
      </c>
      <c r="AV36316" t="s">
        <v>61</v>
      </c>
      <c r="AX36316" t="s">
        <v>246</v>
      </c>
      <c r="AY36316" t="s">
        <v>70</v>
      </c>
      <c r="AZ36316" t="s">
        <v>70</v>
      </c>
      <c r="BA36316" t="s">
        <v>70</v>
      </c>
      <c r="BB36316" t="s">
        <v>70</v>
      </c>
      <c r="BC36316" t="s">
        <v>70</v>
      </c>
      <c r="BD36316" t="s">
        <v>70</v>
      </c>
    </row>
    <row r="36317" spans="1:56" x14ac:dyDescent="0.3">
      <c r="A36317" t="s">
        <v>56</v>
      </c>
      <c r="B36317" t="s">
        <v>215</v>
      </c>
      <c r="C36317" t="s">
        <v>244</v>
      </c>
      <c r="D36317" t="s">
        <v>59</v>
      </c>
      <c r="E36317" t="s">
        <v>96</v>
      </c>
      <c r="F36317" t="s">
        <v>61</v>
      </c>
      <c r="G36317" t="s">
        <v>238</v>
      </c>
      <c r="H36317" t="s">
        <v>62</v>
      </c>
      <c r="I36317" t="s">
        <v>236</v>
      </c>
      <c r="J36317" t="s">
        <v>61</v>
      </c>
      <c r="K36317" t="s">
        <v>61</v>
      </c>
      <c r="L36317" t="s">
        <v>228</v>
      </c>
      <c r="M36317" t="s">
        <v>12</v>
      </c>
      <c r="N36317" t="s">
        <v>61</v>
      </c>
      <c r="O36317" t="s">
        <v>61</v>
      </c>
      <c r="P36317" t="s">
        <v>61</v>
      </c>
      <c r="Q36317" t="s">
        <v>61</v>
      </c>
      <c r="R36317" t="s">
        <v>61</v>
      </c>
      <c r="S36317" t="s">
        <v>61</v>
      </c>
      <c r="T36317" t="s">
        <v>61</v>
      </c>
      <c r="U36317" t="s">
        <v>61</v>
      </c>
      <c r="V36317" t="s">
        <v>61</v>
      </c>
      <c r="W36317" t="s">
        <v>61</v>
      </c>
      <c r="X36317" t="s">
        <v>61</v>
      </c>
      <c r="Y36317" t="s">
        <v>61</v>
      </c>
      <c r="Z36317" t="s">
        <v>61</v>
      </c>
      <c r="AA36317" t="s">
        <v>61</v>
      </c>
      <c r="AB36317" t="s">
        <v>61</v>
      </c>
      <c r="AC36317" t="s">
        <v>61</v>
      </c>
      <c r="AD36317" t="s">
        <v>61</v>
      </c>
      <c r="AE36317" t="s">
        <v>61</v>
      </c>
      <c r="AF36317" t="s">
        <v>61</v>
      </c>
      <c r="AG36317" t="s">
        <v>61</v>
      </c>
      <c r="AH36317" t="s">
        <v>61</v>
      </c>
      <c r="AI36317" t="s">
        <v>61</v>
      </c>
      <c r="AJ36317" t="s">
        <v>61</v>
      </c>
      <c r="AL36317" t="s">
        <v>245</v>
      </c>
      <c r="AN36317" t="s">
        <v>220</v>
      </c>
      <c r="AO36317" t="s">
        <v>221</v>
      </c>
      <c r="AP36317" t="s">
        <v>222</v>
      </c>
      <c r="AR36317" t="s">
        <v>68</v>
      </c>
      <c r="AS36317">
        <v>2023</v>
      </c>
      <c r="AT36317">
        <v>2020</v>
      </c>
      <c r="AU36317" s="13">
        <v>3750677</v>
      </c>
      <c r="AV36317" t="s">
        <v>61</v>
      </c>
      <c r="AX36317" t="s">
        <v>246</v>
      </c>
      <c r="AY36317" t="s">
        <v>70</v>
      </c>
      <c r="AZ36317" t="s">
        <v>70</v>
      </c>
      <c r="BA36317" t="s">
        <v>70</v>
      </c>
      <c r="BB36317" t="s">
        <v>70</v>
      </c>
      <c r="BC36317" t="s">
        <v>70</v>
      </c>
      <c r="BD36317" t="s">
        <v>70</v>
      </c>
    </row>
    <row r="36318" spans="1:56" x14ac:dyDescent="0.3">
      <c r="A36318" t="s">
        <v>56</v>
      </c>
      <c r="B36318" t="s">
        <v>215</v>
      </c>
      <c r="C36318" t="s">
        <v>244</v>
      </c>
      <c r="D36318" t="s">
        <v>59</v>
      </c>
      <c r="E36318" t="s">
        <v>96</v>
      </c>
      <c r="F36318" t="s">
        <v>61</v>
      </c>
      <c r="G36318" t="s">
        <v>238</v>
      </c>
      <c r="H36318" t="s">
        <v>62</v>
      </c>
      <c r="I36318" t="s">
        <v>236</v>
      </c>
      <c r="J36318" t="s">
        <v>61</v>
      </c>
      <c r="K36318" t="s">
        <v>229</v>
      </c>
      <c r="L36318" t="s">
        <v>61</v>
      </c>
      <c r="M36318" t="s">
        <v>61</v>
      </c>
      <c r="N36318" t="s">
        <v>61</v>
      </c>
      <c r="O36318" t="s">
        <v>61</v>
      </c>
      <c r="P36318" t="s">
        <v>61</v>
      </c>
      <c r="Q36318" t="s">
        <v>61</v>
      </c>
      <c r="R36318" t="s">
        <v>61</v>
      </c>
      <c r="S36318" t="s">
        <v>61</v>
      </c>
      <c r="T36318" t="s">
        <v>61</v>
      </c>
      <c r="U36318" t="s">
        <v>61</v>
      </c>
      <c r="V36318" t="s">
        <v>61</v>
      </c>
      <c r="W36318" t="s">
        <v>61</v>
      </c>
      <c r="X36318" t="s">
        <v>61</v>
      </c>
      <c r="Y36318" t="s">
        <v>61</v>
      </c>
      <c r="Z36318" t="s">
        <v>61</v>
      </c>
      <c r="AA36318" t="s">
        <v>61</v>
      </c>
      <c r="AB36318" t="s">
        <v>61</v>
      </c>
      <c r="AC36318" t="s">
        <v>61</v>
      </c>
      <c r="AD36318" t="s">
        <v>61</v>
      </c>
      <c r="AE36318" t="s">
        <v>61</v>
      </c>
      <c r="AF36318" t="s">
        <v>61</v>
      </c>
      <c r="AG36318" t="s">
        <v>61</v>
      </c>
      <c r="AH36318" t="s">
        <v>61</v>
      </c>
      <c r="AI36318" t="s">
        <v>61</v>
      </c>
      <c r="AJ36318" t="s">
        <v>61</v>
      </c>
      <c r="AL36318" t="s">
        <v>245</v>
      </c>
      <c r="AN36318" t="s">
        <v>220</v>
      </c>
      <c r="AO36318" t="s">
        <v>221</v>
      </c>
      <c r="AP36318" t="s">
        <v>222</v>
      </c>
      <c r="AR36318" t="s">
        <v>68</v>
      </c>
      <c r="AS36318">
        <v>2023</v>
      </c>
      <c r="AT36318">
        <v>2020</v>
      </c>
      <c r="AU36318" s="13">
        <v>3017786</v>
      </c>
      <c r="AV36318" t="s">
        <v>61</v>
      </c>
      <c r="AX36318" t="s">
        <v>246</v>
      </c>
      <c r="AY36318" t="s">
        <v>70</v>
      </c>
      <c r="AZ36318" t="s">
        <v>70</v>
      </c>
      <c r="BA36318" t="s">
        <v>70</v>
      </c>
      <c r="BB36318" t="s">
        <v>70</v>
      </c>
      <c r="BC36318" t="s">
        <v>70</v>
      </c>
      <c r="BD36318" t="s">
        <v>70</v>
      </c>
    </row>
    <row r="36319" spans="1:56" x14ac:dyDescent="0.3">
      <c r="A36319" t="s">
        <v>56</v>
      </c>
      <c r="B36319" t="s">
        <v>215</v>
      </c>
      <c r="C36319" t="s">
        <v>244</v>
      </c>
      <c r="D36319" t="s">
        <v>59</v>
      </c>
      <c r="E36319" t="s">
        <v>96</v>
      </c>
      <c r="F36319" t="s">
        <v>61</v>
      </c>
      <c r="G36319" t="s">
        <v>238</v>
      </c>
      <c r="H36319" t="s">
        <v>71</v>
      </c>
      <c r="I36319" t="s">
        <v>237</v>
      </c>
      <c r="J36319" t="s">
        <v>61</v>
      </c>
      <c r="K36319" t="s">
        <v>219</v>
      </c>
      <c r="L36319" t="s">
        <v>61</v>
      </c>
      <c r="M36319" t="s">
        <v>61</v>
      </c>
      <c r="N36319" t="s">
        <v>61</v>
      </c>
      <c r="O36319" t="s">
        <v>61</v>
      </c>
      <c r="P36319" t="s">
        <v>61</v>
      </c>
      <c r="Q36319" t="s">
        <v>61</v>
      </c>
      <c r="R36319" t="s">
        <v>61</v>
      </c>
      <c r="S36319" t="s">
        <v>61</v>
      </c>
      <c r="T36319" t="s">
        <v>61</v>
      </c>
      <c r="U36319" t="s">
        <v>61</v>
      </c>
      <c r="V36319" t="s">
        <v>61</v>
      </c>
      <c r="W36319" t="s">
        <v>61</v>
      </c>
      <c r="X36319" t="s">
        <v>61</v>
      </c>
      <c r="Y36319" t="s">
        <v>61</v>
      </c>
      <c r="Z36319" t="s">
        <v>61</v>
      </c>
      <c r="AA36319" t="s">
        <v>61</v>
      </c>
      <c r="AB36319" t="s">
        <v>61</v>
      </c>
      <c r="AC36319" t="s">
        <v>61</v>
      </c>
      <c r="AD36319" t="s">
        <v>61</v>
      </c>
      <c r="AE36319" t="s">
        <v>61</v>
      </c>
      <c r="AF36319" t="s">
        <v>61</v>
      </c>
      <c r="AG36319" t="s">
        <v>61</v>
      </c>
      <c r="AH36319" t="s">
        <v>61</v>
      </c>
      <c r="AI36319" t="s">
        <v>61</v>
      </c>
      <c r="AJ36319" t="s">
        <v>61</v>
      </c>
      <c r="AL36319" t="s">
        <v>245</v>
      </c>
      <c r="AN36319" t="s">
        <v>220</v>
      </c>
      <c r="AO36319" t="s">
        <v>221</v>
      </c>
      <c r="AP36319" t="s">
        <v>222</v>
      </c>
      <c r="AR36319" t="s">
        <v>68</v>
      </c>
      <c r="AS36319">
        <v>2023</v>
      </c>
      <c r="AT36319">
        <v>2020</v>
      </c>
      <c r="AU36319" s="13">
        <v>888015</v>
      </c>
      <c r="AV36319" t="s">
        <v>61</v>
      </c>
      <c r="AX36319" t="s">
        <v>246</v>
      </c>
      <c r="AY36319" t="s">
        <v>70</v>
      </c>
      <c r="AZ36319" t="s">
        <v>70</v>
      </c>
      <c r="BA36319" t="s">
        <v>70</v>
      </c>
      <c r="BB36319" t="s">
        <v>70</v>
      </c>
      <c r="BC36319" t="s">
        <v>70</v>
      </c>
      <c r="BD36319" t="s">
        <v>70</v>
      </c>
    </row>
    <row r="36320" spans="1:56" x14ac:dyDescent="0.3">
      <c r="A36320" t="s">
        <v>56</v>
      </c>
      <c r="B36320" t="s">
        <v>215</v>
      </c>
      <c r="C36320" t="s">
        <v>244</v>
      </c>
      <c r="D36320" t="s">
        <v>59</v>
      </c>
      <c r="E36320" t="s">
        <v>96</v>
      </c>
      <c r="F36320" t="s">
        <v>61</v>
      </c>
      <c r="G36320" t="s">
        <v>238</v>
      </c>
      <c r="H36320" t="s">
        <v>71</v>
      </c>
      <c r="I36320" t="s">
        <v>237</v>
      </c>
      <c r="J36320" t="s">
        <v>61</v>
      </c>
      <c r="K36320" t="s">
        <v>61</v>
      </c>
      <c r="L36320" t="s">
        <v>226</v>
      </c>
      <c r="M36320" t="s">
        <v>227</v>
      </c>
      <c r="N36320" t="s">
        <v>61</v>
      </c>
      <c r="O36320" t="s">
        <v>61</v>
      </c>
      <c r="P36320" t="s">
        <v>61</v>
      </c>
      <c r="Q36320" t="s">
        <v>61</v>
      </c>
      <c r="R36320" t="s">
        <v>61</v>
      </c>
      <c r="S36320" t="s">
        <v>61</v>
      </c>
      <c r="T36320" t="s">
        <v>61</v>
      </c>
      <c r="U36320" t="s">
        <v>61</v>
      </c>
      <c r="V36320" t="s">
        <v>61</v>
      </c>
      <c r="W36320" t="s">
        <v>61</v>
      </c>
      <c r="X36320" t="s">
        <v>61</v>
      </c>
      <c r="Y36320" t="s">
        <v>61</v>
      </c>
      <c r="Z36320" t="s">
        <v>61</v>
      </c>
      <c r="AA36320" t="s">
        <v>61</v>
      </c>
      <c r="AB36320" t="s">
        <v>61</v>
      </c>
      <c r="AC36320" t="s">
        <v>61</v>
      </c>
      <c r="AD36320" t="s">
        <v>61</v>
      </c>
      <c r="AE36320" t="s">
        <v>61</v>
      </c>
      <c r="AF36320" t="s">
        <v>61</v>
      </c>
      <c r="AG36320" t="s">
        <v>61</v>
      </c>
      <c r="AH36320" t="s">
        <v>61</v>
      </c>
      <c r="AI36320" t="s">
        <v>61</v>
      </c>
      <c r="AJ36320" t="s">
        <v>61</v>
      </c>
      <c r="AL36320" t="s">
        <v>245</v>
      </c>
      <c r="AN36320" t="s">
        <v>220</v>
      </c>
      <c r="AO36320" t="s">
        <v>221</v>
      </c>
      <c r="AP36320" t="s">
        <v>222</v>
      </c>
      <c r="AR36320" t="s">
        <v>68</v>
      </c>
      <c r="AS36320">
        <v>2023</v>
      </c>
      <c r="AT36320">
        <v>2020</v>
      </c>
      <c r="AU36320" s="13">
        <v>427207</v>
      </c>
      <c r="AV36320" t="s">
        <v>61</v>
      </c>
      <c r="AX36320" t="s">
        <v>246</v>
      </c>
      <c r="AY36320" t="s">
        <v>70</v>
      </c>
      <c r="AZ36320" t="s">
        <v>70</v>
      </c>
      <c r="BA36320" t="s">
        <v>70</v>
      </c>
      <c r="BB36320" t="s">
        <v>70</v>
      </c>
      <c r="BC36320" t="s">
        <v>70</v>
      </c>
      <c r="BD36320" t="s">
        <v>70</v>
      </c>
    </row>
    <row r="36321" spans="1:56" x14ac:dyDescent="0.3">
      <c r="A36321" t="s">
        <v>56</v>
      </c>
      <c r="B36321" t="s">
        <v>215</v>
      </c>
      <c r="C36321" t="s">
        <v>244</v>
      </c>
      <c r="D36321" t="s">
        <v>59</v>
      </c>
      <c r="E36321" t="s">
        <v>96</v>
      </c>
      <c r="F36321" t="s">
        <v>61</v>
      </c>
      <c r="G36321" t="s">
        <v>238</v>
      </c>
      <c r="H36321" t="s">
        <v>71</v>
      </c>
      <c r="I36321" t="s">
        <v>237</v>
      </c>
      <c r="J36321" t="s">
        <v>61</v>
      </c>
      <c r="K36321" t="s">
        <v>61</v>
      </c>
      <c r="L36321" t="s">
        <v>228</v>
      </c>
      <c r="M36321" t="s">
        <v>227</v>
      </c>
      <c r="N36321" t="s">
        <v>61</v>
      </c>
      <c r="O36321" t="s">
        <v>61</v>
      </c>
      <c r="P36321" t="s">
        <v>61</v>
      </c>
      <c r="Q36321" t="s">
        <v>61</v>
      </c>
      <c r="R36321" t="s">
        <v>61</v>
      </c>
      <c r="S36321" t="s">
        <v>61</v>
      </c>
      <c r="T36321" t="s">
        <v>61</v>
      </c>
      <c r="U36321" t="s">
        <v>61</v>
      </c>
      <c r="V36321" t="s">
        <v>61</v>
      </c>
      <c r="W36321" t="s">
        <v>61</v>
      </c>
      <c r="X36321" t="s">
        <v>61</v>
      </c>
      <c r="Y36321" t="s">
        <v>61</v>
      </c>
      <c r="Z36321" t="s">
        <v>61</v>
      </c>
      <c r="AA36321" t="s">
        <v>61</v>
      </c>
      <c r="AB36321" t="s">
        <v>61</v>
      </c>
      <c r="AC36321" t="s">
        <v>61</v>
      </c>
      <c r="AD36321" t="s">
        <v>61</v>
      </c>
      <c r="AE36321" t="s">
        <v>61</v>
      </c>
      <c r="AF36321" t="s">
        <v>61</v>
      </c>
      <c r="AG36321" t="s">
        <v>61</v>
      </c>
      <c r="AH36321" t="s">
        <v>61</v>
      </c>
      <c r="AI36321" t="s">
        <v>61</v>
      </c>
      <c r="AJ36321" t="s">
        <v>61</v>
      </c>
      <c r="AL36321" t="s">
        <v>245</v>
      </c>
      <c r="AN36321" t="s">
        <v>220</v>
      </c>
      <c r="AO36321" t="s">
        <v>221</v>
      </c>
      <c r="AP36321" t="s">
        <v>222</v>
      </c>
      <c r="AR36321" t="s">
        <v>68</v>
      </c>
      <c r="AS36321">
        <v>2023</v>
      </c>
      <c r="AT36321">
        <v>2020</v>
      </c>
      <c r="AU36321" s="13">
        <v>532809</v>
      </c>
      <c r="AV36321" t="s">
        <v>61</v>
      </c>
      <c r="AX36321" t="s">
        <v>246</v>
      </c>
      <c r="AY36321" t="s">
        <v>70</v>
      </c>
      <c r="AZ36321" t="s">
        <v>70</v>
      </c>
      <c r="BA36321" t="s">
        <v>70</v>
      </c>
      <c r="BB36321" t="s">
        <v>70</v>
      </c>
      <c r="BC36321" t="s">
        <v>70</v>
      </c>
      <c r="BD36321" t="s">
        <v>70</v>
      </c>
    </row>
    <row r="36322" spans="1:56" x14ac:dyDescent="0.3">
      <c r="A36322" t="s">
        <v>56</v>
      </c>
      <c r="B36322" t="s">
        <v>215</v>
      </c>
      <c r="C36322" t="s">
        <v>244</v>
      </c>
      <c r="D36322" t="s">
        <v>59</v>
      </c>
      <c r="E36322" t="s">
        <v>96</v>
      </c>
      <c r="F36322" t="s">
        <v>61</v>
      </c>
      <c r="G36322" t="s">
        <v>238</v>
      </c>
      <c r="H36322" t="s">
        <v>71</v>
      </c>
      <c r="I36322" t="s">
        <v>237</v>
      </c>
      <c r="J36322" t="s">
        <v>61</v>
      </c>
      <c r="K36322" t="s">
        <v>61</v>
      </c>
      <c r="L36322" t="s">
        <v>102</v>
      </c>
      <c r="M36322" t="s">
        <v>102</v>
      </c>
      <c r="N36322" t="s">
        <v>61</v>
      </c>
      <c r="O36322" t="s">
        <v>61</v>
      </c>
      <c r="P36322" t="s">
        <v>61</v>
      </c>
      <c r="Q36322" t="s">
        <v>61</v>
      </c>
      <c r="R36322" t="s">
        <v>61</v>
      </c>
      <c r="S36322" t="s">
        <v>61</v>
      </c>
      <c r="T36322" t="s">
        <v>61</v>
      </c>
      <c r="U36322" t="s">
        <v>61</v>
      </c>
      <c r="V36322" t="s">
        <v>61</v>
      </c>
      <c r="W36322" t="s">
        <v>61</v>
      </c>
      <c r="X36322" t="s">
        <v>61</v>
      </c>
      <c r="Y36322" t="s">
        <v>61</v>
      </c>
      <c r="Z36322" t="s">
        <v>61</v>
      </c>
      <c r="AA36322" t="s">
        <v>61</v>
      </c>
      <c r="AB36322" t="s">
        <v>61</v>
      </c>
      <c r="AC36322" t="s">
        <v>61</v>
      </c>
      <c r="AD36322" t="s">
        <v>61</v>
      </c>
      <c r="AE36322" t="s">
        <v>61</v>
      </c>
      <c r="AF36322" t="s">
        <v>61</v>
      </c>
      <c r="AG36322" t="s">
        <v>61</v>
      </c>
      <c r="AH36322" t="s">
        <v>61</v>
      </c>
      <c r="AI36322" t="s">
        <v>61</v>
      </c>
      <c r="AJ36322" t="s">
        <v>61</v>
      </c>
      <c r="AL36322" t="s">
        <v>245</v>
      </c>
      <c r="AN36322" t="s">
        <v>220</v>
      </c>
      <c r="AO36322" t="s">
        <v>221</v>
      </c>
      <c r="AP36322" t="s">
        <v>222</v>
      </c>
      <c r="AR36322" t="s">
        <v>68</v>
      </c>
      <c r="AS36322">
        <v>2023</v>
      </c>
      <c r="AT36322">
        <v>2020</v>
      </c>
      <c r="AU36322" s="13">
        <v>0</v>
      </c>
      <c r="AV36322" t="s">
        <v>61</v>
      </c>
      <c r="AX36322" t="s">
        <v>246</v>
      </c>
      <c r="AY36322" t="s">
        <v>70</v>
      </c>
      <c r="AZ36322" t="s">
        <v>70</v>
      </c>
      <c r="BA36322" t="s">
        <v>70</v>
      </c>
      <c r="BB36322" t="s">
        <v>70</v>
      </c>
      <c r="BC36322" t="s">
        <v>70</v>
      </c>
      <c r="BD36322" t="s">
        <v>70</v>
      </c>
    </row>
    <row r="36323" spans="1:56" x14ac:dyDescent="0.3">
      <c r="A36323" t="s">
        <v>56</v>
      </c>
      <c r="B36323" t="s">
        <v>215</v>
      </c>
      <c r="C36323" t="s">
        <v>244</v>
      </c>
      <c r="D36323" t="s">
        <v>59</v>
      </c>
      <c r="E36323" t="s">
        <v>96</v>
      </c>
      <c r="F36323" t="s">
        <v>61</v>
      </c>
      <c r="G36323" t="s">
        <v>238</v>
      </c>
      <c r="H36323" t="s">
        <v>71</v>
      </c>
      <c r="I36323" t="s">
        <v>237</v>
      </c>
      <c r="J36323" t="s">
        <v>61</v>
      </c>
      <c r="K36323" t="s">
        <v>229</v>
      </c>
      <c r="L36323" t="s">
        <v>61</v>
      </c>
      <c r="M36323" t="s">
        <v>61</v>
      </c>
      <c r="N36323" t="s">
        <v>61</v>
      </c>
      <c r="O36323" t="s">
        <v>61</v>
      </c>
      <c r="P36323" t="s">
        <v>61</v>
      </c>
      <c r="Q36323" t="s">
        <v>61</v>
      </c>
      <c r="R36323" t="s">
        <v>61</v>
      </c>
      <c r="S36323" t="s">
        <v>61</v>
      </c>
      <c r="T36323" t="s">
        <v>61</v>
      </c>
      <c r="U36323" t="s">
        <v>61</v>
      </c>
      <c r="V36323" t="s">
        <v>61</v>
      </c>
      <c r="W36323" t="s">
        <v>61</v>
      </c>
      <c r="X36323" t="s">
        <v>61</v>
      </c>
      <c r="Y36323" t="s">
        <v>61</v>
      </c>
      <c r="Z36323" t="s">
        <v>61</v>
      </c>
      <c r="AA36323" t="s">
        <v>61</v>
      </c>
      <c r="AB36323" t="s">
        <v>61</v>
      </c>
      <c r="AC36323" t="s">
        <v>61</v>
      </c>
      <c r="AD36323" t="s">
        <v>61</v>
      </c>
      <c r="AE36323" t="s">
        <v>61</v>
      </c>
      <c r="AF36323" t="s">
        <v>61</v>
      </c>
      <c r="AG36323" t="s">
        <v>61</v>
      </c>
      <c r="AH36323" t="s">
        <v>61</v>
      </c>
      <c r="AI36323" t="s">
        <v>61</v>
      </c>
      <c r="AJ36323" t="s">
        <v>61</v>
      </c>
      <c r="AL36323" t="s">
        <v>245</v>
      </c>
      <c r="AN36323" t="s">
        <v>220</v>
      </c>
      <c r="AO36323" t="s">
        <v>221</v>
      </c>
      <c r="AP36323" t="s">
        <v>222</v>
      </c>
      <c r="AR36323" t="s">
        <v>68</v>
      </c>
      <c r="AS36323">
        <v>2023</v>
      </c>
      <c r="AT36323">
        <v>2020</v>
      </c>
      <c r="AU36323" s="13">
        <v>72001</v>
      </c>
      <c r="AV36323" t="s">
        <v>61</v>
      </c>
      <c r="AX36323" t="s">
        <v>246</v>
      </c>
      <c r="AY36323" t="s">
        <v>70</v>
      </c>
      <c r="AZ36323" t="s">
        <v>70</v>
      </c>
      <c r="BA36323" t="s">
        <v>70</v>
      </c>
      <c r="BB36323" t="s">
        <v>70</v>
      </c>
      <c r="BC36323" t="s">
        <v>70</v>
      </c>
      <c r="BD36323" t="s">
        <v>70</v>
      </c>
    </row>
    <row r="36324" spans="1:56" x14ac:dyDescent="0.3">
      <c r="A36324" t="s">
        <v>56</v>
      </c>
      <c r="B36324" t="s">
        <v>215</v>
      </c>
      <c r="C36324" t="s">
        <v>244</v>
      </c>
      <c r="D36324" t="s">
        <v>59</v>
      </c>
      <c r="E36324" t="s">
        <v>96</v>
      </c>
      <c r="F36324" t="s">
        <v>61</v>
      </c>
      <c r="G36324" t="s">
        <v>239</v>
      </c>
      <c r="H36324" t="s">
        <v>62</v>
      </c>
      <c r="I36324" t="s">
        <v>218</v>
      </c>
      <c r="J36324" t="s">
        <v>61</v>
      </c>
      <c r="K36324" t="s">
        <v>219</v>
      </c>
      <c r="L36324" t="s">
        <v>61</v>
      </c>
      <c r="M36324" t="s">
        <v>61</v>
      </c>
      <c r="N36324" t="s">
        <v>61</v>
      </c>
      <c r="O36324" t="s">
        <v>61</v>
      </c>
      <c r="P36324" t="s">
        <v>61</v>
      </c>
      <c r="Q36324" t="s">
        <v>61</v>
      </c>
      <c r="R36324" t="s">
        <v>61</v>
      </c>
      <c r="S36324" t="s">
        <v>61</v>
      </c>
      <c r="T36324" t="s">
        <v>61</v>
      </c>
      <c r="U36324" t="s">
        <v>61</v>
      </c>
      <c r="V36324" t="s">
        <v>61</v>
      </c>
      <c r="W36324" t="s">
        <v>61</v>
      </c>
      <c r="X36324" t="s">
        <v>61</v>
      </c>
      <c r="Y36324" t="s">
        <v>61</v>
      </c>
      <c r="Z36324" t="s">
        <v>61</v>
      </c>
      <c r="AA36324" t="s">
        <v>61</v>
      </c>
      <c r="AB36324" t="s">
        <v>61</v>
      </c>
      <c r="AC36324" t="s">
        <v>61</v>
      </c>
      <c r="AD36324" t="s">
        <v>61</v>
      </c>
      <c r="AE36324" t="s">
        <v>61</v>
      </c>
      <c r="AF36324" t="s">
        <v>61</v>
      </c>
      <c r="AG36324" t="s">
        <v>61</v>
      </c>
      <c r="AH36324" t="s">
        <v>61</v>
      </c>
      <c r="AI36324" t="s">
        <v>61</v>
      </c>
      <c r="AJ36324" t="s">
        <v>61</v>
      </c>
      <c r="AL36324" t="s">
        <v>245</v>
      </c>
      <c r="AN36324" t="s">
        <v>220</v>
      </c>
      <c r="AO36324" t="s">
        <v>221</v>
      </c>
      <c r="AP36324" t="s">
        <v>222</v>
      </c>
      <c r="AR36324" t="s">
        <v>68</v>
      </c>
      <c r="AS36324">
        <v>2023</v>
      </c>
      <c r="AT36324">
        <v>2020</v>
      </c>
      <c r="AU36324" s="13">
        <v>991098</v>
      </c>
      <c r="AV36324" t="s">
        <v>61</v>
      </c>
      <c r="AX36324" t="s">
        <v>246</v>
      </c>
      <c r="AY36324" t="s">
        <v>70</v>
      </c>
      <c r="AZ36324" t="s">
        <v>70</v>
      </c>
      <c r="BA36324" t="s">
        <v>70</v>
      </c>
      <c r="BB36324" t="s">
        <v>70</v>
      </c>
      <c r="BC36324" t="s">
        <v>70</v>
      </c>
      <c r="BD36324" t="s">
        <v>70</v>
      </c>
    </row>
    <row r="36325" spans="1:56" x14ac:dyDescent="0.3">
      <c r="A36325" t="s">
        <v>56</v>
      </c>
      <c r="B36325" t="s">
        <v>215</v>
      </c>
      <c r="C36325" t="s">
        <v>244</v>
      </c>
      <c r="D36325" t="s">
        <v>59</v>
      </c>
      <c r="E36325" t="s">
        <v>96</v>
      </c>
      <c r="F36325" t="s">
        <v>61</v>
      </c>
      <c r="G36325" t="s">
        <v>239</v>
      </c>
      <c r="H36325" t="s">
        <v>62</v>
      </c>
      <c r="I36325" t="s">
        <v>218</v>
      </c>
      <c r="J36325" t="s">
        <v>61</v>
      </c>
      <c r="K36325" t="s">
        <v>225</v>
      </c>
      <c r="L36325" t="s">
        <v>61</v>
      </c>
      <c r="M36325" t="s">
        <v>61</v>
      </c>
      <c r="N36325" t="s">
        <v>61</v>
      </c>
      <c r="O36325" t="s">
        <v>61</v>
      </c>
      <c r="P36325" t="s">
        <v>61</v>
      </c>
      <c r="Q36325" t="s">
        <v>61</v>
      </c>
      <c r="R36325" t="s">
        <v>61</v>
      </c>
      <c r="S36325" t="s">
        <v>61</v>
      </c>
      <c r="T36325" t="s">
        <v>61</v>
      </c>
      <c r="U36325" t="s">
        <v>61</v>
      </c>
      <c r="V36325" t="s">
        <v>61</v>
      </c>
      <c r="W36325" t="s">
        <v>61</v>
      </c>
      <c r="X36325" t="s">
        <v>61</v>
      </c>
      <c r="Y36325" t="s">
        <v>61</v>
      </c>
      <c r="Z36325" t="s">
        <v>61</v>
      </c>
      <c r="AA36325" t="s">
        <v>61</v>
      </c>
      <c r="AB36325" t="s">
        <v>61</v>
      </c>
      <c r="AC36325" t="s">
        <v>61</v>
      </c>
      <c r="AD36325" t="s">
        <v>61</v>
      </c>
      <c r="AE36325" t="s">
        <v>61</v>
      </c>
      <c r="AF36325" t="s">
        <v>61</v>
      </c>
      <c r="AG36325" t="s">
        <v>61</v>
      </c>
      <c r="AH36325" t="s">
        <v>61</v>
      </c>
      <c r="AI36325" t="s">
        <v>61</v>
      </c>
      <c r="AJ36325" t="s">
        <v>61</v>
      </c>
      <c r="AL36325" t="s">
        <v>245</v>
      </c>
      <c r="AN36325" t="s">
        <v>220</v>
      </c>
      <c r="AO36325" t="s">
        <v>221</v>
      </c>
      <c r="AP36325" t="s">
        <v>222</v>
      </c>
      <c r="AR36325" t="s">
        <v>68</v>
      </c>
      <c r="AS36325">
        <v>2023</v>
      </c>
      <c r="AT36325">
        <v>2020</v>
      </c>
      <c r="AU36325" s="13">
        <v>23292</v>
      </c>
      <c r="AV36325" t="s">
        <v>61</v>
      </c>
      <c r="AX36325" t="s">
        <v>246</v>
      </c>
      <c r="AY36325" t="s">
        <v>70</v>
      </c>
      <c r="AZ36325" t="s">
        <v>70</v>
      </c>
      <c r="BA36325" t="s">
        <v>70</v>
      </c>
      <c r="BB36325" t="s">
        <v>70</v>
      </c>
      <c r="BC36325" t="s">
        <v>70</v>
      </c>
      <c r="BD36325" t="s">
        <v>70</v>
      </c>
    </row>
    <row r="36326" spans="1:56" x14ac:dyDescent="0.3">
      <c r="A36326" t="s">
        <v>56</v>
      </c>
      <c r="B36326" t="s">
        <v>215</v>
      </c>
      <c r="C36326" t="s">
        <v>244</v>
      </c>
      <c r="D36326" t="s">
        <v>59</v>
      </c>
      <c r="E36326" t="s">
        <v>96</v>
      </c>
      <c r="F36326" t="s">
        <v>61</v>
      </c>
      <c r="G36326" t="s">
        <v>239</v>
      </c>
      <c r="H36326" t="s">
        <v>62</v>
      </c>
      <c r="I36326" t="s">
        <v>218</v>
      </c>
      <c r="J36326" t="s">
        <v>61</v>
      </c>
      <c r="K36326" t="s">
        <v>61</v>
      </c>
      <c r="L36326" t="s">
        <v>226</v>
      </c>
      <c r="M36326" t="s">
        <v>227</v>
      </c>
      <c r="N36326" t="s">
        <v>61</v>
      </c>
      <c r="O36326" t="s">
        <v>61</v>
      </c>
      <c r="P36326" t="s">
        <v>61</v>
      </c>
      <c r="Q36326" t="s">
        <v>61</v>
      </c>
      <c r="R36326" t="s">
        <v>61</v>
      </c>
      <c r="S36326" t="s">
        <v>61</v>
      </c>
      <c r="T36326" t="s">
        <v>61</v>
      </c>
      <c r="U36326" t="s">
        <v>61</v>
      </c>
      <c r="V36326" t="s">
        <v>61</v>
      </c>
      <c r="W36326" t="s">
        <v>61</v>
      </c>
      <c r="X36326" t="s">
        <v>61</v>
      </c>
      <c r="Y36326" t="s">
        <v>61</v>
      </c>
      <c r="Z36326" t="s">
        <v>61</v>
      </c>
      <c r="AA36326" t="s">
        <v>61</v>
      </c>
      <c r="AB36326" t="s">
        <v>61</v>
      </c>
      <c r="AC36326" t="s">
        <v>61</v>
      </c>
      <c r="AD36326" t="s">
        <v>61</v>
      </c>
      <c r="AE36326" t="s">
        <v>61</v>
      </c>
      <c r="AF36326" t="s">
        <v>61</v>
      </c>
      <c r="AG36326" t="s">
        <v>61</v>
      </c>
      <c r="AH36326" t="s">
        <v>61</v>
      </c>
      <c r="AI36326" t="s">
        <v>61</v>
      </c>
      <c r="AJ36326" t="s">
        <v>61</v>
      </c>
      <c r="AL36326" t="s">
        <v>245</v>
      </c>
      <c r="AN36326" t="s">
        <v>220</v>
      </c>
      <c r="AO36326" t="s">
        <v>221</v>
      </c>
      <c r="AP36326" t="s">
        <v>222</v>
      </c>
      <c r="AR36326" t="s">
        <v>68</v>
      </c>
      <c r="AS36326">
        <v>2023</v>
      </c>
      <c r="AT36326">
        <v>2020</v>
      </c>
      <c r="AU36326" s="13">
        <v>904694</v>
      </c>
      <c r="AV36326" t="s">
        <v>61</v>
      </c>
      <c r="AX36326" t="s">
        <v>246</v>
      </c>
      <c r="AY36326" t="s">
        <v>70</v>
      </c>
      <c r="AZ36326" t="s">
        <v>70</v>
      </c>
      <c r="BA36326" t="s">
        <v>70</v>
      </c>
      <c r="BB36326" t="s">
        <v>70</v>
      </c>
      <c r="BC36326" t="s">
        <v>70</v>
      </c>
      <c r="BD36326" t="s">
        <v>70</v>
      </c>
    </row>
    <row r="36327" spans="1:56" x14ac:dyDescent="0.3">
      <c r="A36327" t="s">
        <v>56</v>
      </c>
      <c r="B36327" t="s">
        <v>215</v>
      </c>
      <c r="C36327" t="s">
        <v>244</v>
      </c>
      <c r="D36327" t="s">
        <v>59</v>
      </c>
      <c r="E36327" t="s">
        <v>96</v>
      </c>
      <c r="F36327" t="s">
        <v>61</v>
      </c>
      <c r="G36327" t="s">
        <v>239</v>
      </c>
      <c r="H36327" t="s">
        <v>62</v>
      </c>
      <c r="I36327" t="s">
        <v>218</v>
      </c>
      <c r="J36327" t="s">
        <v>61</v>
      </c>
      <c r="K36327" t="s">
        <v>61</v>
      </c>
      <c r="L36327" t="s">
        <v>228</v>
      </c>
      <c r="M36327" t="s">
        <v>227</v>
      </c>
      <c r="N36327" t="s">
        <v>61</v>
      </c>
      <c r="O36327" t="s">
        <v>61</v>
      </c>
      <c r="P36327" t="s">
        <v>61</v>
      </c>
      <c r="Q36327" t="s">
        <v>61</v>
      </c>
      <c r="R36327" t="s">
        <v>61</v>
      </c>
      <c r="S36327" t="s">
        <v>61</v>
      </c>
      <c r="T36327" t="s">
        <v>61</v>
      </c>
      <c r="U36327" t="s">
        <v>61</v>
      </c>
      <c r="V36327" t="s">
        <v>61</v>
      </c>
      <c r="W36327" t="s">
        <v>61</v>
      </c>
      <c r="X36327" t="s">
        <v>61</v>
      </c>
      <c r="Y36327" t="s">
        <v>61</v>
      </c>
      <c r="Z36327" t="s">
        <v>61</v>
      </c>
      <c r="AA36327" t="s">
        <v>61</v>
      </c>
      <c r="AB36327" t="s">
        <v>61</v>
      </c>
      <c r="AC36327" t="s">
        <v>61</v>
      </c>
      <c r="AD36327" t="s">
        <v>61</v>
      </c>
      <c r="AE36327" t="s">
        <v>61</v>
      </c>
      <c r="AF36327" t="s">
        <v>61</v>
      </c>
      <c r="AG36327" t="s">
        <v>61</v>
      </c>
      <c r="AH36327" t="s">
        <v>61</v>
      </c>
      <c r="AI36327" t="s">
        <v>61</v>
      </c>
      <c r="AJ36327" t="s">
        <v>61</v>
      </c>
      <c r="AL36327" t="s">
        <v>245</v>
      </c>
      <c r="AN36327" t="s">
        <v>220</v>
      </c>
      <c r="AO36327" t="s">
        <v>221</v>
      </c>
      <c r="AP36327" t="s">
        <v>222</v>
      </c>
      <c r="AR36327" t="s">
        <v>68</v>
      </c>
      <c r="AS36327">
        <v>2023</v>
      </c>
      <c r="AT36327">
        <v>2020</v>
      </c>
      <c r="AU36327" s="13">
        <v>69592</v>
      </c>
      <c r="AV36327" t="s">
        <v>61</v>
      </c>
      <c r="AX36327" t="s">
        <v>246</v>
      </c>
      <c r="AY36327" t="s">
        <v>70</v>
      </c>
      <c r="AZ36327" t="s">
        <v>70</v>
      </c>
      <c r="BA36327" t="s">
        <v>70</v>
      </c>
      <c r="BB36327" t="s">
        <v>70</v>
      </c>
      <c r="BC36327" t="s">
        <v>70</v>
      </c>
      <c r="BD36327" t="s">
        <v>70</v>
      </c>
    </row>
    <row r="36328" spans="1:56" x14ac:dyDescent="0.3">
      <c r="A36328" t="s">
        <v>56</v>
      </c>
      <c r="B36328" t="s">
        <v>215</v>
      </c>
      <c r="C36328" t="s">
        <v>244</v>
      </c>
      <c r="D36328" t="s">
        <v>59</v>
      </c>
      <c r="E36328" t="s">
        <v>96</v>
      </c>
      <c r="F36328" t="s">
        <v>61</v>
      </c>
      <c r="G36328" t="s">
        <v>239</v>
      </c>
      <c r="H36328" t="s">
        <v>62</v>
      </c>
      <c r="I36328" t="s">
        <v>218</v>
      </c>
      <c r="J36328" t="s">
        <v>61</v>
      </c>
      <c r="K36328" t="s">
        <v>61</v>
      </c>
      <c r="L36328" t="s">
        <v>228</v>
      </c>
      <c r="M36328" t="s">
        <v>12</v>
      </c>
      <c r="N36328" t="s">
        <v>61</v>
      </c>
      <c r="O36328" t="s">
        <v>61</v>
      </c>
      <c r="P36328" t="s">
        <v>61</v>
      </c>
      <c r="Q36328" t="s">
        <v>61</v>
      </c>
      <c r="R36328" t="s">
        <v>61</v>
      </c>
      <c r="S36328" t="s">
        <v>61</v>
      </c>
      <c r="T36328" t="s">
        <v>61</v>
      </c>
      <c r="U36328" t="s">
        <v>61</v>
      </c>
      <c r="V36328" t="s">
        <v>61</v>
      </c>
      <c r="W36328" t="s">
        <v>61</v>
      </c>
      <c r="X36328" t="s">
        <v>61</v>
      </c>
      <c r="Y36328" t="s">
        <v>61</v>
      </c>
      <c r="Z36328" t="s">
        <v>61</v>
      </c>
      <c r="AA36328" t="s">
        <v>61</v>
      </c>
      <c r="AB36328" t="s">
        <v>61</v>
      </c>
      <c r="AC36328" t="s">
        <v>61</v>
      </c>
      <c r="AD36328" t="s">
        <v>61</v>
      </c>
      <c r="AE36328" t="s">
        <v>61</v>
      </c>
      <c r="AF36328" t="s">
        <v>61</v>
      </c>
      <c r="AG36328" t="s">
        <v>61</v>
      </c>
      <c r="AH36328" t="s">
        <v>61</v>
      </c>
      <c r="AI36328" t="s">
        <v>61</v>
      </c>
      <c r="AJ36328" t="s">
        <v>61</v>
      </c>
      <c r="AL36328" t="s">
        <v>245</v>
      </c>
      <c r="AN36328" t="s">
        <v>220</v>
      </c>
      <c r="AO36328" t="s">
        <v>221</v>
      </c>
      <c r="AP36328" t="s">
        <v>222</v>
      </c>
      <c r="AR36328" t="s">
        <v>68</v>
      </c>
      <c r="AS36328">
        <v>2023</v>
      </c>
      <c r="AT36328">
        <v>2020</v>
      </c>
      <c r="AU36328" s="13">
        <v>205237</v>
      </c>
      <c r="AV36328" t="s">
        <v>61</v>
      </c>
      <c r="AX36328" t="s">
        <v>246</v>
      </c>
      <c r="AY36328" t="s">
        <v>70</v>
      </c>
      <c r="AZ36328" t="s">
        <v>70</v>
      </c>
      <c r="BA36328" t="s">
        <v>70</v>
      </c>
      <c r="BB36328" t="s">
        <v>70</v>
      </c>
      <c r="BC36328" t="s">
        <v>70</v>
      </c>
      <c r="BD36328" t="s">
        <v>70</v>
      </c>
    </row>
    <row r="36329" spans="1:56" x14ac:dyDescent="0.3">
      <c r="A36329" t="s">
        <v>56</v>
      </c>
      <c r="B36329" t="s">
        <v>215</v>
      </c>
      <c r="C36329" t="s">
        <v>244</v>
      </c>
      <c r="D36329" t="s">
        <v>59</v>
      </c>
      <c r="E36329" t="s">
        <v>96</v>
      </c>
      <c r="F36329" t="s">
        <v>61</v>
      </c>
      <c r="G36329" t="s">
        <v>239</v>
      </c>
      <c r="H36329" t="s">
        <v>62</v>
      </c>
      <c r="I36329" t="s">
        <v>218</v>
      </c>
      <c r="J36329" t="s">
        <v>61</v>
      </c>
      <c r="K36329" t="s">
        <v>229</v>
      </c>
      <c r="L36329" t="s">
        <v>61</v>
      </c>
      <c r="M36329" t="s">
        <v>61</v>
      </c>
      <c r="N36329" t="s">
        <v>61</v>
      </c>
      <c r="O36329" t="s">
        <v>61</v>
      </c>
      <c r="P36329" t="s">
        <v>61</v>
      </c>
      <c r="Q36329" t="s">
        <v>61</v>
      </c>
      <c r="R36329" t="s">
        <v>61</v>
      </c>
      <c r="S36329" t="s">
        <v>61</v>
      </c>
      <c r="T36329" t="s">
        <v>61</v>
      </c>
      <c r="U36329" t="s">
        <v>61</v>
      </c>
      <c r="V36329" t="s">
        <v>61</v>
      </c>
      <c r="W36329" t="s">
        <v>61</v>
      </c>
      <c r="X36329" t="s">
        <v>61</v>
      </c>
      <c r="Y36329" t="s">
        <v>61</v>
      </c>
      <c r="Z36329" t="s">
        <v>61</v>
      </c>
      <c r="AA36329" t="s">
        <v>61</v>
      </c>
      <c r="AB36329" t="s">
        <v>61</v>
      </c>
      <c r="AC36329" t="s">
        <v>61</v>
      </c>
      <c r="AD36329" t="s">
        <v>61</v>
      </c>
      <c r="AE36329" t="s">
        <v>61</v>
      </c>
      <c r="AF36329" t="s">
        <v>61</v>
      </c>
      <c r="AG36329" t="s">
        <v>61</v>
      </c>
      <c r="AH36329" t="s">
        <v>61</v>
      </c>
      <c r="AI36329" t="s">
        <v>61</v>
      </c>
      <c r="AJ36329" t="s">
        <v>61</v>
      </c>
      <c r="AL36329" t="s">
        <v>245</v>
      </c>
      <c r="AN36329" t="s">
        <v>220</v>
      </c>
      <c r="AO36329" t="s">
        <v>221</v>
      </c>
      <c r="AP36329" t="s">
        <v>222</v>
      </c>
      <c r="AR36329" t="s">
        <v>68</v>
      </c>
      <c r="AS36329">
        <v>2023</v>
      </c>
      <c r="AT36329">
        <v>2020</v>
      </c>
      <c r="AU36329" s="13">
        <v>165133</v>
      </c>
      <c r="AV36329" t="s">
        <v>61</v>
      </c>
      <c r="AX36329" t="s">
        <v>246</v>
      </c>
      <c r="AY36329" t="s">
        <v>70</v>
      </c>
      <c r="AZ36329" t="s">
        <v>70</v>
      </c>
      <c r="BA36329" t="s">
        <v>70</v>
      </c>
      <c r="BB36329" t="s">
        <v>70</v>
      </c>
      <c r="BC36329" t="s">
        <v>70</v>
      </c>
      <c r="BD36329" t="s">
        <v>70</v>
      </c>
    </row>
    <row r="36330" spans="1:56" x14ac:dyDescent="0.3">
      <c r="A36330" t="s">
        <v>56</v>
      </c>
      <c r="B36330" t="s">
        <v>215</v>
      </c>
      <c r="C36330" t="s">
        <v>244</v>
      </c>
      <c r="D36330" t="s">
        <v>59</v>
      </c>
      <c r="E36330" t="s">
        <v>96</v>
      </c>
      <c r="F36330" t="s">
        <v>61</v>
      </c>
      <c r="G36330" t="s">
        <v>239</v>
      </c>
      <c r="H36330" t="s">
        <v>71</v>
      </c>
      <c r="I36330" t="s">
        <v>230</v>
      </c>
      <c r="J36330" t="s">
        <v>61</v>
      </c>
      <c r="K36330" t="s">
        <v>219</v>
      </c>
      <c r="L36330" t="s">
        <v>61</v>
      </c>
      <c r="M36330" t="s">
        <v>61</v>
      </c>
      <c r="N36330" t="s">
        <v>61</v>
      </c>
      <c r="O36330" t="s">
        <v>61</v>
      </c>
      <c r="P36330" t="s">
        <v>61</v>
      </c>
      <c r="Q36330" t="s">
        <v>61</v>
      </c>
      <c r="R36330" t="s">
        <v>61</v>
      </c>
      <c r="S36330" t="s">
        <v>61</v>
      </c>
      <c r="T36330" t="s">
        <v>61</v>
      </c>
      <c r="U36330" t="s">
        <v>61</v>
      </c>
      <c r="V36330" t="s">
        <v>61</v>
      </c>
      <c r="W36330" t="s">
        <v>61</v>
      </c>
      <c r="X36330" t="s">
        <v>61</v>
      </c>
      <c r="Y36330" t="s">
        <v>61</v>
      </c>
      <c r="Z36330" t="s">
        <v>61</v>
      </c>
      <c r="AA36330" t="s">
        <v>61</v>
      </c>
      <c r="AB36330" t="s">
        <v>61</v>
      </c>
      <c r="AC36330" t="s">
        <v>61</v>
      </c>
      <c r="AD36330" t="s">
        <v>61</v>
      </c>
      <c r="AE36330" t="s">
        <v>61</v>
      </c>
      <c r="AF36330" t="s">
        <v>61</v>
      </c>
      <c r="AG36330" t="s">
        <v>61</v>
      </c>
      <c r="AH36330" t="s">
        <v>61</v>
      </c>
      <c r="AI36330" t="s">
        <v>61</v>
      </c>
      <c r="AJ36330" t="s">
        <v>61</v>
      </c>
      <c r="AL36330" t="s">
        <v>245</v>
      </c>
      <c r="AN36330" t="s">
        <v>220</v>
      </c>
      <c r="AO36330" t="s">
        <v>221</v>
      </c>
      <c r="AP36330" t="s">
        <v>222</v>
      </c>
      <c r="AR36330" t="s">
        <v>68</v>
      </c>
      <c r="AS36330">
        <v>2023</v>
      </c>
      <c r="AT36330">
        <v>2020</v>
      </c>
      <c r="AU36330" s="13">
        <v>537465</v>
      </c>
      <c r="AV36330" t="s">
        <v>61</v>
      </c>
      <c r="AX36330" t="s">
        <v>246</v>
      </c>
      <c r="AY36330" t="s">
        <v>70</v>
      </c>
      <c r="AZ36330" t="s">
        <v>70</v>
      </c>
      <c r="BA36330" t="s">
        <v>70</v>
      </c>
      <c r="BB36330" t="s">
        <v>70</v>
      </c>
      <c r="BC36330" t="s">
        <v>70</v>
      </c>
      <c r="BD36330" t="s">
        <v>70</v>
      </c>
    </row>
    <row r="36331" spans="1:56" x14ac:dyDescent="0.3">
      <c r="A36331" t="s">
        <v>56</v>
      </c>
      <c r="B36331" t="s">
        <v>215</v>
      </c>
      <c r="C36331" t="s">
        <v>244</v>
      </c>
      <c r="D36331" t="s">
        <v>59</v>
      </c>
      <c r="E36331" t="s">
        <v>96</v>
      </c>
      <c r="F36331" t="s">
        <v>61</v>
      </c>
      <c r="G36331" t="s">
        <v>239</v>
      </c>
      <c r="H36331" t="s">
        <v>71</v>
      </c>
      <c r="I36331" t="s">
        <v>230</v>
      </c>
      <c r="J36331" t="s">
        <v>61</v>
      </c>
      <c r="K36331" t="s">
        <v>61</v>
      </c>
      <c r="L36331" t="s">
        <v>226</v>
      </c>
      <c r="M36331" t="s">
        <v>227</v>
      </c>
      <c r="N36331" t="s">
        <v>61</v>
      </c>
      <c r="O36331" t="s">
        <v>61</v>
      </c>
      <c r="P36331" t="s">
        <v>61</v>
      </c>
      <c r="Q36331" t="s">
        <v>61</v>
      </c>
      <c r="R36331" t="s">
        <v>61</v>
      </c>
      <c r="S36331" t="s">
        <v>61</v>
      </c>
      <c r="T36331" t="s">
        <v>61</v>
      </c>
      <c r="U36331" t="s">
        <v>61</v>
      </c>
      <c r="V36331" t="s">
        <v>61</v>
      </c>
      <c r="W36331" t="s">
        <v>61</v>
      </c>
      <c r="X36331" t="s">
        <v>61</v>
      </c>
      <c r="Y36331" t="s">
        <v>61</v>
      </c>
      <c r="Z36331" t="s">
        <v>61</v>
      </c>
      <c r="AA36331" t="s">
        <v>61</v>
      </c>
      <c r="AB36331" t="s">
        <v>61</v>
      </c>
      <c r="AC36331" t="s">
        <v>61</v>
      </c>
      <c r="AD36331" t="s">
        <v>61</v>
      </c>
      <c r="AE36331" t="s">
        <v>61</v>
      </c>
      <c r="AF36331" t="s">
        <v>61</v>
      </c>
      <c r="AG36331" t="s">
        <v>61</v>
      </c>
      <c r="AH36331" t="s">
        <v>61</v>
      </c>
      <c r="AI36331" t="s">
        <v>61</v>
      </c>
      <c r="AJ36331" t="s">
        <v>61</v>
      </c>
      <c r="AL36331" t="s">
        <v>245</v>
      </c>
      <c r="AN36331" t="s">
        <v>220</v>
      </c>
      <c r="AO36331" t="s">
        <v>221</v>
      </c>
      <c r="AP36331" t="s">
        <v>222</v>
      </c>
      <c r="AR36331" t="s">
        <v>68</v>
      </c>
      <c r="AS36331">
        <v>2023</v>
      </c>
      <c r="AT36331">
        <v>2020</v>
      </c>
      <c r="AU36331" s="13">
        <v>489003</v>
      </c>
      <c r="AV36331" t="s">
        <v>61</v>
      </c>
      <c r="AX36331" t="s">
        <v>246</v>
      </c>
      <c r="AY36331" t="s">
        <v>70</v>
      </c>
      <c r="AZ36331" t="s">
        <v>70</v>
      </c>
      <c r="BA36331" t="s">
        <v>70</v>
      </c>
      <c r="BB36331" t="s">
        <v>70</v>
      </c>
      <c r="BC36331" t="s">
        <v>70</v>
      </c>
      <c r="BD36331" t="s">
        <v>70</v>
      </c>
    </row>
    <row r="36332" spans="1:56" x14ac:dyDescent="0.3">
      <c r="A36332" t="s">
        <v>56</v>
      </c>
      <c r="B36332" t="s">
        <v>215</v>
      </c>
      <c r="C36332" t="s">
        <v>244</v>
      </c>
      <c r="D36332" t="s">
        <v>59</v>
      </c>
      <c r="E36332" t="s">
        <v>96</v>
      </c>
      <c r="F36332" t="s">
        <v>61</v>
      </c>
      <c r="G36332" t="s">
        <v>239</v>
      </c>
      <c r="H36332" t="s">
        <v>71</v>
      </c>
      <c r="I36332" t="s">
        <v>230</v>
      </c>
      <c r="J36332" t="s">
        <v>61</v>
      </c>
      <c r="K36332" t="s">
        <v>61</v>
      </c>
      <c r="L36332" t="s">
        <v>228</v>
      </c>
      <c r="M36332" t="s">
        <v>227</v>
      </c>
      <c r="N36332" t="s">
        <v>61</v>
      </c>
      <c r="O36332" t="s">
        <v>61</v>
      </c>
      <c r="P36332" t="s">
        <v>61</v>
      </c>
      <c r="Q36332" t="s">
        <v>61</v>
      </c>
      <c r="R36332" t="s">
        <v>61</v>
      </c>
      <c r="S36332" t="s">
        <v>61</v>
      </c>
      <c r="T36332" t="s">
        <v>61</v>
      </c>
      <c r="U36332" t="s">
        <v>61</v>
      </c>
      <c r="V36332" t="s">
        <v>61</v>
      </c>
      <c r="W36332" t="s">
        <v>61</v>
      </c>
      <c r="X36332" t="s">
        <v>61</v>
      </c>
      <c r="Y36332" t="s">
        <v>61</v>
      </c>
      <c r="Z36332" t="s">
        <v>61</v>
      </c>
      <c r="AA36332" t="s">
        <v>61</v>
      </c>
      <c r="AB36332" t="s">
        <v>61</v>
      </c>
      <c r="AC36332" t="s">
        <v>61</v>
      </c>
      <c r="AD36332" t="s">
        <v>61</v>
      </c>
      <c r="AE36332" t="s">
        <v>61</v>
      </c>
      <c r="AF36332" t="s">
        <v>61</v>
      </c>
      <c r="AG36332" t="s">
        <v>61</v>
      </c>
      <c r="AH36332" t="s">
        <v>61</v>
      </c>
      <c r="AI36332" t="s">
        <v>61</v>
      </c>
      <c r="AJ36332" t="s">
        <v>61</v>
      </c>
      <c r="AL36332" t="s">
        <v>245</v>
      </c>
      <c r="AN36332" t="s">
        <v>220</v>
      </c>
      <c r="AO36332" t="s">
        <v>221</v>
      </c>
      <c r="AP36332" t="s">
        <v>222</v>
      </c>
      <c r="AR36332" t="s">
        <v>68</v>
      </c>
      <c r="AS36332">
        <v>2023</v>
      </c>
      <c r="AT36332">
        <v>2020</v>
      </c>
      <c r="AU36332" s="13">
        <v>0</v>
      </c>
      <c r="AV36332" t="s">
        <v>61</v>
      </c>
      <c r="AX36332" t="s">
        <v>246</v>
      </c>
      <c r="AY36332" t="s">
        <v>70</v>
      </c>
      <c r="AZ36332" t="s">
        <v>70</v>
      </c>
      <c r="BA36332" t="s">
        <v>70</v>
      </c>
      <c r="BB36332" t="s">
        <v>70</v>
      </c>
      <c r="BC36332" t="s">
        <v>70</v>
      </c>
      <c r="BD36332" t="s">
        <v>70</v>
      </c>
    </row>
    <row r="36333" spans="1:56" x14ac:dyDescent="0.3">
      <c r="A36333" t="s">
        <v>56</v>
      </c>
      <c r="B36333" t="s">
        <v>215</v>
      </c>
      <c r="C36333" t="s">
        <v>244</v>
      </c>
      <c r="D36333" t="s">
        <v>59</v>
      </c>
      <c r="E36333" t="s">
        <v>96</v>
      </c>
      <c r="F36333" t="s">
        <v>61</v>
      </c>
      <c r="G36333" t="s">
        <v>239</v>
      </c>
      <c r="H36333" t="s">
        <v>71</v>
      </c>
      <c r="I36333" t="s">
        <v>230</v>
      </c>
      <c r="J36333" t="s">
        <v>61</v>
      </c>
      <c r="K36333" t="s">
        <v>61</v>
      </c>
      <c r="L36333" t="s">
        <v>102</v>
      </c>
      <c r="M36333" t="s">
        <v>102</v>
      </c>
      <c r="N36333" t="s">
        <v>61</v>
      </c>
      <c r="O36333" t="s">
        <v>61</v>
      </c>
      <c r="P36333" t="s">
        <v>61</v>
      </c>
      <c r="Q36333" t="s">
        <v>61</v>
      </c>
      <c r="R36333" t="s">
        <v>61</v>
      </c>
      <c r="S36333" t="s">
        <v>61</v>
      </c>
      <c r="T36333" t="s">
        <v>61</v>
      </c>
      <c r="U36333" t="s">
        <v>61</v>
      </c>
      <c r="V36333" t="s">
        <v>61</v>
      </c>
      <c r="W36333" t="s">
        <v>61</v>
      </c>
      <c r="X36333" t="s">
        <v>61</v>
      </c>
      <c r="Y36333" t="s">
        <v>61</v>
      </c>
      <c r="Z36333" t="s">
        <v>61</v>
      </c>
      <c r="AA36333" t="s">
        <v>61</v>
      </c>
      <c r="AB36333" t="s">
        <v>61</v>
      </c>
      <c r="AC36333" t="s">
        <v>61</v>
      </c>
      <c r="AD36333" t="s">
        <v>61</v>
      </c>
      <c r="AE36333" t="s">
        <v>61</v>
      </c>
      <c r="AF36333" t="s">
        <v>61</v>
      </c>
      <c r="AG36333" t="s">
        <v>61</v>
      </c>
      <c r="AH36333" t="s">
        <v>61</v>
      </c>
      <c r="AI36333" t="s">
        <v>61</v>
      </c>
      <c r="AJ36333" t="s">
        <v>61</v>
      </c>
      <c r="AL36333" t="s">
        <v>245</v>
      </c>
      <c r="AN36333" t="s">
        <v>220</v>
      </c>
      <c r="AO36333" t="s">
        <v>221</v>
      </c>
      <c r="AP36333" t="s">
        <v>222</v>
      </c>
      <c r="AR36333" t="s">
        <v>68</v>
      </c>
      <c r="AS36333">
        <v>2023</v>
      </c>
      <c r="AT36333">
        <v>2020</v>
      </c>
      <c r="AU36333" s="13">
        <v>155439</v>
      </c>
      <c r="AV36333" t="s">
        <v>61</v>
      </c>
      <c r="AX36333" t="s">
        <v>246</v>
      </c>
      <c r="AY36333" t="s">
        <v>70</v>
      </c>
      <c r="AZ36333" t="s">
        <v>70</v>
      </c>
      <c r="BA36333" t="s">
        <v>70</v>
      </c>
      <c r="BB36333" t="s">
        <v>70</v>
      </c>
      <c r="BC36333" t="s">
        <v>70</v>
      </c>
      <c r="BD36333" t="s">
        <v>70</v>
      </c>
    </row>
    <row r="36334" spans="1:56" x14ac:dyDescent="0.3">
      <c r="A36334" t="s">
        <v>56</v>
      </c>
      <c r="B36334" t="s">
        <v>215</v>
      </c>
      <c r="C36334" t="s">
        <v>244</v>
      </c>
      <c r="D36334" t="s">
        <v>59</v>
      </c>
      <c r="E36334" t="s">
        <v>96</v>
      </c>
      <c r="F36334" t="s">
        <v>61</v>
      </c>
      <c r="G36334" t="s">
        <v>239</v>
      </c>
      <c r="H36334" t="s">
        <v>71</v>
      </c>
      <c r="I36334" t="s">
        <v>230</v>
      </c>
      <c r="J36334" t="s">
        <v>61</v>
      </c>
      <c r="K36334" t="s">
        <v>229</v>
      </c>
      <c r="L36334" t="s">
        <v>61</v>
      </c>
      <c r="M36334" t="s">
        <v>61</v>
      </c>
      <c r="N36334" t="s">
        <v>61</v>
      </c>
      <c r="O36334" t="s">
        <v>61</v>
      </c>
      <c r="P36334" t="s">
        <v>61</v>
      </c>
      <c r="Q36334" t="s">
        <v>61</v>
      </c>
      <c r="R36334" t="s">
        <v>61</v>
      </c>
      <c r="S36334" t="s">
        <v>61</v>
      </c>
      <c r="T36334" t="s">
        <v>61</v>
      </c>
      <c r="U36334" t="s">
        <v>61</v>
      </c>
      <c r="V36334" t="s">
        <v>61</v>
      </c>
      <c r="W36334" t="s">
        <v>61</v>
      </c>
      <c r="X36334" t="s">
        <v>61</v>
      </c>
      <c r="Y36334" t="s">
        <v>61</v>
      </c>
      <c r="Z36334" t="s">
        <v>61</v>
      </c>
      <c r="AA36334" t="s">
        <v>61</v>
      </c>
      <c r="AB36334" t="s">
        <v>61</v>
      </c>
      <c r="AC36334" t="s">
        <v>61</v>
      </c>
      <c r="AD36334" t="s">
        <v>61</v>
      </c>
      <c r="AE36334" t="s">
        <v>61</v>
      </c>
      <c r="AF36334" t="s">
        <v>61</v>
      </c>
      <c r="AG36334" t="s">
        <v>61</v>
      </c>
      <c r="AH36334" t="s">
        <v>61</v>
      </c>
      <c r="AI36334" t="s">
        <v>61</v>
      </c>
      <c r="AJ36334" t="s">
        <v>61</v>
      </c>
      <c r="AL36334" t="s">
        <v>245</v>
      </c>
      <c r="AN36334" t="s">
        <v>220</v>
      </c>
      <c r="AO36334" t="s">
        <v>221</v>
      </c>
      <c r="AP36334" t="s">
        <v>222</v>
      </c>
      <c r="AR36334" t="s">
        <v>68</v>
      </c>
      <c r="AS36334">
        <v>2023</v>
      </c>
      <c r="AT36334">
        <v>2020</v>
      </c>
      <c r="AU36334" s="13">
        <v>106977</v>
      </c>
      <c r="AV36334" t="s">
        <v>61</v>
      </c>
      <c r="AX36334" t="s">
        <v>246</v>
      </c>
      <c r="AY36334" t="s">
        <v>70</v>
      </c>
      <c r="AZ36334" t="s">
        <v>70</v>
      </c>
      <c r="BA36334" t="s">
        <v>70</v>
      </c>
      <c r="BB36334" t="s">
        <v>70</v>
      </c>
      <c r="BC36334" t="s">
        <v>70</v>
      </c>
      <c r="BD36334" t="s">
        <v>70</v>
      </c>
    </row>
    <row r="36335" spans="1:56" x14ac:dyDescent="0.3">
      <c r="A36335" t="s">
        <v>56</v>
      </c>
      <c r="B36335" t="s">
        <v>215</v>
      </c>
      <c r="C36335" t="s">
        <v>244</v>
      </c>
      <c r="D36335" t="s">
        <v>59</v>
      </c>
      <c r="E36335" t="s">
        <v>96</v>
      </c>
      <c r="F36335" t="s">
        <v>61</v>
      </c>
      <c r="G36335" t="s">
        <v>239</v>
      </c>
      <c r="H36335" t="s">
        <v>71</v>
      </c>
      <c r="I36335" t="s">
        <v>231</v>
      </c>
      <c r="J36335" t="s">
        <v>61</v>
      </c>
      <c r="K36335" t="s">
        <v>219</v>
      </c>
      <c r="L36335" t="s">
        <v>61</v>
      </c>
      <c r="M36335" t="s">
        <v>61</v>
      </c>
      <c r="N36335" t="s">
        <v>61</v>
      </c>
      <c r="O36335" t="s">
        <v>61</v>
      </c>
      <c r="P36335" t="s">
        <v>61</v>
      </c>
      <c r="Q36335" t="s">
        <v>61</v>
      </c>
      <c r="R36335" t="s">
        <v>61</v>
      </c>
      <c r="S36335" t="s">
        <v>61</v>
      </c>
      <c r="T36335" t="s">
        <v>61</v>
      </c>
      <c r="U36335" t="s">
        <v>61</v>
      </c>
      <c r="V36335" t="s">
        <v>61</v>
      </c>
      <c r="W36335" t="s">
        <v>61</v>
      </c>
      <c r="X36335" t="s">
        <v>61</v>
      </c>
      <c r="Y36335" t="s">
        <v>61</v>
      </c>
      <c r="Z36335" t="s">
        <v>61</v>
      </c>
      <c r="AA36335" t="s">
        <v>61</v>
      </c>
      <c r="AB36335" t="s">
        <v>61</v>
      </c>
      <c r="AC36335" t="s">
        <v>61</v>
      </c>
      <c r="AD36335" t="s">
        <v>61</v>
      </c>
      <c r="AE36335" t="s">
        <v>61</v>
      </c>
      <c r="AF36335" t="s">
        <v>61</v>
      </c>
      <c r="AG36335" t="s">
        <v>61</v>
      </c>
      <c r="AH36335" t="s">
        <v>61</v>
      </c>
      <c r="AI36335" t="s">
        <v>61</v>
      </c>
      <c r="AJ36335" t="s">
        <v>61</v>
      </c>
      <c r="AL36335" t="s">
        <v>245</v>
      </c>
      <c r="AN36335" t="s">
        <v>220</v>
      </c>
      <c r="AO36335" t="s">
        <v>221</v>
      </c>
      <c r="AP36335" t="s">
        <v>222</v>
      </c>
      <c r="AR36335" t="s">
        <v>68</v>
      </c>
      <c r="AS36335">
        <v>2023</v>
      </c>
      <c r="AT36335">
        <v>2020</v>
      </c>
      <c r="AU36335" s="13">
        <v>262283</v>
      </c>
      <c r="AV36335" t="s">
        <v>61</v>
      </c>
      <c r="AX36335" t="s">
        <v>246</v>
      </c>
      <c r="AY36335" t="s">
        <v>70</v>
      </c>
      <c r="AZ36335" t="s">
        <v>70</v>
      </c>
      <c r="BA36335" t="s">
        <v>70</v>
      </c>
      <c r="BB36335" t="s">
        <v>70</v>
      </c>
      <c r="BC36335" t="s">
        <v>70</v>
      </c>
      <c r="BD36335" t="s">
        <v>70</v>
      </c>
    </row>
    <row r="36336" spans="1:56" x14ac:dyDescent="0.3">
      <c r="A36336" t="s">
        <v>56</v>
      </c>
      <c r="B36336" t="s">
        <v>215</v>
      </c>
      <c r="C36336" t="s">
        <v>244</v>
      </c>
      <c r="D36336" t="s">
        <v>59</v>
      </c>
      <c r="E36336" t="s">
        <v>96</v>
      </c>
      <c r="F36336" t="s">
        <v>61</v>
      </c>
      <c r="G36336" t="s">
        <v>239</v>
      </c>
      <c r="H36336" t="s">
        <v>71</v>
      </c>
      <c r="I36336" t="s">
        <v>231</v>
      </c>
      <c r="J36336" t="s">
        <v>61</v>
      </c>
      <c r="K36336" t="s">
        <v>61</v>
      </c>
      <c r="L36336" t="s">
        <v>226</v>
      </c>
      <c r="M36336" t="s">
        <v>227</v>
      </c>
      <c r="N36336" t="s">
        <v>61</v>
      </c>
      <c r="O36336" t="s">
        <v>61</v>
      </c>
      <c r="P36336" t="s">
        <v>61</v>
      </c>
      <c r="Q36336" t="s">
        <v>61</v>
      </c>
      <c r="R36336" t="s">
        <v>61</v>
      </c>
      <c r="S36336" t="s">
        <v>61</v>
      </c>
      <c r="T36336" t="s">
        <v>61</v>
      </c>
      <c r="U36336" t="s">
        <v>61</v>
      </c>
      <c r="V36336" t="s">
        <v>61</v>
      </c>
      <c r="W36336" t="s">
        <v>61</v>
      </c>
      <c r="X36336" t="s">
        <v>61</v>
      </c>
      <c r="Y36336" t="s">
        <v>61</v>
      </c>
      <c r="Z36336" t="s">
        <v>61</v>
      </c>
      <c r="AA36336" t="s">
        <v>61</v>
      </c>
      <c r="AB36336" t="s">
        <v>61</v>
      </c>
      <c r="AC36336" t="s">
        <v>61</v>
      </c>
      <c r="AD36336" t="s">
        <v>61</v>
      </c>
      <c r="AE36336" t="s">
        <v>61</v>
      </c>
      <c r="AF36336" t="s">
        <v>61</v>
      </c>
      <c r="AG36336" t="s">
        <v>61</v>
      </c>
      <c r="AH36336" t="s">
        <v>61</v>
      </c>
      <c r="AI36336" t="s">
        <v>61</v>
      </c>
      <c r="AJ36336" t="s">
        <v>61</v>
      </c>
      <c r="AL36336" t="s">
        <v>245</v>
      </c>
      <c r="AN36336" t="s">
        <v>220</v>
      </c>
      <c r="AO36336" t="s">
        <v>221</v>
      </c>
      <c r="AP36336" t="s">
        <v>222</v>
      </c>
      <c r="AR36336" t="s">
        <v>68</v>
      </c>
      <c r="AS36336">
        <v>2023</v>
      </c>
      <c r="AT36336">
        <v>2020</v>
      </c>
      <c r="AU36336" s="13">
        <v>164855</v>
      </c>
      <c r="AV36336" t="s">
        <v>61</v>
      </c>
      <c r="AX36336" t="s">
        <v>246</v>
      </c>
      <c r="AY36336" t="s">
        <v>70</v>
      </c>
      <c r="AZ36336" t="s">
        <v>70</v>
      </c>
      <c r="BA36336" t="s">
        <v>70</v>
      </c>
      <c r="BB36336" t="s">
        <v>70</v>
      </c>
      <c r="BC36336" t="s">
        <v>70</v>
      </c>
      <c r="BD36336" t="s">
        <v>70</v>
      </c>
    </row>
    <row r="36337" spans="1:56" x14ac:dyDescent="0.3">
      <c r="A36337" t="s">
        <v>56</v>
      </c>
      <c r="B36337" t="s">
        <v>215</v>
      </c>
      <c r="C36337" t="s">
        <v>244</v>
      </c>
      <c r="D36337" t="s">
        <v>59</v>
      </c>
      <c r="E36337" t="s">
        <v>96</v>
      </c>
      <c r="F36337" t="s">
        <v>61</v>
      </c>
      <c r="G36337" t="s">
        <v>239</v>
      </c>
      <c r="H36337" t="s">
        <v>71</v>
      </c>
      <c r="I36337" t="s">
        <v>231</v>
      </c>
      <c r="J36337" t="s">
        <v>61</v>
      </c>
      <c r="K36337" t="s">
        <v>61</v>
      </c>
      <c r="L36337" t="s">
        <v>228</v>
      </c>
      <c r="M36337" t="s">
        <v>227</v>
      </c>
      <c r="N36337" t="s">
        <v>61</v>
      </c>
      <c r="O36337" t="s">
        <v>61</v>
      </c>
      <c r="P36337" t="s">
        <v>61</v>
      </c>
      <c r="Q36337" t="s">
        <v>61</v>
      </c>
      <c r="R36337" t="s">
        <v>61</v>
      </c>
      <c r="S36337" t="s">
        <v>61</v>
      </c>
      <c r="T36337" t="s">
        <v>61</v>
      </c>
      <c r="U36337" t="s">
        <v>61</v>
      </c>
      <c r="V36337" t="s">
        <v>61</v>
      </c>
      <c r="W36337" t="s">
        <v>61</v>
      </c>
      <c r="X36337" t="s">
        <v>61</v>
      </c>
      <c r="Y36337" t="s">
        <v>61</v>
      </c>
      <c r="Z36337" t="s">
        <v>61</v>
      </c>
      <c r="AA36337" t="s">
        <v>61</v>
      </c>
      <c r="AB36337" t="s">
        <v>61</v>
      </c>
      <c r="AC36337" t="s">
        <v>61</v>
      </c>
      <c r="AD36337" t="s">
        <v>61</v>
      </c>
      <c r="AE36337" t="s">
        <v>61</v>
      </c>
      <c r="AF36337" t="s">
        <v>61</v>
      </c>
      <c r="AG36337" t="s">
        <v>61</v>
      </c>
      <c r="AH36337" t="s">
        <v>61</v>
      </c>
      <c r="AI36337" t="s">
        <v>61</v>
      </c>
      <c r="AJ36337" t="s">
        <v>61</v>
      </c>
      <c r="AL36337" t="s">
        <v>245</v>
      </c>
      <c r="AN36337" t="s">
        <v>220</v>
      </c>
      <c r="AO36337" t="s">
        <v>221</v>
      </c>
      <c r="AP36337" t="s">
        <v>222</v>
      </c>
      <c r="AR36337" t="s">
        <v>68</v>
      </c>
      <c r="AS36337">
        <v>2023</v>
      </c>
      <c r="AT36337">
        <v>2020</v>
      </c>
      <c r="AU36337" s="13">
        <v>149633</v>
      </c>
      <c r="AV36337" t="s">
        <v>61</v>
      </c>
      <c r="AX36337" t="s">
        <v>246</v>
      </c>
      <c r="AY36337" t="s">
        <v>70</v>
      </c>
      <c r="AZ36337" t="s">
        <v>70</v>
      </c>
      <c r="BA36337" t="s">
        <v>70</v>
      </c>
      <c r="BB36337" t="s">
        <v>70</v>
      </c>
      <c r="BC36337" t="s">
        <v>70</v>
      </c>
      <c r="BD36337" t="s">
        <v>70</v>
      </c>
    </row>
    <row r="36338" spans="1:56" x14ac:dyDescent="0.3">
      <c r="A36338" t="s">
        <v>56</v>
      </c>
      <c r="B36338" t="s">
        <v>215</v>
      </c>
      <c r="C36338" t="s">
        <v>244</v>
      </c>
      <c r="D36338" t="s">
        <v>59</v>
      </c>
      <c r="E36338" t="s">
        <v>96</v>
      </c>
      <c r="F36338" t="s">
        <v>61</v>
      </c>
      <c r="G36338" t="s">
        <v>239</v>
      </c>
      <c r="H36338" t="s">
        <v>71</v>
      </c>
      <c r="I36338" t="s">
        <v>231</v>
      </c>
      <c r="J36338" t="s">
        <v>61</v>
      </c>
      <c r="K36338" t="s">
        <v>61</v>
      </c>
      <c r="L36338" t="s">
        <v>102</v>
      </c>
      <c r="M36338" t="s">
        <v>102</v>
      </c>
      <c r="N36338" t="s">
        <v>61</v>
      </c>
      <c r="O36338" t="s">
        <v>61</v>
      </c>
      <c r="P36338" t="s">
        <v>61</v>
      </c>
      <c r="Q36338" t="s">
        <v>61</v>
      </c>
      <c r="R36338" t="s">
        <v>61</v>
      </c>
      <c r="S36338" t="s">
        <v>61</v>
      </c>
      <c r="T36338" t="s">
        <v>61</v>
      </c>
      <c r="U36338" t="s">
        <v>61</v>
      </c>
      <c r="V36338" t="s">
        <v>61</v>
      </c>
      <c r="W36338" t="s">
        <v>61</v>
      </c>
      <c r="X36338" t="s">
        <v>61</v>
      </c>
      <c r="Y36338" t="s">
        <v>61</v>
      </c>
      <c r="Z36338" t="s">
        <v>61</v>
      </c>
      <c r="AA36338" t="s">
        <v>61</v>
      </c>
      <c r="AB36338" t="s">
        <v>61</v>
      </c>
      <c r="AC36338" t="s">
        <v>61</v>
      </c>
      <c r="AD36338" t="s">
        <v>61</v>
      </c>
      <c r="AE36338" t="s">
        <v>61</v>
      </c>
      <c r="AF36338" t="s">
        <v>61</v>
      </c>
      <c r="AG36338" t="s">
        <v>61</v>
      </c>
      <c r="AH36338" t="s">
        <v>61</v>
      </c>
      <c r="AI36338" t="s">
        <v>61</v>
      </c>
      <c r="AJ36338" t="s">
        <v>61</v>
      </c>
      <c r="AL36338" t="s">
        <v>245</v>
      </c>
      <c r="AN36338" t="s">
        <v>220</v>
      </c>
      <c r="AO36338" t="s">
        <v>221</v>
      </c>
      <c r="AP36338" t="s">
        <v>222</v>
      </c>
      <c r="AR36338" t="s">
        <v>68</v>
      </c>
      <c r="AS36338">
        <v>2023</v>
      </c>
      <c r="AT36338">
        <v>2020</v>
      </c>
      <c r="AU36338" s="13">
        <v>0</v>
      </c>
      <c r="AV36338" t="s">
        <v>61</v>
      </c>
      <c r="AX36338" t="s">
        <v>246</v>
      </c>
      <c r="AY36338" t="s">
        <v>70</v>
      </c>
      <c r="AZ36338" t="s">
        <v>70</v>
      </c>
      <c r="BA36338" t="s">
        <v>70</v>
      </c>
      <c r="BB36338" t="s">
        <v>70</v>
      </c>
      <c r="BC36338" t="s">
        <v>70</v>
      </c>
      <c r="BD36338" t="s">
        <v>70</v>
      </c>
    </row>
    <row r="36339" spans="1:56" x14ac:dyDescent="0.3">
      <c r="A36339" t="s">
        <v>56</v>
      </c>
      <c r="B36339" t="s">
        <v>215</v>
      </c>
      <c r="C36339" t="s">
        <v>244</v>
      </c>
      <c r="D36339" t="s">
        <v>59</v>
      </c>
      <c r="E36339" t="s">
        <v>96</v>
      </c>
      <c r="F36339" t="s">
        <v>61</v>
      </c>
      <c r="G36339" t="s">
        <v>239</v>
      </c>
      <c r="H36339" t="s">
        <v>71</v>
      </c>
      <c r="I36339" t="s">
        <v>231</v>
      </c>
      <c r="J36339" t="s">
        <v>61</v>
      </c>
      <c r="K36339" t="s">
        <v>229</v>
      </c>
      <c r="L36339" t="s">
        <v>61</v>
      </c>
      <c r="M36339" t="s">
        <v>61</v>
      </c>
      <c r="N36339" t="s">
        <v>61</v>
      </c>
      <c r="O36339" t="s">
        <v>61</v>
      </c>
      <c r="P36339" t="s">
        <v>61</v>
      </c>
      <c r="Q36339" t="s">
        <v>61</v>
      </c>
      <c r="R36339" t="s">
        <v>61</v>
      </c>
      <c r="S36339" t="s">
        <v>61</v>
      </c>
      <c r="T36339" t="s">
        <v>61</v>
      </c>
      <c r="U36339" t="s">
        <v>61</v>
      </c>
      <c r="V36339" t="s">
        <v>61</v>
      </c>
      <c r="W36339" t="s">
        <v>61</v>
      </c>
      <c r="X36339" t="s">
        <v>61</v>
      </c>
      <c r="Y36339" t="s">
        <v>61</v>
      </c>
      <c r="Z36339" t="s">
        <v>61</v>
      </c>
      <c r="AA36339" t="s">
        <v>61</v>
      </c>
      <c r="AB36339" t="s">
        <v>61</v>
      </c>
      <c r="AC36339" t="s">
        <v>61</v>
      </c>
      <c r="AD36339" t="s">
        <v>61</v>
      </c>
      <c r="AE36339" t="s">
        <v>61</v>
      </c>
      <c r="AF36339" t="s">
        <v>61</v>
      </c>
      <c r="AG36339" t="s">
        <v>61</v>
      </c>
      <c r="AH36339" t="s">
        <v>61</v>
      </c>
      <c r="AI36339" t="s">
        <v>61</v>
      </c>
      <c r="AJ36339" t="s">
        <v>61</v>
      </c>
      <c r="AL36339" t="s">
        <v>245</v>
      </c>
      <c r="AN36339" t="s">
        <v>220</v>
      </c>
      <c r="AO36339" t="s">
        <v>221</v>
      </c>
      <c r="AP36339" t="s">
        <v>222</v>
      </c>
      <c r="AR36339" t="s">
        <v>68</v>
      </c>
      <c r="AS36339">
        <v>2023</v>
      </c>
      <c r="AT36339">
        <v>2020</v>
      </c>
      <c r="AU36339" s="13">
        <v>52205</v>
      </c>
      <c r="AV36339" t="s">
        <v>61</v>
      </c>
      <c r="AX36339" t="s">
        <v>246</v>
      </c>
      <c r="AY36339" t="s">
        <v>70</v>
      </c>
      <c r="AZ36339" t="s">
        <v>70</v>
      </c>
      <c r="BA36339" t="s">
        <v>70</v>
      </c>
      <c r="BB36339" t="s">
        <v>70</v>
      </c>
      <c r="BC36339" t="s">
        <v>70</v>
      </c>
      <c r="BD36339" t="s">
        <v>70</v>
      </c>
    </row>
    <row r="36340" spans="1:56" x14ac:dyDescent="0.3">
      <c r="A36340" t="s">
        <v>56</v>
      </c>
      <c r="B36340" t="s">
        <v>215</v>
      </c>
      <c r="C36340" t="s">
        <v>244</v>
      </c>
      <c r="D36340" t="s">
        <v>59</v>
      </c>
      <c r="E36340" t="s">
        <v>96</v>
      </c>
      <c r="F36340" t="s">
        <v>61</v>
      </c>
      <c r="G36340" t="s">
        <v>239</v>
      </c>
      <c r="H36340" t="s">
        <v>71</v>
      </c>
      <c r="I36340" t="s">
        <v>232</v>
      </c>
      <c r="J36340" t="s">
        <v>61</v>
      </c>
      <c r="K36340" t="s">
        <v>219</v>
      </c>
      <c r="L36340" t="s">
        <v>61</v>
      </c>
      <c r="M36340" t="s">
        <v>61</v>
      </c>
      <c r="N36340" t="s">
        <v>61</v>
      </c>
      <c r="O36340" t="s">
        <v>61</v>
      </c>
      <c r="P36340" t="s">
        <v>61</v>
      </c>
      <c r="Q36340" t="s">
        <v>61</v>
      </c>
      <c r="R36340" t="s">
        <v>61</v>
      </c>
      <c r="S36340" t="s">
        <v>61</v>
      </c>
      <c r="T36340" t="s">
        <v>61</v>
      </c>
      <c r="U36340" t="s">
        <v>61</v>
      </c>
      <c r="V36340" t="s">
        <v>61</v>
      </c>
      <c r="W36340" t="s">
        <v>61</v>
      </c>
      <c r="X36340" t="s">
        <v>61</v>
      </c>
      <c r="Y36340" t="s">
        <v>61</v>
      </c>
      <c r="Z36340" t="s">
        <v>61</v>
      </c>
      <c r="AA36340" t="s">
        <v>61</v>
      </c>
      <c r="AB36340" t="s">
        <v>61</v>
      </c>
      <c r="AC36340" t="s">
        <v>61</v>
      </c>
      <c r="AD36340" t="s">
        <v>61</v>
      </c>
      <c r="AE36340" t="s">
        <v>61</v>
      </c>
      <c r="AF36340" t="s">
        <v>61</v>
      </c>
      <c r="AG36340" t="s">
        <v>61</v>
      </c>
      <c r="AH36340" t="s">
        <v>61</v>
      </c>
      <c r="AI36340" t="s">
        <v>61</v>
      </c>
      <c r="AJ36340" t="s">
        <v>61</v>
      </c>
      <c r="AL36340" t="s">
        <v>245</v>
      </c>
      <c r="AN36340" t="s">
        <v>220</v>
      </c>
      <c r="AO36340" t="s">
        <v>221</v>
      </c>
      <c r="AP36340" t="s">
        <v>222</v>
      </c>
      <c r="AR36340" t="s">
        <v>68</v>
      </c>
      <c r="AS36340">
        <v>2023</v>
      </c>
      <c r="AT36340">
        <v>2020</v>
      </c>
      <c r="AU36340" s="13">
        <v>276087</v>
      </c>
      <c r="AV36340" t="s">
        <v>61</v>
      </c>
      <c r="AX36340" t="s">
        <v>246</v>
      </c>
      <c r="AY36340" t="s">
        <v>70</v>
      </c>
      <c r="AZ36340" t="s">
        <v>70</v>
      </c>
      <c r="BA36340" t="s">
        <v>70</v>
      </c>
      <c r="BB36340" t="s">
        <v>70</v>
      </c>
      <c r="BC36340" t="s">
        <v>70</v>
      </c>
      <c r="BD36340" t="s">
        <v>70</v>
      </c>
    </row>
    <row r="36341" spans="1:56" x14ac:dyDescent="0.3">
      <c r="A36341" t="s">
        <v>56</v>
      </c>
      <c r="B36341" t="s">
        <v>215</v>
      </c>
      <c r="C36341" t="s">
        <v>244</v>
      </c>
      <c r="D36341" t="s">
        <v>59</v>
      </c>
      <c r="E36341" t="s">
        <v>96</v>
      </c>
      <c r="F36341" t="s">
        <v>61</v>
      </c>
      <c r="G36341" t="s">
        <v>239</v>
      </c>
      <c r="H36341" t="s">
        <v>71</v>
      </c>
      <c r="I36341" t="s">
        <v>232</v>
      </c>
      <c r="J36341" t="s">
        <v>61</v>
      </c>
      <c r="K36341" t="s">
        <v>61</v>
      </c>
      <c r="L36341" t="s">
        <v>226</v>
      </c>
      <c r="M36341" t="s">
        <v>227</v>
      </c>
      <c r="N36341" t="s">
        <v>61</v>
      </c>
      <c r="O36341" t="s">
        <v>61</v>
      </c>
      <c r="P36341" t="s">
        <v>61</v>
      </c>
      <c r="Q36341" t="s">
        <v>61</v>
      </c>
      <c r="R36341" t="s">
        <v>61</v>
      </c>
      <c r="S36341" t="s">
        <v>61</v>
      </c>
      <c r="T36341" t="s">
        <v>61</v>
      </c>
      <c r="U36341" t="s">
        <v>61</v>
      </c>
      <c r="V36341" t="s">
        <v>61</v>
      </c>
      <c r="W36341" t="s">
        <v>61</v>
      </c>
      <c r="X36341" t="s">
        <v>61</v>
      </c>
      <c r="Y36341" t="s">
        <v>61</v>
      </c>
      <c r="Z36341" t="s">
        <v>61</v>
      </c>
      <c r="AA36341" t="s">
        <v>61</v>
      </c>
      <c r="AB36341" t="s">
        <v>61</v>
      </c>
      <c r="AC36341" t="s">
        <v>61</v>
      </c>
      <c r="AD36341" t="s">
        <v>61</v>
      </c>
      <c r="AE36341" t="s">
        <v>61</v>
      </c>
      <c r="AF36341" t="s">
        <v>61</v>
      </c>
      <c r="AG36341" t="s">
        <v>61</v>
      </c>
      <c r="AH36341" t="s">
        <v>61</v>
      </c>
      <c r="AI36341" t="s">
        <v>61</v>
      </c>
      <c r="AJ36341" t="s">
        <v>61</v>
      </c>
      <c r="AL36341" t="s">
        <v>245</v>
      </c>
      <c r="AN36341" t="s">
        <v>220</v>
      </c>
      <c r="AO36341" t="s">
        <v>221</v>
      </c>
      <c r="AP36341" t="s">
        <v>222</v>
      </c>
      <c r="AR36341" t="s">
        <v>68</v>
      </c>
      <c r="AS36341">
        <v>2023</v>
      </c>
      <c r="AT36341">
        <v>2020</v>
      </c>
      <c r="AU36341" s="13">
        <v>158336</v>
      </c>
      <c r="AV36341" t="s">
        <v>61</v>
      </c>
      <c r="AX36341" t="s">
        <v>246</v>
      </c>
      <c r="AY36341" t="s">
        <v>70</v>
      </c>
      <c r="AZ36341" t="s">
        <v>70</v>
      </c>
      <c r="BA36341" t="s">
        <v>70</v>
      </c>
      <c r="BB36341" t="s">
        <v>70</v>
      </c>
      <c r="BC36341" t="s">
        <v>70</v>
      </c>
      <c r="BD36341" t="s">
        <v>70</v>
      </c>
    </row>
    <row r="36342" spans="1:56" x14ac:dyDescent="0.3">
      <c r="A36342" t="s">
        <v>56</v>
      </c>
      <c r="B36342" t="s">
        <v>215</v>
      </c>
      <c r="C36342" t="s">
        <v>244</v>
      </c>
      <c r="D36342" t="s">
        <v>59</v>
      </c>
      <c r="E36342" t="s">
        <v>96</v>
      </c>
      <c r="F36342" t="s">
        <v>61</v>
      </c>
      <c r="G36342" t="s">
        <v>239</v>
      </c>
      <c r="H36342" t="s">
        <v>71</v>
      </c>
      <c r="I36342" t="s">
        <v>232</v>
      </c>
      <c r="J36342" t="s">
        <v>61</v>
      </c>
      <c r="K36342" t="s">
        <v>61</v>
      </c>
      <c r="L36342" t="s">
        <v>228</v>
      </c>
      <c r="M36342" t="s">
        <v>227</v>
      </c>
      <c r="N36342" t="s">
        <v>61</v>
      </c>
      <c r="O36342" t="s">
        <v>61</v>
      </c>
      <c r="P36342" t="s">
        <v>61</v>
      </c>
      <c r="Q36342" t="s">
        <v>61</v>
      </c>
      <c r="R36342" t="s">
        <v>61</v>
      </c>
      <c r="S36342" t="s">
        <v>61</v>
      </c>
      <c r="T36342" t="s">
        <v>61</v>
      </c>
      <c r="U36342" t="s">
        <v>61</v>
      </c>
      <c r="V36342" t="s">
        <v>61</v>
      </c>
      <c r="W36342" t="s">
        <v>61</v>
      </c>
      <c r="X36342" t="s">
        <v>61</v>
      </c>
      <c r="Y36342" t="s">
        <v>61</v>
      </c>
      <c r="Z36342" t="s">
        <v>61</v>
      </c>
      <c r="AA36342" t="s">
        <v>61</v>
      </c>
      <c r="AB36342" t="s">
        <v>61</v>
      </c>
      <c r="AC36342" t="s">
        <v>61</v>
      </c>
      <c r="AD36342" t="s">
        <v>61</v>
      </c>
      <c r="AE36342" t="s">
        <v>61</v>
      </c>
      <c r="AF36342" t="s">
        <v>61</v>
      </c>
      <c r="AG36342" t="s">
        <v>61</v>
      </c>
      <c r="AH36342" t="s">
        <v>61</v>
      </c>
      <c r="AI36342" t="s">
        <v>61</v>
      </c>
      <c r="AJ36342" t="s">
        <v>61</v>
      </c>
      <c r="AL36342" t="s">
        <v>245</v>
      </c>
      <c r="AN36342" t="s">
        <v>220</v>
      </c>
      <c r="AO36342" t="s">
        <v>221</v>
      </c>
      <c r="AP36342" t="s">
        <v>222</v>
      </c>
      <c r="AR36342" t="s">
        <v>68</v>
      </c>
      <c r="AS36342">
        <v>2023</v>
      </c>
      <c r="AT36342">
        <v>2020</v>
      </c>
      <c r="AU36342" s="13">
        <v>172704</v>
      </c>
      <c r="AV36342" t="s">
        <v>61</v>
      </c>
      <c r="AX36342" t="s">
        <v>246</v>
      </c>
      <c r="AY36342" t="s">
        <v>70</v>
      </c>
      <c r="AZ36342" t="s">
        <v>70</v>
      </c>
      <c r="BA36342" t="s">
        <v>70</v>
      </c>
      <c r="BB36342" t="s">
        <v>70</v>
      </c>
      <c r="BC36342" t="s">
        <v>70</v>
      </c>
      <c r="BD36342" t="s">
        <v>70</v>
      </c>
    </row>
    <row r="36343" spans="1:56" x14ac:dyDescent="0.3">
      <c r="A36343" t="s">
        <v>56</v>
      </c>
      <c r="B36343" t="s">
        <v>215</v>
      </c>
      <c r="C36343" t="s">
        <v>244</v>
      </c>
      <c r="D36343" t="s">
        <v>59</v>
      </c>
      <c r="E36343" t="s">
        <v>96</v>
      </c>
      <c r="F36343" t="s">
        <v>61</v>
      </c>
      <c r="G36343" t="s">
        <v>239</v>
      </c>
      <c r="H36343" t="s">
        <v>71</v>
      </c>
      <c r="I36343" t="s">
        <v>232</v>
      </c>
      <c r="J36343" t="s">
        <v>61</v>
      </c>
      <c r="K36343" t="s">
        <v>61</v>
      </c>
      <c r="L36343" t="s">
        <v>102</v>
      </c>
      <c r="M36343" t="s">
        <v>102</v>
      </c>
      <c r="N36343" t="s">
        <v>61</v>
      </c>
      <c r="O36343" t="s">
        <v>61</v>
      </c>
      <c r="P36343" t="s">
        <v>61</v>
      </c>
      <c r="Q36343" t="s">
        <v>61</v>
      </c>
      <c r="R36343" t="s">
        <v>61</v>
      </c>
      <c r="S36343" t="s">
        <v>61</v>
      </c>
      <c r="T36343" t="s">
        <v>61</v>
      </c>
      <c r="U36343" t="s">
        <v>61</v>
      </c>
      <c r="V36343" t="s">
        <v>61</v>
      </c>
      <c r="W36343" t="s">
        <v>61</v>
      </c>
      <c r="X36343" t="s">
        <v>61</v>
      </c>
      <c r="Y36343" t="s">
        <v>61</v>
      </c>
      <c r="Z36343" t="s">
        <v>61</v>
      </c>
      <c r="AA36343" t="s">
        <v>61</v>
      </c>
      <c r="AB36343" t="s">
        <v>61</v>
      </c>
      <c r="AC36343" t="s">
        <v>61</v>
      </c>
      <c r="AD36343" t="s">
        <v>61</v>
      </c>
      <c r="AE36343" t="s">
        <v>61</v>
      </c>
      <c r="AF36343" t="s">
        <v>61</v>
      </c>
      <c r="AG36343" t="s">
        <v>61</v>
      </c>
      <c r="AH36343" t="s">
        <v>61</v>
      </c>
      <c r="AI36343" t="s">
        <v>61</v>
      </c>
      <c r="AJ36343" t="s">
        <v>61</v>
      </c>
      <c r="AL36343" t="s">
        <v>245</v>
      </c>
      <c r="AN36343" t="s">
        <v>220</v>
      </c>
      <c r="AO36343" t="s">
        <v>221</v>
      </c>
      <c r="AP36343" t="s">
        <v>222</v>
      </c>
      <c r="AR36343" t="s">
        <v>68</v>
      </c>
      <c r="AS36343">
        <v>2023</v>
      </c>
      <c r="AT36343">
        <v>2020</v>
      </c>
      <c r="AU36343" s="13">
        <v>0</v>
      </c>
      <c r="AV36343" t="s">
        <v>61</v>
      </c>
      <c r="AX36343" t="s">
        <v>246</v>
      </c>
      <c r="AY36343" t="s">
        <v>70</v>
      </c>
      <c r="AZ36343" t="s">
        <v>70</v>
      </c>
      <c r="BA36343" t="s">
        <v>70</v>
      </c>
      <c r="BB36343" t="s">
        <v>70</v>
      </c>
      <c r="BC36343" t="s">
        <v>70</v>
      </c>
      <c r="BD36343" t="s">
        <v>70</v>
      </c>
    </row>
    <row r="36344" spans="1:56" x14ac:dyDescent="0.3">
      <c r="A36344" t="s">
        <v>56</v>
      </c>
      <c r="B36344" t="s">
        <v>215</v>
      </c>
      <c r="C36344" t="s">
        <v>244</v>
      </c>
      <c r="D36344" t="s">
        <v>59</v>
      </c>
      <c r="E36344" t="s">
        <v>96</v>
      </c>
      <c r="F36344" t="s">
        <v>61</v>
      </c>
      <c r="G36344" t="s">
        <v>239</v>
      </c>
      <c r="H36344" t="s">
        <v>71</v>
      </c>
      <c r="I36344" t="s">
        <v>232</v>
      </c>
      <c r="J36344" t="s">
        <v>61</v>
      </c>
      <c r="K36344" t="s">
        <v>229</v>
      </c>
      <c r="L36344" t="s">
        <v>61</v>
      </c>
      <c r="M36344" t="s">
        <v>61</v>
      </c>
      <c r="N36344" t="s">
        <v>61</v>
      </c>
      <c r="O36344" t="s">
        <v>61</v>
      </c>
      <c r="P36344" t="s">
        <v>61</v>
      </c>
      <c r="Q36344" t="s">
        <v>61</v>
      </c>
      <c r="R36344" t="s">
        <v>61</v>
      </c>
      <c r="S36344" t="s">
        <v>61</v>
      </c>
      <c r="T36344" t="s">
        <v>61</v>
      </c>
      <c r="U36344" t="s">
        <v>61</v>
      </c>
      <c r="V36344" t="s">
        <v>61</v>
      </c>
      <c r="W36344" t="s">
        <v>61</v>
      </c>
      <c r="X36344" t="s">
        <v>61</v>
      </c>
      <c r="Y36344" t="s">
        <v>61</v>
      </c>
      <c r="Z36344" t="s">
        <v>61</v>
      </c>
      <c r="AA36344" t="s">
        <v>61</v>
      </c>
      <c r="AB36344" t="s">
        <v>61</v>
      </c>
      <c r="AC36344" t="s">
        <v>61</v>
      </c>
      <c r="AD36344" t="s">
        <v>61</v>
      </c>
      <c r="AE36344" t="s">
        <v>61</v>
      </c>
      <c r="AF36344" t="s">
        <v>61</v>
      </c>
      <c r="AG36344" t="s">
        <v>61</v>
      </c>
      <c r="AH36344" t="s">
        <v>61</v>
      </c>
      <c r="AI36344" t="s">
        <v>61</v>
      </c>
      <c r="AJ36344" t="s">
        <v>61</v>
      </c>
      <c r="AL36344" t="s">
        <v>245</v>
      </c>
      <c r="AN36344" t="s">
        <v>220</v>
      </c>
      <c r="AO36344" t="s">
        <v>221</v>
      </c>
      <c r="AP36344" t="s">
        <v>222</v>
      </c>
      <c r="AR36344" t="s">
        <v>68</v>
      </c>
      <c r="AS36344">
        <v>2023</v>
      </c>
      <c r="AT36344">
        <v>2020</v>
      </c>
      <c r="AU36344" s="13">
        <v>54953</v>
      </c>
      <c r="AV36344" t="s">
        <v>61</v>
      </c>
      <c r="AX36344" t="s">
        <v>246</v>
      </c>
      <c r="AY36344" t="s">
        <v>70</v>
      </c>
      <c r="AZ36344" t="s">
        <v>70</v>
      </c>
      <c r="BA36344" t="s">
        <v>70</v>
      </c>
      <c r="BB36344" t="s">
        <v>70</v>
      </c>
      <c r="BC36344" t="s">
        <v>70</v>
      </c>
      <c r="BD36344" t="s">
        <v>70</v>
      </c>
    </row>
    <row r="36345" spans="1:56" x14ac:dyDescent="0.3">
      <c r="A36345" t="s">
        <v>56</v>
      </c>
      <c r="B36345" t="s">
        <v>215</v>
      </c>
      <c r="C36345" t="s">
        <v>244</v>
      </c>
      <c r="D36345" t="s">
        <v>59</v>
      </c>
      <c r="E36345" t="s">
        <v>96</v>
      </c>
      <c r="F36345" t="s">
        <v>61</v>
      </c>
      <c r="G36345" t="s">
        <v>239</v>
      </c>
      <c r="H36345" t="s">
        <v>62</v>
      </c>
      <c r="I36345" t="s">
        <v>233</v>
      </c>
      <c r="J36345" t="s">
        <v>61</v>
      </c>
      <c r="K36345" t="s">
        <v>219</v>
      </c>
      <c r="L36345" t="s">
        <v>61</v>
      </c>
      <c r="M36345" t="s">
        <v>61</v>
      </c>
      <c r="N36345" t="s">
        <v>61</v>
      </c>
      <c r="O36345" t="s">
        <v>61</v>
      </c>
      <c r="P36345" t="s">
        <v>61</v>
      </c>
      <c r="Q36345" t="s">
        <v>61</v>
      </c>
      <c r="R36345" t="s">
        <v>61</v>
      </c>
      <c r="S36345" t="s">
        <v>61</v>
      </c>
      <c r="T36345" t="s">
        <v>61</v>
      </c>
      <c r="U36345" t="s">
        <v>61</v>
      </c>
      <c r="V36345" t="s">
        <v>61</v>
      </c>
      <c r="W36345" t="s">
        <v>61</v>
      </c>
      <c r="X36345" t="s">
        <v>61</v>
      </c>
      <c r="Y36345" t="s">
        <v>61</v>
      </c>
      <c r="Z36345" t="s">
        <v>61</v>
      </c>
      <c r="AA36345" t="s">
        <v>61</v>
      </c>
      <c r="AB36345" t="s">
        <v>61</v>
      </c>
      <c r="AC36345" t="s">
        <v>61</v>
      </c>
      <c r="AD36345" t="s">
        <v>61</v>
      </c>
      <c r="AE36345" t="s">
        <v>61</v>
      </c>
      <c r="AF36345" t="s">
        <v>61</v>
      </c>
      <c r="AG36345" t="s">
        <v>61</v>
      </c>
      <c r="AH36345" t="s">
        <v>61</v>
      </c>
      <c r="AI36345" t="s">
        <v>61</v>
      </c>
      <c r="AJ36345" t="s">
        <v>61</v>
      </c>
      <c r="AL36345" t="s">
        <v>245</v>
      </c>
      <c r="AN36345" t="s">
        <v>220</v>
      </c>
      <c r="AO36345" t="s">
        <v>221</v>
      </c>
      <c r="AP36345" t="s">
        <v>222</v>
      </c>
      <c r="AR36345" t="s">
        <v>68</v>
      </c>
      <c r="AS36345">
        <v>2023</v>
      </c>
      <c r="AT36345">
        <v>2020</v>
      </c>
      <c r="AU36345" s="13">
        <v>1239079</v>
      </c>
      <c r="AV36345" t="s">
        <v>61</v>
      </c>
      <c r="AX36345" t="s">
        <v>246</v>
      </c>
      <c r="AY36345" t="s">
        <v>70</v>
      </c>
      <c r="AZ36345" t="s">
        <v>70</v>
      </c>
      <c r="BA36345" t="s">
        <v>70</v>
      </c>
      <c r="BB36345" t="s">
        <v>70</v>
      </c>
      <c r="BC36345" t="s">
        <v>70</v>
      </c>
      <c r="BD36345" t="s">
        <v>70</v>
      </c>
    </row>
    <row r="36346" spans="1:56" x14ac:dyDescent="0.3">
      <c r="A36346" t="s">
        <v>56</v>
      </c>
      <c r="B36346" t="s">
        <v>215</v>
      </c>
      <c r="C36346" t="s">
        <v>244</v>
      </c>
      <c r="D36346" t="s">
        <v>59</v>
      </c>
      <c r="E36346" t="s">
        <v>96</v>
      </c>
      <c r="F36346" t="s">
        <v>61</v>
      </c>
      <c r="G36346" t="s">
        <v>239</v>
      </c>
      <c r="H36346" t="s">
        <v>62</v>
      </c>
      <c r="I36346" t="s">
        <v>233</v>
      </c>
      <c r="J36346" t="s">
        <v>61</v>
      </c>
      <c r="K36346" t="s">
        <v>225</v>
      </c>
      <c r="L36346" t="s">
        <v>61</v>
      </c>
      <c r="M36346" t="s">
        <v>61</v>
      </c>
      <c r="N36346" t="s">
        <v>61</v>
      </c>
      <c r="O36346" t="s">
        <v>61</v>
      </c>
      <c r="P36346" t="s">
        <v>61</v>
      </c>
      <c r="Q36346" t="s">
        <v>61</v>
      </c>
      <c r="R36346" t="s">
        <v>61</v>
      </c>
      <c r="S36346" t="s">
        <v>61</v>
      </c>
      <c r="T36346" t="s">
        <v>61</v>
      </c>
      <c r="U36346" t="s">
        <v>61</v>
      </c>
      <c r="V36346" t="s">
        <v>61</v>
      </c>
      <c r="W36346" t="s">
        <v>61</v>
      </c>
      <c r="X36346" t="s">
        <v>61</v>
      </c>
      <c r="Y36346" t="s">
        <v>61</v>
      </c>
      <c r="Z36346" t="s">
        <v>61</v>
      </c>
      <c r="AA36346" t="s">
        <v>61</v>
      </c>
      <c r="AB36346" t="s">
        <v>61</v>
      </c>
      <c r="AC36346" t="s">
        <v>61</v>
      </c>
      <c r="AD36346" t="s">
        <v>61</v>
      </c>
      <c r="AE36346" t="s">
        <v>61</v>
      </c>
      <c r="AF36346" t="s">
        <v>61</v>
      </c>
      <c r="AG36346" t="s">
        <v>61</v>
      </c>
      <c r="AH36346" t="s">
        <v>61</v>
      </c>
      <c r="AI36346" t="s">
        <v>61</v>
      </c>
      <c r="AJ36346" t="s">
        <v>61</v>
      </c>
      <c r="AL36346" t="s">
        <v>245</v>
      </c>
      <c r="AN36346" t="s">
        <v>220</v>
      </c>
      <c r="AO36346" t="s">
        <v>221</v>
      </c>
      <c r="AP36346" t="s">
        <v>222</v>
      </c>
      <c r="AR36346" t="s">
        <v>68</v>
      </c>
      <c r="AS36346">
        <v>2023</v>
      </c>
      <c r="AT36346">
        <v>2020</v>
      </c>
      <c r="AU36346" s="13">
        <v>36500</v>
      </c>
      <c r="AV36346" t="s">
        <v>61</v>
      </c>
      <c r="AX36346" t="s">
        <v>246</v>
      </c>
      <c r="AY36346" t="s">
        <v>70</v>
      </c>
      <c r="AZ36346" t="s">
        <v>70</v>
      </c>
      <c r="BA36346" t="s">
        <v>70</v>
      </c>
      <c r="BB36346" t="s">
        <v>70</v>
      </c>
      <c r="BC36346" t="s">
        <v>70</v>
      </c>
      <c r="BD36346" t="s">
        <v>70</v>
      </c>
    </row>
    <row r="36347" spans="1:56" x14ac:dyDescent="0.3">
      <c r="A36347" t="s">
        <v>56</v>
      </c>
      <c r="B36347" t="s">
        <v>215</v>
      </c>
      <c r="C36347" t="s">
        <v>244</v>
      </c>
      <c r="D36347" t="s">
        <v>59</v>
      </c>
      <c r="E36347" t="s">
        <v>96</v>
      </c>
      <c r="F36347" t="s">
        <v>61</v>
      </c>
      <c r="G36347" t="s">
        <v>239</v>
      </c>
      <c r="H36347" t="s">
        <v>62</v>
      </c>
      <c r="I36347" t="s">
        <v>233</v>
      </c>
      <c r="J36347" t="s">
        <v>61</v>
      </c>
      <c r="K36347" t="s">
        <v>61</v>
      </c>
      <c r="L36347" t="s">
        <v>226</v>
      </c>
      <c r="M36347" t="s">
        <v>227</v>
      </c>
      <c r="N36347" t="s">
        <v>61</v>
      </c>
      <c r="O36347" t="s">
        <v>61</v>
      </c>
      <c r="P36347" t="s">
        <v>61</v>
      </c>
      <c r="Q36347" t="s">
        <v>61</v>
      </c>
      <c r="R36347" t="s">
        <v>61</v>
      </c>
      <c r="S36347" t="s">
        <v>61</v>
      </c>
      <c r="T36347" t="s">
        <v>61</v>
      </c>
      <c r="U36347" t="s">
        <v>61</v>
      </c>
      <c r="V36347" t="s">
        <v>61</v>
      </c>
      <c r="W36347" t="s">
        <v>61</v>
      </c>
      <c r="X36347" t="s">
        <v>61</v>
      </c>
      <c r="Y36347" t="s">
        <v>61</v>
      </c>
      <c r="Z36347" t="s">
        <v>61</v>
      </c>
      <c r="AA36347" t="s">
        <v>61</v>
      </c>
      <c r="AB36347" t="s">
        <v>61</v>
      </c>
      <c r="AC36347" t="s">
        <v>61</v>
      </c>
      <c r="AD36347" t="s">
        <v>61</v>
      </c>
      <c r="AE36347" t="s">
        <v>61</v>
      </c>
      <c r="AF36347" t="s">
        <v>61</v>
      </c>
      <c r="AG36347" t="s">
        <v>61</v>
      </c>
      <c r="AH36347" t="s">
        <v>61</v>
      </c>
      <c r="AI36347" t="s">
        <v>61</v>
      </c>
      <c r="AJ36347" t="s">
        <v>61</v>
      </c>
      <c r="AL36347" t="s">
        <v>245</v>
      </c>
      <c r="AN36347" t="s">
        <v>220</v>
      </c>
      <c r="AO36347" t="s">
        <v>221</v>
      </c>
      <c r="AP36347" t="s">
        <v>222</v>
      </c>
      <c r="AR36347" t="s">
        <v>68</v>
      </c>
      <c r="AS36347">
        <v>2023</v>
      </c>
      <c r="AT36347">
        <v>2020</v>
      </c>
      <c r="AU36347" s="13">
        <v>1026379</v>
      </c>
      <c r="AV36347" t="s">
        <v>61</v>
      </c>
      <c r="AX36347" t="s">
        <v>246</v>
      </c>
      <c r="AY36347" t="s">
        <v>70</v>
      </c>
      <c r="AZ36347" t="s">
        <v>70</v>
      </c>
      <c r="BA36347" t="s">
        <v>70</v>
      </c>
      <c r="BB36347" t="s">
        <v>70</v>
      </c>
      <c r="BC36347" t="s">
        <v>70</v>
      </c>
      <c r="BD36347" t="s">
        <v>70</v>
      </c>
    </row>
    <row r="36348" spans="1:56" x14ac:dyDescent="0.3">
      <c r="A36348" t="s">
        <v>56</v>
      </c>
      <c r="B36348" t="s">
        <v>215</v>
      </c>
      <c r="C36348" t="s">
        <v>244</v>
      </c>
      <c r="D36348" t="s">
        <v>59</v>
      </c>
      <c r="E36348" t="s">
        <v>96</v>
      </c>
      <c r="F36348" t="s">
        <v>61</v>
      </c>
      <c r="G36348" t="s">
        <v>239</v>
      </c>
      <c r="H36348" t="s">
        <v>62</v>
      </c>
      <c r="I36348" t="s">
        <v>233</v>
      </c>
      <c r="J36348" t="s">
        <v>61</v>
      </c>
      <c r="K36348" t="s">
        <v>61</v>
      </c>
      <c r="L36348" t="s">
        <v>228</v>
      </c>
      <c r="M36348" t="s">
        <v>227</v>
      </c>
      <c r="N36348" t="s">
        <v>61</v>
      </c>
      <c r="O36348" t="s">
        <v>61</v>
      </c>
      <c r="P36348" t="s">
        <v>61</v>
      </c>
      <c r="Q36348" t="s">
        <v>61</v>
      </c>
      <c r="R36348" t="s">
        <v>61</v>
      </c>
      <c r="S36348" t="s">
        <v>61</v>
      </c>
      <c r="T36348" t="s">
        <v>61</v>
      </c>
      <c r="U36348" t="s">
        <v>61</v>
      </c>
      <c r="V36348" t="s">
        <v>61</v>
      </c>
      <c r="W36348" t="s">
        <v>61</v>
      </c>
      <c r="X36348" t="s">
        <v>61</v>
      </c>
      <c r="Y36348" t="s">
        <v>61</v>
      </c>
      <c r="Z36348" t="s">
        <v>61</v>
      </c>
      <c r="AA36348" t="s">
        <v>61</v>
      </c>
      <c r="AB36348" t="s">
        <v>61</v>
      </c>
      <c r="AC36348" t="s">
        <v>61</v>
      </c>
      <c r="AD36348" t="s">
        <v>61</v>
      </c>
      <c r="AE36348" t="s">
        <v>61</v>
      </c>
      <c r="AF36348" t="s">
        <v>61</v>
      </c>
      <c r="AG36348" t="s">
        <v>61</v>
      </c>
      <c r="AH36348" t="s">
        <v>61</v>
      </c>
      <c r="AI36348" t="s">
        <v>61</v>
      </c>
      <c r="AJ36348" t="s">
        <v>61</v>
      </c>
      <c r="AL36348" t="s">
        <v>245</v>
      </c>
      <c r="AN36348" t="s">
        <v>220</v>
      </c>
      <c r="AO36348" t="s">
        <v>221</v>
      </c>
      <c r="AP36348" t="s">
        <v>222</v>
      </c>
      <c r="AR36348" t="s">
        <v>68</v>
      </c>
      <c r="AS36348">
        <v>2023</v>
      </c>
      <c r="AT36348">
        <v>2020</v>
      </c>
      <c r="AU36348" s="13">
        <v>78952</v>
      </c>
      <c r="AV36348" t="s">
        <v>61</v>
      </c>
      <c r="AX36348" t="s">
        <v>246</v>
      </c>
      <c r="AY36348" t="s">
        <v>70</v>
      </c>
      <c r="AZ36348" t="s">
        <v>70</v>
      </c>
      <c r="BA36348" t="s">
        <v>70</v>
      </c>
      <c r="BB36348" t="s">
        <v>70</v>
      </c>
      <c r="BC36348" t="s">
        <v>70</v>
      </c>
      <c r="BD36348" t="s">
        <v>70</v>
      </c>
    </row>
    <row r="36349" spans="1:56" x14ac:dyDescent="0.3">
      <c r="A36349" t="s">
        <v>56</v>
      </c>
      <c r="B36349" t="s">
        <v>215</v>
      </c>
      <c r="C36349" t="s">
        <v>244</v>
      </c>
      <c r="D36349" t="s">
        <v>59</v>
      </c>
      <c r="E36349" t="s">
        <v>96</v>
      </c>
      <c r="F36349" t="s">
        <v>61</v>
      </c>
      <c r="G36349" t="s">
        <v>239</v>
      </c>
      <c r="H36349" t="s">
        <v>62</v>
      </c>
      <c r="I36349" t="s">
        <v>233</v>
      </c>
      <c r="J36349" t="s">
        <v>61</v>
      </c>
      <c r="K36349" t="s">
        <v>61</v>
      </c>
      <c r="L36349" t="s">
        <v>228</v>
      </c>
      <c r="M36349" t="s">
        <v>12</v>
      </c>
      <c r="N36349" t="s">
        <v>61</v>
      </c>
      <c r="O36349" t="s">
        <v>61</v>
      </c>
      <c r="P36349" t="s">
        <v>61</v>
      </c>
      <c r="Q36349" t="s">
        <v>61</v>
      </c>
      <c r="R36349" t="s">
        <v>61</v>
      </c>
      <c r="S36349" t="s">
        <v>61</v>
      </c>
      <c r="T36349" t="s">
        <v>61</v>
      </c>
      <c r="U36349" t="s">
        <v>61</v>
      </c>
      <c r="V36349" t="s">
        <v>61</v>
      </c>
      <c r="W36349" t="s">
        <v>61</v>
      </c>
      <c r="X36349" t="s">
        <v>61</v>
      </c>
      <c r="Y36349" t="s">
        <v>61</v>
      </c>
      <c r="Z36349" t="s">
        <v>61</v>
      </c>
      <c r="AA36349" t="s">
        <v>61</v>
      </c>
      <c r="AB36349" t="s">
        <v>61</v>
      </c>
      <c r="AC36349" t="s">
        <v>61</v>
      </c>
      <c r="AD36349" t="s">
        <v>61</v>
      </c>
      <c r="AE36349" t="s">
        <v>61</v>
      </c>
      <c r="AF36349" t="s">
        <v>61</v>
      </c>
      <c r="AG36349" t="s">
        <v>61</v>
      </c>
      <c r="AH36349" t="s">
        <v>61</v>
      </c>
      <c r="AI36349" t="s">
        <v>61</v>
      </c>
      <c r="AJ36349" t="s">
        <v>61</v>
      </c>
      <c r="AL36349" t="s">
        <v>245</v>
      </c>
      <c r="AN36349" t="s">
        <v>220</v>
      </c>
      <c r="AO36349" t="s">
        <v>221</v>
      </c>
      <c r="AP36349" t="s">
        <v>222</v>
      </c>
      <c r="AR36349" t="s">
        <v>68</v>
      </c>
      <c r="AS36349">
        <v>2023</v>
      </c>
      <c r="AT36349">
        <v>2020</v>
      </c>
      <c r="AU36349" s="13">
        <v>232842</v>
      </c>
      <c r="AV36349" t="s">
        <v>61</v>
      </c>
      <c r="AX36349" t="s">
        <v>246</v>
      </c>
      <c r="AY36349" t="s">
        <v>70</v>
      </c>
      <c r="AZ36349" t="s">
        <v>70</v>
      </c>
      <c r="BA36349" t="s">
        <v>70</v>
      </c>
      <c r="BB36349" t="s">
        <v>70</v>
      </c>
      <c r="BC36349" t="s">
        <v>70</v>
      </c>
      <c r="BD36349" t="s">
        <v>70</v>
      </c>
    </row>
    <row r="36350" spans="1:56" x14ac:dyDescent="0.3">
      <c r="A36350" t="s">
        <v>56</v>
      </c>
      <c r="B36350" t="s">
        <v>215</v>
      </c>
      <c r="C36350" t="s">
        <v>244</v>
      </c>
      <c r="D36350" t="s">
        <v>59</v>
      </c>
      <c r="E36350" t="s">
        <v>96</v>
      </c>
      <c r="F36350" t="s">
        <v>61</v>
      </c>
      <c r="G36350" t="s">
        <v>239</v>
      </c>
      <c r="H36350" t="s">
        <v>62</v>
      </c>
      <c r="I36350" t="s">
        <v>233</v>
      </c>
      <c r="J36350" t="s">
        <v>61</v>
      </c>
      <c r="K36350" t="s">
        <v>229</v>
      </c>
      <c r="L36350" t="s">
        <v>61</v>
      </c>
      <c r="M36350" t="s">
        <v>61</v>
      </c>
      <c r="N36350" t="s">
        <v>61</v>
      </c>
      <c r="O36350" t="s">
        <v>61</v>
      </c>
      <c r="P36350" t="s">
        <v>61</v>
      </c>
      <c r="Q36350" t="s">
        <v>61</v>
      </c>
      <c r="R36350" t="s">
        <v>61</v>
      </c>
      <c r="S36350" t="s">
        <v>61</v>
      </c>
      <c r="T36350" t="s">
        <v>61</v>
      </c>
      <c r="U36350" t="s">
        <v>61</v>
      </c>
      <c r="V36350" t="s">
        <v>61</v>
      </c>
      <c r="W36350" t="s">
        <v>61</v>
      </c>
      <c r="X36350" t="s">
        <v>61</v>
      </c>
      <c r="Y36350" t="s">
        <v>61</v>
      </c>
      <c r="Z36350" t="s">
        <v>61</v>
      </c>
      <c r="AA36350" t="s">
        <v>61</v>
      </c>
      <c r="AB36350" t="s">
        <v>61</v>
      </c>
      <c r="AC36350" t="s">
        <v>61</v>
      </c>
      <c r="AD36350" t="s">
        <v>61</v>
      </c>
      <c r="AE36350" t="s">
        <v>61</v>
      </c>
      <c r="AF36350" t="s">
        <v>61</v>
      </c>
      <c r="AG36350" t="s">
        <v>61</v>
      </c>
      <c r="AH36350" t="s">
        <v>61</v>
      </c>
      <c r="AI36350" t="s">
        <v>61</v>
      </c>
      <c r="AJ36350" t="s">
        <v>61</v>
      </c>
      <c r="AL36350" t="s">
        <v>245</v>
      </c>
      <c r="AN36350" t="s">
        <v>220</v>
      </c>
      <c r="AO36350" t="s">
        <v>221</v>
      </c>
      <c r="AP36350" t="s">
        <v>222</v>
      </c>
      <c r="AR36350" t="s">
        <v>68</v>
      </c>
      <c r="AS36350">
        <v>2023</v>
      </c>
      <c r="AT36350">
        <v>2020</v>
      </c>
      <c r="AU36350" s="13">
        <v>62594</v>
      </c>
      <c r="AV36350" t="s">
        <v>61</v>
      </c>
      <c r="AX36350" t="s">
        <v>246</v>
      </c>
      <c r="AY36350" t="s">
        <v>70</v>
      </c>
      <c r="AZ36350" t="s">
        <v>70</v>
      </c>
      <c r="BA36350" t="s">
        <v>70</v>
      </c>
      <c r="BB36350" t="s">
        <v>70</v>
      </c>
      <c r="BC36350" t="s">
        <v>70</v>
      </c>
      <c r="BD36350" t="s">
        <v>70</v>
      </c>
    </row>
    <row r="36351" spans="1:56" x14ac:dyDescent="0.3">
      <c r="A36351" t="s">
        <v>56</v>
      </c>
      <c r="B36351" t="s">
        <v>215</v>
      </c>
      <c r="C36351" t="s">
        <v>244</v>
      </c>
      <c r="D36351" t="s">
        <v>59</v>
      </c>
      <c r="E36351" t="s">
        <v>96</v>
      </c>
      <c r="F36351" t="s">
        <v>61</v>
      </c>
      <c r="G36351" t="s">
        <v>239</v>
      </c>
      <c r="H36351" t="s">
        <v>71</v>
      </c>
      <c r="I36351" t="s">
        <v>234</v>
      </c>
      <c r="J36351" t="s">
        <v>61</v>
      </c>
      <c r="K36351" t="s">
        <v>219</v>
      </c>
      <c r="L36351" t="s">
        <v>61</v>
      </c>
      <c r="M36351" t="s">
        <v>61</v>
      </c>
      <c r="N36351" t="s">
        <v>61</v>
      </c>
      <c r="O36351" t="s">
        <v>61</v>
      </c>
      <c r="P36351" t="s">
        <v>61</v>
      </c>
      <c r="Q36351" t="s">
        <v>61</v>
      </c>
      <c r="R36351" t="s">
        <v>61</v>
      </c>
      <c r="S36351" t="s">
        <v>61</v>
      </c>
      <c r="T36351" t="s">
        <v>61</v>
      </c>
      <c r="U36351" t="s">
        <v>61</v>
      </c>
      <c r="V36351" t="s">
        <v>61</v>
      </c>
      <c r="W36351" t="s">
        <v>61</v>
      </c>
      <c r="X36351" t="s">
        <v>61</v>
      </c>
      <c r="Y36351" t="s">
        <v>61</v>
      </c>
      <c r="Z36351" t="s">
        <v>61</v>
      </c>
      <c r="AA36351" t="s">
        <v>61</v>
      </c>
      <c r="AB36351" t="s">
        <v>61</v>
      </c>
      <c r="AC36351" t="s">
        <v>61</v>
      </c>
      <c r="AD36351" t="s">
        <v>61</v>
      </c>
      <c r="AE36351" t="s">
        <v>61</v>
      </c>
      <c r="AF36351" t="s">
        <v>61</v>
      </c>
      <c r="AG36351" t="s">
        <v>61</v>
      </c>
      <c r="AH36351" t="s">
        <v>61</v>
      </c>
      <c r="AI36351" t="s">
        <v>61</v>
      </c>
      <c r="AJ36351" t="s">
        <v>61</v>
      </c>
      <c r="AL36351" t="s">
        <v>245</v>
      </c>
      <c r="AN36351" t="s">
        <v>220</v>
      </c>
      <c r="AO36351" t="s">
        <v>221</v>
      </c>
      <c r="AP36351" t="s">
        <v>222</v>
      </c>
      <c r="AR36351" t="s">
        <v>68</v>
      </c>
      <c r="AS36351">
        <v>2023</v>
      </c>
      <c r="AT36351">
        <v>2020</v>
      </c>
      <c r="AU36351" s="13">
        <v>1825180</v>
      </c>
      <c r="AV36351" t="s">
        <v>61</v>
      </c>
      <c r="AX36351" t="s">
        <v>246</v>
      </c>
      <c r="AY36351" t="s">
        <v>70</v>
      </c>
      <c r="AZ36351" t="s">
        <v>70</v>
      </c>
      <c r="BA36351" t="s">
        <v>70</v>
      </c>
      <c r="BB36351" t="s">
        <v>70</v>
      </c>
      <c r="BC36351" t="s">
        <v>70</v>
      </c>
      <c r="BD36351" t="s">
        <v>70</v>
      </c>
    </row>
    <row r="36352" spans="1:56" x14ac:dyDescent="0.3">
      <c r="A36352" t="s">
        <v>56</v>
      </c>
      <c r="B36352" t="s">
        <v>215</v>
      </c>
      <c r="C36352" t="s">
        <v>244</v>
      </c>
      <c r="D36352" t="s">
        <v>59</v>
      </c>
      <c r="E36352" t="s">
        <v>96</v>
      </c>
      <c r="F36352" t="s">
        <v>61</v>
      </c>
      <c r="G36352" t="s">
        <v>239</v>
      </c>
      <c r="H36352" t="s">
        <v>71</v>
      </c>
      <c r="I36352" t="s">
        <v>234</v>
      </c>
      <c r="J36352" t="s">
        <v>61</v>
      </c>
      <c r="K36352" t="s">
        <v>61</v>
      </c>
      <c r="L36352" t="s">
        <v>226</v>
      </c>
      <c r="M36352" t="s">
        <v>227</v>
      </c>
      <c r="N36352" t="s">
        <v>61</v>
      </c>
      <c r="O36352" t="s">
        <v>61</v>
      </c>
      <c r="P36352" t="s">
        <v>61</v>
      </c>
      <c r="Q36352" t="s">
        <v>61</v>
      </c>
      <c r="R36352" t="s">
        <v>61</v>
      </c>
      <c r="S36352" t="s">
        <v>61</v>
      </c>
      <c r="T36352" t="s">
        <v>61</v>
      </c>
      <c r="U36352" t="s">
        <v>61</v>
      </c>
      <c r="V36352" t="s">
        <v>61</v>
      </c>
      <c r="W36352" t="s">
        <v>61</v>
      </c>
      <c r="X36352" t="s">
        <v>61</v>
      </c>
      <c r="Y36352" t="s">
        <v>61</v>
      </c>
      <c r="Z36352" t="s">
        <v>61</v>
      </c>
      <c r="AA36352" t="s">
        <v>61</v>
      </c>
      <c r="AB36352" t="s">
        <v>61</v>
      </c>
      <c r="AC36352" t="s">
        <v>61</v>
      </c>
      <c r="AD36352" t="s">
        <v>61</v>
      </c>
      <c r="AE36352" t="s">
        <v>61</v>
      </c>
      <c r="AF36352" t="s">
        <v>61</v>
      </c>
      <c r="AG36352" t="s">
        <v>61</v>
      </c>
      <c r="AH36352" t="s">
        <v>61</v>
      </c>
      <c r="AI36352" t="s">
        <v>61</v>
      </c>
      <c r="AJ36352" t="s">
        <v>61</v>
      </c>
      <c r="AL36352" t="s">
        <v>245</v>
      </c>
      <c r="AN36352" t="s">
        <v>220</v>
      </c>
      <c r="AO36352" t="s">
        <v>221</v>
      </c>
      <c r="AP36352" t="s">
        <v>222</v>
      </c>
      <c r="AR36352" t="s">
        <v>68</v>
      </c>
      <c r="AS36352">
        <v>2023</v>
      </c>
      <c r="AT36352">
        <v>2020</v>
      </c>
      <c r="AU36352" s="13">
        <v>994331</v>
      </c>
      <c r="AV36352" t="s">
        <v>61</v>
      </c>
      <c r="AX36352" t="s">
        <v>246</v>
      </c>
      <c r="AY36352" t="s">
        <v>70</v>
      </c>
      <c r="AZ36352" t="s">
        <v>70</v>
      </c>
      <c r="BA36352" t="s">
        <v>70</v>
      </c>
      <c r="BB36352" t="s">
        <v>70</v>
      </c>
      <c r="BC36352" t="s">
        <v>70</v>
      </c>
      <c r="BD36352" t="s">
        <v>70</v>
      </c>
    </row>
    <row r="36353" spans="1:56" x14ac:dyDescent="0.3">
      <c r="A36353" t="s">
        <v>56</v>
      </c>
      <c r="B36353" t="s">
        <v>215</v>
      </c>
      <c r="C36353" t="s">
        <v>244</v>
      </c>
      <c r="D36353" t="s">
        <v>59</v>
      </c>
      <c r="E36353" t="s">
        <v>96</v>
      </c>
      <c r="F36353" t="s">
        <v>61</v>
      </c>
      <c r="G36353" t="s">
        <v>239</v>
      </c>
      <c r="H36353" t="s">
        <v>71</v>
      </c>
      <c r="I36353" t="s">
        <v>234</v>
      </c>
      <c r="J36353" t="s">
        <v>61</v>
      </c>
      <c r="K36353" t="s">
        <v>61</v>
      </c>
      <c r="L36353" t="s">
        <v>228</v>
      </c>
      <c r="M36353" t="s">
        <v>227</v>
      </c>
      <c r="N36353" t="s">
        <v>61</v>
      </c>
      <c r="O36353" t="s">
        <v>61</v>
      </c>
      <c r="P36353" t="s">
        <v>61</v>
      </c>
      <c r="Q36353" t="s">
        <v>61</v>
      </c>
      <c r="R36353" t="s">
        <v>61</v>
      </c>
      <c r="S36353" t="s">
        <v>61</v>
      </c>
      <c r="T36353" t="s">
        <v>61</v>
      </c>
      <c r="U36353" t="s">
        <v>61</v>
      </c>
      <c r="V36353" t="s">
        <v>61</v>
      </c>
      <c r="W36353" t="s">
        <v>61</v>
      </c>
      <c r="X36353" t="s">
        <v>61</v>
      </c>
      <c r="Y36353" t="s">
        <v>61</v>
      </c>
      <c r="Z36353" t="s">
        <v>61</v>
      </c>
      <c r="AA36353" t="s">
        <v>61</v>
      </c>
      <c r="AB36353" t="s">
        <v>61</v>
      </c>
      <c r="AC36353" t="s">
        <v>61</v>
      </c>
      <c r="AD36353" t="s">
        <v>61</v>
      </c>
      <c r="AE36353" t="s">
        <v>61</v>
      </c>
      <c r="AF36353" t="s">
        <v>61</v>
      </c>
      <c r="AG36353" t="s">
        <v>61</v>
      </c>
      <c r="AH36353" t="s">
        <v>61</v>
      </c>
      <c r="AI36353" t="s">
        <v>61</v>
      </c>
      <c r="AJ36353" t="s">
        <v>61</v>
      </c>
      <c r="AL36353" t="s">
        <v>245</v>
      </c>
      <c r="AN36353" t="s">
        <v>220</v>
      </c>
      <c r="AO36353" t="s">
        <v>221</v>
      </c>
      <c r="AP36353" t="s">
        <v>222</v>
      </c>
      <c r="AR36353" t="s">
        <v>68</v>
      </c>
      <c r="AS36353">
        <v>2023</v>
      </c>
      <c r="AT36353">
        <v>2020</v>
      </c>
      <c r="AU36353" s="13">
        <v>1041564</v>
      </c>
      <c r="AV36353" t="s">
        <v>61</v>
      </c>
      <c r="AX36353" t="s">
        <v>246</v>
      </c>
      <c r="AY36353" t="s">
        <v>70</v>
      </c>
      <c r="AZ36353" t="s">
        <v>70</v>
      </c>
      <c r="BA36353" t="s">
        <v>70</v>
      </c>
      <c r="BB36353" t="s">
        <v>70</v>
      </c>
      <c r="BC36353" t="s">
        <v>70</v>
      </c>
      <c r="BD36353" t="s">
        <v>70</v>
      </c>
    </row>
    <row r="36354" spans="1:56" x14ac:dyDescent="0.3">
      <c r="A36354" t="s">
        <v>56</v>
      </c>
      <c r="B36354" t="s">
        <v>215</v>
      </c>
      <c r="C36354" t="s">
        <v>244</v>
      </c>
      <c r="D36354" t="s">
        <v>59</v>
      </c>
      <c r="E36354" t="s">
        <v>96</v>
      </c>
      <c r="F36354" t="s">
        <v>61</v>
      </c>
      <c r="G36354" t="s">
        <v>239</v>
      </c>
      <c r="H36354" t="s">
        <v>71</v>
      </c>
      <c r="I36354" t="s">
        <v>234</v>
      </c>
      <c r="J36354" t="s">
        <v>61</v>
      </c>
      <c r="K36354" t="s">
        <v>61</v>
      </c>
      <c r="L36354" t="s">
        <v>102</v>
      </c>
      <c r="M36354" t="s">
        <v>102</v>
      </c>
      <c r="N36354" t="s">
        <v>61</v>
      </c>
      <c r="O36354" t="s">
        <v>61</v>
      </c>
      <c r="P36354" t="s">
        <v>61</v>
      </c>
      <c r="Q36354" t="s">
        <v>61</v>
      </c>
      <c r="R36354" t="s">
        <v>61</v>
      </c>
      <c r="S36354" t="s">
        <v>61</v>
      </c>
      <c r="T36354" t="s">
        <v>61</v>
      </c>
      <c r="U36354" t="s">
        <v>61</v>
      </c>
      <c r="V36354" t="s">
        <v>61</v>
      </c>
      <c r="W36354" t="s">
        <v>61</v>
      </c>
      <c r="X36354" t="s">
        <v>61</v>
      </c>
      <c r="Y36354" t="s">
        <v>61</v>
      </c>
      <c r="Z36354" t="s">
        <v>61</v>
      </c>
      <c r="AA36354" t="s">
        <v>61</v>
      </c>
      <c r="AB36354" t="s">
        <v>61</v>
      </c>
      <c r="AC36354" t="s">
        <v>61</v>
      </c>
      <c r="AD36354" t="s">
        <v>61</v>
      </c>
      <c r="AE36354" t="s">
        <v>61</v>
      </c>
      <c r="AF36354" t="s">
        <v>61</v>
      </c>
      <c r="AG36354" t="s">
        <v>61</v>
      </c>
      <c r="AH36354" t="s">
        <v>61</v>
      </c>
      <c r="AI36354" t="s">
        <v>61</v>
      </c>
      <c r="AJ36354" t="s">
        <v>61</v>
      </c>
      <c r="AL36354" t="s">
        <v>245</v>
      </c>
      <c r="AN36354" t="s">
        <v>220</v>
      </c>
      <c r="AO36354" t="s">
        <v>221</v>
      </c>
      <c r="AP36354" t="s">
        <v>222</v>
      </c>
      <c r="AR36354" t="s">
        <v>68</v>
      </c>
      <c r="AS36354">
        <v>2023</v>
      </c>
      <c r="AT36354">
        <v>2020</v>
      </c>
      <c r="AU36354" s="13">
        <v>0</v>
      </c>
      <c r="AV36354" t="s">
        <v>61</v>
      </c>
      <c r="AX36354" t="s">
        <v>246</v>
      </c>
      <c r="AY36354" t="s">
        <v>70</v>
      </c>
      <c r="AZ36354" t="s">
        <v>70</v>
      </c>
      <c r="BA36354" t="s">
        <v>70</v>
      </c>
      <c r="BB36354" t="s">
        <v>70</v>
      </c>
      <c r="BC36354" t="s">
        <v>70</v>
      </c>
      <c r="BD36354" t="s">
        <v>70</v>
      </c>
    </row>
    <row r="36355" spans="1:56" x14ac:dyDescent="0.3">
      <c r="A36355" t="s">
        <v>56</v>
      </c>
      <c r="B36355" t="s">
        <v>215</v>
      </c>
      <c r="C36355" t="s">
        <v>244</v>
      </c>
      <c r="D36355" t="s">
        <v>59</v>
      </c>
      <c r="E36355" t="s">
        <v>96</v>
      </c>
      <c r="F36355" t="s">
        <v>61</v>
      </c>
      <c r="G36355" t="s">
        <v>239</v>
      </c>
      <c r="H36355" t="s">
        <v>71</v>
      </c>
      <c r="I36355" t="s">
        <v>234</v>
      </c>
      <c r="J36355" t="s">
        <v>61</v>
      </c>
      <c r="K36355" t="s">
        <v>229</v>
      </c>
      <c r="L36355" t="s">
        <v>61</v>
      </c>
      <c r="M36355" t="s">
        <v>61</v>
      </c>
      <c r="N36355" t="s">
        <v>61</v>
      </c>
      <c r="O36355" t="s">
        <v>61</v>
      </c>
      <c r="P36355" t="s">
        <v>61</v>
      </c>
      <c r="Q36355" t="s">
        <v>61</v>
      </c>
      <c r="R36355" t="s">
        <v>61</v>
      </c>
      <c r="S36355" t="s">
        <v>61</v>
      </c>
      <c r="T36355" t="s">
        <v>61</v>
      </c>
      <c r="U36355" t="s">
        <v>61</v>
      </c>
      <c r="V36355" t="s">
        <v>61</v>
      </c>
      <c r="W36355" t="s">
        <v>61</v>
      </c>
      <c r="X36355" t="s">
        <v>61</v>
      </c>
      <c r="Y36355" t="s">
        <v>61</v>
      </c>
      <c r="Z36355" t="s">
        <v>61</v>
      </c>
      <c r="AA36355" t="s">
        <v>61</v>
      </c>
      <c r="AB36355" t="s">
        <v>61</v>
      </c>
      <c r="AC36355" t="s">
        <v>61</v>
      </c>
      <c r="AD36355" t="s">
        <v>61</v>
      </c>
      <c r="AE36355" t="s">
        <v>61</v>
      </c>
      <c r="AF36355" t="s">
        <v>61</v>
      </c>
      <c r="AG36355" t="s">
        <v>61</v>
      </c>
      <c r="AH36355" t="s">
        <v>61</v>
      </c>
      <c r="AI36355" t="s">
        <v>61</v>
      </c>
      <c r="AJ36355" t="s">
        <v>61</v>
      </c>
      <c r="AL36355" t="s">
        <v>245</v>
      </c>
      <c r="AN36355" t="s">
        <v>220</v>
      </c>
      <c r="AO36355" t="s">
        <v>221</v>
      </c>
      <c r="AP36355" t="s">
        <v>222</v>
      </c>
      <c r="AR36355" t="s">
        <v>68</v>
      </c>
      <c r="AS36355">
        <v>2023</v>
      </c>
      <c r="AT36355">
        <v>2020</v>
      </c>
      <c r="AU36355" s="13">
        <v>210715</v>
      </c>
      <c r="AV36355" t="s">
        <v>61</v>
      </c>
      <c r="AX36355" t="s">
        <v>246</v>
      </c>
      <c r="AY36355" t="s">
        <v>70</v>
      </c>
      <c r="AZ36355" t="s">
        <v>70</v>
      </c>
      <c r="BA36355" t="s">
        <v>70</v>
      </c>
      <c r="BB36355" t="s">
        <v>70</v>
      </c>
      <c r="BC36355" t="s">
        <v>70</v>
      </c>
      <c r="BD36355" t="s">
        <v>70</v>
      </c>
    </row>
    <row r="36356" spans="1:56" x14ac:dyDescent="0.3">
      <c r="A36356" t="s">
        <v>56</v>
      </c>
      <c r="B36356" t="s">
        <v>215</v>
      </c>
      <c r="C36356" t="s">
        <v>244</v>
      </c>
      <c r="D36356" t="s">
        <v>59</v>
      </c>
      <c r="E36356" t="s">
        <v>96</v>
      </c>
      <c r="F36356" t="s">
        <v>61</v>
      </c>
      <c r="G36356" t="s">
        <v>239</v>
      </c>
      <c r="H36356" t="s">
        <v>71</v>
      </c>
      <c r="I36356" t="s">
        <v>235</v>
      </c>
      <c r="J36356" t="s">
        <v>61</v>
      </c>
      <c r="K36356" t="s">
        <v>219</v>
      </c>
      <c r="L36356" t="s">
        <v>61</v>
      </c>
      <c r="M36356" t="s">
        <v>61</v>
      </c>
      <c r="N36356" t="s">
        <v>61</v>
      </c>
      <c r="O36356" t="s">
        <v>61</v>
      </c>
      <c r="P36356" t="s">
        <v>61</v>
      </c>
      <c r="Q36356" t="s">
        <v>61</v>
      </c>
      <c r="R36356" t="s">
        <v>61</v>
      </c>
      <c r="S36356" t="s">
        <v>61</v>
      </c>
      <c r="T36356" t="s">
        <v>61</v>
      </c>
      <c r="U36356" t="s">
        <v>61</v>
      </c>
      <c r="V36356" t="s">
        <v>61</v>
      </c>
      <c r="W36356" t="s">
        <v>61</v>
      </c>
      <c r="X36356" t="s">
        <v>61</v>
      </c>
      <c r="Y36356" t="s">
        <v>61</v>
      </c>
      <c r="Z36356" t="s">
        <v>61</v>
      </c>
      <c r="AA36356" t="s">
        <v>61</v>
      </c>
      <c r="AB36356" t="s">
        <v>61</v>
      </c>
      <c r="AC36356" t="s">
        <v>61</v>
      </c>
      <c r="AD36356" t="s">
        <v>61</v>
      </c>
      <c r="AE36356" t="s">
        <v>61</v>
      </c>
      <c r="AF36356" t="s">
        <v>61</v>
      </c>
      <c r="AG36356" t="s">
        <v>61</v>
      </c>
      <c r="AH36356" t="s">
        <v>61</v>
      </c>
      <c r="AI36356" t="s">
        <v>61</v>
      </c>
      <c r="AJ36356" t="s">
        <v>61</v>
      </c>
      <c r="AL36356" t="s">
        <v>245</v>
      </c>
      <c r="AN36356" t="s">
        <v>220</v>
      </c>
      <c r="AO36356" t="s">
        <v>221</v>
      </c>
      <c r="AP36356" t="s">
        <v>222</v>
      </c>
      <c r="AR36356" t="s">
        <v>68</v>
      </c>
      <c r="AS36356">
        <v>2023</v>
      </c>
      <c r="AT36356">
        <v>2020</v>
      </c>
      <c r="AU36356" s="13">
        <v>773045</v>
      </c>
      <c r="AV36356" t="s">
        <v>61</v>
      </c>
      <c r="AX36356" t="s">
        <v>246</v>
      </c>
      <c r="AY36356" t="s">
        <v>70</v>
      </c>
      <c r="AZ36356" t="s">
        <v>70</v>
      </c>
      <c r="BA36356" t="s">
        <v>70</v>
      </c>
      <c r="BB36356" t="s">
        <v>70</v>
      </c>
      <c r="BC36356" t="s">
        <v>70</v>
      </c>
      <c r="BD36356" t="s">
        <v>70</v>
      </c>
    </row>
    <row r="36357" spans="1:56" x14ac:dyDescent="0.3">
      <c r="A36357" t="s">
        <v>56</v>
      </c>
      <c r="B36357" t="s">
        <v>215</v>
      </c>
      <c r="C36357" t="s">
        <v>244</v>
      </c>
      <c r="D36357" t="s">
        <v>59</v>
      </c>
      <c r="E36357" t="s">
        <v>96</v>
      </c>
      <c r="F36357" t="s">
        <v>61</v>
      </c>
      <c r="G36357" t="s">
        <v>239</v>
      </c>
      <c r="H36357" t="s">
        <v>71</v>
      </c>
      <c r="I36357" t="s">
        <v>235</v>
      </c>
      <c r="J36357" t="s">
        <v>61</v>
      </c>
      <c r="K36357" t="s">
        <v>61</v>
      </c>
      <c r="L36357" t="s">
        <v>226</v>
      </c>
      <c r="M36357" t="s">
        <v>227</v>
      </c>
      <c r="N36357" t="s">
        <v>61</v>
      </c>
      <c r="O36357" t="s">
        <v>61</v>
      </c>
      <c r="P36357" t="s">
        <v>61</v>
      </c>
      <c r="Q36357" t="s">
        <v>61</v>
      </c>
      <c r="R36357" t="s">
        <v>61</v>
      </c>
      <c r="S36357" t="s">
        <v>61</v>
      </c>
      <c r="T36357" t="s">
        <v>61</v>
      </c>
      <c r="U36357" t="s">
        <v>61</v>
      </c>
      <c r="V36357" t="s">
        <v>61</v>
      </c>
      <c r="W36357" t="s">
        <v>61</v>
      </c>
      <c r="X36357" t="s">
        <v>61</v>
      </c>
      <c r="Y36357" t="s">
        <v>61</v>
      </c>
      <c r="Z36357" t="s">
        <v>61</v>
      </c>
      <c r="AA36357" t="s">
        <v>61</v>
      </c>
      <c r="AB36357" t="s">
        <v>61</v>
      </c>
      <c r="AC36357" t="s">
        <v>61</v>
      </c>
      <c r="AD36357" t="s">
        <v>61</v>
      </c>
      <c r="AE36357" t="s">
        <v>61</v>
      </c>
      <c r="AF36357" t="s">
        <v>61</v>
      </c>
      <c r="AG36357" t="s">
        <v>61</v>
      </c>
      <c r="AH36357" t="s">
        <v>61</v>
      </c>
      <c r="AI36357" t="s">
        <v>61</v>
      </c>
      <c r="AJ36357" t="s">
        <v>61</v>
      </c>
      <c r="AL36357" t="s">
        <v>245</v>
      </c>
      <c r="AN36357" t="s">
        <v>220</v>
      </c>
      <c r="AO36357" t="s">
        <v>221</v>
      </c>
      <c r="AP36357" t="s">
        <v>222</v>
      </c>
      <c r="AR36357" t="s">
        <v>68</v>
      </c>
      <c r="AS36357">
        <v>2023</v>
      </c>
      <c r="AT36357">
        <v>2020</v>
      </c>
      <c r="AU36357" s="13">
        <v>370765</v>
      </c>
      <c r="AV36357" t="s">
        <v>61</v>
      </c>
      <c r="AX36357" t="s">
        <v>246</v>
      </c>
      <c r="AY36357" t="s">
        <v>70</v>
      </c>
      <c r="AZ36357" t="s">
        <v>70</v>
      </c>
      <c r="BA36357" t="s">
        <v>70</v>
      </c>
      <c r="BB36357" t="s">
        <v>70</v>
      </c>
      <c r="BC36357" t="s">
        <v>70</v>
      </c>
      <c r="BD36357" t="s">
        <v>70</v>
      </c>
    </row>
    <row r="36358" spans="1:56" x14ac:dyDescent="0.3">
      <c r="A36358" t="s">
        <v>56</v>
      </c>
      <c r="B36358" t="s">
        <v>215</v>
      </c>
      <c r="C36358" t="s">
        <v>244</v>
      </c>
      <c r="D36358" t="s">
        <v>59</v>
      </c>
      <c r="E36358" t="s">
        <v>96</v>
      </c>
      <c r="F36358" t="s">
        <v>61</v>
      </c>
      <c r="G36358" t="s">
        <v>239</v>
      </c>
      <c r="H36358" t="s">
        <v>71</v>
      </c>
      <c r="I36358" t="s">
        <v>235</v>
      </c>
      <c r="J36358" t="s">
        <v>61</v>
      </c>
      <c r="K36358" t="s">
        <v>61</v>
      </c>
      <c r="L36358" t="s">
        <v>228</v>
      </c>
      <c r="M36358" t="s">
        <v>227</v>
      </c>
      <c r="N36358" t="s">
        <v>61</v>
      </c>
      <c r="O36358" t="s">
        <v>61</v>
      </c>
      <c r="P36358" t="s">
        <v>61</v>
      </c>
      <c r="Q36358" t="s">
        <v>61</v>
      </c>
      <c r="R36358" t="s">
        <v>61</v>
      </c>
      <c r="S36358" t="s">
        <v>61</v>
      </c>
      <c r="T36358" t="s">
        <v>61</v>
      </c>
      <c r="U36358" t="s">
        <v>61</v>
      </c>
      <c r="V36358" t="s">
        <v>61</v>
      </c>
      <c r="W36358" t="s">
        <v>61</v>
      </c>
      <c r="X36358" t="s">
        <v>61</v>
      </c>
      <c r="Y36358" t="s">
        <v>61</v>
      </c>
      <c r="Z36358" t="s">
        <v>61</v>
      </c>
      <c r="AA36358" t="s">
        <v>61</v>
      </c>
      <c r="AB36358" t="s">
        <v>61</v>
      </c>
      <c r="AC36358" t="s">
        <v>61</v>
      </c>
      <c r="AD36358" t="s">
        <v>61</v>
      </c>
      <c r="AE36358" t="s">
        <v>61</v>
      </c>
      <c r="AF36358" t="s">
        <v>61</v>
      </c>
      <c r="AG36358" t="s">
        <v>61</v>
      </c>
      <c r="AH36358" t="s">
        <v>61</v>
      </c>
      <c r="AI36358" t="s">
        <v>61</v>
      </c>
      <c r="AJ36358" t="s">
        <v>61</v>
      </c>
      <c r="AL36358" t="s">
        <v>245</v>
      </c>
      <c r="AN36358" t="s">
        <v>220</v>
      </c>
      <c r="AO36358" t="s">
        <v>221</v>
      </c>
      <c r="AP36358" t="s">
        <v>222</v>
      </c>
      <c r="AR36358" t="s">
        <v>68</v>
      </c>
      <c r="AS36358">
        <v>2023</v>
      </c>
      <c r="AT36358">
        <v>2020</v>
      </c>
      <c r="AU36358" s="13">
        <v>556147</v>
      </c>
      <c r="AV36358" t="s">
        <v>61</v>
      </c>
      <c r="AX36358" t="s">
        <v>246</v>
      </c>
      <c r="AY36358" t="s">
        <v>70</v>
      </c>
      <c r="AZ36358" t="s">
        <v>70</v>
      </c>
      <c r="BA36358" t="s">
        <v>70</v>
      </c>
      <c r="BB36358" t="s">
        <v>70</v>
      </c>
      <c r="BC36358" t="s">
        <v>70</v>
      </c>
      <c r="BD36358" t="s">
        <v>70</v>
      </c>
    </row>
    <row r="36359" spans="1:56" x14ac:dyDescent="0.3">
      <c r="A36359" t="s">
        <v>56</v>
      </c>
      <c r="B36359" t="s">
        <v>215</v>
      </c>
      <c r="C36359" t="s">
        <v>244</v>
      </c>
      <c r="D36359" t="s">
        <v>59</v>
      </c>
      <c r="E36359" t="s">
        <v>96</v>
      </c>
      <c r="F36359" t="s">
        <v>61</v>
      </c>
      <c r="G36359" t="s">
        <v>239</v>
      </c>
      <c r="H36359" t="s">
        <v>71</v>
      </c>
      <c r="I36359" t="s">
        <v>235</v>
      </c>
      <c r="J36359" t="s">
        <v>61</v>
      </c>
      <c r="K36359" t="s">
        <v>61</v>
      </c>
      <c r="L36359" t="s">
        <v>102</v>
      </c>
      <c r="M36359" t="s">
        <v>102</v>
      </c>
      <c r="N36359" t="s">
        <v>61</v>
      </c>
      <c r="O36359" t="s">
        <v>61</v>
      </c>
      <c r="P36359" t="s">
        <v>61</v>
      </c>
      <c r="Q36359" t="s">
        <v>61</v>
      </c>
      <c r="R36359" t="s">
        <v>61</v>
      </c>
      <c r="S36359" t="s">
        <v>61</v>
      </c>
      <c r="T36359" t="s">
        <v>61</v>
      </c>
      <c r="U36359" t="s">
        <v>61</v>
      </c>
      <c r="V36359" t="s">
        <v>61</v>
      </c>
      <c r="W36359" t="s">
        <v>61</v>
      </c>
      <c r="X36359" t="s">
        <v>61</v>
      </c>
      <c r="Y36359" t="s">
        <v>61</v>
      </c>
      <c r="Z36359" t="s">
        <v>61</v>
      </c>
      <c r="AA36359" t="s">
        <v>61</v>
      </c>
      <c r="AB36359" t="s">
        <v>61</v>
      </c>
      <c r="AC36359" t="s">
        <v>61</v>
      </c>
      <c r="AD36359" t="s">
        <v>61</v>
      </c>
      <c r="AE36359" t="s">
        <v>61</v>
      </c>
      <c r="AF36359" t="s">
        <v>61</v>
      </c>
      <c r="AG36359" t="s">
        <v>61</v>
      </c>
      <c r="AH36359" t="s">
        <v>61</v>
      </c>
      <c r="AI36359" t="s">
        <v>61</v>
      </c>
      <c r="AJ36359" t="s">
        <v>61</v>
      </c>
      <c r="AL36359" t="s">
        <v>245</v>
      </c>
      <c r="AN36359" t="s">
        <v>220</v>
      </c>
      <c r="AO36359" t="s">
        <v>221</v>
      </c>
      <c r="AP36359" t="s">
        <v>222</v>
      </c>
      <c r="AR36359" t="s">
        <v>68</v>
      </c>
      <c r="AS36359">
        <v>2023</v>
      </c>
      <c r="AT36359">
        <v>2020</v>
      </c>
      <c r="AU36359" s="13">
        <v>0</v>
      </c>
      <c r="AV36359" t="s">
        <v>61</v>
      </c>
      <c r="AX36359" t="s">
        <v>246</v>
      </c>
      <c r="AY36359" t="s">
        <v>70</v>
      </c>
      <c r="AZ36359" t="s">
        <v>70</v>
      </c>
      <c r="BA36359" t="s">
        <v>70</v>
      </c>
      <c r="BB36359" t="s">
        <v>70</v>
      </c>
      <c r="BC36359" t="s">
        <v>70</v>
      </c>
      <c r="BD36359" t="s">
        <v>70</v>
      </c>
    </row>
    <row r="36360" spans="1:56" x14ac:dyDescent="0.3">
      <c r="A36360" t="s">
        <v>56</v>
      </c>
      <c r="B36360" t="s">
        <v>215</v>
      </c>
      <c r="C36360" t="s">
        <v>244</v>
      </c>
      <c r="D36360" t="s">
        <v>59</v>
      </c>
      <c r="E36360" t="s">
        <v>96</v>
      </c>
      <c r="F36360" t="s">
        <v>61</v>
      </c>
      <c r="G36360" t="s">
        <v>239</v>
      </c>
      <c r="H36360" t="s">
        <v>71</v>
      </c>
      <c r="I36360" t="s">
        <v>235</v>
      </c>
      <c r="J36360" t="s">
        <v>61</v>
      </c>
      <c r="K36360" t="s">
        <v>229</v>
      </c>
      <c r="L36360" t="s">
        <v>61</v>
      </c>
      <c r="M36360" t="s">
        <v>61</v>
      </c>
      <c r="N36360" t="s">
        <v>61</v>
      </c>
      <c r="O36360" t="s">
        <v>61</v>
      </c>
      <c r="P36360" t="s">
        <v>61</v>
      </c>
      <c r="Q36360" t="s">
        <v>61</v>
      </c>
      <c r="R36360" t="s">
        <v>61</v>
      </c>
      <c r="S36360" t="s">
        <v>61</v>
      </c>
      <c r="T36360" t="s">
        <v>61</v>
      </c>
      <c r="U36360" t="s">
        <v>61</v>
      </c>
      <c r="V36360" t="s">
        <v>61</v>
      </c>
      <c r="W36360" t="s">
        <v>61</v>
      </c>
      <c r="X36360" t="s">
        <v>61</v>
      </c>
      <c r="Y36360" t="s">
        <v>61</v>
      </c>
      <c r="Z36360" t="s">
        <v>61</v>
      </c>
      <c r="AA36360" t="s">
        <v>61</v>
      </c>
      <c r="AB36360" t="s">
        <v>61</v>
      </c>
      <c r="AC36360" t="s">
        <v>61</v>
      </c>
      <c r="AD36360" t="s">
        <v>61</v>
      </c>
      <c r="AE36360" t="s">
        <v>61</v>
      </c>
      <c r="AF36360" t="s">
        <v>61</v>
      </c>
      <c r="AG36360" t="s">
        <v>61</v>
      </c>
      <c r="AH36360" t="s">
        <v>61</v>
      </c>
      <c r="AI36360" t="s">
        <v>61</v>
      </c>
      <c r="AJ36360" t="s">
        <v>61</v>
      </c>
      <c r="AL36360" t="s">
        <v>245</v>
      </c>
      <c r="AN36360" t="s">
        <v>220</v>
      </c>
      <c r="AO36360" t="s">
        <v>221</v>
      </c>
      <c r="AP36360" t="s">
        <v>222</v>
      </c>
      <c r="AR36360" t="s">
        <v>68</v>
      </c>
      <c r="AS36360">
        <v>2023</v>
      </c>
      <c r="AT36360">
        <v>2020</v>
      </c>
      <c r="AU36360" s="13">
        <v>153867</v>
      </c>
      <c r="AV36360" t="s">
        <v>61</v>
      </c>
      <c r="AX36360" t="s">
        <v>246</v>
      </c>
      <c r="AY36360" t="s">
        <v>70</v>
      </c>
      <c r="AZ36360" t="s">
        <v>70</v>
      </c>
      <c r="BA36360" t="s">
        <v>70</v>
      </c>
      <c r="BB36360" t="s">
        <v>70</v>
      </c>
      <c r="BC36360" t="s">
        <v>70</v>
      </c>
      <c r="BD36360" t="s">
        <v>70</v>
      </c>
    </row>
    <row r="36361" spans="1:56" x14ac:dyDescent="0.3">
      <c r="A36361" t="s">
        <v>56</v>
      </c>
      <c r="B36361" t="s">
        <v>215</v>
      </c>
      <c r="C36361" t="s">
        <v>244</v>
      </c>
      <c r="D36361" t="s">
        <v>59</v>
      </c>
      <c r="E36361" t="s">
        <v>96</v>
      </c>
      <c r="F36361" t="s">
        <v>61</v>
      </c>
      <c r="G36361" t="s">
        <v>239</v>
      </c>
      <c r="H36361" t="s">
        <v>62</v>
      </c>
      <c r="I36361" t="s">
        <v>236</v>
      </c>
      <c r="J36361" t="s">
        <v>61</v>
      </c>
      <c r="K36361" t="s">
        <v>219</v>
      </c>
      <c r="L36361" t="s">
        <v>61</v>
      </c>
      <c r="M36361" t="s">
        <v>61</v>
      </c>
      <c r="N36361" t="s">
        <v>61</v>
      </c>
      <c r="O36361" t="s">
        <v>61</v>
      </c>
      <c r="P36361" t="s">
        <v>61</v>
      </c>
      <c r="Q36361" t="s">
        <v>61</v>
      </c>
      <c r="R36361" t="s">
        <v>61</v>
      </c>
      <c r="S36361" t="s">
        <v>61</v>
      </c>
      <c r="T36361" t="s">
        <v>61</v>
      </c>
      <c r="U36361" t="s">
        <v>61</v>
      </c>
      <c r="V36361" t="s">
        <v>61</v>
      </c>
      <c r="W36361" t="s">
        <v>61</v>
      </c>
      <c r="X36361" t="s">
        <v>61</v>
      </c>
      <c r="Y36361" t="s">
        <v>61</v>
      </c>
      <c r="Z36361" t="s">
        <v>61</v>
      </c>
      <c r="AA36361" t="s">
        <v>61</v>
      </c>
      <c r="AB36361" t="s">
        <v>61</v>
      </c>
      <c r="AC36361" t="s">
        <v>61</v>
      </c>
      <c r="AD36361" t="s">
        <v>61</v>
      </c>
      <c r="AE36361" t="s">
        <v>61</v>
      </c>
      <c r="AF36361" t="s">
        <v>61</v>
      </c>
      <c r="AG36361" t="s">
        <v>61</v>
      </c>
      <c r="AH36361" t="s">
        <v>61</v>
      </c>
      <c r="AI36361" t="s">
        <v>61</v>
      </c>
      <c r="AJ36361" t="s">
        <v>61</v>
      </c>
      <c r="AL36361" t="s">
        <v>245</v>
      </c>
      <c r="AN36361" t="s">
        <v>220</v>
      </c>
      <c r="AO36361" t="s">
        <v>221</v>
      </c>
      <c r="AP36361" t="s">
        <v>222</v>
      </c>
      <c r="AR36361" t="s">
        <v>68</v>
      </c>
      <c r="AS36361">
        <v>2023</v>
      </c>
      <c r="AT36361">
        <v>2020</v>
      </c>
      <c r="AU36361" s="13">
        <v>3755641</v>
      </c>
      <c r="AV36361" t="s">
        <v>61</v>
      </c>
      <c r="AX36361" t="s">
        <v>246</v>
      </c>
      <c r="AY36361" t="s">
        <v>70</v>
      </c>
      <c r="AZ36361" t="s">
        <v>70</v>
      </c>
      <c r="BA36361" t="s">
        <v>70</v>
      </c>
      <c r="BB36361" t="s">
        <v>70</v>
      </c>
      <c r="BC36361" t="s">
        <v>70</v>
      </c>
      <c r="BD36361" t="s">
        <v>70</v>
      </c>
    </row>
    <row r="36362" spans="1:56" x14ac:dyDescent="0.3">
      <c r="A36362" t="s">
        <v>56</v>
      </c>
      <c r="B36362" t="s">
        <v>215</v>
      </c>
      <c r="C36362" t="s">
        <v>244</v>
      </c>
      <c r="D36362" t="s">
        <v>59</v>
      </c>
      <c r="E36362" t="s">
        <v>96</v>
      </c>
      <c r="F36362" t="s">
        <v>61</v>
      </c>
      <c r="G36362" t="s">
        <v>239</v>
      </c>
      <c r="H36362" t="s">
        <v>62</v>
      </c>
      <c r="I36362" t="s">
        <v>236</v>
      </c>
      <c r="J36362" t="s">
        <v>61</v>
      </c>
      <c r="K36362" t="s">
        <v>225</v>
      </c>
      <c r="L36362" t="s">
        <v>61</v>
      </c>
      <c r="M36362" t="s">
        <v>61</v>
      </c>
      <c r="N36362" t="s">
        <v>61</v>
      </c>
      <c r="O36362" t="s">
        <v>61</v>
      </c>
      <c r="P36362" t="s">
        <v>61</v>
      </c>
      <c r="Q36362" t="s">
        <v>61</v>
      </c>
      <c r="R36362" t="s">
        <v>61</v>
      </c>
      <c r="S36362" t="s">
        <v>61</v>
      </c>
      <c r="T36362" t="s">
        <v>61</v>
      </c>
      <c r="U36362" t="s">
        <v>61</v>
      </c>
      <c r="V36362" t="s">
        <v>61</v>
      </c>
      <c r="W36362" t="s">
        <v>61</v>
      </c>
      <c r="X36362" t="s">
        <v>61</v>
      </c>
      <c r="Y36362" t="s">
        <v>61</v>
      </c>
      <c r="Z36362" t="s">
        <v>61</v>
      </c>
      <c r="AA36362" t="s">
        <v>61</v>
      </c>
      <c r="AB36362" t="s">
        <v>61</v>
      </c>
      <c r="AC36362" t="s">
        <v>61</v>
      </c>
      <c r="AD36362" t="s">
        <v>61</v>
      </c>
      <c r="AE36362" t="s">
        <v>61</v>
      </c>
      <c r="AF36362" t="s">
        <v>61</v>
      </c>
      <c r="AG36362" t="s">
        <v>61</v>
      </c>
      <c r="AH36362" t="s">
        <v>61</v>
      </c>
      <c r="AI36362" t="s">
        <v>61</v>
      </c>
      <c r="AJ36362" t="s">
        <v>61</v>
      </c>
      <c r="AL36362" t="s">
        <v>245</v>
      </c>
      <c r="AN36362" t="s">
        <v>220</v>
      </c>
      <c r="AO36362" t="s">
        <v>221</v>
      </c>
      <c r="AP36362" t="s">
        <v>222</v>
      </c>
      <c r="AR36362" t="s">
        <v>68</v>
      </c>
      <c r="AS36362">
        <v>2023</v>
      </c>
      <c r="AT36362">
        <v>2020</v>
      </c>
      <c r="AU36362" s="13">
        <v>290055</v>
      </c>
      <c r="AV36362" t="s">
        <v>61</v>
      </c>
      <c r="AX36362" t="s">
        <v>246</v>
      </c>
      <c r="AY36362" t="s">
        <v>70</v>
      </c>
      <c r="AZ36362" t="s">
        <v>70</v>
      </c>
      <c r="BA36362" t="s">
        <v>70</v>
      </c>
      <c r="BB36362" t="s">
        <v>70</v>
      </c>
      <c r="BC36362" t="s">
        <v>70</v>
      </c>
      <c r="BD36362" t="s">
        <v>70</v>
      </c>
    </row>
    <row r="36363" spans="1:56" x14ac:dyDescent="0.3">
      <c r="A36363" t="s">
        <v>56</v>
      </c>
      <c r="B36363" t="s">
        <v>215</v>
      </c>
      <c r="C36363" t="s">
        <v>244</v>
      </c>
      <c r="D36363" t="s">
        <v>59</v>
      </c>
      <c r="E36363" t="s">
        <v>96</v>
      </c>
      <c r="F36363" t="s">
        <v>61</v>
      </c>
      <c r="G36363" t="s">
        <v>239</v>
      </c>
      <c r="H36363" t="s">
        <v>62</v>
      </c>
      <c r="I36363" t="s">
        <v>236</v>
      </c>
      <c r="J36363" t="s">
        <v>61</v>
      </c>
      <c r="K36363" t="s">
        <v>61</v>
      </c>
      <c r="L36363" t="s">
        <v>226</v>
      </c>
      <c r="M36363" t="s">
        <v>227</v>
      </c>
      <c r="N36363" t="s">
        <v>61</v>
      </c>
      <c r="O36363" t="s">
        <v>61</v>
      </c>
      <c r="P36363" t="s">
        <v>61</v>
      </c>
      <c r="Q36363" t="s">
        <v>61</v>
      </c>
      <c r="R36363" t="s">
        <v>61</v>
      </c>
      <c r="S36363" t="s">
        <v>61</v>
      </c>
      <c r="T36363" t="s">
        <v>61</v>
      </c>
      <c r="U36363" t="s">
        <v>61</v>
      </c>
      <c r="V36363" t="s">
        <v>61</v>
      </c>
      <c r="W36363" t="s">
        <v>61</v>
      </c>
      <c r="X36363" t="s">
        <v>61</v>
      </c>
      <c r="Y36363" t="s">
        <v>61</v>
      </c>
      <c r="Z36363" t="s">
        <v>61</v>
      </c>
      <c r="AA36363" t="s">
        <v>61</v>
      </c>
      <c r="AB36363" t="s">
        <v>61</v>
      </c>
      <c r="AC36363" t="s">
        <v>61</v>
      </c>
      <c r="AD36363" t="s">
        <v>61</v>
      </c>
      <c r="AE36363" t="s">
        <v>61</v>
      </c>
      <c r="AF36363" t="s">
        <v>61</v>
      </c>
      <c r="AG36363" t="s">
        <v>61</v>
      </c>
      <c r="AH36363" t="s">
        <v>61</v>
      </c>
      <c r="AI36363" t="s">
        <v>61</v>
      </c>
      <c r="AJ36363" t="s">
        <v>61</v>
      </c>
      <c r="AL36363" t="s">
        <v>245</v>
      </c>
      <c r="AN36363" t="s">
        <v>220</v>
      </c>
      <c r="AO36363" t="s">
        <v>221</v>
      </c>
      <c r="AP36363" t="s">
        <v>222</v>
      </c>
      <c r="AR36363" t="s">
        <v>68</v>
      </c>
      <c r="AS36363">
        <v>2023</v>
      </c>
      <c r="AT36363">
        <v>2020</v>
      </c>
      <c r="AU36363" s="13">
        <v>3608196</v>
      </c>
      <c r="AV36363" t="s">
        <v>61</v>
      </c>
      <c r="AX36363" t="s">
        <v>246</v>
      </c>
      <c r="AY36363" t="s">
        <v>70</v>
      </c>
      <c r="AZ36363" t="s">
        <v>70</v>
      </c>
      <c r="BA36363" t="s">
        <v>70</v>
      </c>
      <c r="BB36363" t="s">
        <v>70</v>
      </c>
      <c r="BC36363" t="s">
        <v>70</v>
      </c>
      <c r="BD36363" t="s">
        <v>70</v>
      </c>
    </row>
    <row r="36364" spans="1:56" x14ac:dyDescent="0.3">
      <c r="A36364" t="s">
        <v>56</v>
      </c>
      <c r="B36364" t="s">
        <v>215</v>
      </c>
      <c r="C36364" t="s">
        <v>244</v>
      </c>
      <c r="D36364" t="s">
        <v>59</v>
      </c>
      <c r="E36364" t="s">
        <v>96</v>
      </c>
      <c r="F36364" t="s">
        <v>61</v>
      </c>
      <c r="G36364" t="s">
        <v>239</v>
      </c>
      <c r="H36364" t="s">
        <v>62</v>
      </c>
      <c r="I36364" t="s">
        <v>236</v>
      </c>
      <c r="J36364" t="s">
        <v>61</v>
      </c>
      <c r="K36364" t="s">
        <v>61</v>
      </c>
      <c r="L36364" t="s">
        <v>228</v>
      </c>
      <c r="M36364" t="s">
        <v>227</v>
      </c>
      <c r="N36364" t="s">
        <v>61</v>
      </c>
      <c r="O36364" t="s">
        <v>61</v>
      </c>
      <c r="P36364" t="s">
        <v>61</v>
      </c>
      <c r="Q36364" t="s">
        <v>61</v>
      </c>
      <c r="R36364" t="s">
        <v>61</v>
      </c>
      <c r="S36364" t="s">
        <v>61</v>
      </c>
      <c r="T36364" t="s">
        <v>61</v>
      </c>
      <c r="U36364" t="s">
        <v>61</v>
      </c>
      <c r="V36364" t="s">
        <v>61</v>
      </c>
      <c r="W36364" t="s">
        <v>61</v>
      </c>
      <c r="X36364" t="s">
        <v>61</v>
      </c>
      <c r="Y36364" t="s">
        <v>61</v>
      </c>
      <c r="Z36364" t="s">
        <v>61</v>
      </c>
      <c r="AA36364" t="s">
        <v>61</v>
      </c>
      <c r="AB36364" t="s">
        <v>61</v>
      </c>
      <c r="AC36364" t="s">
        <v>61</v>
      </c>
      <c r="AD36364" t="s">
        <v>61</v>
      </c>
      <c r="AE36364" t="s">
        <v>61</v>
      </c>
      <c r="AF36364" t="s">
        <v>61</v>
      </c>
      <c r="AG36364" t="s">
        <v>61</v>
      </c>
      <c r="AH36364" t="s">
        <v>61</v>
      </c>
      <c r="AI36364" t="s">
        <v>61</v>
      </c>
      <c r="AJ36364" t="s">
        <v>61</v>
      </c>
      <c r="AL36364" t="s">
        <v>245</v>
      </c>
      <c r="AN36364" t="s">
        <v>220</v>
      </c>
      <c r="AO36364" t="s">
        <v>221</v>
      </c>
      <c r="AP36364" t="s">
        <v>222</v>
      </c>
      <c r="AR36364" t="s">
        <v>68</v>
      </c>
      <c r="AS36364">
        <v>2023</v>
      </c>
      <c r="AT36364">
        <v>2020</v>
      </c>
      <c r="AU36364" s="13">
        <v>277554</v>
      </c>
      <c r="AV36364" t="s">
        <v>61</v>
      </c>
      <c r="AX36364" t="s">
        <v>246</v>
      </c>
      <c r="AY36364" t="s">
        <v>70</v>
      </c>
      <c r="AZ36364" t="s">
        <v>70</v>
      </c>
      <c r="BA36364" t="s">
        <v>70</v>
      </c>
      <c r="BB36364" t="s">
        <v>70</v>
      </c>
      <c r="BC36364" t="s">
        <v>70</v>
      </c>
      <c r="BD36364" t="s">
        <v>70</v>
      </c>
    </row>
    <row r="36365" spans="1:56" x14ac:dyDescent="0.3">
      <c r="A36365" t="s">
        <v>56</v>
      </c>
      <c r="B36365" t="s">
        <v>215</v>
      </c>
      <c r="C36365" t="s">
        <v>244</v>
      </c>
      <c r="D36365" t="s">
        <v>59</v>
      </c>
      <c r="E36365" t="s">
        <v>96</v>
      </c>
      <c r="F36365" t="s">
        <v>61</v>
      </c>
      <c r="G36365" t="s">
        <v>239</v>
      </c>
      <c r="H36365" t="s">
        <v>62</v>
      </c>
      <c r="I36365" t="s">
        <v>236</v>
      </c>
      <c r="J36365" t="s">
        <v>61</v>
      </c>
      <c r="K36365" t="s">
        <v>61</v>
      </c>
      <c r="L36365" t="s">
        <v>228</v>
      </c>
      <c r="M36365" t="s">
        <v>12</v>
      </c>
      <c r="N36365" t="s">
        <v>61</v>
      </c>
      <c r="O36365" t="s">
        <v>61</v>
      </c>
      <c r="P36365" t="s">
        <v>61</v>
      </c>
      <c r="Q36365" t="s">
        <v>61</v>
      </c>
      <c r="R36365" t="s">
        <v>61</v>
      </c>
      <c r="S36365" t="s">
        <v>61</v>
      </c>
      <c r="T36365" t="s">
        <v>61</v>
      </c>
      <c r="U36365" t="s">
        <v>61</v>
      </c>
      <c r="V36365" t="s">
        <v>61</v>
      </c>
      <c r="W36365" t="s">
        <v>61</v>
      </c>
      <c r="X36365" t="s">
        <v>61</v>
      </c>
      <c r="Y36365" t="s">
        <v>61</v>
      </c>
      <c r="Z36365" t="s">
        <v>61</v>
      </c>
      <c r="AA36365" t="s">
        <v>61</v>
      </c>
      <c r="AB36365" t="s">
        <v>61</v>
      </c>
      <c r="AC36365" t="s">
        <v>61</v>
      </c>
      <c r="AD36365" t="s">
        <v>61</v>
      </c>
      <c r="AE36365" t="s">
        <v>61</v>
      </c>
      <c r="AF36365" t="s">
        <v>61</v>
      </c>
      <c r="AG36365" t="s">
        <v>61</v>
      </c>
      <c r="AH36365" t="s">
        <v>61</v>
      </c>
      <c r="AI36365" t="s">
        <v>61</v>
      </c>
      <c r="AJ36365" t="s">
        <v>61</v>
      </c>
      <c r="AL36365" t="s">
        <v>245</v>
      </c>
      <c r="AN36365" t="s">
        <v>220</v>
      </c>
      <c r="AO36365" t="s">
        <v>221</v>
      </c>
      <c r="AP36365" t="s">
        <v>222</v>
      </c>
      <c r="AR36365" t="s">
        <v>68</v>
      </c>
      <c r="AS36365">
        <v>2023</v>
      </c>
      <c r="AT36365">
        <v>2020</v>
      </c>
      <c r="AU36365" s="13">
        <v>818548</v>
      </c>
      <c r="AV36365" t="s">
        <v>61</v>
      </c>
      <c r="AX36365" t="s">
        <v>246</v>
      </c>
      <c r="AY36365" t="s">
        <v>70</v>
      </c>
      <c r="AZ36365" t="s">
        <v>70</v>
      </c>
      <c r="BA36365" t="s">
        <v>70</v>
      </c>
      <c r="BB36365" t="s">
        <v>70</v>
      </c>
      <c r="BC36365" t="s">
        <v>70</v>
      </c>
      <c r="BD36365" t="s">
        <v>70</v>
      </c>
    </row>
    <row r="36366" spans="1:56" x14ac:dyDescent="0.3">
      <c r="A36366" t="s">
        <v>56</v>
      </c>
      <c r="B36366" t="s">
        <v>215</v>
      </c>
      <c r="C36366" t="s">
        <v>244</v>
      </c>
      <c r="D36366" t="s">
        <v>59</v>
      </c>
      <c r="E36366" t="s">
        <v>96</v>
      </c>
      <c r="F36366" t="s">
        <v>61</v>
      </c>
      <c r="G36366" t="s">
        <v>239</v>
      </c>
      <c r="H36366" t="s">
        <v>62</v>
      </c>
      <c r="I36366" t="s">
        <v>236</v>
      </c>
      <c r="J36366" t="s">
        <v>61</v>
      </c>
      <c r="K36366" t="s">
        <v>229</v>
      </c>
      <c r="L36366" t="s">
        <v>61</v>
      </c>
      <c r="M36366" t="s">
        <v>61</v>
      </c>
      <c r="N36366" t="s">
        <v>61</v>
      </c>
      <c r="O36366" t="s">
        <v>61</v>
      </c>
      <c r="P36366" t="s">
        <v>61</v>
      </c>
      <c r="Q36366" t="s">
        <v>61</v>
      </c>
      <c r="R36366" t="s">
        <v>61</v>
      </c>
      <c r="S36366" t="s">
        <v>61</v>
      </c>
      <c r="T36366" t="s">
        <v>61</v>
      </c>
      <c r="U36366" t="s">
        <v>61</v>
      </c>
      <c r="V36366" t="s">
        <v>61</v>
      </c>
      <c r="W36366" t="s">
        <v>61</v>
      </c>
      <c r="X36366" t="s">
        <v>61</v>
      </c>
      <c r="Y36366" t="s">
        <v>61</v>
      </c>
      <c r="Z36366" t="s">
        <v>61</v>
      </c>
      <c r="AA36366" t="s">
        <v>61</v>
      </c>
      <c r="AB36366" t="s">
        <v>61</v>
      </c>
      <c r="AC36366" t="s">
        <v>61</v>
      </c>
      <c r="AD36366" t="s">
        <v>61</v>
      </c>
      <c r="AE36366" t="s">
        <v>61</v>
      </c>
      <c r="AF36366" t="s">
        <v>61</v>
      </c>
      <c r="AG36366" t="s">
        <v>61</v>
      </c>
      <c r="AH36366" t="s">
        <v>61</v>
      </c>
      <c r="AI36366" t="s">
        <v>61</v>
      </c>
      <c r="AJ36366" t="s">
        <v>61</v>
      </c>
      <c r="AL36366" t="s">
        <v>245</v>
      </c>
      <c r="AN36366" t="s">
        <v>220</v>
      </c>
      <c r="AO36366" t="s">
        <v>221</v>
      </c>
      <c r="AP36366" t="s">
        <v>222</v>
      </c>
      <c r="AR36366" t="s">
        <v>68</v>
      </c>
      <c r="AS36366">
        <v>2023</v>
      </c>
      <c r="AT36366">
        <v>2020</v>
      </c>
      <c r="AU36366" s="13">
        <v>658602</v>
      </c>
      <c r="AV36366" t="s">
        <v>61</v>
      </c>
      <c r="AX36366" t="s">
        <v>246</v>
      </c>
      <c r="AY36366" t="s">
        <v>70</v>
      </c>
      <c r="AZ36366" t="s">
        <v>70</v>
      </c>
      <c r="BA36366" t="s">
        <v>70</v>
      </c>
      <c r="BB36366" t="s">
        <v>70</v>
      </c>
      <c r="BC36366" t="s">
        <v>70</v>
      </c>
      <c r="BD36366" t="s">
        <v>70</v>
      </c>
    </row>
    <row r="36367" spans="1:56" x14ac:dyDescent="0.3">
      <c r="A36367" t="s">
        <v>56</v>
      </c>
      <c r="B36367" t="s">
        <v>215</v>
      </c>
      <c r="C36367" t="s">
        <v>244</v>
      </c>
      <c r="D36367" t="s">
        <v>59</v>
      </c>
      <c r="E36367" t="s">
        <v>96</v>
      </c>
      <c r="F36367" t="s">
        <v>61</v>
      </c>
      <c r="G36367" t="s">
        <v>239</v>
      </c>
      <c r="H36367" t="s">
        <v>71</v>
      </c>
      <c r="I36367" t="s">
        <v>237</v>
      </c>
      <c r="J36367" t="s">
        <v>61</v>
      </c>
      <c r="K36367" t="s">
        <v>219</v>
      </c>
      <c r="L36367" t="s">
        <v>61</v>
      </c>
      <c r="M36367" t="s">
        <v>61</v>
      </c>
      <c r="N36367" t="s">
        <v>61</v>
      </c>
      <c r="O36367" t="s">
        <v>61</v>
      </c>
      <c r="P36367" t="s">
        <v>61</v>
      </c>
      <c r="Q36367" t="s">
        <v>61</v>
      </c>
      <c r="R36367" t="s">
        <v>61</v>
      </c>
      <c r="S36367" t="s">
        <v>61</v>
      </c>
      <c r="T36367" t="s">
        <v>61</v>
      </c>
      <c r="U36367" t="s">
        <v>61</v>
      </c>
      <c r="V36367" t="s">
        <v>61</v>
      </c>
      <c r="W36367" t="s">
        <v>61</v>
      </c>
      <c r="X36367" t="s">
        <v>61</v>
      </c>
      <c r="Y36367" t="s">
        <v>61</v>
      </c>
      <c r="Z36367" t="s">
        <v>61</v>
      </c>
      <c r="AA36367" t="s">
        <v>61</v>
      </c>
      <c r="AB36367" t="s">
        <v>61</v>
      </c>
      <c r="AC36367" t="s">
        <v>61</v>
      </c>
      <c r="AD36367" t="s">
        <v>61</v>
      </c>
      <c r="AE36367" t="s">
        <v>61</v>
      </c>
      <c r="AF36367" t="s">
        <v>61</v>
      </c>
      <c r="AG36367" t="s">
        <v>61</v>
      </c>
      <c r="AH36367" t="s">
        <v>61</v>
      </c>
      <c r="AI36367" t="s">
        <v>61</v>
      </c>
      <c r="AJ36367" t="s">
        <v>61</v>
      </c>
      <c r="AL36367" t="s">
        <v>245</v>
      </c>
      <c r="AN36367" t="s">
        <v>220</v>
      </c>
      <c r="AO36367" t="s">
        <v>221</v>
      </c>
      <c r="AP36367" t="s">
        <v>222</v>
      </c>
      <c r="AR36367" t="s">
        <v>68</v>
      </c>
      <c r="AS36367">
        <v>2023</v>
      </c>
      <c r="AT36367">
        <v>2020</v>
      </c>
      <c r="AU36367" s="13">
        <v>1354972</v>
      </c>
      <c r="AV36367" t="s">
        <v>61</v>
      </c>
      <c r="AX36367" t="s">
        <v>246</v>
      </c>
      <c r="AY36367" t="s">
        <v>70</v>
      </c>
      <c r="AZ36367" t="s">
        <v>70</v>
      </c>
      <c r="BA36367" t="s">
        <v>70</v>
      </c>
      <c r="BB36367" t="s">
        <v>70</v>
      </c>
      <c r="BC36367" t="s">
        <v>70</v>
      </c>
      <c r="BD36367" t="s">
        <v>70</v>
      </c>
    </row>
    <row r="36368" spans="1:56" x14ac:dyDescent="0.3">
      <c r="A36368" t="s">
        <v>56</v>
      </c>
      <c r="B36368" t="s">
        <v>215</v>
      </c>
      <c r="C36368" t="s">
        <v>244</v>
      </c>
      <c r="D36368" t="s">
        <v>59</v>
      </c>
      <c r="E36368" t="s">
        <v>96</v>
      </c>
      <c r="F36368" t="s">
        <v>61</v>
      </c>
      <c r="G36368" t="s">
        <v>239</v>
      </c>
      <c r="H36368" t="s">
        <v>71</v>
      </c>
      <c r="I36368" t="s">
        <v>237</v>
      </c>
      <c r="J36368" t="s">
        <v>61</v>
      </c>
      <c r="K36368" t="s">
        <v>61</v>
      </c>
      <c r="L36368" t="s">
        <v>226</v>
      </c>
      <c r="M36368" t="s">
        <v>227</v>
      </c>
      <c r="N36368" t="s">
        <v>61</v>
      </c>
      <c r="O36368" t="s">
        <v>61</v>
      </c>
      <c r="P36368" t="s">
        <v>61</v>
      </c>
      <c r="Q36368" t="s">
        <v>61</v>
      </c>
      <c r="R36368" t="s">
        <v>61</v>
      </c>
      <c r="S36368" t="s">
        <v>61</v>
      </c>
      <c r="T36368" t="s">
        <v>61</v>
      </c>
      <c r="U36368" t="s">
        <v>61</v>
      </c>
      <c r="V36368" t="s">
        <v>61</v>
      </c>
      <c r="W36368" t="s">
        <v>61</v>
      </c>
      <c r="X36368" t="s">
        <v>61</v>
      </c>
      <c r="Y36368" t="s">
        <v>61</v>
      </c>
      <c r="Z36368" t="s">
        <v>61</v>
      </c>
      <c r="AA36368" t="s">
        <v>61</v>
      </c>
      <c r="AB36368" t="s">
        <v>61</v>
      </c>
      <c r="AC36368" t="s">
        <v>61</v>
      </c>
      <c r="AD36368" t="s">
        <v>61</v>
      </c>
      <c r="AE36368" t="s">
        <v>61</v>
      </c>
      <c r="AF36368" t="s">
        <v>61</v>
      </c>
      <c r="AG36368" t="s">
        <v>61</v>
      </c>
      <c r="AH36368" t="s">
        <v>61</v>
      </c>
      <c r="AI36368" t="s">
        <v>61</v>
      </c>
      <c r="AJ36368" t="s">
        <v>61</v>
      </c>
      <c r="AL36368" t="s">
        <v>245</v>
      </c>
      <c r="AN36368" t="s">
        <v>220</v>
      </c>
      <c r="AO36368" t="s">
        <v>221</v>
      </c>
      <c r="AP36368" t="s">
        <v>222</v>
      </c>
      <c r="AR36368" t="s">
        <v>68</v>
      </c>
      <c r="AS36368">
        <v>2023</v>
      </c>
      <c r="AT36368">
        <v>2020</v>
      </c>
      <c r="AU36368" s="13">
        <v>651852</v>
      </c>
      <c r="AV36368" t="s">
        <v>61</v>
      </c>
      <c r="AX36368" t="s">
        <v>246</v>
      </c>
      <c r="AY36368" t="s">
        <v>70</v>
      </c>
      <c r="AZ36368" t="s">
        <v>70</v>
      </c>
      <c r="BA36368" t="s">
        <v>70</v>
      </c>
      <c r="BB36368" t="s">
        <v>70</v>
      </c>
      <c r="BC36368" t="s">
        <v>70</v>
      </c>
      <c r="BD36368" t="s">
        <v>70</v>
      </c>
    </row>
    <row r="36369" spans="1:56" x14ac:dyDescent="0.3">
      <c r="A36369" t="s">
        <v>56</v>
      </c>
      <c r="B36369" t="s">
        <v>215</v>
      </c>
      <c r="C36369" t="s">
        <v>244</v>
      </c>
      <c r="D36369" t="s">
        <v>59</v>
      </c>
      <c r="E36369" t="s">
        <v>96</v>
      </c>
      <c r="F36369" t="s">
        <v>61</v>
      </c>
      <c r="G36369" t="s">
        <v>239</v>
      </c>
      <c r="H36369" t="s">
        <v>71</v>
      </c>
      <c r="I36369" t="s">
        <v>237</v>
      </c>
      <c r="J36369" t="s">
        <v>61</v>
      </c>
      <c r="K36369" t="s">
        <v>61</v>
      </c>
      <c r="L36369" t="s">
        <v>228</v>
      </c>
      <c r="M36369" t="s">
        <v>227</v>
      </c>
      <c r="N36369" t="s">
        <v>61</v>
      </c>
      <c r="O36369" t="s">
        <v>61</v>
      </c>
      <c r="P36369" t="s">
        <v>61</v>
      </c>
      <c r="Q36369" t="s">
        <v>61</v>
      </c>
      <c r="R36369" t="s">
        <v>61</v>
      </c>
      <c r="S36369" t="s">
        <v>61</v>
      </c>
      <c r="T36369" t="s">
        <v>61</v>
      </c>
      <c r="U36369" t="s">
        <v>61</v>
      </c>
      <c r="V36369" t="s">
        <v>61</v>
      </c>
      <c r="W36369" t="s">
        <v>61</v>
      </c>
      <c r="X36369" t="s">
        <v>61</v>
      </c>
      <c r="Y36369" t="s">
        <v>61</v>
      </c>
      <c r="Z36369" t="s">
        <v>61</v>
      </c>
      <c r="AA36369" t="s">
        <v>61</v>
      </c>
      <c r="AB36369" t="s">
        <v>61</v>
      </c>
      <c r="AC36369" t="s">
        <v>61</v>
      </c>
      <c r="AD36369" t="s">
        <v>61</v>
      </c>
      <c r="AE36369" t="s">
        <v>61</v>
      </c>
      <c r="AF36369" t="s">
        <v>61</v>
      </c>
      <c r="AG36369" t="s">
        <v>61</v>
      </c>
      <c r="AH36369" t="s">
        <v>61</v>
      </c>
      <c r="AI36369" t="s">
        <v>61</v>
      </c>
      <c r="AJ36369" t="s">
        <v>61</v>
      </c>
      <c r="AL36369" t="s">
        <v>245</v>
      </c>
      <c r="AN36369" t="s">
        <v>220</v>
      </c>
      <c r="AO36369" t="s">
        <v>221</v>
      </c>
      <c r="AP36369" t="s">
        <v>222</v>
      </c>
      <c r="AR36369" t="s">
        <v>68</v>
      </c>
      <c r="AS36369">
        <v>2023</v>
      </c>
      <c r="AT36369">
        <v>2020</v>
      </c>
      <c r="AU36369" s="13">
        <v>812983</v>
      </c>
      <c r="AV36369" t="s">
        <v>61</v>
      </c>
      <c r="AX36369" t="s">
        <v>246</v>
      </c>
      <c r="AY36369" t="s">
        <v>70</v>
      </c>
      <c r="AZ36369" t="s">
        <v>70</v>
      </c>
      <c r="BA36369" t="s">
        <v>70</v>
      </c>
      <c r="BB36369" t="s">
        <v>70</v>
      </c>
      <c r="BC36369" t="s">
        <v>70</v>
      </c>
      <c r="BD36369" t="s">
        <v>70</v>
      </c>
    </row>
    <row r="36370" spans="1:56" x14ac:dyDescent="0.3">
      <c r="A36370" t="s">
        <v>56</v>
      </c>
      <c r="B36370" t="s">
        <v>215</v>
      </c>
      <c r="C36370" t="s">
        <v>244</v>
      </c>
      <c r="D36370" t="s">
        <v>59</v>
      </c>
      <c r="E36370" t="s">
        <v>96</v>
      </c>
      <c r="F36370" t="s">
        <v>61</v>
      </c>
      <c r="G36370" t="s">
        <v>239</v>
      </c>
      <c r="H36370" t="s">
        <v>71</v>
      </c>
      <c r="I36370" t="s">
        <v>237</v>
      </c>
      <c r="J36370" t="s">
        <v>61</v>
      </c>
      <c r="K36370" t="s">
        <v>61</v>
      </c>
      <c r="L36370" t="s">
        <v>102</v>
      </c>
      <c r="M36370" t="s">
        <v>102</v>
      </c>
      <c r="N36370" t="s">
        <v>61</v>
      </c>
      <c r="O36370" t="s">
        <v>61</v>
      </c>
      <c r="P36370" t="s">
        <v>61</v>
      </c>
      <c r="Q36370" t="s">
        <v>61</v>
      </c>
      <c r="R36370" t="s">
        <v>61</v>
      </c>
      <c r="S36370" t="s">
        <v>61</v>
      </c>
      <c r="T36370" t="s">
        <v>61</v>
      </c>
      <c r="U36370" t="s">
        <v>61</v>
      </c>
      <c r="V36370" t="s">
        <v>61</v>
      </c>
      <c r="W36370" t="s">
        <v>61</v>
      </c>
      <c r="X36370" t="s">
        <v>61</v>
      </c>
      <c r="Y36370" t="s">
        <v>61</v>
      </c>
      <c r="Z36370" t="s">
        <v>61</v>
      </c>
      <c r="AA36370" t="s">
        <v>61</v>
      </c>
      <c r="AB36370" t="s">
        <v>61</v>
      </c>
      <c r="AC36370" t="s">
        <v>61</v>
      </c>
      <c r="AD36370" t="s">
        <v>61</v>
      </c>
      <c r="AE36370" t="s">
        <v>61</v>
      </c>
      <c r="AF36370" t="s">
        <v>61</v>
      </c>
      <c r="AG36370" t="s">
        <v>61</v>
      </c>
      <c r="AH36370" t="s">
        <v>61</v>
      </c>
      <c r="AI36370" t="s">
        <v>61</v>
      </c>
      <c r="AJ36370" t="s">
        <v>61</v>
      </c>
      <c r="AL36370" t="s">
        <v>245</v>
      </c>
      <c r="AN36370" t="s">
        <v>220</v>
      </c>
      <c r="AO36370" t="s">
        <v>221</v>
      </c>
      <c r="AP36370" t="s">
        <v>222</v>
      </c>
      <c r="AR36370" t="s">
        <v>68</v>
      </c>
      <c r="AS36370">
        <v>2023</v>
      </c>
      <c r="AT36370">
        <v>2020</v>
      </c>
      <c r="AU36370" s="13">
        <v>0</v>
      </c>
      <c r="AV36370" t="s">
        <v>61</v>
      </c>
      <c r="AX36370" t="s">
        <v>246</v>
      </c>
      <c r="AY36370" t="s">
        <v>70</v>
      </c>
      <c r="AZ36370" t="s">
        <v>70</v>
      </c>
      <c r="BA36370" t="s">
        <v>70</v>
      </c>
      <c r="BB36370" t="s">
        <v>70</v>
      </c>
      <c r="BC36370" t="s">
        <v>70</v>
      </c>
      <c r="BD36370" t="s">
        <v>70</v>
      </c>
    </row>
    <row r="36371" spans="1:56" x14ac:dyDescent="0.3">
      <c r="A36371" t="s">
        <v>56</v>
      </c>
      <c r="B36371" t="s">
        <v>215</v>
      </c>
      <c r="C36371" t="s">
        <v>244</v>
      </c>
      <c r="D36371" t="s">
        <v>59</v>
      </c>
      <c r="E36371" t="s">
        <v>96</v>
      </c>
      <c r="F36371" t="s">
        <v>61</v>
      </c>
      <c r="G36371" t="s">
        <v>239</v>
      </c>
      <c r="H36371" t="s">
        <v>71</v>
      </c>
      <c r="I36371" t="s">
        <v>237</v>
      </c>
      <c r="J36371" t="s">
        <v>61</v>
      </c>
      <c r="K36371" t="s">
        <v>229</v>
      </c>
      <c r="L36371" t="s">
        <v>61</v>
      </c>
      <c r="M36371" t="s">
        <v>61</v>
      </c>
      <c r="N36371" t="s">
        <v>61</v>
      </c>
      <c r="O36371" t="s">
        <v>61</v>
      </c>
      <c r="P36371" t="s">
        <v>61</v>
      </c>
      <c r="Q36371" t="s">
        <v>61</v>
      </c>
      <c r="R36371" t="s">
        <v>61</v>
      </c>
      <c r="S36371" t="s">
        <v>61</v>
      </c>
      <c r="T36371" t="s">
        <v>61</v>
      </c>
      <c r="U36371" t="s">
        <v>61</v>
      </c>
      <c r="V36371" t="s">
        <v>61</v>
      </c>
      <c r="W36371" t="s">
        <v>61</v>
      </c>
      <c r="X36371" t="s">
        <v>61</v>
      </c>
      <c r="Y36371" t="s">
        <v>61</v>
      </c>
      <c r="Z36371" t="s">
        <v>61</v>
      </c>
      <c r="AA36371" t="s">
        <v>61</v>
      </c>
      <c r="AB36371" t="s">
        <v>61</v>
      </c>
      <c r="AC36371" t="s">
        <v>61</v>
      </c>
      <c r="AD36371" t="s">
        <v>61</v>
      </c>
      <c r="AE36371" t="s">
        <v>61</v>
      </c>
      <c r="AF36371" t="s">
        <v>61</v>
      </c>
      <c r="AG36371" t="s">
        <v>61</v>
      </c>
      <c r="AH36371" t="s">
        <v>61</v>
      </c>
      <c r="AI36371" t="s">
        <v>61</v>
      </c>
      <c r="AJ36371" t="s">
        <v>61</v>
      </c>
      <c r="AL36371" t="s">
        <v>245</v>
      </c>
      <c r="AN36371" t="s">
        <v>220</v>
      </c>
      <c r="AO36371" t="s">
        <v>221</v>
      </c>
      <c r="AP36371" t="s">
        <v>222</v>
      </c>
      <c r="AR36371" t="s">
        <v>68</v>
      </c>
      <c r="AS36371">
        <v>2023</v>
      </c>
      <c r="AT36371">
        <v>2020</v>
      </c>
      <c r="AU36371" s="13">
        <v>109863</v>
      </c>
      <c r="AV36371" t="s">
        <v>61</v>
      </c>
      <c r="AX36371" t="s">
        <v>246</v>
      </c>
      <c r="AY36371" t="s">
        <v>70</v>
      </c>
      <c r="AZ36371" t="s">
        <v>70</v>
      </c>
      <c r="BA36371" t="s">
        <v>70</v>
      </c>
      <c r="BB36371" t="s">
        <v>70</v>
      </c>
      <c r="BC36371" t="s">
        <v>70</v>
      </c>
      <c r="BD36371" t="s">
        <v>70</v>
      </c>
    </row>
    <row r="36372" spans="1:56" x14ac:dyDescent="0.3">
      <c r="A36372" t="s">
        <v>56</v>
      </c>
      <c r="B36372" t="s">
        <v>215</v>
      </c>
      <c r="C36372" t="s">
        <v>244</v>
      </c>
      <c r="D36372" t="s">
        <v>59</v>
      </c>
      <c r="E36372" t="s">
        <v>96</v>
      </c>
      <c r="F36372" t="s">
        <v>61</v>
      </c>
      <c r="G36372" t="s">
        <v>240</v>
      </c>
      <c r="H36372" t="s">
        <v>62</v>
      </c>
      <c r="I36372" t="s">
        <v>218</v>
      </c>
      <c r="J36372" t="s">
        <v>61</v>
      </c>
      <c r="K36372" t="s">
        <v>219</v>
      </c>
      <c r="L36372" t="s">
        <v>61</v>
      </c>
      <c r="M36372" t="s">
        <v>61</v>
      </c>
      <c r="N36372" t="s">
        <v>61</v>
      </c>
      <c r="O36372" t="s">
        <v>61</v>
      </c>
      <c r="P36372" t="s">
        <v>61</v>
      </c>
      <c r="Q36372" t="s">
        <v>61</v>
      </c>
      <c r="R36372" t="s">
        <v>61</v>
      </c>
      <c r="S36372" t="s">
        <v>61</v>
      </c>
      <c r="T36372" t="s">
        <v>61</v>
      </c>
      <c r="U36372" t="s">
        <v>61</v>
      </c>
      <c r="V36372" t="s">
        <v>61</v>
      </c>
      <c r="W36372" t="s">
        <v>61</v>
      </c>
      <c r="X36372" t="s">
        <v>61</v>
      </c>
      <c r="Y36372" t="s">
        <v>61</v>
      </c>
      <c r="Z36372" t="s">
        <v>61</v>
      </c>
      <c r="AA36372" t="s">
        <v>61</v>
      </c>
      <c r="AB36372" t="s">
        <v>61</v>
      </c>
      <c r="AC36372" t="s">
        <v>61</v>
      </c>
      <c r="AD36372" t="s">
        <v>61</v>
      </c>
      <c r="AE36372" t="s">
        <v>61</v>
      </c>
      <c r="AF36372" t="s">
        <v>61</v>
      </c>
      <c r="AG36372" t="s">
        <v>61</v>
      </c>
      <c r="AH36372" t="s">
        <v>61</v>
      </c>
      <c r="AI36372" t="s">
        <v>61</v>
      </c>
      <c r="AJ36372" t="s">
        <v>61</v>
      </c>
      <c r="AL36372" t="s">
        <v>245</v>
      </c>
      <c r="AN36372" t="s">
        <v>220</v>
      </c>
      <c r="AO36372" t="s">
        <v>221</v>
      </c>
      <c r="AP36372" t="s">
        <v>222</v>
      </c>
      <c r="AR36372" t="s">
        <v>68</v>
      </c>
      <c r="AS36372">
        <v>2023</v>
      </c>
      <c r="AT36372">
        <v>2020</v>
      </c>
      <c r="AU36372" s="13">
        <v>654936</v>
      </c>
      <c r="AV36372" t="s">
        <v>61</v>
      </c>
      <c r="AX36372" t="s">
        <v>246</v>
      </c>
      <c r="AY36372" t="s">
        <v>70</v>
      </c>
      <c r="AZ36372" t="s">
        <v>70</v>
      </c>
      <c r="BA36372" t="s">
        <v>70</v>
      </c>
      <c r="BB36372" t="s">
        <v>70</v>
      </c>
      <c r="BC36372" t="s">
        <v>70</v>
      </c>
      <c r="BD36372" t="s">
        <v>70</v>
      </c>
    </row>
    <row r="36373" spans="1:56" x14ac:dyDescent="0.3">
      <c r="A36373" t="s">
        <v>56</v>
      </c>
      <c r="B36373" t="s">
        <v>215</v>
      </c>
      <c r="C36373" t="s">
        <v>244</v>
      </c>
      <c r="D36373" t="s">
        <v>59</v>
      </c>
      <c r="E36373" t="s">
        <v>96</v>
      </c>
      <c r="F36373" t="s">
        <v>61</v>
      </c>
      <c r="G36373" t="s">
        <v>240</v>
      </c>
      <c r="H36373" t="s">
        <v>62</v>
      </c>
      <c r="I36373" t="s">
        <v>218</v>
      </c>
      <c r="J36373" t="s">
        <v>61</v>
      </c>
      <c r="K36373" t="s">
        <v>225</v>
      </c>
      <c r="L36373" t="s">
        <v>61</v>
      </c>
      <c r="M36373" t="s">
        <v>61</v>
      </c>
      <c r="N36373" t="s">
        <v>61</v>
      </c>
      <c r="O36373" t="s">
        <v>61</v>
      </c>
      <c r="P36373" t="s">
        <v>61</v>
      </c>
      <c r="Q36373" t="s">
        <v>61</v>
      </c>
      <c r="R36373" t="s">
        <v>61</v>
      </c>
      <c r="S36373" t="s">
        <v>61</v>
      </c>
      <c r="T36373" t="s">
        <v>61</v>
      </c>
      <c r="U36373" t="s">
        <v>61</v>
      </c>
      <c r="V36373" t="s">
        <v>61</v>
      </c>
      <c r="W36373" t="s">
        <v>61</v>
      </c>
      <c r="X36373" t="s">
        <v>61</v>
      </c>
      <c r="Y36373" t="s">
        <v>61</v>
      </c>
      <c r="Z36373" t="s">
        <v>61</v>
      </c>
      <c r="AA36373" t="s">
        <v>61</v>
      </c>
      <c r="AB36373" t="s">
        <v>61</v>
      </c>
      <c r="AC36373" t="s">
        <v>61</v>
      </c>
      <c r="AD36373" t="s">
        <v>61</v>
      </c>
      <c r="AE36373" t="s">
        <v>61</v>
      </c>
      <c r="AF36373" t="s">
        <v>61</v>
      </c>
      <c r="AG36373" t="s">
        <v>61</v>
      </c>
      <c r="AH36373" t="s">
        <v>61</v>
      </c>
      <c r="AI36373" t="s">
        <v>61</v>
      </c>
      <c r="AJ36373" t="s">
        <v>61</v>
      </c>
      <c r="AL36373" t="s">
        <v>245</v>
      </c>
      <c r="AN36373" t="s">
        <v>220</v>
      </c>
      <c r="AO36373" t="s">
        <v>221</v>
      </c>
      <c r="AP36373" t="s">
        <v>222</v>
      </c>
      <c r="AR36373" t="s">
        <v>68</v>
      </c>
      <c r="AS36373">
        <v>2023</v>
      </c>
      <c r="AT36373">
        <v>2020</v>
      </c>
      <c r="AU36373" s="13">
        <v>15392</v>
      </c>
      <c r="AV36373" t="s">
        <v>61</v>
      </c>
      <c r="AX36373" t="s">
        <v>246</v>
      </c>
      <c r="AY36373" t="s">
        <v>70</v>
      </c>
      <c r="AZ36373" t="s">
        <v>70</v>
      </c>
      <c r="BA36373" t="s">
        <v>70</v>
      </c>
      <c r="BB36373" t="s">
        <v>70</v>
      </c>
      <c r="BC36373" t="s">
        <v>70</v>
      </c>
      <c r="BD36373" t="s">
        <v>70</v>
      </c>
    </row>
    <row r="36374" spans="1:56" x14ac:dyDescent="0.3">
      <c r="A36374" t="s">
        <v>56</v>
      </c>
      <c r="B36374" t="s">
        <v>215</v>
      </c>
      <c r="C36374" t="s">
        <v>244</v>
      </c>
      <c r="D36374" t="s">
        <v>59</v>
      </c>
      <c r="E36374" t="s">
        <v>96</v>
      </c>
      <c r="F36374" t="s">
        <v>61</v>
      </c>
      <c r="G36374" t="s">
        <v>240</v>
      </c>
      <c r="H36374" t="s">
        <v>62</v>
      </c>
      <c r="I36374" t="s">
        <v>218</v>
      </c>
      <c r="J36374" t="s">
        <v>61</v>
      </c>
      <c r="K36374" t="s">
        <v>61</v>
      </c>
      <c r="L36374" t="s">
        <v>226</v>
      </c>
      <c r="M36374" t="s">
        <v>227</v>
      </c>
      <c r="N36374" t="s">
        <v>61</v>
      </c>
      <c r="O36374" t="s">
        <v>61</v>
      </c>
      <c r="P36374" t="s">
        <v>61</v>
      </c>
      <c r="Q36374" t="s">
        <v>61</v>
      </c>
      <c r="R36374" t="s">
        <v>61</v>
      </c>
      <c r="S36374" t="s">
        <v>61</v>
      </c>
      <c r="T36374" t="s">
        <v>61</v>
      </c>
      <c r="U36374" t="s">
        <v>61</v>
      </c>
      <c r="V36374" t="s">
        <v>61</v>
      </c>
      <c r="W36374" t="s">
        <v>61</v>
      </c>
      <c r="X36374" t="s">
        <v>61</v>
      </c>
      <c r="Y36374" t="s">
        <v>61</v>
      </c>
      <c r="Z36374" t="s">
        <v>61</v>
      </c>
      <c r="AA36374" t="s">
        <v>61</v>
      </c>
      <c r="AB36374" t="s">
        <v>61</v>
      </c>
      <c r="AC36374" t="s">
        <v>61</v>
      </c>
      <c r="AD36374" t="s">
        <v>61</v>
      </c>
      <c r="AE36374" t="s">
        <v>61</v>
      </c>
      <c r="AF36374" t="s">
        <v>61</v>
      </c>
      <c r="AG36374" t="s">
        <v>61</v>
      </c>
      <c r="AH36374" t="s">
        <v>61</v>
      </c>
      <c r="AI36374" t="s">
        <v>61</v>
      </c>
      <c r="AJ36374" t="s">
        <v>61</v>
      </c>
      <c r="AL36374" t="s">
        <v>245</v>
      </c>
      <c r="AN36374" t="s">
        <v>220</v>
      </c>
      <c r="AO36374" t="s">
        <v>221</v>
      </c>
      <c r="AP36374" t="s">
        <v>222</v>
      </c>
      <c r="AR36374" t="s">
        <v>68</v>
      </c>
      <c r="AS36374">
        <v>2023</v>
      </c>
      <c r="AT36374">
        <v>2020</v>
      </c>
      <c r="AU36374" s="13">
        <v>597839</v>
      </c>
      <c r="AV36374" t="s">
        <v>61</v>
      </c>
      <c r="AX36374" t="s">
        <v>246</v>
      </c>
      <c r="AY36374" t="s">
        <v>70</v>
      </c>
      <c r="AZ36374" t="s">
        <v>70</v>
      </c>
      <c r="BA36374" t="s">
        <v>70</v>
      </c>
      <c r="BB36374" t="s">
        <v>70</v>
      </c>
      <c r="BC36374" t="s">
        <v>70</v>
      </c>
      <c r="BD36374" t="s">
        <v>70</v>
      </c>
    </row>
    <row r="36375" spans="1:56" x14ac:dyDescent="0.3">
      <c r="A36375" t="s">
        <v>56</v>
      </c>
      <c r="B36375" t="s">
        <v>215</v>
      </c>
      <c r="C36375" t="s">
        <v>244</v>
      </c>
      <c r="D36375" t="s">
        <v>59</v>
      </c>
      <c r="E36375" t="s">
        <v>96</v>
      </c>
      <c r="F36375" t="s">
        <v>61</v>
      </c>
      <c r="G36375" t="s">
        <v>240</v>
      </c>
      <c r="H36375" t="s">
        <v>62</v>
      </c>
      <c r="I36375" t="s">
        <v>218</v>
      </c>
      <c r="J36375" t="s">
        <v>61</v>
      </c>
      <c r="K36375" t="s">
        <v>61</v>
      </c>
      <c r="L36375" t="s">
        <v>228</v>
      </c>
      <c r="M36375" t="s">
        <v>227</v>
      </c>
      <c r="N36375" t="s">
        <v>61</v>
      </c>
      <c r="O36375" t="s">
        <v>61</v>
      </c>
      <c r="P36375" t="s">
        <v>61</v>
      </c>
      <c r="Q36375" t="s">
        <v>61</v>
      </c>
      <c r="R36375" t="s">
        <v>61</v>
      </c>
      <c r="S36375" t="s">
        <v>61</v>
      </c>
      <c r="T36375" t="s">
        <v>61</v>
      </c>
      <c r="U36375" t="s">
        <v>61</v>
      </c>
      <c r="V36375" t="s">
        <v>61</v>
      </c>
      <c r="W36375" t="s">
        <v>61</v>
      </c>
      <c r="X36375" t="s">
        <v>61</v>
      </c>
      <c r="Y36375" t="s">
        <v>61</v>
      </c>
      <c r="Z36375" t="s">
        <v>61</v>
      </c>
      <c r="AA36375" t="s">
        <v>61</v>
      </c>
      <c r="AB36375" t="s">
        <v>61</v>
      </c>
      <c r="AC36375" t="s">
        <v>61</v>
      </c>
      <c r="AD36375" t="s">
        <v>61</v>
      </c>
      <c r="AE36375" t="s">
        <v>61</v>
      </c>
      <c r="AF36375" t="s">
        <v>61</v>
      </c>
      <c r="AG36375" t="s">
        <v>61</v>
      </c>
      <c r="AH36375" t="s">
        <v>61</v>
      </c>
      <c r="AI36375" t="s">
        <v>61</v>
      </c>
      <c r="AJ36375" t="s">
        <v>61</v>
      </c>
      <c r="AL36375" t="s">
        <v>245</v>
      </c>
      <c r="AN36375" t="s">
        <v>220</v>
      </c>
      <c r="AO36375" t="s">
        <v>221</v>
      </c>
      <c r="AP36375" t="s">
        <v>222</v>
      </c>
      <c r="AR36375" t="s">
        <v>68</v>
      </c>
      <c r="AS36375">
        <v>2023</v>
      </c>
      <c r="AT36375">
        <v>2020</v>
      </c>
      <c r="AU36375" s="13">
        <v>45988</v>
      </c>
      <c r="AV36375" t="s">
        <v>61</v>
      </c>
      <c r="AX36375" t="s">
        <v>246</v>
      </c>
      <c r="AY36375" t="s">
        <v>70</v>
      </c>
      <c r="AZ36375" t="s">
        <v>70</v>
      </c>
      <c r="BA36375" t="s">
        <v>70</v>
      </c>
      <c r="BB36375" t="s">
        <v>70</v>
      </c>
      <c r="BC36375" t="s">
        <v>70</v>
      </c>
      <c r="BD36375" t="s">
        <v>70</v>
      </c>
    </row>
    <row r="36376" spans="1:56" x14ac:dyDescent="0.3">
      <c r="A36376" t="s">
        <v>56</v>
      </c>
      <c r="B36376" t="s">
        <v>215</v>
      </c>
      <c r="C36376" t="s">
        <v>244</v>
      </c>
      <c r="D36376" t="s">
        <v>59</v>
      </c>
      <c r="E36376" t="s">
        <v>96</v>
      </c>
      <c r="F36376" t="s">
        <v>61</v>
      </c>
      <c r="G36376" t="s">
        <v>240</v>
      </c>
      <c r="H36376" t="s">
        <v>62</v>
      </c>
      <c r="I36376" t="s">
        <v>218</v>
      </c>
      <c r="J36376" t="s">
        <v>61</v>
      </c>
      <c r="K36376" t="s">
        <v>61</v>
      </c>
      <c r="L36376" t="s">
        <v>228</v>
      </c>
      <c r="M36376" t="s">
        <v>12</v>
      </c>
      <c r="N36376" t="s">
        <v>61</v>
      </c>
      <c r="O36376" t="s">
        <v>61</v>
      </c>
      <c r="P36376" t="s">
        <v>61</v>
      </c>
      <c r="Q36376" t="s">
        <v>61</v>
      </c>
      <c r="R36376" t="s">
        <v>61</v>
      </c>
      <c r="S36376" t="s">
        <v>61</v>
      </c>
      <c r="T36376" t="s">
        <v>61</v>
      </c>
      <c r="U36376" t="s">
        <v>61</v>
      </c>
      <c r="V36376" t="s">
        <v>61</v>
      </c>
      <c r="W36376" t="s">
        <v>61</v>
      </c>
      <c r="X36376" t="s">
        <v>61</v>
      </c>
      <c r="Y36376" t="s">
        <v>61</v>
      </c>
      <c r="Z36376" t="s">
        <v>61</v>
      </c>
      <c r="AA36376" t="s">
        <v>61</v>
      </c>
      <c r="AB36376" t="s">
        <v>61</v>
      </c>
      <c r="AC36376" t="s">
        <v>61</v>
      </c>
      <c r="AD36376" t="s">
        <v>61</v>
      </c>
      <c r="AE36376" t="s">
        <v>61</v>
      </c>
      <c r="AF36376" t="s">
        <v>61</v>
      </c>
      <c r="AG36376" t="s">
        <v>61</v>
      </c>
      <c r="AH36376" t="s">
        <v>61</v>
      </c>
      <c r="AI36376" t="s">
        <v>61</v>
      </c>
      <c r="AJ36376" t="s">
        <v>61</v>
      </c>
      <c r="AL36376" t="s">
        <v>245</v>
      </c>
      <c r="AN36376" t="s">
        <v>220</v>
      </c>
      <c r="AO36376" t="s">
        <v>221</v>
      </c>
      <c r="AP36376" t="s">
        <v>222</v>
      </c>
      <c r="AR36376" t="s">
        <v>68</v>
      </c>
      <c r="AS36376">
        <v>2023</v>
      </c>
      <c r="AT36376">
        <v>2020</v>
      </c>
      <c r="AU36376" s="13">
        <v>135624</v>
      </c>
      <c r="AV36376" t="s">
        <v>61</v>
      </c>
      <c r="AX36376" t="s">
        <v>246</v>
      </c>
      <c r="AY36376" t="s">
        <v>70</v>
      </c>
      <c r="AZ36376" t="s">
        <v>70</v>
      </c>
      <c r="BA36376" t="s">
        <v>70</v>
      </c>
      <c r="BB36376" t="s">
        <v>70</v>
      </c>
      <c r="BC36376" t="s">
        <v>70</v>
      </c>
      <c r="BD36376" t="s">
        <v>70</v>
      </c>
    </row>
    <row r="36377" spans="1:56" x14ac:dyDescent="0.3">
      <c r="A36377" t="s">
        <v>56</v>
      </c>
      <c r="B36377" t="s">
        <v>215</v>
      </c>
      <c r="C36377" t="s">
        <v>244</v>
      </c>
      <c r="D36377" t="s">
        <v>59</v>
      </c>
      <c r="E36377" t="s">
        <v>96</v>
      </c>
      <c r="F36377" t="s">
        <v>61</v>
      </c>
      <c r="G36377" t="s">
        <v>240</v>
      </c>
      <c r="H36377" t="s">
        <v>62</v>
      </c>
      <c r="I36377" t="s">
        <v>218</v>
      </c>
      <c r="J36377" t="s">
        <v>61</v>
      </c>
      <c r="K36377" t="s">
        <v>229</v>
      </c>
      <c r="L36377" t="s">
        <v>61</v>
      </c>
      <c r="M36377" t="s">
        <v>61</v>
      </c>
      <c r="N36377" t="s">
        <v>61</v>
      </c>
      <c r="O36377" t="s">
        <v>61</v>
      </c>
      <c r="P36377" t="s">
        <v>61</v>
      </c>
      <c r="Q36377" t="s">
        <v>61</v>
      </c>
      <c r="R36377" t="s">
        <v>61</v>
      </c>
      <c r="S36377" t="s">
        <v>61</v>
      </c>
      <c r="T36377" t="s">
        <v>61</v>
      </c>
      <c r="U36377" t="s">
        <v>61</v>
      </c>
      <c r="V36377" t="s">
        <v>61</v>
      </c>
      <c r="W36377" t="s">
        <v>61</v>
      </c>
      <c r="X36377" t="s">
        <v>61</v>
      </c>
      <c r="Y36377" t="s">
        <v>61</v>
      </c>
      <c r="Z36377" t="s">
        <v>61</v>
      </c>
      <c r="AA36377" t="s">
        <v>61</v>
      </c>
      <c r="AB36377" t="s">
        <v>61</v>
      </c>
      <c r="AC36377" t="s">
        <v>61</v>
      </c>
      <c r="AD36377" t="s">
        <v>61</v>
      </c>
      <c r="AE36377" t="s">
        <v>61</v>
      </c>
      <c r="AF36377" t="s">
        <v>61</v>
      </c>
      <c r="AG36377" t="s">
        <v>61</v>
      </c>
      <c r="AH36377" t="s">
        <v>61</v>
      </c>
      <c r="AI36377" t="s">
        <v>61</v>
      </c>
      <c r="AJ36377" t="s">
        <v>61</v>
      </c>
      <c r="AL36377" t="s">
        <v>245</v>
      </c>
      <c r="AN36377" t="s">
        <v>220</v>
      </c>
      <c r="AO36377" t="s">
        <v>221</v>
      </c>
      <c r="AP36377" t="s">
        <v>222</v>
      </c>
      <c r="AR36377" t="s">
        <v>68</v>
      </c>
      <c r="AS36377">
        <v>2023</v>
      </c>
      <c r="AT36377">
        <v>2020</v>
      </c>
      <c r="AU36377" s="13">
        <v>109123</v>
      </c>
      <c r="AV36377" t="s">
        <v>61</v>
      </c>
      <c r="AX36377" t="s">
        <v>246</v>
      </c>
      <c r="AY36377" t="s">
        <v>70</v>
      </c>
      <c r="AZ36377" t="s">
        <v>70</v>
      </c>
      <c r="BA36377" t="s">
        <v>70</v>
      </c>
      <c r="BB36377" t="s">
        <v>70</v>
      </c>
      <c r="BC36377" t="s">
        <v>70</v>
      </c>
      <c r="BD36377" t="s">
        <v>70</v>
      </c>
    </row>
    <row r="36378" spans="1:56" x14ac:dyDescent="0.3">
      <c r="A36378" t="s">
        <v>56</v>
      </c>
      <c r="B36378" t="s">
        <v>215</v>
      </c>
      <c r="C36378" t="s">
        <v>244</v>
      </c>
      <c r="D36378" t="s">
        <v>59</v>
      </c>
      <c r="E36378" t="s">
        <v>96</v>
      </c>
      <c r="F36378" t="s">
        <v>61</v>
      </c>
      <c r="G36378" t="s">
        <v>240</v>
      </c>
      <c r="H36378" t="s">
        <v>71</v>
      </c>
      <c r="I36378" t="s">
        <v>230</v>
      </c>
      <c r="J36378" t="s">
        <v>61</v>
      </c>
      <c r="K36378" t="s">
        <v>219</v>
      </c>
      <c r="L36378" t="s">
        <v>61</v>
      </c>
      <c r="M36378" t="s">
        <v>61</v>
      </c>
      <c r="N36378" t="s">
        <v>61</v>
      </c>
      <c r="O36378" t="s">
        <v>61</v>
      </c>
      <c r="P36378" t="s">
        <v>61</v>
      </c>
      <c r="Q36378" t="s">
        <v>61</v>
      </c>
      <c r="R36378" t="s">
        <v>61</v>
      </c>
      <c r="S36378" t="s">
        <v>61</v>
      </c>
      <c r="T36378" t="s">
        <v>61</v>
      </c>
      <c r="U36378" t="s">
        <v>61</v>
      </c>
      <c r="V36378" t="s">
        <v>61</v>
      </c>
      <c r="W36378" t="s">
        <v>61</v>
      </c>
      <c r="X36378" t="s">
        <v>61</v>
      </c>
      <c r="Y36378" t="s">
        <v>61</v>
      </c>
      <c r="Z36378" t="s">
        <v>61</v>
      </c>
      <c r="AA36378" t="s">
        <v>61</v>
      </c>
      <c r="AB36378" t="s">
        <v>61</v>
      </c>
      <c r="AC36378" t="s">
        <v>61</v>
      </c>
      <c r="AD36378" t="s">
        <v>61</v>
      </c>
      <c r="AE36378" t="s">
        <v>61</v>
      </c>
      <c r="AF36378" t="s">
        <v>61</v>
      </c>
      <c r="AG36378" t="s">
        <v>61</v>
      </c>
      <c r="AH36378" t="s">
        <v>61</v>
      </c>
      <c r="AI36378" t="s">
        <v>61</v>
      </c>
      <c r="AJ36378" t="s">
        <v>61</v>
      </c>
      <c r="AL36378" t="s">
        <v>245</v>
      </c>
      <c r="AN36378" t="s">
        <v>220</v>
      </c>
      <c r="AO36378" t="s">
        <v>221</v>
      </c>
      <c r="AP36378" t="s">
        <v>222</v>
      </c>
      <c r="AR36378" t="s">
        <v>68</v>
      </c>
      <c r="AS36378">
        <v>2023</v>
      </c>
      <c r="AT36378">
        <v>2020</v>
      </c>
      <c r="AU36378" s="13">
        <v>453486</v>
      </c>
      <c r="AV36378" t="s">
        <v>61</v>
      </c>
      <c r="AX36378" t="s">
        <v>246</v>
      </c>
      <c r="AY36378" t="s">
        <v>70</v>
      </c>
      <c r="AZ36378" t="s">
        <v>70</v>
      </c>
      <c r="BA36378" t="s">
        <v>70</v>
      </c>
      <c r="BB36378" t="s">
        <v>70</v>
      </c>
      <c r="BC36378" t="s">
        <v>70</v>
      </c>
      <c r="BD36378" t="s">
        <v>70</v>
      </c>
    </row>
    <row r="36379" spans="1:56" x14ac:dyDescent="0.3">
      <c r="A36379" t="s">
        <v>56</v>
      </c>
      <c r="B36379" t="s">
        <v>215</v>
      </c>
      <c r="C36379" t="s">
        <v>244</v>
      </c>
      <c r="D36379" t="s">
        <v>59</v>
      </c>
      <c r="E36379" t="s">
        <v>96</v>
      </c>
      <c r="F36379" t="s">
        <v>61</v>
      </c>
      <c r="G36379" t="s">
        <v>240</v>
      </c>
      <c r="H36379" t="s">
        <v>71</v>
      </c>
      <c r="I36379" t="s">
        <v>230</v>
      </c>
      <c r="J36379" t="s">
        <v>61</v>
      </c>
      <c r="K36379" t="s">
        <v>61</v>
      </c>
      <c r="L36379" t="s">
        <v>226</v>
      </c>
      <c r="M36379" t="s">
        <v>227</v>
      </c>
      <c r="N36379" t="s">
        <v>61</v>
      </c>
      <c r="O36379" t="s">
        <v>61</v>
      </c>
      <c r="P36379" t="s">
        <v>61</v>
      </c>
      <c r="Q36379" t="s">
        <v>61</v>
      </c>
      <c r="R36379" t="s">
        <v>61</v>
      </c>
      <c r="S36379" t="s">
        <v>61</v>
      </c>
      <c r="T36379" t="s">
        <v>61</v>
      </c>
      <c r="U36379" t="s">
        <v>61</v>
      </c>
      <c r="V36379" t="s">
        <v>61</v>
      </c>
      <c r="W36379" t="s">
        <v>61</v>
      </c>
      <c r="X36379" t="s">
        <v>61</v>
      </c>
      <c r="Y36379" t="s">
        <v>61</v>
      </c>
      <c r="Z36379" t="s">
        <v>61</v>
      </c>
      <c r="AA36379" t="s">
        <v>61</v>
      </c>
      <c r="AB36379" t="s">
        <v>61</v>
      </c>
      <c r="AC36379" t="s">
        <v>61</v>
      </c>
      <c r="AD36379" t="s">
        <v>61</v>
      </c>
      <c r="AE36379" t="s">
        <v>61</v>
      </c>
      <c r="AF36379" t="s">
        <v>61</v>
      </c>
      <c r="AG36379" t="s">
        <v>61</v>
      </c>
      <c r="AH36379" t="s">
        <v>61</v>
      </c>
      <c r="AI36379" t="s">
        <v>61</v>
      </c>
      <c r="AJ36379" t="s">
        <v>61</v>
      </c>
      <c r="AL36379" t="s">
        <v>245</v>
      </c>
      <c r="AN36379" t="s">
        <v>220</v>
      </c>
      <c r="AO36379" t="s">
        <v>221</v>
      </c>
      <c r="AP36379" t="s">
        <v>222</v>
      </c>
      <c r="AR36379" t="s">
        <v>68</v>
      </c>
      <c r="AS36379">
        <v>2023</v>
      </c>
      <c r="AT36379">
        <v>2020</v>
      </c>
      <c r="AU36379" s="13">
        <v>412596</v>
      </c>
      <c r="AV36379" t="s">
        <v>61</v>
      </c>
      <c r="AX36379" t="s">
        <v>246</v>
      </c>
      <c r="AY36379" t="s">
        <v>70</v>
      </c>
      <c r="AZ36379" t="s">
        <v>70</v>
      </c>
      <c r="BA36379" t="s">
        <v>70</v>
      </c>
      <c r="BB36379" t="s">
        <v>70</v>
      </c>
      <c r="BC36379" t="s">
        <v>70</v>
      </c>
      <c r="BD36379" t="s">
        <v>70</v>
      </c>
    </row>
    <row r="36380" spans="1:56" x14ac:dyDescent="0.3">
      <c r="A36380" t="s">
        <v>56</v>
      </c>
      <c r="B36380" t="s">
        <v>215</v>
      </c>
      <c r="C36380" t="s">
        <v>244</v>
      </c>
      <c r="D36380" t="s">
        <v>59</v>
      </c>
      <c r="E36380" t="s">
        <v>96</v>
      </c>
      <c r="F36380" t="s">
        <v>61</v>
      </c>
      <c r="G36380" t="s">
        <v>240</v>
      </c>
      <c r="H36380" t="s">
        <v>71</v>
      </c>
      <c r="I36380" t="s">
        <v>230</v>
      </c>
      <c r="J36380" t="s">
        <v>61</v>
      </c>
      <c r="K36380" t="s">
        <v>61</v>
      </c>
      <c r="L36380" t="s">
        <v>228</v>
      </c>
      <c r="M36380" t="s">
        <v>227</v>
      </c>
      <c r="N36380" t="s">
        <v>61</v>
      </c>
      <c r="O36380" t="s">
        <v>61</v>
      </c>
      <c r="P36380" t="s">
        <v>61</v>
      </c>
      <c r="Q36380" t="s">
        <v>61</v>
      </c>
      <c r="R36380" t="s">
        <v>61</v>
      </c>
      <c r="S36380" t="s">
        <v>61</v>
      </c>
      <c r="T36380" t="s">
        <v>61</v>
      </c>
      <c r="U36380" t="s">
        <v>61</v>
      </c>
      <c r="V36380" t="s">
        <v>61</v>
      </c>
      <c r="W36380" t="s">
        <v>61</v>
      </c>
      <c r="X36380" t="s">
        <v>61</v>
      </c>
      <c r="Y36380" t="s">
        <v>61</v>
      </c>
      <c r="Z36380" t="s">
        <v>61</v>
      </c>
      <c r="AA36380" t="s">
        <v>61</v>
      </c>
      <c r="AB36380" t="s">
        <v>61</v>
      </c>
      <c r="AC36380" t="s">
        <v>61</v>
      </c>
      <c r="AD36380" t="s">
        <v>61</v>
      </c>
      <c r="AE36380" t="s">
        <v>61</v>
      </c>
      <c r="AF36380" t="s">
        <v>61</v>
      </c>
      <c r="AG36380" t="s">
        <v>61</v>
      </c>
      <c r="AH36380" t="s">
        <v>61</v>
      </c>
      <c r="AI36380" t="s">
        <v>61</v>
      </c>
      <c r="AJ36380" t="s">
        <v>61</v>
      </c>
      <c r="AL36380" t="s">
        <v>245</v>
      </c>
      <c r="AN36380" t="s">
        <v>220</v>
      </c>
      <c r="AO36380" t="s">
        <v>221</v>
      </c>
      <c r="AP36380" t="s">
        <v>222</v>
      </c>
      <c r="AR36380" t="s">
        <v>68</v>
      </c>
      <c r="AS36380">
        <v>2023</v>
      </c>
      <c r="AT36380">
        <v>2020</v>
      </c>
      <c r="AU36380" s="13">
        <v>0</v>
      </c>
      <c r="AV36380" t="s">
        <v>61</v>
      </c>
      <c r="AX36380" t="s">
        <v>246</v>
      </c>
      <c r="AY36380" t="s">
        <v>70</v>
      </c>
      <c r="AZ36380" t="s">
        <v>70</v>
      </c>
      <c r="BA36380" t="s">
        <v>70</v>
      </c>
      <c r="BB36380" t="s">
        <v>70</v>
      </c>
      <c r="BC36380" t="s">
        <v>70</v>
      </c>
      <c r="BD36380" t="s">
        <v>70</v>
      </c>
    </row>
    <row r="36381" spans="1:56" x14ac:dyDescent="0.3">
      <c r="A36381" t="s">
        <v>56</v>
      </c>
      <c r="B36381" t="s">
        <v>215</v>
      </c>
      <c r="C36381" t="s">
        <v>244</v>
      </c>
      <c r="D36381" t="s">
        <v>59</v>
      </c>
      <c r="E36381" t="s">
        <v>96</v>
      </c>
      <c r="F36381" t="s">
        <v>61</v>
      </c>
      <c r="G36381" t="s">
        <v>240</v>
      </c>
      <c r="H36381" t="s">
        <v>71</v>
      </c>
      <c r="I36381" t="s">
        <v>230</v>
      </c>
      <c r="J36381" t="s">
        <v>61</v>
      </c>
      <c r="K36381" t="s">
        <v>61</v>
      </c>
      <c r="L36381" t="s">
        <v>102</v>
      </c>
      <c r="M36381" t="s">
        <v>102</v>
      </c>
      <c r="N36381" t="s">
        <v>61</v>
      </c>
      <c r="O36381" t="s">
        <v>61</v>
      </c>
      <c r="P36381" t="s">
        <v>61</v>
      </c>
      <c r="Q36381" t="s">
        <v>61</v>
      </c>
      <c r="R36381" t="s">
        <v>61</v>
      </c>
      <c r="S36381" t="s">
        <v>61</v>
      </c>
      <c r="T36381" t="s">
        <v>61</v>
      </c>
      <c r="U36381" t="s">
        <v>61</v>
      </c>
      <c r="V36381" t="s">
        <v>61</v>
      </c>
      <c r="W36381" t="s">
        <v>61</v>
      </c>
      <c r="X36381" t="s">
        <v>61</v>
      </c>
      <c r="Y36381" t="s">
        <v>61</v>
      </c>
      <c r="Z36381" t="s">
        <v>61</v>
      </c>
      <c r="AA36381" t="s">
        <v>61</v>
      </c>
      <c r="AB36381" t="s">
        <v>61</v>
      </c>
      <c r="AC36381" t="s">
        <v>61</v>
      </c>
      <c r="AD36381" t="s">
        <v>61</v>
      </c>
      <c r="AE36381" t="s">
        <v>61</v>
      </c>
      <c r="AF36381" t="s">
        <v>61</v>
      </c>
      <c r="AG36381" t="s">
        <v>61</v>
      </c>
      <c r="AH36381" t="s">
        <v>61</v>
      </c>
      <c r="AI36381" t="s">
        <v>61</v>
      </c>
      <c r="AJ36381" t="s">
        <v>61</v>
      </c>
      <c r="AL36381" t="s">
        <v>245</v>
      </c>
      <c r="AN36381" t="s">
        <v>220</v>
      </c>
      <c r="AO36381" t="s">
        <v>221</v>
      </c>
      <c r="AP36381" t="s">
        <v>222</v>
      </c>
      <c r="AR36381" t="s">
        <v>68</v>
      </c>
      <c r="AS36381">
        <v>2023</v>
      </c>
      <c r="AT36381">
        <v>2020</v>
      </c>
      <c r="AU36381" s="13">
        <v>131152</v>
      </c>
      <c r="AV36381" t="s">
        <v>61</v>
      </c>
      <c r="AX36381" t="s">
        <v>246</v>
      </c>
      <c r="AY36381" t="s">
        <v>70</v>
      </c>
      <c r="AZ36381" t="s">
        <v>70</v>
      </c>
      <c r="BA36381" t="s">
        <v>70</v>
      </c>
      <c r="BB36381" t="s">
        <v>70</v>
      </c>
      <c r="BC36381" t="s">
        <v>70</v>
      </c>
      <c r="BD36381" t="s">
        <v>70</v>
      </c>
    </row>
    <row r="36382" spans="1:56" x14ac:dyDescent="0.3">
      <c r="A36382" t="s">
        <v>56</v>
      </c>
      <c r="B36382" t="s">
        <v>215</v>
      </c>
      <c r="C36382" t="s">
        <v>244</v>
      </c>
      <c r="D36382" t="s">
        <v>59</v>
      </c>
      <c r="E36382" t="s">
        <v>96</v>
      </c>
      <c r="F36382" t="s">
        <v>61</v>
      </c>
      <c r="G36382" t="s">
        <v>240</v>
      </c>
      <c r="H36382" t="s">
        <v>71</v>
      </c>
      <c r="I36382" t="s">
        <v>230</v>
      </c>
      <c r="J36382" t="s">
        <v>61</v>
      </c>
      <c r="K36382" t="s">
        <v>229</v>
      </c>
      <c r="L36382" t="s">
        <v>61</v>
      </c>
      <c r="M36382" t="s">
        <v>61</v>
      </c>
      <c r="N36382" t="s">
        <v>61</v>
      </c>
      <c r="O36382" t="s">
        <v>61</v>
      </c>
      <c r="P36382" t="s">
        <v>61</v>
      </c>
      <c r="Q36382" t="s">
        <v>61</v>
      </c>
      <c r="R36382" t="s">
        <v>61</v>
      </c>
      <c r="S36382" t="s">
        <v>61</v>
      </c>
      <c r="T36382" t="s">
        <v>61</v>
      </c>
      <c r="U36382" t="s">
        <v>61</v>
      </c>
      <c r="V36382" t="s">
        <v>61</v>
      </c>
      <c r="W36382" t="s">
        <v>61</v>
      </c>
      <c r="X36382" t="s">
        <v>61</v>
      </c>
      <c r="Y36382" t="s">
        <v>61</v>
      </c>
      <c r="Z36382" t="s">
        <v>61</v>
      </c>
      <c r="AA36382" t="s">
        <v>61</v>
      </c>
      <c r="AB36382" t="s">
        <v>61</v>
      </c>
      <c r="AC36382" t="s">
        <v>61</v>
      </c>
      <c r="AD36382" t="s">
        <v>61</v>
      </c>
      <c r="AE36382" t="s">
        <v>61</v>
      </c>
      <c r="AF36382" t="s">
        <v>61</v>
      </c>
      <c r="AG36382" t="s">
        <v>61</v>
      </c>
      <c r="AH36382" t="s">
        <v>61</v>
      </c>
      <c r="AI36382" t="s">
        <v>61</v>
      </c>
      <c r="AJ36382" t="s">
        <v>61</v>
      </c>
      <c r="AL36382" t="s">
        <v>245</v>
      </c>
      <c r="AN36382" t="s">
        <v>220</v>
      </c>
      <c r="AO36382" t="s">
        <v>221</v>
      </c>
      <c r="AP36382" t="s">
        <v>222</v>
      </c>
      <c r="AR36382" t="s">
        <v>68</v>
      </c>
      <c r="AS36382">
        <v>2023</v>
      </c>
      <c r="AT36382">
        <v>2020</v>
      </c>
      <c r="AU36382" s="13">
        <v>90262</v>
      </c>
      <c r="AV36382" t="s">
        <v>61</v>
      </c>
      <c r="AX36382" t="s">
        <v>246</v>
      </c>
      <c r="AY36382" t="s">
        <v>70</v>
      </c>
      <c r="AZ36382" t="s">
        <v>70</v>
      </c>
      <c r="BA36382" t="s">
        <v>70</v>
      </c>
      <c r="BB36382" t="s">
        <v>70</v>
      </c>
      <c r="BC36382" t="s">
        <v>70</v>
      </c>
      <c r="BD36382" t="s">
        <v>70</v>
      </c>
    </row>
    <row r="36383" spans="1:56" x14ac:dyDescent="0.3">
      <c r="A36383" t="s">
        <v>56</v>
      </c>
      <c r="B36383" t="s">
        <v>215</v>
      </c>
      <c r="C36383" t="s">
        <v>244</v>
      </c>
      <c r="D36383" t="s">
        <v>59</v>
      </c>
      <c r="E36383" t="s">
        <v>96</v>
      </c>
      <c r="F36383" t="s">
        <v>61</v>
      </c>
      <c r="G36383" t="s">
        <v>240</v>
      </c>
      <c r="H36383" t="s">
        <v>71</v>
      </c>
      <c r="I36383" t="s">
        <v>231</v>
      </c>
      <c r="J36383" t="s">
        <v>61</v>
      </c>
      <c r="K36383" t="s">
        <v>219</v>
      </c>
      <c r="L36383" t="s">
        <v>61</v>
      </c>
      <c r="M36383" t="s">
        <v>61</v>
      </c>
      <c r="N36383" t="s">
        <v>61</v>
      </c>
      <c r="O36383" t="s">
        <v>61</v>
      </c>
      <c r="P36383" t="s">
        <v>61</v>
      </c>
      <c r="Q36383" t="s">
        <v>61</v>
      </c>
      <c r="R36383" t="s">
        <v>61</v>
      </c>
      <c r="S36383" t="s">
        <v>61</v>
      </c>
      <c r="T36383" t="s">
        <v>61</v>
      </c>
      <c r="U36383" t="s">
        <v>61</v>
      </c>
      <c r="V36383" t="s">
        <v>61</v>
      </c>
      <c r="W36383" t="s">
        <v>61</v>
      </c>
      <c r="X36383" t="s">
        <v>61</v>
      </c>
      <c r="Y36383" t="s">
        <v>61</v>
      </c>
      <c r="Z36383" t="s">
        <v>61</v>
      </c>
      <c r="AA36383" t="s">
        <v>61</v>
      </c>
      <c r="AB36383" t="s">
        <v>61</v>
      </c>
      <c r="AC36383" t="s">
        <v>61</v>
      </c>
      <c r="AD36383" t="s">
        <v>61</v>
      </c>
      <c r="AE36383" t="s">
        <v>61</v>
      </c>
      <c r="AF36383" t="s">
        <v>61</v>
      </c>
      <c r="AG36383" t="s">
        <v>61</v>
      </c>
      <c r="AH36383" t="s">
        <v>61</v>
      </c>
      <c r="AI36383" t="s">
        <v>61</v>
      </c>
      <c r="AJ36383" t="s">
        <v>61</v>
      </c>
      <c r="AL36383" t="s">
        <v>245</v>
      </c>
      <c r="AN36383" t="s">
        <v>220</v>
      </c>
      <c r="AO36383" t="s">
        <v>221</v>
      </c>
      <c r="AP36383" t="s">
        <v>222</v>
      </c>
      <c r="AR36383" t="s">
        <v>68</v>
      </c>
      <c r="AS36383">
        <v>2023</v>
      </c>
      <c r="AT36383">
        <v>2020</v>
      </c>
      <c r="AU36383" s="13">
        <v>241576</v>
      </c>
      <c r="AV36383" t="s">
        <v>61</v>
      </c>
      <c r="AX36383" t="s">
        <v>246</v>
      </c>
      <c r="AY36383" t="s">
        <v>70</v>
      </c>
      <c r="AZ36383" t="s">
        <v>70</v>
      </c>
      <c r="BA36383" t="s">
        <v>70</v>
      </c>
      <c r="BB36383" t="s">
        <v>70</v>
      </c>
      <c r="BC36383" t="s">
        <v>70</v>
      </c>
      <c r="BD36383" t="s">
        <v>70</v>
      </c>
    </row>
    <row r="36384" spans="1:56" x14ac:dyDescent="0.3">
      <c r="A36384" t="s">
        <v>56</v>
      </c>
      <c r="B36384" t="s">
        <v>215</v>
      </c>
      <c r="C36384" t="s">
        <v>244</v>
      </c>
      <c r="D36384" t="s">
        <v>59</v>
      </c>
      <c r="E36384" t="s">
        <v>96</v>
      </c>
      <c r="F36384" t="s">
        <v>61</v>
      </c>
      <c r="G36384" t="s">
        <v>240</v>
      </c>
      <c r="H36384" t="s">
        <v>71</v>
      </c>
      <c r="I36384" t="s">
        <v>231</v>
      </c>
      <c r="J36384" t="s">
        <v>61</v>
      </c>
      <c r="K36384" t="s">
        <v>61</v>
      </c>
      <c r="L36384" t="s">
        <v>226</v>
      </c>
      <c r="M36384" t="s">
        <v>227</v>
      </c>
      <c r="N36384" t="s">
        <v>61</v>
      </c>
      <c r="O36384" t="s">
        <v>61</v>
      </c>
      <c r="P36384" t="s">
        <v>61</v>
      </c>
      <c r="Q36384" t="s">
        <v>61</v>
      </c>
      <c r="R36384" t="s">
        <v>61</v>
      </c>
      <c r="S36384" t="s">
        <v>61</v>
      </c>
      <c r="T36384" t="s">
        <v>61</v>
      </c>
      <c r="U36384" t="s">
        <v>61</v>
      </c>
      <c r="V36384" t="s">
        <v>61</v>
      </c>
      <c r="W36384" t="s">
        <v>61</v>
      </c>
      <c r="X36384" t="s">
        <v>61</v>
      </c>
      <c r="Y36384" t="s">
        <v>61</v>
      </c>
      <c r="Z36384" t="s">
        <v>61</v>
      </c>
      <c r="AA36384" t="s">
        <v>61</v>
      </c>
      <c r="AB36384" t="s">
        <v>61</v>
      </c>
      <c r="AC36384" t="s">
        <v>61</v>
      </c>
      <c r="AD36384" t="s">
        <v>61</v>
      </c>
      <c r="AE36384" t="s">
        <v>61</v>
      </c>
      <c r="AF36384" t="s">
        <v>61</v>
      </c>
      <c r="AG36384" t="s">
        <v>61</v>
      </c>
      <c r="AH36384" t="s">
        <v>61</v>
      </c>
      <c r="AI36384" t="s">
        <v>61</v>
      </c>
      <c r="AJ36384" t="s">
        <v>61</v>
      </c>
      <c r="AL36384" t="s">
        <v>245</v>
      </c>
      <c r="AN36384" t="s">
        <v>220</v>
      </c>
      <c r="AO36384" t="s">
        <v>221</v>
      </c>
      <c r="AP36384" t="s">
        <v>222</v>
      </c>
      <c r="AR36384" t="s">
        <v>68</v>
      </c>
      <c r="AS36384">
        <v>2023</v>
      </c>
      <c r="AT36384">
        <v>2020</v>
      </c>
      <c r="AU36384" s="13">
        <v>151840</v>
      </c>
      <c r="AV36384" t="s">
        <v>61</v>
      </c>
      <c r="AX36384" t="s">
        <v>246</v>
      </c>
      <c r="AY36384" t="s">
        <v>70</v>
      </c>
      <c r="AZ36384" t="s">
        <v>70</v>
      </c>
      <c r="BA36384" t="s">
        <v>70</v>
      </c>
      <c r="BB36384" t="s">
        <v>70</v>
      </c>
      <c r="BC36384" t="s">
        <v>70</v>
      </c>
      <c r="BD36384" t="s">
        <v>70</v>
      </c>
    </row>
    <row r="36385" spans="1:56" x14ac:dyDescent="0.3">
      <c r="A36385" t="s">
        <v>56</v>
      </c>
      <c r="B36385" t="s">
        <v>215</v>
      </c>
      <c r="C36385" t="s">
        <v>244</v>
      </c>
      <c r="D36385" t="s">
        <v>59</v>
      </c>
      <c r="E36385" t="s">
        <v>96</v>
      </c>
      <c r="F36385" t="s">
        <v>61</v>
      </c>
      <c r="G36385" t="s">
        <v>240</v>
      </c>
      <c r="H36385" t="s">
        <v>71</v>
      </c>
      <c r="I36385" t="s">
        <v>231</v>
      </c>
      <c r="J36385" t="s">
        <v>61</v>
      </c>
      <c r="K36385" t="s">
        <v>61</v>
      </c>
      <c r="L36385" t="s">
        <v>228</v>
      </c>
      <c r="M36385" t="s">
        <v>227</v>
      </c>
      <c r="N36385" t="s">
        <v>61</v>
      </c>
      <c r="O36385" t="s">
        <v>61</v>
      </c>
      <c r="P36385" t="s">
        <v>61</v>
      </c>
      <c r="Q36385" t="s">
        <v>61</v>
      </c>
      <c r="R36385" t="s">
        <v>61</v>
      </c>
      <c r="S36385" t="s">
        <v>61</v>
      </c>
      <c r="T36385" t="s">
        <v>61</v>
      </c>
      <c r="U36385" t="s">
        <v>61</v>
      </c>
      <c r="V36385" t="s">
        <v>61</v>
      </c>
      <c r="W36385" t="s">
        <v>61</v>
      </c>
      <c r="X36385" t="s">
        <v>61</v>
      </c>
      <c r="Y36385" t="s">
        <v>61</v>
      </c>
      <c r="Z36385" t="s">
        <v>61</v>
      </c>
      <c r="AA36385" t="s">
        <v>61</v>
      </c>
      <c r="AB36385" t="s">
        <v>61</v>
      </c>
      <c r="AC36385" t="s">
        <v>61</v>
      </c>
      <c r="AD36385" t="s">
        <v>61</v>
      </c>
      <c r="AE36385" t="s">
        <v>61</v>
      </c>
      <c r="AF36385" t="s">
        <v>61</v>
      </c>
      <c r="AG36385" t="s">
        <v>61</v>
      </c>
      <c r="AH36385" t="s">
        <v>61</v>
      </c>
      <c r="AI36385" t="s">
        <v>61</v>
      </c>
      <c r="AJ36385" t="s">
        <v>61</v>
      </c>
      <c r="AL36385" t="s">
        <v>245</v>
      </c>
      <c r="AN36385" t="s">
        <v>220</v>
      </c>
      <c r="AO36385" t="s">
        <v>221</v>
      </c>
      <c r="AP36385" t="s">
        <v>222</v>
      </c>
      <c r="AR36385" t="s">
        <v>68</v>
      </c>
      <c r="AS36385">
        <v>2023</v>
      </c>
      <c r="AT36385">
        <v>2020</v>
      </c>
      <c r="AU36385" s="13">
        <v>137820</v>
      </c>
      <c r="AV36385" t="s">
        <v>61</v>
      </c>
      <c r="AX36385" t="s">
        <v>246</v>
      </c>
      <c r="AY36385" t="s">
        <v>70</v>
      </c>
      <c r="AZ36385" t="s">
        <v>70</v>
      </c>
      <c r="BA36385" t="s">
        <v>70</v>
      </c>
      <c r="BB36385" t="s">
        <v>70</v>
      </c>
      <c r="BC36385" t="s">
        <v>70</v>
      </c>
      <c r="BD36385" t="s">
        <v>70</v>
      </c>
    </row>
    <row r="36386" spans="1:56" x14ac:dyDescent="0.3">
      <c r="A36386" t="s">
        <v>56</v>
      </c>
      <c r="B36386" t="s">
        <v>215</v>
      </c>
      <c r="C36386" t="s">
        <v>244</v>
      </c>
      <c r="D36386" t="s">
        <v>59</v>
      </c>
      <c r="E36386" t="s">
        <v>96</v>
      </c>
      <c r="F36386" t="s">
        <v>61</v>
      </c>
      <c r="G36386" t="s">
        <v>240</v>
      </c>
      <c r="H36386" t="s">
        <v>71</v>
      </c>
      <c r="I36386" t="s">
        <v>231</v>
      </c>
      <c r="J36386" t="s">
        <v>61</v>
      </c>
      <c r="K36386" t="s">
        <v>61</v>
      </c>
      <c r="L36386" t="s">
        <v>102</v>
      </c>
      <c r="M36386" t="s">
        <v>102</v>
      </c>
      <c r="N36386" t="s">
        <v>61</v>
      </c>
      <c r="O36386" t="s">
        <v>61</v>
      </c>
      <c r="P36386" t="s">
        <v>61</v>
      </c>
      <c r="Q36386" t="s">
        <v>61</v>
      </c>
      <c r="R36386" t="s">
        <v>61</v>
      </c>
      <c r="S36386" t="s">
        <v>61</v>
      </c>
      <c r="T36386" t="s">
        <v>61</v>
      </c>
      <c r="U36386" t="s">
        <v>61</v>
      </c>
      <c r="V36386" t="s">
        <v>61</v>
      </c>
      <c r="W36386" t="s">
        <v>61</v>
      </c>
      <c r="X36386" t="s">
        <v>61</v>
      </c>
      <c r="Y36386" t="s">
        <v>61</v>
      </c>
      <c r="Z36386" t="s">
        <v>61</v>
      </c>
      <c r="AA36386" t="s">
        <v>61</v>
      </c>
      <c r="AB36386" t="s">
        <v>61</v>
      </c>
      <c r="AC36386" t="s">
        <v>61</v>
      </c>
      <c r="AD36386" t="s">
        <v>61</v>
      </c>
      <c r="AE36386" t="s">
        <v>61</v>
      </c>
      <c r="AF36386" t="s">
        <v>61</v>
      </c>
      <c r="AG36386" t="s">
        <v>61</v>
      </c>
      <c r="AH36386" t="s">
        <v>61</v>
      </c>
      <c r="AI36386" t="s">
        <v>61</v>
      </c>
      <c r="AJ36386" t="s">
        <v>61</v>
      </c>
      <c r="AL36386" t="s">
        <v>245</v>
      </c>
      <c r="AN36386" t="s">
        <v>220</v>
      </c>
      <c r="AO36386" t="s">
        <v>221</v>
      </c>
      <c r="AP36386" t="s">
        <v>222</v>
      </c>
      <c r="AR36386" t="s">
        <v>68</v>
      </c>
      <c r="AS36386">
        <v>2023</v>
      </c>
      <c r="AT36386">
        <v>2020</v>
      </c>
      <c r="AU36386" s="13">
        <v>0</v>
      </c>
      <c r="AV36386" t="s">
        <v>61</v>
      </c>
      <c r="AX36386" t="s">
        <v>246</v>
      </c>
      <c r="AY36386" t="s">
        <v>70</v>
      </c>
      <c r="AZ36386" t="s">
        <v>70</v>
      </c>
      <c r="BA36386" t="s">
        <v>70</v>
      </c>
      <c r="BB36386" t="s">
        <v>70</v>
      </c>
      <c r="BC36386" t="s">
        <v>70</v>
      </c>
      <c r="BD36386" t="s">
        <v>70</v>
      </c>
    </row>
    <row r="36387" spans="1:56" x14ac:dyDescent="0.3">
      <c r="A36387" t="s">
        <v>56</v>
      </c>
      <c r="B36387" t="s">
        <v>215</v>
      </c>
      <c r="C36387" t="s">
        <v>244</v>
      </c>
      <c r="D36387" t="s">
        <v>59</v>
      </c>
      <c r="E36387" t="s">
        <v>96</v>
      </c>
      <c r="F36387" t="s">
        <v>61</v>
      </c>
      <c r="G36387" t="s">
        <v>240</v>
      </c>
      <c r="H36387" t="s">
        <v>71</v>
      </c>
      <c r="I36387" t="s">
        <v>231</v>
      </c>
      <c r="J36387" t="s">
        <v>61</v>
      </c>
      <c r="K36387" t="s">
        <v>229</v>
      </c>
      <c r="L36387" t="s">
        <v>61</v>
      </c>
      <c r="M36387" t="s">
        <v>61</v>
      </c>
      <c r="N36387" t="s">
        <v>61</v>
      </c>
      <c r="O36387" t="s">
        <v>61</v>
      </c>
      <c r="P36387" t="s">
        <v>61</v>
      </c>
      <c r="Q36387" t="s">
        <v>61</v>
      </c>
      <c r="R36387" t="s">
        <v>61</v>
      </c>
      <c r="S36387" t="s">
        <v>61</v>
      </c>
      <c r="T36387" t="s">
        <v>61</v>
      </c>
      <c r="U36387" t="s">
        <v>61</v>
      </c>
      <c r="V36387" t="s">
        <v>61</v>
      </c>
      <c r="W36387" t="s">
        <v>61</v>
      </c>
      <c r="X36387" t="s">
        <v>61</v>
      </c>
      <c r="Y36387" t="s">
        <v>61</v>
      </c>
      <c r="Z36387" t="s">
        <v>61</v>
      </c>
      <c r="AA36387" t="s">
        <v>61</v>
      </c>
      <c r="AB36387" t="s">
        <v>61</v>
      </c>
      <c r="AC36387" t="s">
        <v>61</v>
      </c>
      <c r="AD36387" t="s">
        <v>61</v>
      </c>
      <c r="AE36387" t="s">
        <v>61</v>
      </c>
      <c r="AF36387" t="s">
        <v>61</v>
      </c>
      <c r="AG36387" t="s">
        <v>61</v>
      </c>
      <c r="AH36387" t="s">
        <v>61</v>
      </c>
      <c r="AI36387" t="s">
        <v>61</v>
      </c>
      <c r="AJ36387" t="s">
        <v>61</v>
      </c>
      <c r="AL36387" t="s">
        <v>245</v>
      </c>
      <c r="AN36387" t="s">
        <v>220</v>
      </c>
      <c r="AO36387" t="s">
        <v>221</v>
      </c>
      <c r="AP36387" t="s">
        <v>222</v>
      </c>
      <c r="AR36387" t="s">
        <v>68</v>
      </c>
      <c r="AS36387">
        <v>2023</v>
      </c>
      <c r="AT36387">
        <v>2020</v>
      </c>
      <c r="AU36387" s="13">
        <v>48084</v>
      </c>
      <c r="AV36387" t="s">
        <v>61</v>
      </c>
      <c r="AX36387" t="s">
        <v>246</v>
      </c>
      <c r="AY36387" t="s">
        <v>70</v>
      </c>
      <c r="AZ36387" t="s">
        <v>70</v>
      </c>
      <c r="BA36387" t="s">
        <v>70</v>
      </c>
      <c r="BB36387" t="s">
        <v>70</v>
      </c>
      <c r="BC36387" t="s">
        <v>70</v>
      </c>
      <c r="BD36387" t="s">
        <v>70</v>
      </c>
    </row>
    <row r="36388" spans="1:56" x14ac:dyDescent="0.3">
      <c r="A36388" t="s">
        <v>56</v>
      </c>
      <c r="B36388" t="s">
        <v>215</v>
      </c>
      <c r="C36388" t="s">
        <v>244</v>
      </c>
      <c r="D36388" t="s">
        <v>59</v>
      </c>
      <c r="E36388" t="s">
        <v>96</v>
      </c>
      <c r="F36388" t="s">
        <v>61</v>
      </c>
      <c r="G36388" t="s">
        <v>240</v>
      </c>
      <c r="H36388" t="s">
        <v>71</v>
      </c>
      <c r="I36388" t="s">
        <v>232</v>
      </c>
      <c r="J36388" t="s">
        <v>61</v>
      </c>
      <c r="K36388" t="s">
        <v>219</v>
      </c>
      <c r="L36388" t="s">
        <v>61</v>
      </c>
      <c r="M36388" t="s">
        <v>61</v>
      </c>
      <c r="N36388" t="s">
        <v>61</v>
      </c>
      <c r="O36388" t="s">
        <v>61</v>
      </c>
      <c r="P36388" t="s">
        <v>61</v>
      </c>
      <c r="Q36388" t="s">
        <v>61</v>
      </c>
      <c r="R36388" t="s">
        <v>61</v>
      </c>
      <c r="S36388" t="s">
        <v>61</v>
      </c>
      <c r="T36388" t="s">
        <v>61</v>
      </c>
      <c r="U36388" t="s">
        <v>61</v>
      </c>
      <c r="V36388" t="s">
        <v>61</v>
      </c>
      <c r="W36388" t="s">
        <v>61</v>
      </c>
      <c r="X36388" t="s">
        <v>61</v>
      </c>
      <c r="Y36388" t="s">
        <v>61</v>
      </c>
      <c r="Z36388" t="s">
        <v>61</v>
      </c>
      <c r="AA36388" t="s">
        <v>61</v>
      </c>
      <c r="AB36388" t="s">
        <v>61</v>
      </c>
      <c r="AC36388" t="s">
        <v>61</v>
      </c>
      <c r="AD36388" t="s">
        <v>61</v>
      </c>
      <c r="AE36388" t="s">
        <v>61</v>
      </c>
      <c r="AF36388" t="s">
        <v>61</v>
      </c>
      <c r="AG36388" t="s">
        <v>61</v>
      </c>
      <c r="AH36388" t="s">
        <v>61</v>
      </c>
      <c r="AI36388" t="s">
        <v>61</v>
      </c>
      <c r="AJ36388" t="s">
        <v>61</v>
      </c>
      <c r="AL36388" t="s">
        <v>245</v>
      </c>
      <c r="AN36388" t="s">
        <v>220</v>
      </c>
      <c r="AO36388" t="s">
        <v>221</v>
      </c>
      <c r="AP36388" t="s">
        <v>222</v>
      </c>
      <c r="AR36388" t="s">
        <v>68</v>
      </c>
      <c r="AS36388">
        <v>2023</v>
      </c>
      <c r="AT36388">
        <v>2020</v>
      </c>
      <c r="AU36388" s="13">
        <v>255381</v>
      </c>
      <c r="AV36388" t="s">
        <v>61</v>
      </c>
      <c r="AX36388" t="s">
        <v>246</v>
      </c>
      <c r="AY36388" t="s">
        <v>70</v>
      </c>
      <c r="AZ36388" t="s">
        <v>70</v>
      </c>
      <c r="BA36388" t="s">
        <v>70</v>
      </c>
      <c r="BB36388" t="s">
        <v>70</v>
      </c>
      <c r="BC36388" t="s">
        <v>70</v>
      </c>
      <c r="BD36388" t="s">
        <v>70</v>
      </c>
    </row>
    <row r="36389" spans="1:56" x14ac:dyDescent="0.3">
      <c r="A36389" t="s">
        <v>56</v>
      </c>
      <c r="B36389" t="s">
        <v>215</v>
      </c>
      <c r="C36389" t="s">
        <v>244</v>
      </c>
      <c r="D36389" t="s">
        <v>59</v>
      </c>
      <c r="E36389" t="s">
        <v>96</v>
      </c>
      <c r="F36389" t="s">
        <v>61</v>
      </c>
      <c r="G36389" t="s">
        <v>240</v>
      </c>
      <c r="H36389" t="s">
        <v>71</v>
      </c>
      <c r="I36389" t="s">
        <v>232</v>
      </c>
      <c r="J36389" t="s">
        <v>61</v>
      </c>
      <c r="K36389" t="s">
        <v>61</v>
      </c>
      <c r="L36389" t="s">
        <v>226</v>
      </c>
      <c r="M36389" t="s">
        <v>227</v>
      </c>
      <c r="N36389" t="s">
        <v>61</v>
      </c>
      <c r="O36389" t="s">
        <v>61</v>
      </c>
      <c r="P36389" t="s">
        <v>61</v>
      </c>
      <c r="Q36389" t="s">
        <v>61</v>
      </c>
      <c r="R36389" t="s">
        <v>61</v>
      </c>
      <c r="S36389" t="s">
        <v>61</v>
      </c>
      <c r="T36389" t="s">
        <v>61</v>
      </c>
      <c r="U36389" t="s">
        <v>61</v>
      </c>
      <c r="V36389" t="s">
        <v>61</v>
      </c>
      <c r="W36389" t="s">
        <v>61</v>
      </c>
      <c r="X36389" t="s">
        <v>61</v>
      </c>
      <c r="Y36389" t="s">
        <v>61</v>
      </c>
      <c r="Z36389" t="s">
        <v>61</v>
      </c>
      <c r="AA36389" t="s">
        <v>61</v>
      </c>
      <c r="AB36389" t="s">
        <v>61</v>
      </c>
      <c r="AC36389" t="s">
        <v>61</v>
      </c>
      <c r="AD36389" t="s">
        <v>61</v>
      </c>
      <c r="AE36389" t="s">
        <v>61</v>
      </c>
      <c r="AF36389" t="s">
        <v>61</v>
      </c>
      <c r="AG36389" t="s">
        <v>61</v>
      </c>
      <c r="AH36389" t="s">
        <v>61</v>
      </c>
      <c r="AI36389" t="s">
        <v>61</v>
      </c>
      <c r="AJ36389" t="s">
        <v>61</v>
      </c>
      <c r="AL36389" t="s">
        <v>245</v>
      </c>
      <c r="AN36389" t="s">
        <v>220</v>
      </c>
      <c r="AO36389" t="s">
        <v>221</v>
      </c>
      <c r="AP36389" t="s">
        <v>222</v>
      </c>
      <c r="AR36389" t="s">
        <v>68</v>
      </c>
      <c r="AS36389">
        <v>2023</v>
      </c>
      <c r="AT36389">
        <v>2020</v>
      </c>
      <c r="AU36389" s="13">
        <v>146461</v>
      </c>
      <c r="AV36389" t="s">
        <v>61</v>
      </c>
      <c r="AX36389" t="s">
        <v>246</v>
      </c>
      <c r="AY36389" t="s">
        <v>70</v>
      </c>
      <c r="AZ36389" t="s">
        <v>70</v>
      </c>
      <c r="BA36389" t="s">
        <v>70</v>
      </c>
      <c r="BB36389" t="s">
        <v>70</v>
      </c>
      <c r="BC36389" t="s">
        <v>70</v>
      </c>
      <c r="BD36389" t="s">
        <v>70</v>
      </c>
    </row>
    <row r="36390" spans="1:56" x14ac:dyDescent="0.3">
      <c r="A36390" t="s">
        <v>56</v>
      </c>
      <c r="B36390" t="s">
        <v>215</v>
      </c>
      <c r="C36390" t="s">
        <v>244</v>
      </c>
      <c r="D36390" t="s">
        <v>59</v>
      </c>
      <c r="E36390" t="s">
        <v>96</v>
      </c>
      <c r="F36390" t="s">
        <v>61</v>
      </c>
      <c r="G36390" t="s">
        <v>240</v>
      </c>
      <c r="H36390" t="s">
        <v>71</v>
      </c>
      <c r="I36390" t="s">
        <v>232</v>
      </c>
      <c r="J36390" t="s">
        <v>61</v>
      </c>
      <c r="K36390" t="s">
        <v>61</v>
      </c>
      <c r="L36390" t="s">
        <v>228</v>
      </c>
      <c r="M36390" t="s">
        <v>227</v>
      </c>
      <c r="N36390" t="s">
        <v>61</v>
      </c>
      <c r="O36390" t="s">
        <v>61</v>
      </c>
      <c r="P36390" t="s">
        <v>61</v>
      </c>
      <c r="Q36390" t="s">
        <v>61</v>
      </c>
      <c r="R36390" t="s">
        <v>61</v>
      </c>
      <c r="S36390" t="s">
        <v>61</v>
      </c>
      <c r="T36390" t="s">
        <v>61</v>
      </c>
      <c r="U36390" t="s">
        <v>61</v>
      </c>
      <c r="V36390" t="s">
        <v>61</v>
      </c>
      <c r="W36390" t="s">
        <v>61</v>
      </c>
      <c r="X36390" t="s">
        <v>61</v>
      </c>
      <c r="Y36390" t="s">
        <v>61</v>
      </c>
      <c r="Z36390" t="s">
        <v>61</v>
      </c>
      <c r="AA36390" t="s">
        <v>61</v>
      </c>
      <c r="AB36390" t="s">
        <v>61</v>
      </c>
      <c r="AC36390" t="s">
        <v>61</v>
      </c>
      <c r="AD36390" t="s">
        <v>61</v>
      </c>
      <c r="AE36390" t="s">
        <v>61</v>
      </c>
      <c r="AF36390" t="s">
        <v>61</v>
      </c>
      <c r="AG36390" t="s">
        <v>61</v>
      </c>
      <c r="AH36390" t="s">
        <v>61</v>
      </c>
      <c r="AI36390" t="s">
        <v>61</v>
      </c>
      <c r="AJ36390" t="s">
        <v>61</v>
      </c>
      <c r="AL36390" t="s">
        <v>245</v>
      </c>
      <c r="AN36390" t="s">
        <v>220</v>
      </c>
      <c r="AO36390" t="s">
        <v>221</v>
      </c>
      <c r="AP36390" t="s">
        <v>222</v>
      </c>
      <c r="AR36390" t="s">
        <v>68</v>
      </c>
      <c r="AS36390">
        <v>2023</v>
      </c>
      <c r="AT36390">
        <v>2020</v>
      </c>
      <c r="AU36390" s="13">
        <v>159751</v>
      </c>
      <c r="AV36390" t="s">
        <v>61</v>
      </c>
      <c r="AX36390" t="s">
        <v>246</v>
      </c>
      <c r="AY36390" t="s">
        <v>70</v>
      </c>
      <c r="AZ36390" t="s">
        <v>70</v>
      </c>
      <c r="BA36390" t="s">
        <v>70</v>
      </c>
      <c r="BB36390" t="s">
        <v>70</v>
      </c>
      <c r="BC36390" t="s">
        <v>70</v>
      </c>
      <c r="BD36390" t="s">
        <v>70</v>
      </c>
    </row>
    <row r="36391" spans="1:56" x14ac:dyDescent="0.3">
      <c r="A36391" t="s">
        <v>56</v>
      </c>
      <c r="B36391" t="s">
        <v>215</v>
      </c>
      <c r="C36391" t="s">
        <v>244</v>
      </c>
      <c r="D36391" t="s">
        <v>59</v>
      </c>
      <c r="E36391" t="s">
        <v>96</v>
      </c>
      <c r="F36391" t="s">
        <v>61</v>
      </c>
      <c r="G36391" t="s">
        <v>240</v>
      </c>
      <c r="H36391" t="s">
        <v>71</v>
      </c>
      <c r="I36391" t="s">
        <v>232</v>
      </c>
      <c r="J36391" t="s">
        <v>61</v>
      </c>
      <c r="K36391" t="s">
        <v>61</v>
      </c>
      <c r="L36391" t="s">
        <v>102</v>
      </c>
      <c r="M36391" t="s">
        <v>102</v>
      </c>
      <c r="N36391" t="s">
        <v>61</v>
      </c>
      <c r="O36391" t="s">
        <v>61</v>
      </c>
      <c r="P36391" t="s">
        <v>61</v>
      </c>
      <c r="Q36391" t="s">
        <v>61</v>
      </c>
      <c r="R36391" t="s">
        <v>61</v>
      </c>
      <c r="S36391" t="s">
        <v>61</v>
      </c>
      <c r="T36391" t="s">
        <v>61</v>
      </c>
      <c r="U36391" t="s">
        <v>61</v>
      </c>
      <c r="V36391" t="s">
        <v>61</v>
      </c>
      <c r="W36391" t="s">
        <v>61</v>
      </c>
      <c r="X36391" t="s">
        <v>61</v>
      </c>
      <c r="Y36391" t="s">
        <v>61</v>
      </c>
      <c r="Z36391" t="s">
        <v>61</v>
      </c>
      <c r="AA36391" t="s">
        <v>61</v>
      </c>
      <c r="AB36391" t="s">
        <v>61</v>
      </c>
      <c r="AC36391" t="s">
        <v>61</v>
      </c>
      <c r="AD36391" t="s">
        <v>61</v>
      </c>
      <c r="AE36391" t="s">
        <v>61</v>
      </c>
      <c r="AF36391" t="s">
        <v>61</v>
      </c>
      <c r="AG36391" t="s">
        <v>61</v>
      </c>
      <c r="AH36391" t="s">
        <v>61</v>
      </c>
      <c r="AI36391" t="s">
        <v>61</v>
      </c>
      <c r="AJ36391" t="s">
        <v>61</v>
      </c>
      <c r="AL36391" t="s">
        <v>245</v>
      </c>
      <c r="AN36391" t="s">
        <v>220</v>
      </c>
      <c r="AO36391" t="s">
        <v>221</v>
      </c>
      <c r="AP36391" t="s">
        <v>222</v>
      </c>
      <c r="AR36391" t="s">
        <v>68</v>
      </c>
      <c r="AS36391">
        <v>2023</v>
      </c>
      <c r="AT36391">
        <v>2020</v>
      </c>
      <c r="AU36391" s="13">
        <v>0</v>
      </c>
      <c r="AV36391" t="s">
        <v>61</v>
      </c>
      <c r="AX36391" t="s">
        <v>246</v>
      </c>
      <c r="AY36391" t="s">
        <v>70</v>
      </c>
      <c r="AZ36391" t="s">
        <v>70</v>
      </c>
      <c r="BA36391" t="s">
        <v>70</v>
      </c>
      <c r="BB36391" t="s">
        <v>70</v>
      </c>
      <c r="BC36391" t="s">
        <v>70</v>
      </c>
      <c r="BD36391" t="s">
        <v>70</v>
      </c>
    </row>
    <row r="36392" spans="1:56" x14ac:dyDescent="0.3">
      <c r="A36392" t="s">
        <v>56</v>
      </c>
      <c r="B36392" t="s">
        <v>215</v>
      </c>
      <c r="C36392" t="s">
        <v>244</v>
      </c>
      <c r="D36392" t="s">
        <v>59</v>
      </c>
      <c r="E36392" t="s">
        <v>96</v>
      </c>
      <c r="F36392" t="s">
        <v>61</v>
      </c>
      <c r="G36392" t="s">
        <v>240</v>
      </c>
      <c r="H36392" t="s">
        <v>71</v>
      </c>
      <c r="I36392" t="s">
        <v>232</v>
      </c>
      <c r="J36392" t="s">
        <v>61</v>
      </c>
      <c r="K36392" t="s">
        <v>229</v>
      </c>
      <c r="L36392" t="s">
        <v>61</v>
      </c>
      <c r="M36392" t="s">
        <v>61</v>
      </c>
      <c r="N36392" t="s">
        <v>61</v>
      </c>
      <c r="O36392" t="s">
        <v>61</v>
      </c>
      <c r="P36392" t="s">
        <v>61</v>
      </c>
      <c r="Q36392" t="s">
        <v>61</v>
      </c>
      <c r="R36392" t="s">
        <v>61</v>
      </c>
      <c r="S36392" t="s">
        <v>61</v>
      </c>
      <c r="T36392" t="s">
        <v>61</v>
      </c>
      <c r="U36392" t="s">
        <v>61</v>
      </c>
      <c r="V36392" t="s">
        <v>61</v>
      </c>
      <c r="W36392" t="s">
        <v>61</v>
      </c>
      <c r="X36392" t="s">
        <v>61</v>
      </c>
      <c r="Y36392" t="s">
        <v>61</v>
      </c>
      <c r="Z36392" t="s">
        <v>61</v>
      </c>
      <c r="AA36392" t="s">
        <v>61</v>
      </c>
      <c r="AB36392" t="s">
        <v>61</v>
      </c>
      <c r="AC36392" t="s">
        <v>61</v>
      </c>
      <c r="AD36392" t="s">
        <v>61</v>
      </c>
      <c r="AE36392" t="s">
        <v>61</v>
      </c>
      <c r="AF36392" t="s">
        <v>61</v>
      </c>
      <c r="AG36392" t="s">
        <v>61</v>
      </c>
      <c r="AH36392" t="s">
        <v>61</v>
      </c>
      <c r="AI36392" t="s">
        <v>61</v>
      </c>
      <c r="AJ36392" t="s">
        <v>61</v>
      </c>
      <c r="AL36392" t="s">
        <v>245</v>
      </c>
      <c r="AN36392" t="s">
        <v>220</v>
      </c>
      <c r="AO36392" t="s">
        <v>221</v>
      </c>
      <c r="AP36392" t="s">
        <v>222</v>
      </c>
      <c r="AR36392" t="s">
        <v>68</v>
      </c>
      <c r="AS36392">
        <v>2023</v>
      </c>
      <c r="AT36392">
        <v>2020</v>
      </c>
      <c r="AU36392" s="13">
        <v>50831</v>
      </c>
      <c r="AV36392" t="s">
        <v>61</v>
      </c>
      <c r="AX36392" t="s">
        <v>246</v>
      </c>
      <c r="AY36392" t="s">
        <v>70</v>
      </c>
      <c r="AZ36392" t="s">
        <v>70</v>
      </c>
      <c r="BA36392" t="s">
        <v>70</v>
      </c>
      <c r="BB36392" t="s">
        <v>70</v>
      </c>
      <c r="BC36392" t="s">
        <v>70</v>
      </c>
      <c r="BD36392" t="s">
        <v>70</v>
      </c>
    </row>
    <row r="36393" spans="1:56" x14ac:dyDescent="0.3">
      <c r="A36393" t="s">
        <v>56</v>
      </c>
      <c r="B36393" t="s">
        <v>215</v>
      </c>
      <c r="C36393" t="s">
        <v>244</v>
      </c>
      <c r="D36393" t="s">
        <v>59</v>
      </c>
      <c r="E36393" t="s">
        <v>96</v>
      </c>
      <c r="F36393" t="s">
        <v>61</v>
      </c>
      <c r="G36393" t="s">
        <v>240</v>
      </c>
      <c r="H36393" t="s">
        <v>62</v>
      </c>
      <c r="I36393" t="s">
        <v>233</v>
      </c>
      <c r="J36393" t="s">
        <v>61</v>
      </c>
      <c r="K36393" t="s">
        <v>219</v>
      </c>
      <c r="L36393" t="s">
        <v>61</v>
      </c>
      <c r="M36393" t="s">
        <v>61</v>
      </c>
      <c r="N36393" t="s">
        <v>61</v>
      </c>
      <c r="O36393" t="s">
        <v>61</v>
      </c>
      <c r="P36393" t="s">
        <v>61</v>
      </c>
      <c r="Q36393" t="s">
        <v>61</v>
      </c>
      <c r="R36393" t="s">
        <v>61</v>
      </c>
      <c r="S36393" t="s">
        <v>61</v>
      </c>
      <c r="T36393" t="s">
        <v>61</v>
      </c>
      <c r="U36393" t="s">
        <v>61</v>
      </c>
      <c r="V36393" t="s">
        <v>61</v>
      </c>
      <c r="W36393" t="s">
        <v>61</v>
      </c>
      <c r="X36393" t="s">
        <v>61</v>
      </c>
      <c r="Y36393" t="s">
        <v>61</v>
      </c>
      <c r="Z36393" t="s">
        <v>61</v>
      </c>
      <c r="AA36393" t="s">
        <v>61</v>
      </c>
      <c r="AB36393" t="s">
        <v>61</v>
      </c>
      <c r="AC36393" t="s">
        <v>61</v>
      </c>
      <c r="AD36393" t="s">
        <v>61</v>
      </c>
      <c r="AE36393" t="s">
        <v>61</v>
      </c>
      <c r="AF36393" t="s">
        <v>61</v>
      </c>
      <c r="AG36393" t="s">
        <v>61</v>
      </c>
      <c r="AH36393" t="s">
        <v>61</v>
      </c>
      <c r="AI36393" t="s">
        <v>61</v>
      </c>
      <c r="AJ36393" t="s">
        <v>61</v>
      </c>
      <c r="AL36393" t="s">
        <v>245</v>
      </c>
      <c r="AN36393" t="s">
        <v>220</v>
      </c>
      <c r="AO36393" t="s">
        <v>221</v>
      </c>
      <c r="AP36393" t="s">
        <v>222</v>
      </c>
      <c r="AR36393" t="s">
        <v>68</v>
      </c>
      <c r="AS36393">
        <v>2023</v>
      </c>
      <c r="AT36393">
        <v>2020</v>
      </c>
      <c r="AU36393" s="13">
        <v>1609525</v>
      </c>
      <c r="AV36393" t="s">
        <v>61</v>
      </c>
      <c r="AX36393" t="s">
        <v>246</v>
      </c>
      <c r="AY36393" t="s">
        <v>70</v>
      </c>
      <c r="AZ36393" t="s">
        <v>70</v>
      </c>
      <c r="BA36393" t="s">
        <v>70</v>
      </c>
      <c r="BB36393" t="s">
        <v>70</v>
      </c>
      <c r="BC36393" t="s">
        <v>70</v>
      </c>
      <c r="BD36393" t="s">
        <v>70</v>
      </c>
    </row>
    <row r="36394" spans="1:56" x14ac:dyDescent="0.3">
      <c r="A36394" t="s">
        <v>56</v>
      </c>
      <c r="B36394" t="s">
        <v>215</v>
      </c>
      <c r="C36394" t="s">
        <v>244</v>
      </c>
      <c r="D36394" t="s">
        <v>59</v>
      </c>
      <c r="E36394" t="s">
        <v>96</v>
      </c>
      <c r="F36394" t="s">
        <v>61</v>
      </c>
      <c r="G36394" t="s">
        <v>240</v>
      </c>
      <c r="H36394" t="s">
        <v>62</v>
      </c>
      <c r="I36394" t="s">
        <v>233</v>
      </c>
      <c r="J36394" t="s">
        <v>61</v>
      </c>
      <c r="K36394" t="s">
        <v>225</v>
      </c>
      <c r="L36394" t="s">
        <v>61</v>
      </c>
      <c r="M36394" t="s">
        <v>61</v>
      </c>
      <c r="N36394" t="s">
        <v>61</v>
      </c>
      <c r="O36394" t="s">
        <v>61</v>
      </c>
      <c r="P36394" t="s">
        <v>61</v>
      </c>
      <c r="Q36394" t="s">
        <v>61</v>
      </c>
      <c r="R36394" t="s">
        <v>61</v>
      </c>
      <c r="S36394" t="s">
        <v>61</v>
      </c>
      <c r="T36394" t="s">
        <v>61</v>
      </c>
      <c r="U36394" t="s">
        <v>61</v>
      </c>
      <c r="V36394" t="s">
        <v>61</v>
      </c>
      <c r="W36394" t="s">
        <v>61</v>
      </c>
      <c r="X36394" t="s">
        <v>61</v>
      </c>
      <c r="Y36394" t="s">
        <v>61</v>
      </c>
      <c r="Z36394" t="s">
        <v>61</v>
      </c>
      <c r="AA36394" t="s">
        <v>61</v>
      </c>
      <c r="AB36394" t="s">
        <v>61</v>
      </c>
      <c r="AC36394" t="s">
        <v>61</v>
      </c>
      <c r="AD36394" t="s">
        <v>61</v>
      </c>
      <c r="AE36394" t="s">
        <v>61</v>
      </c>
      <c r="AF36394" t="s">
        <v>61</v>
      </c>
      <c r="AG36394" t="s">
        <v>61</v>
      </c>
      <c r="AH36394" t="s">
        <v>61</v>
      </c>
      <c r="AI36394" t="s">
        <v>61</v>
      </c>
      <c r="AJ36394" t="s">
        <v>61</v>
      </c>
      <c r="AL36394" t="s">
        <v>245</v>
      </c>
      <c r="AN36394" t="s">
        <v>220</v>
      </c>
      <c r="AO36394" t="s">
        <v>221</v>
      </c>
      <c r="AP36394" t="s">
        <v>222</v>
      </c>
      <c r="AR36394" t="s">
        <v>68</v>
      </c>
      <c r="AS36394">
        <v>2023</v>
      </c>
      <c r="AT36394">
        <v>2020</v>
      </c>
      <c r="AU36394" s="13">
        <v>65301</v>
      </c>
      <c r="AV36394" t="s">
        <v>61</v>
      </c>
      <c r="AX36394" t="s">
        <v>246</v>
      </c>
      <c r="AY36394" t="s">
        <v>70</v>
      </c>
      <c r="AZ36394" t="s">
        <v>70</v>
      </c>
      <c r="BA36394" t="s">
        <v>70</v>
      </c>
      <c r="BB36394" t="s">
        <v>70</v>
      </c>
      <c r="BC36394" t="s">
        <v>70</v>
      </c>
      <c r="BD36394" t="s">
        <v>70</v>
      </c>
    </row>
    <row r="36395" spans="1:56" x14ac:dyDescent="0.3">
      <c r="A36395" t="s">
        <v>56</v>
      </c>
      <c r="B36395" t="s">
        <v>215</v>
      </c>
      <c r="C36395" t="s">
        <v>244</v>
      </c>
      <c r="D36395" t="s">
        <v>59</v>
      </c>
      <c r="E36395" t="s">
        <v>96</v>
      </c>
      <c r="F36395" t="s">
        <v>61</v>
      </c>
      <c r="G36395" t="s">
        <v>240</v>
      </c>
      <c r="H36395" t="s">
        <v>62</v>
      </c>
      <c r="I36395" t="s">
        <v>233</v>
      </c>
      <c r="J36395" t="s">
        <v>61</v>
      </c>
      <c r="K36395" t="s">
        <v>61</v>
      </c>
      <c r="L36395" t="s">
        <v>226</v>
      </c>
      <c r="M36395" t="s">
        <v>227</v>
      </c>
      <c r="N36395" t="s">
        <v>61</v>
      </c>
      <c r="O36395" t="s">
        <v>61</v>
      </c>
      <c r="P36395" t="s">
        <v>61</v>
      </c>
      <c r="Q36395" t="s">
        <v>61</v>
      </c>
      <c r="R36395" t="s">
        <v>61</v>
      </c>
      <c r="S36395" t="s">
        <v>61</v>
      </c>
      <c r="T36395" t="s">
        <v>61</v>
      </c>
      <c r="U36395" t="s">
        <v>61</v>
      </c>
      <c r="V36395" t="s">
        <v>61</v>
      </c>
      <c r="W36395" t="s">
        <v>61</v>
      </c>
      <c r="X36395" t="s">
        <v>61</v>
      </c>
      <c r="Y36395" t="s">
        <v>61</v>
      </c>
      <c r="Z36395" t="s">
        <v>61</v>
      </c>
      <c r="AA36395" t="s">
        <v>61</v>
      </c>
      <c r="AB36395" t="s">
        <v>61</v>
      </c>
      <c r="AC36395" t="s">
        <v>61</v>
      </c>
      <c r="AD36395" t="s">
        <v>61</v>
      </c>
      <c r="AE36395" t="s">
        <v>61</v>
      </c>
      <c r="AF36395" t="s">
        <v>61</v>
      </c>
      <c r="AG36395" t="s">
        <v>61</v>
      </c>
      <c r="AH36395" t="s">
        <v>61</v>
      </c>
      <c r="AI36395" t="s">
        <v>61</v>
      </c>
      <c r="AJ36395" t="s">
        <v>61</v>
      </c>
      <c r="AL36395" t="s">
        <v>245</v>
      </c>
      <c r="AN36395" t="s">
        <v>220</v>
      </c>
      <c r="AO36395" t="s">
        <v>221</v>
      </c>
      <c r="AP36395" t="s">
        <v>222</v>
      </c>
      <c r="AR36395" t="s">
        <v>68</v>
      </c>
      <c r="AS36395">
        <v>2023</v>
      </c>
      <c r="AT36395">
        <v>2020</v>
      </c>
      <c r="AU36395" s="13">
        <v>1333234</v>
      </c>
      <c r="AV36395" t="s">
        <v>61</v>
      </c>
      <c r="AX36395" t="s">
        <v>246</v>
      </c>
      <c r="AY36395" t="s">
        <v>70</v>
      </c>
      <c r="AZ36395" t="s">
        <v>70</v>
      </c>
      <c r="BA36395" t="s">
        <v>70</v>
      </c>
      <c r="BB36395" t="s">
        <v>70</v>
      </c>
      <c r="BC36395" t="s">
        <v>70</v>
      </c>
      <c r="BD36395" t="s">
        <v>70</v>
      </c>
    </row>
    <row r="36396" spans="1:56" x14ac:dyDescent="0.3">
      <c r="A36396" t="s">
        <v>56</v>
      </c>
      <c r="B36396" t="s">
        <v>215</v>
      </c>
      <c r="C36396" t="s">
        <v>244</v>
      </c>
      <c r="D36396" t="s">
        <v>59</v>
      </c>
      <c r="E36396" t="s">
        <v>96</v>
      </c>
      <c r="F36396" t="s">
        <v>61</v>
      </c>
      <c r="G36396" t="s">
        <v>240</v>
      </c>
      <c r="H36396" t="s">
        <v>62</v>
      </c>
      <c r="I36396" t="s">
        <v>233</v>
      </c>
      <c r="J36396" t="s">
        <v>61</v>
      </c>
      <c r="K36396" t="s">
        <v>61</v>
      </c>
      <c r="L36396" t="s">
        <v>228</v>
      </c>
      <c r="M36396" t="s">
        <v>227</v>
      </c>
      <c r="N36396" t="s">
        <v>61</v>
      </c>
      <c r="O36396" t="s">
        <v>61</v>
      </c>
      <c r="P36396" t="s">
        <v>61</v>
      </c>
      <c r="Q36396" t="s">
        <v>61</v>
      </c>
      <c r="R36396" t="s">
        <v>61</v>
      </c>
      <c r="S36396" t="s">
        <v>61</v>
      </c>
      <c r="T36396" t="s">
        <v>61</v>
      </c>
      <c r="U36396" t="s">
        <v>61</v>
      </c>
      <c r="V36396" t="s">
        <v>61</v>
      </c>
      <c r="W36396" t="s">
        <v>61</v>
      </c>
      <c r="X36396" t="s">
        <v>61</v>
      </c>
      <c r="Y36396" t="s">
        <v>61</v>
      </c>
      <c r="Z36396" t="s">
        <v>61</v>
      </c>
      <c r="AA36396" t="s">
        <v>61</v>
      </c>
      <c r="AB36396" t="s">
        <v>61</v>
      </c>
      <c r="AC36396" t="s">
        <v>61</v>
      </c>
      <c r="AD36396" t="s">
        <v>61</v>
      </c>
      <c r="AE36396" t="s">
        <v>61</v>
      </c>
      <c r="AF36396" t="s">
        <v>61</v>
      </c>
      <c r="AG36396" t="s">
        <v>61</v>
      </c>
      <c r="AH36396" t="s">
        <v>61</v>
      </c>
      <c r="AI36396" t="s">
        <v>61</v>
      </c>
      <c r="AJ36396" t="s">
        <v>61</v>
      </c>
      <c r="AL36396" t="s">
        <v>245</v>
      </c>
      <c r="AN36396" t="s">
        <v>220</v>
      </c>
      <c r="AO36396" t="s">
        <v>221</v>
      </c>
      <c r="AP36396" t="s">
        <v>222</v>
      </c>
      <c r="AR36396" t="s">
        <v>68</v>
      </c>
      <c r="AS36396">
        <v>2023</v>
      </c>
      <c r="AT36396">
        <v>2020</v>
      </c>
      <c r="AU36396" s="13">
        <v>102556</v>
      </c>
      <c r="AV36396" t="s">
        <v>61</v>
      </c>
      <c r="AX36396" t="s">
        <v>246</v>
      </c>
      <c r="AY36396" t="s">
        <v>70</v>
      </c>
      <c r="AZ36396" t="s">
        <v>70</v>
      </c>
      <c r="BA36396" t="s">
        <v>70</v>
      </c>
      <c r="BB36396" t="s">
        <v>70</v>
      </c>
      <c r="BC36396" t="s">
        <v>70</v>
      </c>
      <c r="BD36396" t="s">
        <v>70</v>
      </c>
    </row>
    <row r="36397" spans="1:56" x14ac:dyDescent="0.3">
      <c r="A36397" t="s">
        <v>56</v>
      </c>
      <c r="B36397" t="s">
        <v>215</v>
      </c>
      <c r="C36397" t="s">
        <v>244</v>
      </c>
      <c r="D36397" t="s">
        <v>59</v>
      </c>
      <c r="E36397" t="s">
        <v>96</v>
      </c>
      <c r="F36397" t="s">
        <v>61</v>
      </c>
      <c r="G36397" t="s">
        <v>240</v>
      </c>
      <c r="H36397" t="s">
        <v>62</v>
      </c>
      <c r="I36397" t="s">
        <v>233</v>
      </c>
      <c r="J36397" t="s">
        <v>61</v>
      </c>
      <c r="K36397" t="s">
        <v>61</v>
      </c>
      <c r="L36397" t="s">
        <v>228</v>
      </c>
      <c r="M36397" t="s">
        <v>12</v>
      </c>
      <c r="N36397" t="s">
        <v>61</v>
      </c>
      <c r="O36397" t="s">
        <v>61</v>
      </c>
      <c r="P36397" t="s">
        <v>61</v>
      </c>
      <c r="Q36397" t="s">
        <v>61</v>
      </c>
      <c r="R36397" t="s">
        <v>61</v>
      </c>
      <c r="S36397" t="s">
        <v>61</v>
      </c>
      <c r="T36397" t="s">
        <v>61</v>
      </c>
      <c r="U36397" t="s">
        <v>61</v>
      </c>
      <c r="V36397" t="s">
        <v>61</v>
      </c>
      <c r="W36397" t="s">
        <v>61</v>
      </c>
      <c r="X36397" t="s">
        <v>61</v>
      </c>
      <c r="Y36397" t="s">
        <v>61</v>
      </c>
      <c r="Z36397" t="s">
        <v>61</v>
      </c>
      <c r="AA36397" t="s">
        <v>61</v>
      </c>
      <c r="AB36397" t="s">
        <v>61</v>
      </c>
      <c r="AC36397" t="s">
        <v>61</v>
      </c>
      <c r="AD36397" t="s">
        <v>61</v>
      </c>
      <c r="AE36397" t="s">
        <v>61</v>
      </c>
      <c r="AF36397" t="s">
        <v>61</v>
      </c>
      <c r="AG36397" t="s">
        <v>61</v>
      </c>
      <c r="AH36397" t="s">
        <v>61</v>
      </c>
      <c r="AI36397" t="s">
        <v>61</v>
      </c>
      <c r="AJ36397" t="s">
        <v>61</v>
      </c>
      <c r="AL36397" t="s">
        <v>245</v>
      </c>
      <c r="AN36397" t="s">
        <v>220</v>
      </c>
      <c r="AO36397" t="s">
        <v>221</v>
      </c>
      <c r="AP36397" t="s">
        <v>222</v>
      </c>
      <c r="AR36397" t="s">
        <v>68</v>
      </c>
      <c r="AS36397">
        <v>2023</v>
      </c>
      <c r="AT36397">
        <v>2020</v>
      </c>
      <c r="AU36397" s="13">
        <v>302455</v>
      </c>
      <c r="AV36397" t="s">
        <v>61</v>
      </c>
      <c r="AX36397" t="s">
        <v>246</v>
      </c>
      <c r="AY36397" t="s">
        <v>70</v>
      </c>
      <c r="AZ36397" t="s">
        <v>70</v>
      </c>
      <c r="BA36397" t="s">
        <v>70</v>
      </c>
      <c r="BB36397" t="s">
        <v>70</v>
      </c>
      <c r="BC36397" t="s">
        <v>70</v>
      </c>
      <c r="BD36397" t="s">
        <v>70</v>
      </c>
    </row>
    <row r="36398" spans="1:56" x14ac:dyDescent="0.3">
      <c r="A36398" t="s">
        <v>56</v>
      </c>
      <c r="B36398" t="s">
        <v>215</v>
      </c>
      <c r="C36398" t="s">
        <v>244</v>
      </c>
      <c r="D36398" t="s">
        <v>59</v>
      </c>
      <c r="E36398" t="s">
        <v>96</v>
      </c>
      <c r="F36398" t="s">
        <v>61</v>
      </c>
      <c r="G36398" t="s">
        <v>240</v>
      </c>
      <c r="H36398" t="s">
        <v>62</v>
      </c>
      <c r="I36398" t="s">
        <v>233</v>
      </c>
      <c r="J36398" t="s">
        <v>61</v>
      </c>
      <c r="K36398" t="s">
        <v>229</v>
      </c>
      <c r="L36398" t="s">
        <v>61</v>
      </c>
      <c r="M36398" t="s">
        <v>61</v>
      </c>
      <c r="N36398" t="s">
        <v>61</v>
      </c>
      <c r="O36398" t="s">
        <v>61</v>
      </c>
      <c r="P36398" t="s">
        <v>61</v>
      </c>
      <c r="Q36398" t="s">
        <v>61</v>
      </c>
      <c r="R36398" t="s">
        <v>61</v>
      </c>
      <c r="S36398" t="s">
        <v>61</v>
      </c>
      <c r="T36398" t="s">
        <v>61</v>
      </c>
      <c r="U36398" t="s">
        <v>61</v>
      </c>
      <c r="V36398" t="s">
        <v>61</v>
      </c>
      <c r="W36398" t="s">
        <v>61</v>
      </c>
      <c r="X36398" t="s">
        <v>61</v>
      </c>
      <c r="Y36398" t="s">
        <v>61</v>
      </c>
      <c r="Z36398" t="s">
        <v>61</v>
      </c>
      <c r="AA36398" t="s">
        <v>61</v>
      </c>
      <c r="AB36398" t="s">
        <v>61</v>
      </c>
      <c r="AC36398" t="s">
        <v>61</v>
      </c>
      <c r="AD36398" t="s">
        <v>61</v>
      </c>
      <c r="AE36398" t="s">
        <v>61</v>
      </c>
      <c r="AF36398" t="s">
        <v>61</v>
      </c>
      <c r="AG36398" t="s">
        <v>61</v>
      </c>
      <c r="AH36398" t="s">
        <v>61</v>
      </c>
      <c r="AI36398" t="s">
        <v>61</v>
      </c>
      <c r="AJ36398" t="s">
        <v>61</v>
      </c>
      <c r="AL36398" t="s">
        <v>245</v>
      </c>
      <c r="AN36398" t="s">
        <v>220</v>
      </c>
      <c r="AO36398" t="s">
        <v>221</v>
      </c>
      <c r="AP36398" t="s">
        <v>222</v>
      </c>
      <c r="AR36398" t="s">
        <v>68</v>
      </c>
      <c r="AS36398">
        <v>2023</v>
      </c>
      <c r="AT36398">
        <v>2020</v>
      </c>
      <c r="AU36398" s="13">
        <v>63419</v>
      </c>
      <c r="AV36398" t="s">
        <v>61</v>
      </c>
      <c r="AX36398" t="s">
        <v>246</v>
      </c>
      <c r="AY36398" t="s">
        <v>70</v>
      </c>
      <c r="AZ36398" t="s">
        <v>70</v>
      </c>
      <c r="BA36398" t="s">
        <v>70</v>
      </c>
      <c r="BB36398" t="s">
        <v>70</v>
      </c>
      <c r="BC36398" t="s">
        <v>70</v>
      </c>
      <c r="BD36398" t="s">
        <v>70</v>
      </c>
    </row>
    <row r="36399" spans="1:56" x14ac:dyDescent="0.3">
      <c r="A36399" t="s">
        <v>56</v>
      </c>
      <c r="B36399" t="s">
        <v>215</v>
      </c>
      <c r="C36399" t="s">
        <v>244</v>
      </c>
      <c r="D36399" t="s">
        <v>59</v>
      </c>
      <c r="E36399" t="s">
        <v>96</v>
      </c>
      <c r="F36399" t="s">
        <v>61</v>
      </c>
      <c r="G36399" t="s">
        <v>240</v>
      </c>
      <c r="H36399" t="s">
        <v>71</v>
      </c>
      <c r="I36399" t="s">
        <v>234</v>
      </c>
      <c r="J36399" t="s">
        <v>61</v>
      </c>
      <c r="K36399" t="s">
        <v>219</v>
      </c>
      <c r="L36399" t="s">
        <v>61</v>
      </c>
      <c r="M36399" t="s">
        <v>61</v>
      </c>
      <c r="N36399" t="s">
        <v>61</v>
      </c>
      <c r="O36399" t="s">
        <v>61</v>
      </c>
      <c r="P36399" t="s">
        <v>61</v>
      </c>
      <c r="Q36399" t="s">
        <v>61</v>
      </c>
      <c r="R36399" t="s">
        <v>61</v>
      </c>
      <c r="S36399" t="s">
        <v>61</v>
      </c>
      <c r="T36399" t="s">
        <v>61</v>
      </c>
      <c r="U36399" t="s">
        <v>61</v>
      </c>
      <c r="V36399" t="s">
        <v>61</v>
      </c>
      <c r="W36399" t="s">
        <v>61</v>
      </c>
      <c r="X36399" t="s">
        <v>61</v>
      </c>
      <c r="Y36399" t="s">
        <v>61</v>
      </c>
      <c r="Z36399" t="s">
        <v>61</v>
      </c>
      <c r="AA36399" t="s">
        <v>61</v>
      </c>
      <c r="AB36399" t="s">
        <v>61</v>
      </c>
      <c r="AC36399" t="s">
        <v>61</v>
      </c>
      <c r="AD36399" t="s">
        <v>61</v>
      </c>
      <c r="AE36399" t="s">
        <v>61</v>
      </c>
      <c r="AF36399" t="s">
        <v>61</v>
      </c>
      <c r="AG36399" t="s">
        <v>61</v>
      </c>
      <c r="AH36399" t="s">
        <v>61</v>
      </c>
      <c r="AI36399" t="s">
        <v>61</v>
      </c>
      <c r="AJ36399" t="s">
        <v>61</v>
      </c>
      <c r="AL36399" t="s">
        <v>245</v>
      </c>
      <c r="AN36399" t="s">
        <v>220</v>
      </c>
      <c r="AO36399" t="s">
        <v>221</v>
      </c>
      <c r="AP36399" t="s">
        <v>222</v>
      </c>
      <c r="AR36399" t="s">
        <v>68</v>
      </c>
      <c r="AS36399">
        <v>2023</v>
      </c>
      <c r="AT36399">
        <v>2020</v>
      </c>
      <c r="AU36399" s="13">
        <v>1758405</v>
      </c>
      <c r="AV36399" t="s">
        <v>61</v>
      </c>
      <c r="AX36399" t="s">
        <v>246</v>
      </c>
      <c r="AY36399" t="s">
        <v>70</v>
      </c>
      <c r="AZ36399" t="s">
        <v>70</v>
      </c>
      <c r="BA36399" t="s">
        <v>70</v>
      </c>
      <c r="BB36399" t="s">
        <v>70</v>
      </c>
      <c r="BC36399" t="s">
        <v>70</v>
      </c>
      <c r="BD36399" t="s">
        <v>70</v>
      </c>
    </row>
    <row r="36400" spans="1:56" x14ac:dyDescent="0.3">
      <c r="A36400" t="s">
        <v>56</v>
      </c>
      <c r="B36400" t="s">
        <v>215</v>
      </c>
      <c r="C36400" t="s">
        <v>244</v>
      </c>
      <c r="D36400" t="s">
        <v>59</v>
      </c>
      <c r="E36400" t="s">
        <v>96</v>
      </c>
      <c r="F36400" t="s">
        <v>61</v>
      </c>
      <c r="G36400" t="s">
        <v>240</v>
      </c>
      <c r="H36400" t="s">
        <v>71</v>
      </c>
      <c r="I36400" t="s">
        <v>234</v>
      </c>
      <c r="J36400" t="s">
        <v>61</v>
      </c>
      <c r="K36400" t="s">
        <v>61</v>
      </c>
      <c r="L36400" t="s">
        <v>226</v>
      </c>
      <c r="M36400" t="s">
        <v>227</v>
      </c>
      <c r="N36400" t="s">
        <v>61</v>
      </c>
      <c r="O36400" t="s">
        <v>61</v>
      </c>
      <c r="P36400" t="s">
        <v>61</v>
      </c>
      <c r="Q36400" t="s">
        <v>61</v>
      </c>
      <c r="R36400" t="s">
        <v>61</v>
      </c>
      <c r="S36400" t="s">
        <v>61</v>
      </c>
      <c r="T36400" t="s">
        <v>61</v>
      </c>
      <c r="U36400" t="s">
        <v>61</v>
      </c>
      <c r="V36400" t="s">
        <v>61</v>
      </c>
      <c r="W36400" t="s">
        <v>61</v>
      </c>
      <c r="X36400" t="s">
        <v>61</v>
      </c>
      <c r="Y36400" t="s">
        <v>61</v>
      </c>
      <c r="Z36400" t="s">
        <v>61</v>
      </c>
      <c r="AA36400" t="s">
        <v>61</v>
      </c>
      <c r="AB36400" t="s">
        <v>61</v>
      </c>
      <c r="AC36400" t="s">
        <v>61</v>
      </c>
      <c r="AD36400" t="s">
        <v>61</v>
      </c>
      <c r="AE36400" t="s">
        <v>61</v>
      </c>
      <c r="AF36400" t="s">
        <v>61</v>
      </c>
      <c r="AG36400" t="s">
        <v>61</v>
      </c>
      <c r="AH36400" t="s">
        <v>61</v>
      </c>
      <c r="AI36400" t="s">
        <v>61</v>
      </c>
      <c r="AJ36400" t="s">
        <v>61</v>
      </c>
      <c r="AL36400" t="s">
        <v>245</v>
      </c>
      <c r="AN36400" t="s">
        <v>220</v>
      </c>
      <c r="AO36400" t="s">
        <v>221</v>
      </c>
      <c r="AP36400" t="s">
        <v>222</v>
      </c>
      <c r="AR36400" t="s">
        <v>68</v>
      </c>
      <c r="AS36400">
        <v>2023</v>
      </c>
      <c r="AT36400">
        <v>2020</v>
      </c>
      <c r="AU36400" s="13">
        <v>957953</v>
      </c>
      <c r="AV36400" t="s">
        <v>61</v>
      </c>
      <c r="AX36400" t="s">
        <v>246</v>
      </c>
      <c r="AY36400" t="s">
        <v>70</v>
      </c>
      <c r="AZ36400" t="s">
        <v>70</v>
      </c>
      <c r="BA36400" t="s">
        <v>70</v>
      </c>
      <c r="BB36400" t="s">
        <v>70</v>
      </c>
      <c r="BC36400" t="s">
        <v>70</v>
      </c>
      <c r="BD36400" t="s">
        <v>70</v>
      </c>
    </row>
    <row r="36401" spans="1:56" x14ac:dyDescent="0.3">
      <c r="A36401" t="s">
        <v>56</v>
      </c>
      <c r="B36401" t="s">
        <v>215</v>
      </c>
      <c r="C36401" t="s">
        <v>244</v>
      </c>
      <c r="D36401" t="s">
        <v>59</v>
      </c>
      <c r="E36401" t="s">
        <v>96</v>
      </c>
      <c r="F36401" t="s">
        <v>61</v>
      </c>
      <c r="G36401" t="s">
        <v>240</v>
      </c>
      <c r="H36401" t="s">
        <v>71</v>
      </c>
      <c r="I36401" t="s">
        <v>234</v>
      </c>
      <c r="J36401" t="s">
        <v>61</v>
      </c>
      <c r="K36401" t="s">
        <v>61</v>
      </c>
      <c r="L36401" t="s">
        <v>228</v>
      </c>
      <c r="M36401" t="s">
        <v>227</v>
      </c>
      <c r="N36401" t="s">
        <v>61</v>
      </c>
      <c r="O36401" t="s">
        <v>61</v>
      </c>
      <c r="P36401" t="s">
        <v>61</v>
      </c>
      <c r="Q36401" t="s">
        <v>61</v>
      </c>
      <c r="R36401" t="s">
        <v>61</v>
      </c>
      <c r="S36401" t="s">
        <v>61</v>
      </c>
      <c r="T36401" t="s">
        <v>61</v>
      </c>
      <c r="U36401" t="s">
        <v>61</v>
      </c>
      <c r="V36401" t="s">
        <v>61</v>
      </c>
      <c r="W36401" t="s">
        <v>61</v>
      </c>
      <c r="X36401" t="s">
        <v>61</v>
      </c>
      <c r="Y36401" t="s">
        <v>61</v>
      </c>
      <c r="Z36401" t="s">
        <v>61</v>
      </c>
      <c r="AA36401" t="s">
        <v>61</v>
      </c>
      <c r="AB36401" t="s">
        <v>61</v>
      </c>
      <c r="AC36401" t="s">
        <v>61</v>
      </c>
      <c r="AD36401" t="s">
        <v>61</v>
      </c>
      <c r="AE36401" t="s">
        <v>61</v>
      </c>
      <c r="AF36401" t="s">
        <v>61</v>
      </c>
      <c r="AG36401" t="s">
        <v>61</v>
      </c>
      <c r="AH36401" t="s">
        <v>61</v>
      </c>
      <c r="AI36401" t="s">
        <v>61</v>
      </c>
      <c r="AJ36401" t="s">
        <v>61</v>
      </c>
      <c r="AL36401" t="s">
        <v>245</v>
      </c>
      <c r="AN36401" t="s">
        <v>220</v>
      </c>
      <c r="AO36401" t="s">
        <v>221</v>
      </c>
      <c r="AP36401" t="s">
        <v>222</v>
      </c>
      <c r="AR36401" t="s">
        <v>68</v>
      </c>
      <c r="AS36401">
        <v>2023</v>
      </c>
      <c r="AT36401">
        <v>2020</v>
      </c>
      <c r="AU36401" s="13">
        <v>1003458</v>
      </c>
      <c r="AV36401" t="s">
        <v>61</v>
      </c>
      <c r="AX36401" t="s">
        <v>246</v>
      </c>
      <c r="AY36401" t="s">
        <v>70</v>
      </c>
      <c r="AZ36401" t="s">
        <v>70</v>
      </c>
      <c r="BA36401" t="s">
        <v>70</v>
      </c>
      <c r="BB36401" t="s">
        <v>70</v>
      </c>
      <c r="BC36401" t="s">
        <v>70</v>
      </c>
      <c r="BD36401" t="s">
        <v>70</v>
      </c>
    </row>
    <row r="36402" spans="1:56" x14ac:dyDescent="0.3">
      <c r="A36402" t="s">
        <v>56</v>
      </c>
      <c r="B36402" t="s">
        <v>215</v>
      </c>
      <c r="C36402" t="s">
        <v>244</v>
      </c>
      <c r="D36402" t="s">
        <v>59</v>
      </c>
      <c r="E36402" t="s">
        <v>96</v>
      </c>
      <c r="F36402" t="s">
        <v>61</v>
      </c>
      <c r="G36402" t="s">
        <v>240</v>
      </c>
      <c r="H36402" t="s">
        <v>71</v>
      </c>
      <c r="I36402" t="s">
        <v>234</v>
      </c>
      <c r="J36402" t="s">
        <v>61</v>
      </c>
      <c r="K36402" t="s">
        <v>61</v>
      </c>
      <c r="L36402" t="s">
        <v>102</v>
      </c>
      <c r="M36402" t="s">
        <v>102</v>
      </c>
      <c r="N36402" t="s">
        <v>61</v>
      </c>
      <c r="O36402" t="s">
        <v>61</v>
      </c>
      <c r="P36402" t="s">
        <v>61</v>
      </c>
      <c r="Q36402" t="s">
        <v>61</v>
      </c>
      <c r="R36402" t="s">
        <v>61</v>
      </c>
      <c r="S36402" t="s">
        <v>61</v>
      </c>
      <c r="T36402" t="s">
        <v>61</v>
      </c>
      <c r="U36402" t="s">
        <v>61</v>
      </c>
      <c r="V36402" t="s">
        <v>61</v>
      </c>
      <c r="W36402" t="s">
        <v>61</v>
      </c>
      <c r="X36402" t="s">
        <v>61</v>
      </c>
      <c r="Y36402" t="s">
        <v>61</v>
      </c>
      <c r="Z36402" t="s">
        <v>61</v>
      </c>
      <c r="AA36402" t="s">
        <v>61</v>
      </c>
      <c r="AB36402" t="s">
        <v>61</v>
      </c>
      <c r="AC36402" t="s">
        <v>61</v>
      </c>
      <c r="AD36402" t="s">
        <v>61</v>
      </c>
      <c r="AE36402" t="s">
        <v>61</v>
      </c>
      <c r="AF36402" t="s">
        <v>61</v>
      </c>
      <c r="AG36402" t="s">
        <v>61</v>
      </c>
      <c r="AH36402" t="s">
        <v>61</v>
      </c>
      <c r="AI36402" t="s">
        <v>61</v>
      </c>
      <c r="AJ36402" t="s">
        <v>61</v>
      </c>
      <c r="AL36402" t="s">
        <v>245</v>
      </c>
      <c r="AN36402" t="s">
        <v>220</v>
      </c>
      <c r="AO36402" t="s">
        <v>221</v>
      </c>
      <c r="AP36402" t="s">
        <v>222</v>
      </c>
      <c r="AR36402" t="s">
        <v>68</v>
      </c>
      <c r="AS36402">
        <v>2023</v>
      </c>
      <c r="AT36402">
        <v>2020</v>
      </c>
      <c r="AU36402" s="13">
        <v>0</v>
      </c>
      <c r="AV36402" t="s">
        <v>61</v>
      </c>
      <c r="AX36402" t="s">
        <v>246</v>
      </c>
      <c r="AY36402" t="s">
        <v>70</v>
      </c>
      <c r="AZ36402" t="s">
        <v>70</v>
      </c>
      <c r="BA36402" t="s">
        <v>70</v>
      </c>
      <c r="BB36402" t="s">
        <v>70</v>
      </c>
      <c r="BC36402" t="s">
        <v>70</v>
      </c>
      <c r="BD36402" t="s">
        <v>70</v>
      </c>
    </row>
    <row r="36403" spans="1:56" x14ac:dyDescent="0.3">
      <c r="A36403" t="s">
        <v>56</v>
      </c>
      <c r="B36403" t="s">
        <v>215</v>
      </c>
      <c r="C36403" t="s">
        <v>244</v>
      </c>
      <c r="D36403" t="s">
        <v>59</v>
      </c>
      <c r="E36403" t="s">
        <v>96</v>
      </c>
      <c r="F36403" t="s">
        <v>61</v>
      </c>
      <c r="G36403" t="s">
        <v>240</v>
      </c>
      <c r="H36403" t="s">
        <v>71</v>
      </c>
      <c r="I36403" t="s">
        <v>234</v>
      </c>
      <c r="J36403" t="s">
        <v>61</v>
      </c>
      <c r="K36403" t="s">
        <v>229</v>
      </c>
      <c r="L36403" t="s">
        <v>61</v>
      </c>
      <c r="M36403" t="s">
        <v>61</v>
      </c>
      <c r="N36403" t="s">
        <v>61</v>
      </c>
      <c r="O36403" t="s">
        <v>61</v>
      </c>
      <c r="P36403" t="s">
        <v>61</v>
      </c>
      <c r="Q36403" t="s">
        <v>61</v>
      </c>
      <c r="R36403" t="s">
        <v>61</v>
      </c>
      <c r="S36403" t="s">
        <v>61</v>
      </c>
      <c r="T36403" t="s">
        <v>61</v>
      </c>
      <c r="U36403" t="s">
        <v>61</v>
      </c>
      <c r="V36403" t="s">
        <v>61</v>
      </c>
      <c r="W36403" t="s">
        <v>61</v>
      </c>
      <c r="X36403" t="s">
        <v>61</v>
      </c>
      <c r="Y36403" t="s">
        <v>61</v>
      </c>
      <c r="Z36403" t="s">
        <v>61</v>
      </c>
      <c r="AA36403" t="s">
        <v>61</v>
      </c>
      <c r="AB36403" t="s">
        <v>61</v>
      </c>
      <c r="AC36403" t="s">
        <v>61</v>
      </c>
      <c r="AD36403" t="s">
        <v>61</v>
      </c>
      <c r="AE36403" t="s">
        <v>61</v>
      </c>
      <c r="AF36403" t="s">
        <v>61</v>
      </c>
      <c r="AG36403" t="s">
        <v>61</v>
      </c>
      <c r="AH36403" t="s">
        <v>61</v>
      </c>
      <c r="AI36403" t="s">
        <v>61</v>
      </c>
      <c r="AJ36403" t="s">
        <v>61</v>
      </c>
      <c r="AL36403" t="s">
        <v>245</v>
      </c>
      <c r="AN36403" t="s">
        <v>220</v>
      </c>
      <c r="AO36403" t="s">
        <v>221</v>
      </c>
      <c r="AP36403" t="s">
        <v>222</v>
      </c>
      <c r="AR36403" t="s">
        <v>68</v>
      </c>
      <c r="AS36403">
        <v>2023</v>
      </c>
      <c r="AT36403">
        <v>2020</v>
      </c>
      <c r="AU36403" s="13">
        <v>203006</v>
      </c>
      <c r="AV36403" t="s">
        <v>61</v>
      </c>
      <c r="AX36403" t="s">
        <v>246</v>
      </c>
      <c r="AY36403" t="s">
        <v>70</v>
      </c>
      <c r="AZ36403" t="s">
        <v>70</v>
      </c>
      <c r="BA36403" t="s">
        <v>70</v>
      </c>
      <c r="BB36403" t="s">
        <v>70</v>
      </c>
      <c r="BC36403" t="s">
        <v>70</v>
      </c>
      <c r="BD36403" t="s">
        <v>70</v>
      </c>
    </row>
    <row r="36404" spans="1:56" x14ac:dyDescent="0.3">
      <c r="A36404" t="s">
        <v>56</v>
      </c>
      <c r="B36404" t="s">
        <v>215</v>
      </c>
      <c r="C36404" t="s">
        <v>244</v>
      </c>
      <c r="D36404" t="s">
        <v>59</v>
      </c>
      <c r="E36404" t="s">
        <v>96</v>
      </c>
      <c r="F36404" t="s">
        <v>61</v>
      </c>
      <c r="G36404" t="s">
        <v>240</v>
      </c>
      <c r="H36404" t="s">
        <v>71</v>
      </c>
      <c r="I36404" t="s">
        <v>235</v>
      </c>
      <c r="J36404" t="s">
        <v>61</v>
      </c>
      <c r="K36404" t="s">
        <v>219</v>
      </c>
      <c r="L36404" t="s">
        <v>61</v>
      </c>
      <c r="M36404" t="s">
        <v>61</v>
      </c>
      <c r="N36404" t="s">
        <v>61</v>
      </c>
      <c r="O36404" t="s">
        <v>61</v>
      </c>
      <c r="P36404" t="s">
        <v>61</v>
      </c>
      <c r="Q36404" t="s">
        <v>61</v>
      </c>
      <c r="R36404" t="s">
        <v>61</v>
      </c>
      <c r="S36404" t="s">
        <v>61</v>
      </c>
      <c r="T36404" t="s">
        <v>61</v>
      </c>
      <c r="U36404" t="s">
        <v>61</v>
      </c>
      <c r="V36404" t="s">
        <v>61</v>
      </c>
      <c r="W36404" t="s">
        <v>61</v>
      </c>
      <c r="X36404" t="s">
        <v>61</v>
      </c>
      <c r="Y36404" t="s">
        <v>61</v>
      </c>
      <c r="Z36404" t="s">
        <v>61</v>
      </c>
      <c r="AA36404" t="s">
        <v>61</v>
      </c>
      <c r="AB36404" t="s">
        <v>61</v>
      </c>
      <c r="AC36404" t="s">
        <v>61</v>
      </c>
      <c r="AD36404" t="s">
        <v>61</v>
      </c>
      <c r="AE36404" t="s">
        <v>61</v>
      </c>
      <c r="AF36404" t="s">
        <v>61</v>
      </c>
      <c r="AG36404" t="s">
        <v>61</v>
      </c>
      <c r="AH36404" t="s">
        <v>61</v>
      </c>
      <c r="AI36404" t="s">
        <v>61</v>
      </c>
      <c r="AJ36404" t="s">
        <v>61</v>
      </c>
      <c r="AL36404" t="s">
        <v>245</v>
      </c>
      <c r="AN36404" t="s">
        <v>220</v>
      </c>
      <c r="AO36404" t="s">
        <v>221</v>
      </c>
      <c r="AP36404" t="s">
        <v>222</v>
      </c>
      <c r="AR36404" t="s">
        <v>68</v>
      </c>
      <c r="AS36404">
        <v>2023</v>
      </c>
      <c r="AT36404">
        <v>2020</v>
      </c>
      <c r="AU36404" s="13">
        <v>745436</v>
      </c>
      <c r="AV36404" t="s">
        <v>61</v>
      </c>
      <c r="AX36404" t="s">
        <v>246</v>
      </c>
      <c r="AY36404" t="s">
        <v>70</v>
      </c>
      <c r="AZ36404" t="s">
        <v>70</v>
      </c>
      <c r="BA36404" t="s">
        <v>70</v>
      </c>
      <c r="BB36404" t="s">
        <v>70</v>
      </c>
      <c r="BC36404" t="s">
        <v>70</v>
      </c>
      <c r="BD36404" t="s">
        <v>70</v>
      </c>
    </row>
    <row r="36405" spans="1:56" x14ac:dyDescent="0.3">
      <c r="A36405" t="s">
        <v>56</v>
      </c>
      <c r="B36405" t="s">
        <v>215</v>
      </c>
      <c r="C36405" t="s">
        <v>244</v>
      </c>
      <c r="D36405" t="s">
        <v>59</v>
      </c>
      <c r="E36405" t="s">
        <v>96</v>
      </c>
      <c r="F36405" t="s">
        <v>61</v>
      </c>
      <c r="G36405" t="s">
        <v>240</v>
      </c>
      <c r="H36405" t="s">
        <v>71</v>
      </c>
      <c r="I36405" t="s">
        <v>235</v>
      </c>
      <c r="J36405" t="s">
        <v>61</v>
      </c>
      <c r="K36405" t="s">
        <v>61</v>
      </c>
      <c r="L36405" t="s">
        <v>226</v>
      </c>
      <c r="M36405" t="s">
        <v>227</v>
      </c>
      <c r="N36405" t="s">
        <v>61</v>
      </c>
      <c r="O36405" t="s">
        <v>61</v>
      </c>
      <c r="P36405" t="s">
        <v>61</v>
      </c>
      <c r="Q36405" t="s">
        <v>61</v>
      </c>
      <c r="R36405" t="s">
        <v>61</v>
      </c>
      <c r="S36405" t="s">
        <v>61</v>
      </c>
      <c r="T36405" t="s">
        <v>61</v>
      </c>
      <c r="U36405" t="s">
        <v>61</v>
      </c>
      <c r="V36405" t="s">
        <v>61</v>
      </c>
      <c r="W36405" t="s">
        <v>61</v>
      </c>
      <c r="X36405" t="s">
        <v>61</v>
      </c>
      <c r="Y36405" t="s">
        <v>61</v>
      </c>
      <c r="Z36405" t="s">
        <v>61</v>
      </c>
      <c r="AA36405" t="s">
        <v>61</v>
      </c>
      <c r="AB36405" t="s">
        <v>61</v>
      </c>
      <c r="AC36405" t="s">
        <v>61</v>
      </c>
      <c r="AD36405" t="s">
        <v>61</v>
      </c>
      <c r="AE36405" t="s">
        <v>61</v>
      </c>
      <c r="AF36405" t="s">
        <v>61</v>
      </c>
      <c r="AG36405" t="s">
        <v>61</v>
      </c>
      <c r="AH36405" t="s">
        <v>61</v>
      </c>
      <c r="AI36405" t="s">
        <v>61</v>
      </c>
      <c r="AJ36405" t="s">
        <v>61</v>
      </c>
      <c r="AL36405" t="s">
        <v>245</v>
      </c>
      <c r="AN36405" t="s">
        <v>220</v>
      </c>
      <c r="AO36405" t="s">
        <v>221</v>
      </c>
      <c r="AP36405" t="s">
        <v>222</v>
      </c>
      <c r="AR36405" t="s">
        <v>68</v>
      </c>
      <c r="AS36405">
        <v>2023</v>
      </c>
      <c r="AT36405">
        <v>2020</v>
      </c>
      <c r="AU36405" s="13">
        <v>357523</v>
      </c>
      <c r="AV36405" t="s">
        <v>61</v>
      </c>
      <c r="AX36405" t="s">
        <v>246</v>
      </c>
      <c r="AY36405" t="s">
        <v>70</v>
      </c>
      <c r="AZ36405" t="s">
        <v>70</v>
      </c>
      <c r="BA36405" t="s">
        <v>70</v>
      </c>
      <c r="BB36405" t="s">
        <v>70</v>
      </c>
      <c r="BC36405" t="s">
        <v>70</v>
      </c>
      <c r="BD36405" t="s">
        <v>70</v>
      </c>
    </row>
    <row r="36406" spans="1:56" x14ac:dyDescent="0.3">
      <c r="A36406" t="s">
        <v>56</v>
      </c>
      <c r="B36406" t="s">
        <v>215</v>
      </c>
      <c r="C36406" t="s">
        <v>244</v>
      </c>
      <c r="D36406" t="s">
        <v>59</v>
      </c>
      <c r="E36406" t="s">
        <v>96</v>
      </c>
      <c r="F36406" t="s">
        <v>61</v>
      </c>
      <c r="G36406" t="s">
        <v>240</v>
      </c>
      <c r="H36406" t="s">
        <v>71</v>
      </c>
      <c r="I36406" t="s">
        <v>235</v>
      </c>
      <c r="J36406" t="s">
        <v>61</v>
      </c>
      <c r="K36406" t="s">
        <v>61</v>
      </c>
      <c r="L36406" t="s">
        <v>228</v>
      </c>
      <c r="M36406" t="s">
        <v>227</v>
      </c>
      <c r="N36406" t="s">
        <v>61</v>
      </c>
      <c r="O36406" t="s">
        <v>61</v>
      </c>
      <c r="P36406" t="s">
        <v>61</v>
      </c>
      <c r="Q36406" t="s">
        <v>61</v>
      </c>
      <c r="R36406" t="s">
        <v>61</v>
      </c>
      <c r="S36406" t="s">
        <v>61</v>
      </c>
      <c r="T36406" t="s">
        <v>61</v>
      </c>
      <c r="U36406" t="s">
        <v>61</v>
      </c>
      <c r="V36406" t="s">
        <v>61</v>
      </c>
      <c r="W36406" t="s">
        <v>61</v>
      </c>
      <c r="X36406" t="s">
        <v>61</v>
      </c>
      <c r="Y36406" t="s">
        <v>61</v>
      </c>
      <c r="Z36406" t="s">
        <v>61</v>
      </c>
      <c r="AA36406" t="s">
        <v>61</v>
      </c>
      <c r="AB36406" t="s">
        <v>61</v>
      </c>
      <c r="AC36406" t="s">
        <v>61</v>
      </c>
      <c r="AD36406" t="s">
        <v>61</v>
      </c>
      <c r="AE36406" t="s">
        <v>61</v>
      </c>
      <c r="AF36406" t="s">
        <v>61</v>
      </c>
      <c r="AG36406" t="s">
        <v>61</v>
      </c>
      <c r="AH36406" t="s">
        <v>61</v>
      </c>
      <c r="AI36406" t="s">
        <v>61</v>
      </c>
      <c r="AJ36406" t="s">
        <v>61</v>
      </c>
      <c r="AL36406" t="s">
        <v>245</v>
      </c>
      <c r="AN36406" t="s">
        <v>220</v>
      </c>
      <c r="AO36406" t="s">
        <v>221</v>
      </c>
      <c r="AP36406" t="s">
        <v>222</v>
      </c>
      <c r="AR36406" t="s">
        <v>68</v>
      </c>
      <c r="AS36406">
        <v>2023</v>
      </c>
      <c r="AT36406">
        <v>2020</v>
      </c>
      <c r="AU36406" s="13">
        <v>536285</v>
      </c>
      <c r="AV36406" t="s">
        <v>61</v>
      </c>
      <c r="AX36406" t="s">
        <v>246</v>
      </c>
      <c r="AY36406" t="s">
        <v>70</v>
      </c>
      <c r="AZ36406" t="s">
        <v>70</v>
      </c>
      <c r="BA36406" t="s">
        <v>70</v>
      </c>
      <c r="BB36406" t="s">
        <v>70</v>
      </c>
      <c r="BC36406" t="s">
        <v>70</v>
      </c>
      <c r="BD36406" t="s">
        <v>70</v>
      </c>
    </row>
    <row r="36407" spans="1:56" x14ac:dyDescent="0.3">
      <c r="A36407" t="s">
        <v>56</v>
      </c>
      <c r="B36407" t="s">
        <v>215</v>
      </c>
      <c r="C36407" t="s">
        <v>244</v>
      </c>
      <c r="D36407" t="s">
        <v>59</v>
      </c>
      <c r="E36407" t="s">
        <v>96</v>
      </c>
      <c r="F36407" t="s">
        <v>61</v>
      </c>
      <c r="G36407" t="s">
        <v>240</v>
      </c>
      <c r="H36407" t="s">
        <v>71</v>
      </c>
      <c r="I36407" t="s">
        <v>235</v>
      </c>
      <c r="J36407" t="s">
        <v>61</v>
      </c>
      <c r="K36407" t="s">
        <v>61</v>
      </c>
      <c r="L36407" t="s">
        <v>102</v>
      </c>
      <c r="M36407" t="s">
        <v>102</v>
      </c>
      <c r="N36407" t="s">
        <v>61</v>
      </c>
      <c r="O36407" t="s">
        <v>61</v>
      </c>
      <c r="P36407" t="s">
        <v>61</v>
      </c>
      <c r="Q36407" t="s">
        <v>61</v>
      </c>
      <c r="R36407" t="s">
        <v>61</v>
      </c>
      <c r="S36407" t="s">
        <v>61</v>
      </c>
      <c r="T36407" t="s">
        <v>61</v>
      </c>
      <c r="U36407" t="s">
        <v>61</v>
      </c>
      <c r="V36407" t="s">
        <v>61</v>
      </c>
      <c r="W36407" t="s">
        <v>61</v>
      </c>
      <c r="X36407" t="s">
        <v>61</v>
      </c>
      <c r="Y36407" t="s">
        <v>61</v>
      </c>
      <c r="Z36407" t="s">
        <v>61</v>
      </c>
      <c r="AA36407" t="s">
        <v>61</v>
      </c>
      <c r="AB36407" t="s">
        <v>61</v>
      </c>
      <c r="AC36407" t="s">
        <v>61</v>
      </c>
      <c r="AD36407" t="s">
        <v>61</v>
      </c>
      <c r="AE36407" t="s">
        <v>61</v>
      </c>
      <c r="AF36407" t="s">
        <v>61</v>
      </c>
      <c r="AG36407" t="s">
        <v>61</v>
      </c>
      <c r="AH36407" t="s">
        <v>61</v>
      </c>
      <c r="AI36407" t="s">
        <v>61</v>
      </c>
      <c r="AJ36407" t="s">
        <v>61</v>
      </c>
      <c r="AL36407" t="s">
        <v>245</v>
      </c>
      <c r="AN36407" t="s">
        <v>220</v>
      </c>
      <c r="AO36407" t="s">
        <v>221</v>
      </c>
      <c r="AP36407" t="s">
        <v>222</v>
      </c>
      <c r="AR36407" t="s">
        <v>68</v>
      </c>
      <c r="AS36407">
        <v>2023</v>
      </c>
      <c r="AT36407">
        <v>2020</v>
      </c>
      <c r="AU36407" s="13">
        <v>0</v>
      </c>
      <c r="AV36407" t="s">
        <v>61</v>
      </c>
      <c r="AX36407" t="s">
        <v>246</v>
      </c>
      <c r="AY36407" t="s">
        <v>70</v>
      </c>
      <c r="AZ36407" t="s">
        <v>70</v>
      </c>
      <c r="BA36407" t="s">
        <v>70</v>
      </c>
      <c r="BB36407" t="s">
        <v>70</v>
      </c>
      <c r="BC36407" t="s">
        <v>70</v>
      </c>
      <c r="BD36407" t="s">
        <v>70</v>
      </c>
    </row>
    <row r="36408" spans="1:56" x14ac:dyDescent="0.3">
      <c r="A36408" t="s">
        <v>56</v>
      </c>
      <c r="B36408" t="s">
        <v>215</v>
      </c>
      <c r="C36408" t="s">
        <v>244</v>
      </c>
      <c r="D36408" t="s">
        <v>59</v>
      </c>
      <c r="E36408" t="s">
        <v>96</v>
      </c>
      <c r="F36408" t="s">
        <v>61</v>
      </c>
      <c r="G36408" t="s">
        <v>240</v>
      </c>
      <c r="H36408" t="s">
        <v>71</v>
      </c>
      <c r="I36408" t="s">
        <v>235</v>
      </c>
      <c r="J36408" t="s">
        <v>61</v>
      </c>
      <c r="K36408" t="s">
        <v>229</v>
      </c>
      <c r="L36408" t="s">
        <v>61</v>
      </c>
      <c r="M36408" t="s">
        <v>61</v>
      </c>
      <c r="N36408" t="s">
        <v>61</v>
      </c>
      <c r="O36408" t="s">
        <v>61</v>
      </c>
      <c r="P36408" t="s">
        <v>61</v>
      </c>
      <c r="Q36408" t="s">
        <v>61</v>
      </c>
      <c r="R36408" t="s">
        <v>61</v>
      </c>
      <c r="S36408" t="s">
        <v>61</v>
      </c>
      <c r="T36408" t="s">
        <v>61</v>
      </c>
      <c r="U36408" t="s">
        <v>61</v>
      </c>
      <c r="V36408" t="s">
        <v>61</v>
      </c>
      <c r="W36408" t="s">
        <v>61</v>
      </c>
      <c r="X36408" t="s">
        <v>61</v>
      </c>
      <c r="Y36408" t="s">
        <v>61</v>
      </c>
      <c r="Z36408" t="s">
        <v>61</v>
      </c>
      <c r="AA36408" t="s">
        <v>61</v>
      </c>
      <c r="AB36408" t="s">
        <v>61</v>
      </c>
      <c r="AC36408" t="s">
        <v>61</v>
      </c>
      <c r="AD36408" t="s">
        <v>61</v>
      </c>
      <c r="AE36408" t="s">
        <v>61</v>
      </c>
      <c r="AF36408" t="s">
        <v>61</v>
      </c>
      <c r="AG36408" t="s">
        <v>61</v>
      </c>
      <c r="AH36408" t="s">
        <v>61</v>
      </c>
      <c r="AI36408" t="s">
        <v>61</v>
      </c>
      <c r="AJ36408" t="s">
        <v>61</v>
      </c>
      <c r="AL36408" t="s">
        <v>245</v>
      </c>
      <c r="AN36408" t="s">
        <v>220</v>
      </c>
      <c r="AO36408" t="s">
        <v>221</v>
      </c>
      <c r="AP36408" t="s">
        <v>222</v>
      </c>
      <c r="AR36408" t="s">
        <v>68</v>
      </c>
      <c r="AS36408">
        <v>2023</v>
      </c>
      <c r="AT36408">
        <v>2020</v>
      </c>
      <c r="AU36408" s="13">
        <v>148372</v>
      </c>
      <c r="AV36408" t="s">
        <v>61</v>
      </c>
      <c r="AX36408" t="s">
        <v>246</v>
      </c>
      <c r="AY36408" t="s">
        <v>70</v>
      </c>
      <c r="AZ36408" t="s">
        <v>70</v>
      </c>
      <c r="BA36408" t="s">
        <v>70</v>
      </c>
      <c r="BB36408" t="s">
        <v>70</v>
      </c>
      <c r="BC36408" t="s">
        <v>70</v>
      </c>
      <c r="BD36408" t="s">
        <v>70</v>
      </c>
    </row>
    <row r="36409" spans="1:56" x14ac:dyDescent="0.3">
      <c r="A36409" t="s">
        <v>56</v>
      </c>
      <c r="B36409" t="s">
        <v>215</v>
      </c>
      <c r="C36409" t="s">
        <v>244</v>
      </c>
      <c r="D36409" t="s">
        <v>59</v>
      </c>
      <c r="E36409" t="s">
        <v>96</v>
      </c>
      <c r="F36409" t="s">
        <v>61</v>
      </c>
      <c r="G36409" t="s">
        <v>240</v>
      </c>
      <c r="H36409" t="s">
        <v>62</v>
      </c>
      <c r="I36409" t="s">
        <v>236</v>
      </c>
      <c r="J36409" t="s">
        <v>61</v>
      </c>
      <c r="K36409" t="s">
        <v>219</v>
      </c>
      <c r="L36409" t="s">
        <v>61</v>
      </c>
      <c r="M36409" t="s">
        <v>61</v>
      </c>
      <c r="N36409" t="s">
        <v>61</v>
      </c>
      <c r="O36409" t="s">
        <v>61</v>
      </c>
      <c r="P36409" t="s">
        <v>61</v>
      </c>
      <c r="Q36409" t="s">
        <v>61</v>
      </c>
      <c r="R36409" t="s">
        <v>61</v>
      </c>
      <c r="S36409" t="s">
        <v>61</v>
      </c>
      <c r="T36409" t="s">
        <v>61</v>
      </c>
      <c r="U36409" t="s">
        <v>61</v>
      </c>
      <c r="V36409" t="s">
        <v>61</v>
      </c>
      <c r="W36409" t="s">
        <v>61</v>
      </c>
      <c r="X36409" t="s">
        <v>61</v>
      </c>
      <c r="Y36409" t="s">
        <v>61</v>
      </c>
      <c r="Z36409" t="s">
        <v>61</v>
      </c>
      <c r="AA36409" t="s">
        <v>61</v>
      </c>
      <c r="AB36409" t="s">
        <v>61</v>
      </c>
      <c r="AC36409" t="s">
        <v>61</v>
      </c>
      <c r="AD36409" t="s">
        <v>61</v>
      </c>
      <c r="AE36409" t="s">
        <v>61</v>
      </c>
      <c r="AF36409" t="s">
        <v>61</v>
      </c>
      <c r="AG36409" t="s">
        <v>61</v>
      </c>
      <c r="AH36409" t="s">
        <v>61</v>
      </c>
      <c r="AI36409" t="s">
        <v>61</v>
      </c>
      <c r="AJ36409" t="s">
        <v>61</v>
      </c>
      <c r="AL36409" t="s">
        <v>245</v>
      </c>
      <c r="AN36409" t="s">
        <v>220</v>
      </c>
      <c r="AO36409" t="s">
        <v>221</v>
      </c>
      <c r="AP36409" t="s">
        <v>222</v>
      </c>
      <c r="AR36409" t="s">
        <v>68</v>
      </c>
      <c r="AS36409">
        <v>2023</v>
      </c>
      <c r="AT36409">
        <v>2020</v>
      </c>
      <c r="AU36409" s="13">
        <v>2202270</v>
      </c>
      <c r="AV36409" t="s">
        <v>61</v>
      </c>
      <c r="AX36409" t="s">
        <v>246</v>
      </c>
      <c r="AY36409" t="s">
        <v>70</v>
      </c>
      <c r="AZ36409" t="s">
        <v>70</v>
      </c>
      <c r="BA36409" t="s">
        <v>70</v>
      </c>
      <c r="BB36409" t="s">
        <v>70</v>
      </c>
      <c r="BC36409" t="s">
        <v>70</v>
      </c>
      <c r="BD36409" t="s">
        <v>70</v>
      </c>
    </row>
    <row r="36410" spans="1:56" x14ac:dyDescent="0.3">
      <c r="A36410" t="s">
        <v>56</v>
      </c>
      <c r="B36410" t="s">
        <v>215</v>
      </c>
      <c r="C36410" t="s">
        <v>244</v>
      </c>
      <c r="D36410" t="s">
        <v>59</v>
      </c>
      <c r="E36410" t="s">
        <v>96</v>
      </c>
      <c r="F36410" t="s">
        <v>61</v>
      </c>
      <c r="G36410" t="s">
        <v>240</v>
      </c>
      <c r="H36410" t="s">
        <v>62</v>
      </c>
      <c r="I36410" t="s">
        <v>236</v>
      </c>
      <c r="J36410" t="s">
        <v>61</v>
      </c>
      <c r="K36410" t="s">
        <v>225</v>
      </c>
      <c r="L36410" t="s">
        <v>61</v>
      </c>
      <c r="M36410" t="s">
        <v>61</v>
      </c>
      <c r="N36410" t="s">
        <v>61</v>
      </c>
      <c r="O36410" t="s">
        <v>61</v>
      </c>
      <c r="P36410" t="s">
        <v>61</v>
      </c>
      <c r="Q36410" t="s">
        <v>61</v>
      </c>
      <c r="R36410" t="s">
        <v>61</v>
      </c>
      <c r="S36410" t="s">
        <v>61</v>
      </c>
      <c r="T36410" t="s">
        <v>61</v>
      </c>
      <c r="U36410" t="s">
        <v>61</v>
      </c>
      <c r="V36410" t="s">
        <v>61</v>
      </c>
      <c r="W36410" t="s">
        <v>61</v>
      </c>
      <c r="X36410" t="s">
        <v>61</v>
      </c>
      <c r="Y36410" t="s">
        <v>61</v>
      </c>
      <c r="Z36410" t="s">
        <v>61</v>
      </c>
      <c r="AA36410" t="s">
        <v>61</v>
      </c>
      <c r="AB36410" t="s">
        <v>61</v>
      </c>
      <c r="AC36410" t="s">
        <v>61</v>
      </c>
      <c r="AD36410" t="s">
        <v>61</v>
      </c>
      <c r="AE36410" t="s">
        <v>61</v>
      </c>
      <c r="AF36410" t="s">
        <v>61</v>
      </c>
      <c r="AG36410" t="s">
        <v>61</v>
      </c>
      <c r="AH36410" t="s">
        <v>61</v>
      </c>
      <c r="AI36410" t="s">
        <v>61</v>
      </c>
      <c r="AJ36410" t="s">
        <v>61</v>
      </c>
      <c r="AL36410" t="s">
        <v>245</v>
      </c>
      <c r="AN36410" t="s">
        <v>220</v>
      </c>
      <c r="AO36410" t="s">
        <v>221</v>
      </c>
      <c r="AP36410" t="s">
        <v>222</v>
      </c>
      <c r="AR36410" t="s">
        <v>68</v>
      </c>
      <c r="AS36410">
        <v>2023</v>
      </c>
      <c r="AT36410">
        <v>2020</v>
      </c>
      <c r="AU36410" s="13">
        <v>143983</v>
      </c>
      <c r="AV36410" t="s">
        <v>61</v>
      </c>
      <c r="AX36410" t="s">
        <v>246</v>
      </c>
      <c r="AY36410" t="s">
        <v>70</v>
      </c>
      <c r="AZ36410" t="s">
        <v>70</v>
      </c>
      <c r="BA36410" t="s">
        <v>70</v>
      </c>
      <c r="BB36410" t="s">
        <v>70</v>
      </c>
      <c r="BC36410" t="s">
        <v>70</v>
      </c>
      <c r="BD36410" t="s">
        <v>70</v>
      </c>
    </row>
    <row r="36411" spans="1:56" x14ac:dyDescent="0.3">
      <c r="A36411" t="s">
        <v>56</v>
      </c>
      <c r="B36411" t="s">
        <v>215</v>
      </c>
      <c r="C36411" t="s">
        <v>244</v>
      </c>
      <c r="D36411" t="s">
        <v>59</v>
      </c>
      <c r="E36411" t="s">
        <v>96</v>
      </c>
      <c r="F36411" t="s">
        <v>61</v>
      </c>
      <c r="G36411" t="s">
        <v>240</v>
      </c>
      <c r="H36411" t="s">
        <v>62</v>
      </c>
      <c r="I36411" t="s">
        <v>236</v>
      </c>
      <c r="J36411" t="s">
        <v>61</v>
      </c>
      <c r="K36411" t="s">
        <v>61</v>
      </c>
      <c r="L36411" t="s">
        <v>226</v>
      </c>
      <c r="M36411" t="s">
        <v>227</v>
      </c>
      <c r="N36411" t="s">
        <v>61</v>
      </c>
      <c r="O36411" t="s">
        <v>61</v>
      </c>
      <c r="P36411" t="s">
        <v>61</v>
      </c>
      <c r="Q36411" t="s">
        <v>61</v>
      </c>
      <c r="R36411" t="s">
        <v>61</v>
      </c>
      <c r="S36411" t="s">
        <v>61</v>
      </c>
      <c r="T36411" t="s">
        <v>61</v>
      </c>
      <c r="U36411" t="s">
        <v>61</v>
      </c>
      <c r="V36411" t="s">
        <v>61</v>
      </c>
      <c r="W36411" t="s">
        <v>61</v>
      </c>
      <c r="X36411" t="s">
        <v>61</v>
      </c>
      <c r="Y36411" t="s">
        <v>61</v>
      </c>
      <c r="Z36411" t="s">
        <v>61</v>
      </c>
      <c r="AA36411" t="s">
        <v>61</v>
      </c>
      <c r="AB36411" t="s">
        <v>61</v>
      </c>
      <c r="AC36411" t="s">
        <v>61</v>
      </c>
      <c r="AD36411" t="s">
        <v>61</v>
      </c>
      <c r="AE36411" t="s">
        <v>61</v>
      </c>
      <c r="AF36411" t="s">
        <v>61</v>
      </c>
      <c r="AG36411" t="s">
        <v>61</v>
      </c>
      <c r="AH36411" t="s">
        <v>61</v>
      </c>
      <c r="AI36411" t="s">
        <v>61</v>
      </c>
      <c r="AJ36411" t="s">
        <v>61</v>
      </c>
      <c r="AL36411" t="s">
        <v>245</v>
      </c>
      <c r="AN36411" t="s">
        <v>220</v>
      </c>
      <c r="AO36411" t="s">
        <v>221</v>
      </c>
      <c r="AP36411" t="s">
        <v>222</v>
      </c>
      <c r="AR36411" t="s">
        <v>68</v>
      </c>
      <c r="AS36411">
        <v>2023</v>
      </c>
      <c r="AT36411">
        <v>2020</v>
      </c>
      <c r="AU36411" s="13">
        <v>1994559</v>
      </c>
      <c r="AV36411" t="s">
        <v>61</v>
      </c>
      <c r="AX36411" t="s">
        <v>246</v>
      </c>
      <c r="AY36411" t="s">
        <v>70</v>
      </c>
      <c r="AZ36411" t="s">
        <v>70</v>
      </c>
      <c r="BA36411" t="s">
        <v>70</v>
      </c>
      <c r="BB36411" t="s">
        <v>70</v>
      </c>
      <c r="BC36411" t="s">
        <v>70</v>
      </c>
      <c r="BD36411" t="s">
        <v>70</v>
      </c>
    </row>
    <row r="36412" spans="1:56" x14ac:dyDescent="0.3">
      <c r="A36412" t="s">
        <v>56</v>
      </c>
      <c r="B36412" t="s">
        <v>215</v>
      </c>
      <c r="C36412" t="s">
        <v>244</v>
      </c>
      <c r="D36412" t="s">
        <v>59</v>
      </c>
      <c r="E36412" t="s">
        <v>96</v>
      </c>
      <c r="F36412" t="s">
        <v>61</v>
      </c>
      <c r="G36412" t="s">
        <v>240</v>
      </c>
      <c r="H36412" t="s">
        <v>62</v>
      </c>
      <c r="I36412" t="s">
        <v>236</v>
      </c>
      <c r="J36412" t="s">
        <v>61</v>
      </c>
      <c r="K36412" t="s">
        <v>61</v>
      </c>
      <c r="L36412" t="s">
        <v>228</v>
      </c>
      <c r="M36412" t="s">
        <v>227</v>
      </c>
      <c r="N36412" t="s">
        <v>61</v>
      </c>
      <c r="O36412" t="s">
        <v>61</v>
      </c>
      <c r="P36412" t="s">
        <v>61</v>
      </c>
      <c r="Q36412" t="s">
        <v>61</v>
      </c>
      <c r="R36412" t="s">
        <v>61</v>
      </c>
      <c r="S36412" t="s">
        <v>61</v>
      </c>
      <c r="T36412" t="s">
        <v>61</v>
      </c>
      <c r="U36412" t="s">
        <v>61</v>
      </c>
      <c r="V36412" t="s">
        <v>61</v>
      </c>
      <c r="W36412" t="s">
        <v>61</v>
      </c>
      <c r="X36412" t="s">
        <v>61</v>
      </c>
      <c r="Y36412" t="s">
        <v>61</v>
      </c>
      <c r="Z36412" t="s">
        <v>61</v>
      </c>
      <c r="AA36412" t="s">
        <v>61</v>
      </c>
      <c r="AB36412" t="s">
        <v>61</v>
      </c>
      <c r="AC36412" t="s">
        <v>61</v>
      </c>
      <c r="AD36412" t="s">
        <v>61</v>
      </c>
      <c r="AE36412" t="s">
        <v>61</v>
      </c>
      <c r="AF36412" t="s">
        <v>61</v>
      </c>
      <c r="AG36412" t="s">
        <v>61</v>
      </c>
      <c r="AH36412" t="s">
        <v>61</v>
      </c>
      <c r="AI36412" t="s">
        <v>61</v>
      </c>
      <c r="AJ36412" t="s">
        <v>61</v>
      </c>
      <c r="AL36412" t="s">
        <v>245</v>
      </c>
      <c r="AN36412" t="s">
        <v>220</v>
      </c>
      <c r="AO36412" t="s">
        <v>221</v>
      </c>
      <c r="AP36412" t="s">
        <v>222</v>
      </c>
      <c r="AR36412" t="s">
        <v>68</v>
      </c>
      <c r="AS36412">
        <v>2023</v>
      </c>
      <c r="AT36412">
        <v>2020</v>
      </c>
      <c r="AU36412" s="13">
        <v>153428</v>
      </c>
      <c r="AV36412" t="s">
        <v>61</v>
      </c>
      <c r="AX36412" t="s">
        <v>246</v>
      </c>
      <c r="AY36412" t="s">
        <v>70</v>
      </c>
      <c r="AZ36412" t="s">
        <v>70</v>
      </c>
      <c r="BA36412" t="s">
        <v>70</v>
      </c>
      <c r="BB36412" t="s">
        <v>70</v>
      </c>
      <c r="BC36412" t="s">
        <v>70</v>
      </c>
      <c r="BD36412" t="s">
        <v>70</v>
      </c>
    </row>
    <row r="36413" spans="1:56" x14ac:dyDescent="0.3">
      <c r="A36413" t="s">
        <v>56</v>
      </c>
      <c r="B36413" t="s">
        <v>215</v>
      </c>
      <c r="C36413" t="s">
        <v>244</v>
      </c>
      <c r="D36413" t="s">
        <v>59</v>
      </c>
      <c r="E36413" t="s">
        <v>96</v>
      </c>
      <c r="F36413" t="s">
        <v>61</v>
      </c>
      <c r="G36413" t="s">
        <v>240</v>
      </c>
      <c r="H36413" t="s">
        <v>62</v>
      </c>
      <c r="I36413" t="s">
        <v>236</v>
      </c>
      <c r="J36413" t="s">
        <v>61</v>
      </c>
      <c r="K36413" t="s">
        <v>61</v>
      </c>
      <c r="L36413" t="s">
        <v>228</v>
      </c>
      <c r="M36413" t="s">
        <v>12</v>
      </c>
      <c r="N36413" t="s">
        <v>61</v>
      </c>
      <c r="O36413" t="s">
        <v>61</v>
      </c>
      <c r="P36413" t="s">
        <v>61</v>
      </c>
      <c r="Q36413" t="s">
        <v>61</v>
      </c>
      <c r="R36413" t="s">
        <v>61</v>
      </c>
      <c r="S36413" t="s">
        <v>61</v>
      </c>
      <c r="T36413" t="s">
        <v>61</v>
      </c>
      <c r="U36413" t="s">
        <v>61</v>
      </c>
      <c r="V36413" t="s">
        <v>61</v>
      </c>
      <c r="W36413" t="s">
        <v>61</v>
      </c>
      <c r="X36413" t="s">
        <v>61</v>
      </c>
      <c r="Y36413" t="s">
        <v>61</v>
      </c>
      <c r="Z36413" t="s">
        <v>61</v>
      </c>
      <c r="AA36413" t="s">
        <v>61</v>
      </c>
      <c r="AB36413" t="s">
        <v>61</v>
      </c>
      <c r="AC36413" t="s">
        <v>61</v>
      </c>
      <c r="AD36413" t="s">
        <v>61</v>
      </c>
      <c r="AE36413" t="s">
        <v>61</v>
      </c>
      <c r="AF36413" t="s">
        <v>61</v>
      </c>
      <c r="AG36413" t="s">
        <v>61</v>
      </c>
      <c r="AH36413" t="s">
        <v>61</v>
      </c>
      <c r="AI36413" t="s">
        <v>61</v>
      </c>
      <c r="AJ36413" t="s">
        <v>61</v>
      </c>
      <c r="AL36413" t="s">
        <v>245</v>
      </c>
      <c r="AN36413" t="s">
        <v>220</v>
      </c>
      <c r="AO36413" t="s">
        <v>221</v>
      </c>
      <c r="AP36413" t="s">
        <v>222</v>
      </c>
      <c r="AR36413" t="s">
        <v>68</v>
      </c>
      <c r="AS36413">
        <v>2023</v>
      </c>
      <c r="AT36413">
        <v>2020</v>
      </c>
      <c r="AU36413" s="13">
        <v>452482</v>
      </c>
      <c r="AV36413" t="s">
        <v>61</v>
      </c>
      <c r="AX36413" t="s">
        <v>246</v>
      </c>
      <c r="AY36413" t="s">
        <v>70</v>
      </c>
      <c r="AZ36413" t="s">
        <v>70</v>
      </c>
      <c r="BA36413" t="s">
        <v>70</v>
      </c>
      <c r="BB36413" t="s">
        <v>70</v>
      </c>
      <c r="BC36413" t="s">
        <v>70</v>
      </c>
      <c r="BD36413" t="s">
        <v>70</v>
      </c>
    </row>
    <row r="36414" spans="1:56" x14ac:dyDescent="0.3">
      <c r="A36414" t="s">
        <v>56</v>
      </c>
      <c r="B36414" t="s">
        <v>215</v>
      </c>
      <c r="C36414" t="s">
        <v>244</v>
      </c>
      <c r="D36414" t="s">
        <v>59</v>
      </c>
      <c r="E36414" t="s">
        <v>96</v>
      </c>
      <c r="F36414" t="s">
        <v>61</v>
      </c>
      <c r="G36414" t="s">
        <v>240</v>
      </c>
      <c r="H36414" t="s">
        <v>62</v>
      </c>
      <c r="I36414" t="s">
        <v>236</v>
      </c>
      <c r="J36414" t="s">
        <v>61</v>
      </c>
      <c r="K36414" t="s">
        <v>229</v>
      </c>
      <c r="L36414" t="s">
        <v>61</v>
      </c>
      <c r="M36414" t="s">
        <v>61</v>
      </c>
      <c r="N36414" t="s">
        <v>61</v>
      </c>
      <c r="O36414" t="s">
        <v>61</v>
      </c>
      <c r="P36414" t="s">
        <v>61</v>
      </c>
      <c r="Q36414" t="s">
        <v>61</v>
      </c>
      <c r="R36414" t="s">
        <v>61</v>
      </c>
      <c r="S36414" t="s">
        <v>61</v>
      </c>
      <c r="T36414" t="s">
        <v>61</v>
      </c>
      <c r="U36414" t="s">
        <v>61</v>
      </c>
      <c r="V36414" t="s">
        <v>61</v>
      </c>
      <c r="W36414" t="s">
        <v>61</v>
      </c>
      <c r="X36414" t="s">
        <v>61</v>
      </c>
      <c r="Y36414" t="s">
        <v>61</v>
      </c>
      <c r="Z36414" t="s">
        <v>61</v>
      </c>
      <c r="AA36414" t="s">
        <v>61</v>
      </c>
      <c r="AB36414" t="s">
        <v>61</v>
      </c>
      <c r="AC36414" t="s">
        <v>61</v>
      </c>
      <c r="AD36414" t="s">
        <v>61</v>
      </c>
      <c r="AE36414" t="s">
        <v>61</v>
      </c>
      <c r="AF36414" t="s">
        <v>61</v>
      </c>
      <c r="AG36414" t="s">
        <v>61</v>
      </c>
      <c r="AH36414" t="s">
        <v>61</v>
      </c>
      <c r="AI36414" t="s">
        <v>61</v>
      </c>
      <c r="AJ36414" t="s">
        <v>61</v>
      </c>
      <c r="AL36414" t="s">
        <v>245</v>
      </c>
      <c r="AN36414" t="s">
        <v>220</v>
      </c>
      <c r="AO36414" t="s">
        <v>221</v>
      </c>
      <c r="AP36414" t="s">
        <v>222</v>
      </c>
      <c r="AR36414" t="s">
        <v>68</v>
      </c>
      <c r="AS36414">
        <v>2023</v>
      </c>
      <c r="AT36414">
        <v>2020</v>
      </c>
      <c r="AU36414" s="13">
        <v>254216</v>
      </c>
      <c r="AV36414" t="s">
        <v>61</v>
      </c>
      <c r="AX36414" t="s">
        <v>246</v>
      </c>
      <c r="AY36414" t="s">
        <v>70</v>
      </c>
      <c r="AZ36414" t="s">
        <v>70</v>
      </c>
      <c r="BA36414" t="s">
        <v>70</v>
      </c>
      <c r="BB36414" t="s">
        <v>70</v>
      </c>
      <c r="BC36414" t="s">
        <v>70</v>
      </c>
      <c r="BD36414" t="s">
        <v>70</v>
      </c>
    </row>
    <row r="36415" spans="1:56" x14ac:dyDescent="0.3">
      <c r="A36415" t="s">
        <v>56</v>
      </c>
      <c r="B36415" t="s">
        <v>215</v>
      </c>
      <c r="C36415" t="s">
        <v>244</v>
      </c>
      <c r="D36415" t="s">
        <v>59</v>
      </c>
      <c r="E36415" t="s">
        <v>96</v>
      </c>
      <c r="F36415" t="s">
        <v>61</v>
      </c>
      <c r="G36415" t="s">
        <v>240</v>
      </c>
      <c r="H36415" t="s">
        <v>71</v>
      </c>
      <c r="I36415" t="s">
        <v>237</v>
      </c>
      <c r="J36415" t="s">
        <v>61</v>
      </c>
      <c r="K36415" t="s">
        <v>219</v>
      </c>
      <c r="L36415" t="s">
        <v>61</v>
      </c>
      <c r="M36415" t="s">
        <v>61</v>
      </c>
      <c r="N36415" t="s">
        <v>61</v>
      </c>
      <c r="O36415" t="s">
        <v>61</v>
      </c>
      <c r="P36415" t="s">
        <v>61</v>
      </c>
      <c r="Q36415" t="s">
        <v>61</v>
      </c>
      <c r="R36415" t="s">
        <v>61</v>
      </c>
      <c r="S36415" t="s">
        <v>61</v>
      </c>
      <c r="T36415" t="s">
        <v>61</v>
      </c>
      <c r="U36415" t="s">
        <v>61</v>
      </c>
      <c r="V36415" t="s">
        <v>61</v>
      </c>
      <c r="W36415" t="s">
        <v>61</v>
      </c>
      <c r="X36415" t="s">
        <v>61</v>
      </c>
      <c r="Y36415" t="s">
        <v>61</v>
      </c>
      <c r="Z36415" t="s">
        <v>61</v>
      </c>
      <c r="AA36415" t="s">
        <v>61</v>
      </c>
      <c r="AB36415" t="s">
        <v>61</v>
      </c>
      <c r="AC36415" t="s">
        <v>61</v>
      </c>
      <c r="AD36415" t="s">
        <v>61</v>
      </c>
      <c r="AE36415" t="s">
        <v>61</v>
      </c>
      <c r="AF36415" t="s">
        <v>61</v>
      </c>
      <c r="AG36415" t="s">
        <v>61</v>
      </c>
      <c r="AH36415" t="s">
        <v>61</v>
      </c>
      <c r="AI36415" t="s">
        <v>61</v>
      </c>
      <c r="AJ36415" t="s">
        <v>61</v>
      </c>
      <c r="AL36415" t="s">
        <v>245</v>
      </c>
      <c r="AN36415" t="s">
        <v>220</v>
      </c>
      <c r="AO36415" t="s">
        <v>221</v>
      </c>
      <c r="AP36415" t="s">
        <v>222</v>
      </c>
      <c r="AR36415" t="s">
        <v>68</v>
      </c>
      <c r="AS36415">
        <v>2023</v>
      </c>
      <c r="AT36415">
        <v>2020</v>
      </c>
      <c r="AU36415" s="13">
        <v>979877</v>
      </c>
      <c r="AV36415" t="s">
        <v>61</v>
      </c>
      <c r="AX36415" t="s">
        <v>246</v>
      </c>
      <c r="AY36415" t="s">
        <v>70</v>
      </c>
      <c r="AZ36415" t="s">
        <v>70</v>
      </c>
      <c r="BA36415" t="s">
        <v>70</v>
      </c>
      <c r="BB36415" t="s">
        <v>70</v>
      </c>
      <c r="BC36415" t="s">
        <v>70</v>
      </c>
      <c r="BD36415" t="s">
        <v>70</v>
      </c>
    </row>
    <row r="36416" spans="1:56" x14ac:dyDescent="0.3">
      <c r="A36416" t="s">
        <v>56</v>
      </c>
      <c r="B36416" t="s">
        <v>215</v>
      </c>
      <c r="C36416" t="s">
        <v>244</v>
      </c>
      <c r="D36416" t="s">
        <v>59</v>
      </c>
      <c r="E36416" t="s">
        <v>96</v>
      </c>
      <c r="F36416" t="s">
        <v>61</v>
      </c>
      <c r="G36416" t="s">
        <v>240</v>
      </c>
      <c r="H36416" t="s">
        <v>71</v>
      </c>
      <c r="I36416" t="s">
        <v>237</v>
      </c>
      <c r="J36416" t="s">
        <v>61</v>
      </c>
      <c r="K36416" t="s">
        <v>61</v>
      </c>
      <c r="L36416" t="s">
        <v>226</v>
      </c>
      <c r="M36416" t="s">
        <v>227</v>
      </c>
      <c r="N36416" t="s">
        <v>61</v>
      </c>
      <c r="O36416" t="s">
        <v>61</v>
      </c>
      <c r="P36416" t="s">
        <v>61</v>
      </c>
      <c r="Q36416" t="s">
        <v>61</v>
      </c>
      <c r="R36416" t="s">
        <v>61</v>
      </c>
      <c r="S36416" t="s">
        <v>61</v>
      </c>
      <c r="T36416" t="s">
        <v>61</v>
      </c>
      <c r="U36416" t="s">
        <v>61</v>
      </c>
      <c r="V36416" t="s">
        <v>61</v>
      </c>
      <c r="W36416" t="s">
        <v>61</v>
      </c>
      <c r="X36416" t="s">
        <v>61</v>
      </c>
      <c r="Y36416" t="s">
        <v>61</v>
      </c>
      <c r="Z36416" t="s">
        <v>61</v>
      </c>
      <c r="AA36416" t="s">
        <v>61</v>
      </c>
      <c r="AB36416" t="s">
        <v>61</v>
      </c>
      <c r="AC36416" t="s">
        <v>61</v>
      </c>
      <c r="AD36416" t="s">
        <v>61</v>
      </c>
      <c r="AE36416" t="s">
        <v>61</v>
      </c>
      <c r="AF36416" t="s">
        <v>61</v>
      </c>
      <c r="AG36416" t="s">
        <v>61</v>
      </c>
      <c r="AH36416" t="s">
        <v>61</v>
      </c>
      <c r="AI36416" t="s">
        <v>61</v>
      </c>
      <c r="AJ36416" t="s">
        <v>61</v>
      </c>
      <c r="AL36416" t="s">
        <v>245</v>
      </c>
      <c r="AN36416" t="s">
        <v>220</v>
      </c>
      <c r="AO36416" t="s">
        <v>221</v>
      </c>
      <c r="AP36416" t="s">
        <v>222</v>
      </c>
      <c r="AR36416" t="s">
        <v>68</v>
      </c>
      <c r="AS36416">
        <v>2023</v>
      </c>
      <c r="AT36416">
        <v>2020</v>
      </c>
      <c r="AU36416" s="13">
        <v>471401</v>
      </c>
      <c r="AV36416" t="s">
        <v>61</v>
      </c>
      <c r="AX36416" t="s">
        <v>246</v>
      </c>
      <c r="AY36416" t="s">
        <v>70</v>
      </c>
      <c r="AZ36416" t="s">
        <v>70</v>
      </c>
      <c r="BA36416" t="s">
        <v>70</v>
      </c>
      <c r="BB36416" t="s">
        <v>70</v>
      </c>
      <c r="BC36416" t="s">
        <v>70</v>
      </c>
      <c r="BD36416" t="s">
        <v>70</v>
      </c>
    </row>
    <row r="36417" spans="1:56" x14ac:dyDescent="0.3">
      <c r="A36417" t="s">
        <v>56</v>
      </c>
      <c r="B36417" t="s">
        <v>215</v>
      </c>
      <c r="C36417" t="s">
        <v>244</v>
      </c>
      <c r="D36417" t="s">
        <v>59</v>
      </c>
      <c r="E36417" t="s">
        <v>96</v>
      </c>
      <c r="F36417" t="s">
        <v>61</v>
      </c>
      <c r="G36417" t="s">
        <v>240</v>
      </c>
      <c r="H36417" t="s">
        <v>71</v>
      </c>
      <c r="I36417" t="s">
        <v>237</v>
      </c>
      <c r="J36417" t="s">
        <v>61</v>
      </c>
      <c r="K36417" t="s">
        <v>61</v>
      </c>
      <c r="L36417" t="s">
        <v>228</v>
      </c>
      <c r="M36417" t="s">
        <v>227</v>
      </c>
      <c r="N36417" t="s">
        <v>61</v>
      </c>
      <c r="O36417" t="s">
        <v>61</v>
      </c>
      <c r="P36417" t="s">
        <v>61</v>
      </c>
      <c r="Q36417" t="s">
        <v>61</v>
      </c>
      <c r="R36417" t="s">
        <v>61</v>
      </c>
      <c r="S36417" t="s">
        <v>61</v>
      </c>
      <c r="T36417" t="s">
        <v>61</v>
      </c>
      <c r="U36417" t="s">
        <v>61</v>
      </c>
      <c r="V36417" t="s">
        <v>61</v>
      </c>
      <c r="W36417" t="s">
        <v>61</v>
      </c>
      <c r="X36417" t="s">
        <v>61</v>
      </c>
      <c r="Y36417" t="s">
        <v>61</v>
      </c>
      <c r="Z36417" t="s">
        <v>61</v>
      </c>
      <c r="AA36417" t="s">
        <v>61</v>
      </c>
      <c r="AB36417" t="s">
        <v>61</v>
      </c>
      <c r="AC36417" t="s">
        <v>61</v>
      </c>
      <c r="AD36417" t="s">
        <v>61</v>
      </c>
      <c r="AE36417" t="s">
        <v>61</v>
      </c>
      <c r="AF36417" t="s">
        <v>61</v>
      </c>
      <c r="AG36417" t="s">
        <v>61</v>
      </c>
      <c r="AH36417" t="s">
        <v>61</v>
      </c>
      <c r="AI36417" t="s">
        <v>61</v>
      </c>
      <c r="AJ36417" t="s">
        <v>61</v>
      </c>
      <c r="AL36417" t="s">
        <v>245</v>
      </c>
      <c r="AN36417" t="s">
        <v>220</v>
      </c>
      <c r="AO36417" t="s">
        <v>221</v>
      </c>
      <c r="AP36417" t="s">
        <v>222</v>
      </c>
      <c r="AR36417" t="s">
        <v>68</v>
      </c>
      <c r="AS36417">
        <v>2023</v>
      </c>
      <c r="AT36417">
        <v>2020</v>
      </c>
      <c r="AU36417" s="13">
        <v>587926</v>
      </c>
      <c r="AV36417" t="s">
        <v>61</v>
      </c>
      <c r="AX36417" t="s">
        <v>246</v>
      </c>
      <c r="AY36417" t="s">
        <v>70</v>
      </c>
      <c r="AZ36417" t="s">
        <v>70</v>
      </c>
      <c r="BA36417" t="s">
        <v>70</v>
      </c>
      <c r="BB36417" t="s">
        <v>70</v>
      </c>
      <c r="BC36417" t="s">
        <v>70</v>
      </c>
      <c r="BD36417" t="s">
        <v>70</v>
      </c>
    </row>
    <row r="36418" spans="1:56" x14ac:dyDescent="0.3">
      <c r="A36418" t="s">
        <v>56</v>
      </c>
      <c r="B36418" t="s">
        <v>215</v>
      </c>
      <c r="C36418" t="s">
        <v>244</v>
      </c>
      <c r="D36418" t="s">
        <v>59</v>
      </c>
      <c r="E36418" t="s">
        <v>96</v>
      </c>
      <c r="F36418" t="s">
        <v>61</v>
      </c>
      <c r="G36418" t="s">
        <v>240</v>
      </c>
      <c r="H36418" t="s">
        <v>71</v>
      </c>
      <c r="I36418" t="s">
        <v>237</v>
      </c>
      <c r="J36418" t="s">
        <v>61</v>
      </c>
      <c r="K36418" t="s">
        <v>61</v>
      </c>
      <c r="L36418" t="s">
        <v>102</v>
      </c>
      <c r="M36418" t="s">
        <v>102</v>
      </c>
      <c r="N36418" t="s">
        <v>61</v>
      </c>
      <c r="O36418" t="s">
        <v>61</v>
      </c>
      <c r="P36418" t="s">
        <v>61</v>
      </c>
      <c r="Q36418" t="s">
        <v>61</v>
      </c>
      <c r="R36418" t="s">
        <v>61</v>
      </c>
      <c r="S36418" t="s">
        <v>61</v>
      </c>
      <c r="T36418" t="s">
        <v>61</v>
      </c>
      <c r="U36418" t="s">
        <v>61</v>
      </c>
      <c r="V36418" t="s">
        <v>61</v>
      </c>
      <c r="W36418" t="s">
        <v>61</v>
      </c>
      <c r="X36418" t="s">
        <v>61</v>
      </c>
      <c r="Y36418" t="s">
        <v>61</v>
      </c>
      <c r="Z36418" t="s">
        <v>61</v>
      </c>
      <c r="AA36418" t="s">
        <v>61</v>
      </c>
      <c r="AB36418" t="s">
        <v>61</v>
      </c>
      <c r="AC36418" t="s">
        <v>61</v>
      </c>
      <c r="AD36418" t="s">
        <v>61</v>
      </c>
      <c r="AE36418" t="s">
        <v>61</v>
      </c>
      <c r="AF36418" t="s">
        <v>61</v>
      </c>
      <c r="AG36418" t="s">
        <v>61</v>
      </c>
      <c r="AH36418" t="s">
        <v>61</v>
      </c>
      <c r="AI36418" t="s">
        <v>61</v>
      </c>
      <c r="AJ36418" t="s">
        <v>61</v>
      </c>
      <c r="AL36418" t="s">
        <v>245</v>
      </c>
      <c r="AN36418" t="s">
        <v>220</v>
      </c>
      <c r="AO36418" t="s">
        <v>221</v>
      </c>
      <c r="AP36418" t="s">
        <v>222</v>
      </c>
      <c r="AR36418" t="s">
        <v>68</v>
      </c>
      <c r="AS36418">
        <v>2023</v>
      </c>
      <c r="AT36418">
        <v>2020</v>
      </c>
      <c r="AU36418" s="13">
        <v>0</v>
      </c>
      <c r="AV36418" t="s">
        <v>61</v>
      </c>
      <c r="AX36418" t="s">
        <v>246</v>
      </c>
      <c r="AY36418" t="s">
        <v>70</v>
      </c>
      <c r="AZ36418" t="s">
        <v>70</v>
      </c>
      <c r="BA36418" t="s">
        <v>70</v>
      </c>
      <c r="BB36418" t="s">
        <v>70</v>
      </c>
      <c r="BC36418" t="s">
        <v>70</v>
      </c>
      <c r="BD36418" t="s">
        <v>70</v>
      </c>
    </row>
    <row r="36419" spans="1:56" x14ac:dyDescent="0.3">
      <c r="A36419" t="s">
        <v>56</v>
      </c>
      <c r="B36419" t="s">
        <v>215</v>
      </c>
      <c r="C36419" t="s">
        <v>244</v>
      </c>
      <c r="D36419" t="s">
        <v>59</v>
      </c>
      <c r="E36419" t="s">
        <v>96</v>
      </c>
      <c r="F36419" t="s">
        <v>61</v>
      </c>
      <c r="G36419" t="s">
        <v>240</v>
      </c>
      <c r="H36419" t="s">
        <v>71</v>
      </c>
      <c r="I36419" t="s">
        <v>237</v>
      </c>
      <c r="J36419" t="s">
        <v>61</v>
      </c>
      <c r="K36419" t="s">
        <v>229</v>
      </c>
      <c r="L36419" t="s">
        <v>61</v>
      </c>
      <c r="M36419" t="s">
        <v>61</v>
      </c>
      <c r="N36419" t="s">
        <v>61</v>
      </c>
      <c r="O36419" t="s">
        <v>61</v>
      </c>
      <c r="P36419" t="s">
        <v>61</v>
      </c>
      <c r="Q36419" t="s">
        <v>61</v>
      </c>
      <c r="R36419" t="s">
        <v>61</v>
      </c>
      <c r="S36419" t="s">
        <v>61</v>
      </c>
      <c r="T36419" t="s">
        <v>61</v>
      </c>
      <c r="U36419" t="s">
        <v>61</v>
      </c>
      <c r="V36419" t="s">
        <v>61</v>
      </c>
      <c r="W36419" t="s">
        <v>61</v>
      </c>
      <c r="X36419" t="s">
        <v>61</v>
      </c>
      <c r="Y36419" t="s">
        <v>61</v>
      </c>
      <c r="Z36419" t="s">
        <v>61</v>
      </c>
      <c r="AA36419" t="s">
        <v>61</v>
      </c>
      <c r="AB36419" t="s">
        <v>61</v>
      </c>
      <c r="AC36419" t="s">
        <v>61</v>
      </c>
      <c r="AD36419" t="s">
        <v>61</v>
      </c>
      <c r="AE36419" t="s">
        <v>61</v>
      </c>
      <c r="AF36419" t="s">
        <v>61</v>
      </c>
      <c r="AG36419" t="s">
        <v>61</v>
      </c>
      <c r="AH36419" t="s">
        <v>61</v>
      </c>
      <c r="AI36419" t="s">
        <v>61</v>
      </c>
      <c r="AJ36419" t="s">
        <v>61</v>
      </c>
      <c r="AL36419" t="s">
        <v>245</v>
      </c>
      <c r="AN36419" t="s">
        <v>220</v>
      </c>
      <c r="AO36419" t="s">
        <v>221</v>
      </c>
      <c r="AP36419" t="s">
        <v>222</v>
      </c>
      <c r="AR36419" t="s">
        <v>68</v>
      </c>
      <c r="AS36419">
        <v>2023</v>
      </c>
      <c r="AT36419">
        <v>2020</v>
      </c>
      <c r="AU36419" s="13">
        <v>79450</v>
      </c>
      <c r="AV36419" t="s">
        <v>61</v>
      </c>
      <c r="AX36419" t="s">
        <v>246</v>
      </c>
      <c r="AY36419" t="s">
        <v>70</v>
      </c>
      <c r="AZ36419" t="s">
        <v>70</v>
      </c>
      <c r="BA36419" t="s">
        <v>70</v>
      </c>
      <c r="BB36419" t="s">
        <v>70</v>
      </c>
      <c r="BC36419" t="s">
        <v>70</v>
      </c>
      <c r="BD36419" t="s">
        <v>70</v>
      </c>
    </row>
    <row r="36420" spans="1:56" x14ac:dyDescent="0.3">
      <c r="A36420" t="s">
        <v>56</v>
      </c>
      <c r="B36420" t="s">
        <v>215</v>
      </c>
      <c r="C36420" t="s">
        <v>244</v>
      </c>
      <c r="D36420" t="s">
        <v>59</v>
      </c>
      <c r="E36420" t="s">
        <v>96</v>
      </c>
      <c r="F36420" t="s">
        <v>61</v>
      </c>
      <c r="G36420" t="s">
        <v>241</v>
      </c>
      <c r="H36420" t="s">
        <v>62</v>
      </c>
      <c r="I36420" t="s">
        <v>218</v>
      </c>
      <c r="J36420" t="s">
        <v>61</v>
      </c>
      <c r="K36420" t="s">
        <v>219</v>
      </c>
      <c r="L36420" t="s">
        <v>61</v>
      </c>
      <c r="M36420" t="s">
        <v>61</v>
      </c>
      <c r="N36420" t="s">
        <v>61</v>
      </c>
      <c r="O36420" t="s">
        <v>61</v>
      </c>
      <c r="P36420" t="s">
        <v>61</v>
      </c>
      <c r="Q36420" t="s">
        <v>61</v>
      </c>
      <c r="R36420" t="s">
        <v>61</v>
      </c>
      <c r="S36420" t="s">
        <v>61</v>
      </c>
      <c r="T36420" t="s">
        <v>61</v>
      </c>
      <c r="U36420" t="s">
        <v>61</v>
      </c>
      <c r="V36420" t="s">
        <v>61</v>
      </c>
      <c r="W36420" t="s">
        <v>61</v>
      </c>
      <c r="X36420" t="s">
        <v>61</v>
      </c>
      <c r="Y36420" t="s">
        <v>61</v>
      </c>
      <c r="Z36420" t="s">
        <v>61</v>
      </c>
      <c r="AA36420" t="s">
        <v>61</v>
      </c>
      <c r="AB36420" t="s">
        <v>61</v>
      </c>
      <c r="AC36420" t="s">
        <v>61</v>
      </c>
      <c r="AD36420" t="s">
        <v>61</v>
      </c>
      <c r="AE36420" t="s">
        <v>61</v>
      </c>
      <c r="AF36420" t="s">
        <v>61</v>
      </c>
      <c r="AG36420" t="s">
        <v>61</v>
      </c>
      <c r="AH36420" t="s">
        <v>61</v>
      </c>
      <c r="AI36420" t="s">
        <v>61</v>
      </c>
      <c r="AJ36420" t="s">
        <v>61</v>
      </c>
      <c r="AL36420" t="s">
        <v>245</v>
      </c>
      <c r="AN36420" t="s">
        <v>220</v>
      </c>
      <c r="AO36420" t="s">
        <v>221</v>
      </c>
      <c r="AP36420" t="s">
        <v>222</v>
      </c>
      <c r="AR36420" t="s">
        <v>68</v>
      </c>
      <c r="AS36420">
        <v>2023</v>
      </c>
      <c r="AT36420">
        <v>2020</v>
      </c>
      <c r="AU36420" s="13">
        <v>608569</v>
      </c>
      <c r="AV36420" t="s">
        <v>61</v>
      </c>
      <c r="AX36420" t="s">
        <v>246</v>
      </c>
      <c r="AY36420" t="s">
        <v>70</v>
      </c>
      <c r="AZ36420" t="s">
        <v>70</v>
      </c>
      <c r="BA36420" t="s">
        <v>70</v>
      </c>
      <c r="BB36420" t="s">
        <v>70</v>
      </c>
      <c r="BC36420" t="s">
        <v>70</v>
      </c>
      <c r="BD36420" t="s">
        <v>70</v>
      </c>
    </row>
    <row r="36421" spans="1:56" x14ac:dyDescent="0.3">
      <c r="A36421" t="s">
        <v>56</v>
      </c>
      <c r="B36421" t="s">
        <v>215</v>
      </c>
      <c r="C36421" t="s">
        <v>244</v>
      </c>
      <c r="D36421" t="s">
        <v>59</v>
      </c>
      <c r="E36421" t="s">
        <v>96</v>
      </c>
      <c r="F36421" t="s">
        <v>61</v>
      </c>
      <c r="G36421" t="s">
        <v>241</v>
      </c>
      <c r="H36421" t="s">
        <v>62</v>
      </c>
      <c r="I36421" t="s">
        <v>218</v>
      </c>
      <c r="J36421" t="s">
        <v>61</v>
      </c>
      <c r="K36421" t="s">
        <v>225</v>
      </c>
      <c r="L36421" t="s">
        <v>61</v>
      </c>
      <c r="M36421" t="s">
        <v>61</v>
      </c>
      <c r="N36421" t="s">
        <v>61</v>
      </c>
      <c r="O36421" t="s">
        <v>61</v>
      </c>
      <c r="P36421" t="s">
        <v>61</v>
      </c>
      <c r="Q36421" t="s">
        <v>61</v>
      </c>
      <c r="R36421" t="s">
        <v>61</v>
      </c>
      <c r="S36421" t="s">
        <v>61</v>
      </c>
      <c r="T36421" t="s">
        <v>61</v>
      </c>
      <c r="U36421" t="s">
        <v>61</v>
      </c>
      <c r="V36421" t="s">
        <v>61</v>
      </c>
      <c r="W36421" t="s">
        <v>61</v>
      </c>
      <c r="X36421" t="s">
        <v>61</v>
      </c>
      <c r="Y36421" t="s">
        <v>61</v>
      </c>
      <c r="Z36421" t="s">
        <v>61</v>
      </c>
      <c r="AA36421" t="s">
        <v>61</v>
      </c>
      <c r="AB36421" t="s">
        <v>61</v>
      </c>
      <c r="AC36421" t="s">
        <v>61</v>
      </c>
      <c r="AD36421" t="s">
        <v>61</v>
      </c>
      <c r="AE36421" t="s">
        <v>61</v>
      </c>
      <c r="AF36421" t="s">
        <v>61</v>
      </c>
      <c r="AG36421" t="s">
        <v>61</v>
      </c>
      <c r="AH36421" t="s">
        <v>61</v>
      </c>
      <c r="AI36421" t="s">
        <v>61</v>
      </c>
      <c r="AJ36421" t="s">
        <v>61</v>
      </c>
      <c r="AL36421" t="s">
        <v>245</v>
      </c>
      <c r="AN36421" t="s">
        <v>220</v>
      </c>
      <c r="AO36421" t="s">
        <v>221</v>
      </c>
      <c r="AP36421" t="s">
        <v>222</v>
      </c>
      <c r="AR36421" t="s">
        <v>68</v>
      </c>
      <c r="AS36421">
        <v>2023</v>
      </c>
      <c r="AT36421">
        <v>2020</v>
      </c>
      <c r="AU36421" s="13">
        <v>14302</v>
      </c>
      <c r="AV36421" t="s">
        <v>61</v>
      </c>
      <c r="AX36421" t="s">
        <v>246</v>
      </c>
      <c r="AY36421" t="s">
        <v>70</v>
      </c>
      <c r="AZ36421" t="s">
        <v>70</v>
      </c>
      <c r="BA36421" t="s">
        <v>70</v>
      </c>
      <c r="BB36421" t="s">
        <v>70</v>
      </c>
      <c r="BC36421" t="s">
        <v>70</v>
      </c>
      <c r="BD36421" t="s">
        <v>70</v>
      </c>
    </row>
    <row r="36422" spans="1:56" x14ac:dyDescent="0.3">
      <c r="A36422" t="s">
        <v>56</v>
      </c>
      <c r="B36422" t="s">
        <v>215</v>
      </c>
      <c r="C36422" t="s">
        <v>244</v>
      </c>
      <c r="D36422" t="s">
        <v>59</v>
      </c>
      <c r="E36422" t="s">
        <v>96</v>
      </c>
      <c r="F36422" t="s">
        <v>61</v>
      </c>
      <c r="G36422" t="s">
        <v>241</v>
      </c>
      <c r="H36422" t="s">
        <v>62</v>
      </c>
      <c r="I36422" t="s">
        <v>218</v>
      </c>
      <c r="J36422" t="s">
        <v>61</v>
      </c>
      <c r="K36422" t="s">
        <v>61</v>
      </c>
      <c r="L36422" t="s">
        <v>226</v>
      </c>
      <c r="M36422" t="s">
        <v>227</v>
      </c>
      <c r="N36422" t="s">
        <v>61</v>
      </c>
      <c r="O36422" t="s">
        <v>61</v>
      </c>
      <c r="P36422" t="s">
        <v>61</v>
      </c>
      <c r="Q36422" t="s">
        <v>61</v>
      </c>
      <c r="R36422" t="s">
        <v>61</v>
      </c>
      <c r="S36422" t="s">
        <v>61</v>
      </c>
      <c r="T36422" t="s">
        <v>61</v>
      </c>
      <c r="U36422" t="s">
        <v>61</v>
      </c>
      <c r="V36422" t="s">
        <v>61</v>
      </c>
      <c r="W36422" t="s">
        <v>61</v>
      </c>
      <c r="X36422" t="s">
        <v>61</v>
      </c>
      <c r="Y36422" t="s">
        <v>61</v>
      </c>
      <c r="Z36422" t="s">
        <v>61</v>
      </c>
      <c r="AA36422" t="s">
        <v>61</v>
      </c>
      <c r="AB36422" t="s">
        <v>61</v>
      </c>
      <c r="AC36422" t="s">
        <v>61</v>
      </c>
      <c r="AD36422" t="s">
        <v>61</v>
      </c>
      <c r="AE36422" t="s">
        <v>61</v>
      </c>
      <c r="AF36422" t="s">
        <v>61</v>
      </c>
      <c r="AG36422" t="s">
        <v>61</v>
      </c>
      <c r="AH36422" t="s">
        <v>61</v>
      </c>
      <c r="AI36422" t="s">
        <v>61</v>
      </c>
      <c r="AJ36422" t="s">
        <v>61</v>
      </c>
      <c r="AL36422" t="s">
        <v>245</v>
      </c>
      <c r="AN36422" t="s">
        <v>220</v>
      </c>
      <c r="AO36422" t="s">
        <v>221</v>
      </c>
      <c r="AP36422" t="s">
        <v>222</v>
      </c>
      <c r="AR36422" t="s">
        <v>68</v>
      </c>
      <c r="AS36422">
        <v>2023</v>
      </c>
      <c r="AT36422">
        <v>2020</v>
      </c>
      <c r="AU36422" s="13">
        <v>555514</v>
      </c>
      <c r="AV36422" t="s">
        <v>61</v>
      </c>
      <c r="AX36422" t="s">
        <v>246</v>
      </c>
      <c r="AY36422" t="s">
        <v>70</v>
      </c>
      <c r="AZ36422" t="s">
        <v>70</v>
      </c>
      <c r="BA36422" t="s">
        <v>70</v>
      </c>
      <c r="BB36422" t="s">
        <v>70</v>
      </c>
      <c r="BC36422" t="s">
        <v>70</v>
      </c>
      <c r="BD36422" t="s">
        <v>70</v>
      </c>
    </row>
    <row r="36423" spans="1:56" x14ac:dyDescent="0.3">
      <c r="A36423" t="s">
        <v>56</v>
      </c>
      <c r="B36423" t="s">
        <v>215</v>
      </c>
      <c r="C36423" t="s">
        <v>244</v>
      </c>
      <c r="D36423" t="s">
        <v>59</v>
      </c>
      <c r="E36423" t="s">
        <v>96</v>
      </c>
      <c r="F36423" t="s">
        <v>61</v>
      </c>
      <c r="G36423" t="s">
        <v>241</v>
      </c>
      <c r="H36423" t="s">
        <v>62</v>
      </c>
      <c r="I36423" t="s">
        <v>218</v>
      </c>
      <c r="J36423" t="s">
        <v>61</v>
      </c>
      <c r="K36423" t="s">
        <v>61</v>
      </c>
      <c r="L36423" t="s">
        <v>228</v>
      </c>
      <c r="M36423" t="s">
        <v>227</v>
      </c>
      <c r="N36423" t="s">
        <v>61</v>
      </c>
      <c r="O36423" t="s">
        <v>61</v>
      </c>
      <c r="P36423" t="s">
        <v>61</v>
      </c>
      <c r="Q36423" t="s">
        <v>61</v>
      </c>
      <c r="R36423" t="s">
        <v>61</v>
      </c>
      <c r="S36423" t="s">
        <v>61</v>
      </c>
      <c r="T36423" t="s">
        <v>61</v>
      </c>
      <c r="U36423" t="s">
        <v>61</v>
      </c>
      <c r="V36423" t="s">
        <v>61</v>
      </c>
      <c r="W36423" t="s">
        <v>61</v>
      </c>
      <c r="X36423" t="s">
        <v>61</v>
      </c>
      <c r="Y36423" t="s">
        <v>61</v>
      </c>
      <c r="Z36423" t="s">
        <v>61</v>
      </c>
      <c r="AA36423" t="s">
        <v>61</v>
      </c>
      <c r="AB36423" t="s">
        <v>61</v>
      </c>
      <c r="AC36423" t="s">
        <v>61</v>
      </c>
      <c r="AD36423" t="s">
        <v>61</v>
      </c>
      <c r="AE36423" t="s">
        <v>61</v>
      </c>
      <c r="AF36423" t="s">
        <v>61</v>
      </c>
      <c r="AG36423" t="s">
        <v>61</v>
      </c>
      <c r="AH36423" t="s">
        <v>61</v>
      </c>
      <c r="AI36423" t="s">
        <v>61</v>
      </c>
      <c r="AJ36423" t="s">
        <v>61</v>
      </c>
      <c r="AL36423" t="s">
        <v>245</v>
      </c>
      <c r="AN36423" t="s">
        <v>220</v>
      </c>
      <c r="AO36423" t="s">
        <v>221</v>
      </c>
      <c r="AP36423" t="s">
        <v>222</v>
      </c>
      <c r="AR36423" t="s">
        <v>68</v>
      </c>
      <c r="AS36423">
        <v>2023</v>
      </c>
      <c r="AT36423">
        <v>2020</v>
      </c>
      <c r="AU36423" s="13">
        <v>42732</v>
      </c>
      <c r="AV36423" t="s">
        <v>61</v>
      </c>
      <c r="AX36423" t="s">
        <v>246</v>
      </c>
      <c r="AY36423" t="s">
        <v>70</v>
      </c>
      <c r="AZ36423" t="s">
        <v>70</v>
      </c>
      <c r="BA36423" t="s">
        <v>70</v>
      </c>
      <c r="BB36423" t="s">
        <v>70</v>
      </c>
      <c r="BC36423" t="s">
        <v>70</v>
      </c>
      <c r="BD36423" t="s">
        <v>70</v>
      </c>
    </row>
    <row r="36424" spans="1:56" x14ac:dyDescent="0.3">
      <c r="A36424" t="s">
        <v>56</v>
      </c>
      <c r="B36424" t="s">
        <v>215</v>
      </c>
      <c r="C36424" t="s">
        <v>244</v>
      </c>
      <c r="D36424" t="s">
        <v>59</v>
      </c>
      <c r="E36424" t="s">
        <v>96</v>
      </c>
      <c r="F36424" t="s">
        <v>61</v>
      </c>
      <c r="G36424" t="s">
        <v>241</v>
      </c>
      <c r="H36424" t="s">
        <v>62</v>
      </c>
      <c r="I36424" t="s">
        <v>218</v>
      </c>
      <c r="J36424" t="s">
        <v>61</v>
      </c>
      <c r="K36424" t="s">
        <v>61</v>
      </c>
      <c r="L36424" t="s">
        <v>228</v>
      </c>
      <c r="M36424" t="s">
        <v>12</v>
      </c>
      <c r="N36424" t="s">
        <v>61</v>
      </c>
      <c r="O36424" t="s">
        <v>61</v>
      </c>
      <c r="P36424" t="s">
        <v>61</v>
      </c>
      <c r="Q36424" t="s">
        <v>61</v>
      </c>
      <c r="R36424" t="s">
        <v>61</v>
      </c>
      <c r="S36424" t="s">
        <v>61</v>
      </c>
      <c r="T36424" t="s">
        <v>61</v>
      </c>
      <c r="U36424" t="s">
        <v>61</v>
      </c>
      <c r="V36424" t="s">
        <v>61</v>
      </c>
      <c r="W36424" t="s">
        <v>61</v>
      </c>
      <c r="X36424" t="s">
        <v>61</v>
      </c>
      <c r="Y36424" t="s">
        <v>61</v>
      </c>
      <c r="Z36424" t="s">
        <v>61</v>
      </c>
      <c r="AA36424" t="s">
        <v>61</v>
      </c>
      <c r="AB36424" t="s">
        <v>61</v>
      </c>
      <c r="AC36424" t="s">
        <v>61</v>
      </c>
      <c r="AD36424" t="s">
        <v>61</v>
      </c>
      <c r="AE36424" t="s">
        <v>61</v>
      </c>
      <c r="AF36424" t="s">
        <v>61</v>
      </c>
      <c r="AG36424" t="s">
        <v>61</v>
      </c>
      <c r="AH36424" t="s">
        <v>61</v>
      </c>
      <c r="AI36424" t="s">
        <v>61</v>
      </c>
      <c r="AJ36424" t="s">
        <v>61</v>
      </c>
      <c r="AL36424" t="s">
        <v>245</v>
      </c>
      <c r="AN36424" t="s">
        <v>220</v>
      </c>
      <c r="AO36424" t="s">
        <v>221</v>
      </c>
      <c r="AP36424" t="s">
        <v>222</v>
      </c>
      <c r="AR36424" t="s">
        <v>68</v>
      </c>
      <c r="AS36424">
        <v>2023</v>
      </c>
      <c r="AT36424">
        <v>2020</v>
      </c>
      <c r="AU36424" s="13">
        <v>126023</v>
      </c>
      <c r="AV36424" t="s">
        <v>61</v>
      </c>
      <c r="AX36424" t="s">
        <v>246</v>
      </c>
      <c r="AY36424" t="s">
        <v>70</v>
      </c>
      <c r="AZ36424" t="s">
        <v>70</v>
      </c>
      <c r="BA36424" t="s">
        <v>70</v>
      </c>
      <c r="BB36424" t="s">
        <v>70</v>
      </c>
      <c r="BC36424" t="s">
        <v>70</v>
      </c>
      <c r="BD36424" t="s">
        <v>70</v>
      </c>
    </row>
    <row r="36425" spans="1:56" x14ac:dyDescent="0.3">
      <c r="A36425" t="s">
        <v>56</v>
      </c>
      <c r="B36425" t="s">
        <v>215</v>
      </c>
      <c r="C36425" t="s">
        <v>244</v>
      </c>
      <c r="D36425" t="s">
        <v>59</v>
      </c>
      <c r="E36425" t="s">
        <v>96</v>
      </c>
      <c r="F36425" t="s">
        <v>61</v>
      </c>
      <c r="G36425" t="s">
        <v>241</v>
      </c>
      <c r="H36425" t="s">
        <v>62</v>
      </c>
      <c r="I36425" t="s">
        <v>218</v>
      </c>
      <c r="J36425" t="s">
        <v>61</v>
      </c>
      <c r="K36425" t="s">
        <v>229</v>
      </c>
      <c r="L36425" t="s">
        <v>61</v>
      </c>
      <c r="M36425" t="s">
        <v>61</v>
      </c>
      <c r="N36425" t="s">
        <v>61</v>
      </c>
      <c r="O36425" t="s">
        <v>61</v>
      </c>
      <c r="P36425" t="s">
        <v>61</v>
      </c>
      <c r="Q36425" t="s">
        <v>61</v>
      </c>
      <c r="R36425" t="s">
        <v>61</v>
      </c>
      <c r="S36425" t="s">
        <v>61</v>
      </c>
      <c r="T36425" t="s">
        <v>61</v>
      </c>
      <c r="U36425" t="s">
        <v>61</v>
      </c>
      <c r="V36425" t="s">
        <v>61</v>
      </c>
      <c r="W36425" t="s">
        <v>61</v>
      </c>
      <c r="X36425" t="s">
        <v>61</v>
      </c>
      <c r="Y36425" t="s">
        <v>61</v>
      </c>
      <c r="Z36425" t="s">
        <v>61</v>
      </c>
      <c r="AA36425" t="s">
        <v>61</v>
      </c>
      <c r="AB36425" t="s">
        <v>61</v>
      </c>
      <c r="AC36425" t="s">
        <v>61</v>
      </c>
      <c r="AD36425" t="s">
        <v>61</v>
      </c>
      <c r="AE36425" t="s">
        <v>61</v>
      </c>
      <c r="AF36425" t="s">
        <v>61</v>
      </c>
      <c r="AG36425" t="s">
        <v>61</v>
      </c>
      <c r="AH36425" t="s">
        <v>61</v>
      </c>
      <c r="AI36425" t="s">
        <v>61</v>
      </c>
      <c r="AJ36425" t="s">
        <v>61</v>
      </c>
      <c r="AL36425" t="s">
        <v>245</v>
      </c>
      <c r="AN36425" t="s">
        <v>220</v>
      </c>
      <c r="AO36425" t="s">
        <v>221</v>
      </c>
      <c r="AP36425" t="s">
        <v>222</v>
      </c>
      <c r="AR36425" t="s">
        <v>68</v>
      </c>
      <c r="AS36425">
        <v>2023</v>
      </c>
      <c r="AT36425">
        <v>2020</v>
      </c>
      <c r="AU36425" s="13">
        <v>101398</v>
      </c>
      <c r="AV36425" t="s">
        <v>61</v>
      </c>
      <c r="AX36425" t="s">
        <v>246</v>
      </c>
      <c r="AY36425" t="s">
        <v>70</v>
      </c>
      <c r="AZ36425" t="s">
        <v>70</v>
      </c>
      <c r="BA36425" t="s">
        <v>70</v>
      </c>
      <c r="BB36425" t="s">
        <v>70</v>
      </c>
      <c r="BC36425" t="s">
        <v>70</v>
      </c>
      <c r="BD36425" t="s">
        <v>70</v>
      </c>
    </row>
    <row r="36426" spans="1:56" x14ac:dyDescent="0.3">
      <c r="A36426" t="s">
        <v>56</v>
      </c>
      <c r="B36426" t="s">
        <v>215</v>
      </c>
      <c r="C36426" t="s">
        <v>244</v>
      </c>
      <c r="D36426" t="s">
        <v>59</v>
      </c>
      <c r="E36426" t="s">
        <v>96</v>
      </c>
      <c r="F36426" t="s">
        <v>61</v>
      </c>
      <c r="G36426" t="s">
        <v>241</v>
      </c>
      <c r="H36426" t="s">
        <v>71</v>
      </c>
      <c r="I36426" t="s">
        <v>230</v>
      </c>
      <c r="J36426" t="s">
        <v>61</v>
      </c>
      <c r="K36426" t="s">
        <v>219</v>
      </c>
      <c r="L36426" t="s">
        <v>61</v>
      </c>
      <c r="M36426" t="s">
        <v>61</v>
      </c>
      <c r="N36426" t="s">
        <v>61</v>
      </c>
      <c r="O36426" t="s">
        <v>61</v>
      </c>
      <c r="P36426" t="s">
        <v>61</v>
      </c>
      <c r="Q36426" t="s">
        <v>61</v>
      </c>
      <c r="R36426" t="s">
        <v>61</v>
      </c>
      <c r="S36426" t="s">
        <v>61</v>
      </c>
      <c r="T36426" t="s">
        <v>61</v>
      </c>
      <c r="U36426" t="s">
        <v>61</v>
      </c>
      <c r="V36426" t="s">
        <v>61</v>
      </c>
      <c r="W36426" t="s">
        <v>61</v>
      </c>
      <c r="X36426" t="s">
        <v>61</v>
      </c>
      <c r="Y36426" t="s">
        <v>61</v>
      </c>
      <c r="Z36426" t="s">
        <v>61</v>
      </c>
      <c r="AA36426" t="s">
        <v>61</v>
      </c>
      <c r="AB36426" t="s">
        <v>61</v>
      </c>
      <c r="AC36426" t="s">
        <v>61</v>
      </c>
      <c r="AD36426" t="s">
        <v>61</v>
      </c>
      <c r="AE36426" t="s">
        <v>61</v>
      </c>
      <c r="AF36426" t="s">
        <v>61</v>
      </c>
      <c r="AG36426" t="s">
        <v>61</v>
      </c>
      <c r="AH36426" t="s">
        <v>61</v>
      </c>
      <c r="AI36426" t="s">
        <v>61</v>
      </c>
      <c r="AJ36426" t="s">
        <v>61</v>
      </c>
      <c r="AL36426" t="s">
        <v>245</v>
      </c>
      <c r="AN36426" t="s">
        <v>220</v>
      </c>
      <c r="AO36426" t="s">
        <v>221</v>
      </c>
      <c r="AP36426" t="s">
        <v>222</v>
      </c>
      <c r="AR36426" t="s">
        <v>68</v>
      </c>
      <c r="AS36426">
        <v>2023</v>
      </c>
      <c r="AT36426">
        <v>2020</v>
      </c>
      <c r="AU36426" s="13">
        <v>445087</v>
      </c>
      <c r="AV36426" t="s">
        <v>61</v>
      </c>
      <c r="AX36426" t="s">
        <v>246</v>
      </c>
      <c r="AY36426" t="s">
        <v>70</v>
      </c>
      <c r="AZ36426" t="s">
        <v>70</v>
      </c>
      <c r="BA36426" t="s">
        <v>70</v>
      </c>
      <c r="BB36426" t="s">
        <v>70</v>
      </c>
      <c r="BC36426" t="s">
        <v>70</v>
      </c>
      <c r="BD36426" t="s">
        <v>70</v>
      </c>
    </row>
    <row r="36427" spans="1:56" x14ac:dyDescent="0.3">
      <c r="A36427" t="s">
        <v>56</v>
      </c>
      <c r="B36427" t="s">
        <v>215</v>
      </c>
      <c r="C36427" t="s">
        <v>244</v>
      </c>
      <c r="D36427" t="s">
        <v>59</v>
      </c>
      <c r="E36427" t="s">
        <v>96</v>
      </c>
      <c r="F36427" t="s">
        <v>61</v>
      </c>
      <c r="G36427" t="s">
        <v>241</v>
      </c>
      <c r="H36427" t="s">
        <v>71</v>
      </c>
      <c r="I36427" t="s">
        <v>230</v>
      </c>
      <c r="J36427" t="s">
        <v>61</v>
      </c>
      <c r="K36427" t="s">
        <v>61</v>
      </c>
      <c r="L36427" t="s">
        <v>226</v>
      </c>
      <c r="M36427" t="s">
        <v>227</v>
      </c>
      <c r="N36427" t="s">
        <v>61</v>
      </c>
      <c r="O36427" t="s">
        <v>61</v>
      </c>
      <c r="P36427" t="s">
        <v>61</v>
      </c>
      <c r="Q36427" t="s">
        <v>61</v>
      </c>
      <c r="R36427" t="s">
        <v>61</v>
      </c>
      <c r="S36427" t="s">
        <v>61</v>
      </c>
      <c r="T36427" t="s">
        <v>61</v>
      </c>
      <c r="U36427" t="s">
        <v>61</v>
      </c>
      <c r="V36427" t="s">
        <v>61</v>
      </c>
      <c r="W36427" t="s">
        <v>61</v>
      </c>
      <c r="X36427" t="s">
        <v>61</v>
      </c>
      <c r="Y36427" t="s">
        <v>61</v>
      </c>
      <c r="Z36427" t="s">
        <v>61</v>
      </c>
      <c r="AA36427" t="s">
        <v>61</v>
      </c>
      <c r="AB36427" t="s">
        <v>61</v>
      </c>
      <c r="AC36427" t="s">
        <v>61</v>
      </c>
      <c r="AD36427" t="s">
        <v>61</v>
      </c>
      <c r="AE36427" t="s">
        <v>61</v>
      </c>
      <c r="AF36427" t="s">
        <v>61</v>
      </c>
      <c r="AG36427" t="s">
        <v>61</v>
      </c>
      <c r="AH36427" t="s">
        <v>61</v>
      </c>
      <c r="AI36427" t="s">
        <v>61</v>
      </c>
      <c r="AJ36427" t="s">
        <v>61</v>
      </c>
      <c r="AL36427" t="s">
        <v>245</v>
      </c>
      <c r="AN36427" t="s">
        <v>220</v>
      </c>
      <c r="AO36427" t="s">
        <v>221</v>
      </c>
      <c r="AP36427" t="s">
        <v>222</v>
      </c>
      <c r="AR36427" t="s">
        <v>68</v>
      </c>
      <c r="AS36427">
        <v>2023</v>
      </c>
      <c r="AT36427">
        <v>2020</v>
      </c>
      <c r="AU36427" s="13">
        <v>404955</v>
      </c>
      <c r="AV36427" t="s">
        <v>61</v>
      </c>
      <c r="AX36427" t="s">
        <v>246</v>
      </c>
      <c r="AY36427" t="s">
        <v>70</v>
      </c>
      <c r="AZ36427" t="s">
        <v>70</v>
      </c>
      <c r="BA36427" t="s">
        <v>70</v>
      </c>
      <c r="BB36427" t="s">
        <v>70</v>
      </c>
      <c r="BC36427" t="s">
        <v>70</v>
      </c>
      <c r="BD36427" t="s">
        <v>70</v>
      </c>
    </row>
    <row r="36428" spans="1:56" x14ac:dyDescent="0.3">
      <c r="A36428" t="s">
        <v>56</v>
      </c>
      <c r="B36428" t="s">
        <v>215</v>
      </c>
      <c r="C36428" t="s">
        <v>244</v>
      </c>
      <c r="D36428" t="s">
        <v>59</v>
      </c>
      <c r="E36428" t="s">
        <v>96</v>
      </c>
      <c r="F36428" t="s">
        <v>61</v>
      </c>
      <c r="G36428" t="s">
        <v>241</v>
      </c>
      <c r="H36428" t="s">
        <v>71</v>
      </c>
      <c r="I36428" t="s">
        <v>230</v>
      </c>
      <c r="J36428" t="s">
        <v>61</v>
      </c>
      <c r="K36428" t="s">
        <v>61</v>
      </c>
      <c r="L36428" t="s">
        <v>228</v>
      </c>
      <c r="M36428" t="s">
        <v>227</v>
      </c>
      <c r="N36428" t="s">
        <v>61</v>
      </c>
      <c r="O36428" t="s">
        <v>61</v>
      </c>
      <c r="P36428" t="s">
        <v>61</v>
      </c>
      <c r="Q36428" t="s">
        <v>61</v>
      </c>
      <c r="R36428" t="s">
        <v>61</v>
      </c>
      <c r="S36428" t="s">
        <v>61</v>
      </c>
      <c r="T36428" t="s">
        <v>61</v>
      </c>
      <c r="U36428" t="s">
        <v>61</v>
      </c>
      <c r="V36428" t="s">
        <v>61</v>
      </c>
      <c r="W36428" t="s">
        <v>61</v>
      </c>
      <c r="X36428" t="s">
        <v>61</v>
      </c>
      <c r="Y36428" t="s">
        <v>61</v>
      </c>
      <c r="Z36428" t="s">
        <v>61</v>
      </c>
      <c r="AA36428" t="s">
        <v>61</v>
      </c>
      <c r="AB36428" t="s">
        <v>61</v>
      </c>
      <c r="AC36428" t="s">
        <v>61</v>
      </c>
      <c r="AD36428" t="s">
        <v>61</v>
      </c>
      <c r="AE36428" t="s">
        <v>61</v>
      </c>
      <c r="AF36428" t="s">
        <v>61</v>
      </c>
      <c r="AG36428" t="s">
        <v>61</v>
      </c>
      <c r="AH36428" t="s">
        <v>61</v>
      </c>
      <c r="AI36428" t="s">
        <v>61</v>
      </c>
      <c r="AJ36428" t="s">
        <v>61</v>
      </c>
      <c r="AL36428" t="s">
        <v>245</v>
      </c>
      <c r="AN36428" t="s">
        <v>220</v>
      </c>
      <c r="AO36428" t="s">
        <v>221</v>
      </c>
      <c r="AP36428" t="s">
        <v>222</v>
      </c>
      <c r="AR36428" t="s">
        <v>68</v>
      </c>
      <c r="AS36428">
        <v>2023</v>
      </c>
      <c r="AT36428">
        <v>2020</v>
      </c>
      <c r="AU36428" s="13">
        <v>0</v>
      </c>
      <c r="AV36428" t="s">
        <v>61</v>
      </c>
      <c r="AX36428" t="s">
        <v>246</v>
      </c>
      <c r="AY36428" t="s">
        <v>70</v>
      </c>
      <c r="AZ36428" t="s">
        <v>70</v>
      </c>
      <c r="BA36428" t="s">
        <v>70</v>
      </c>
      <c r="BB36428" t="s">
        <v>70</v>
      </c>
      <c r="BC36428" t="s">
        <v>70</v>
      </c>
      <c r="BD36428" t="s">
        <v>70</v>
      </c>
    </row>
    <row r="36429" spans="1:56" x14ac:dyDescent="0.3">
      <c r="A36429" t="s">
        <v>56</v>
      </c>
      <c r="B36429" t="s">
        <v>215</v>
      </c>
      <c r="C36429" t="s">
        <v>244</v>
      </c>
      <c r="D36429" t="s">
        <v>59</v>
      </c>
      <c r="E36429" t="s">
        <v>96</v>
      </c>
      <c r="F36429" t="s">
        <v>61</v>
      </c>
      <c r="G36429" t="s">
        <v>241</v>
      </c>
      <c r="H36429" t="s">
        <v>71</v>
      </c>
      <c r="I36429" t="s">
        <v>230</v>
      </c>
      <c r="J36429" t="s">
        <v>61</v>
      </c>
      <c r="K36429" t="s">
        <v>61</v>
      </c>
      <c r="L36429" t="s">
        <v>102</v>
      </c>
      <c r="M36429" t="s">
        <v>102</v>
      </c>
      <c r="N36429" t="s">
        <v>61</v>
      </c>
      <c r="O36429" t="s">
        <v>61</v>
      </c>
      <c r="P36429" t="s">
        <v>61</v>
      </c>
      <c r="Q36429" t="s">
        <v>61</v>
      </c>
      <c r="R36429" t="s">
        <v>61</v>
      </c>
      <c r="S36429" t="s">
        <v>61</v>
      </c>
      <c r="T36429" t="s">
        <v>61</v>
      </c>
      <c r="U36429" t="s">
        <v>61</v>
      </c>
      <c r="V36429" t="s">
        <v>61</v>
      </c>
      <c r="W36429" t="s">
        <v>61</v>
      </c>
      <c r="X36429" t="s">
        <v>61</v>
      </c>
      <c r="Y36429" t="s">
        <v>61</v>
      </c>
      <c r="Z36429" t="s">
        <v>61</v>
      </c>
      <c r="AA36429" t="s">
        <v>61</v>
      </c>
      <c r="AB36429" t="s">
        <v>61</v>
      </c>
      <c r="AC36429" t="s">
        <v>61</v>
      </c>
      <c r="AD36429" t="s">
        <v>61</v>
      </c>
      <c r="AE36429" t="s">
        <v>61</v>
      </c>
      <c r="AF36429" t="s">
        <v>61</v>
      </c>
      <c r="AG36429" t="s">
        <v>61</v>
      </c>
      <c r="AH36429" t="s">
        <v>61</v>
      </c>
      <c r="AI36429" t="s">
        <v>61</v>
      </c>
      <c r="AJ36429" t="s">
        <v>61</v>
      </c>
      <c r="AL36429" t="s">
        <v>245</v>
      </c>
      <c r="AN36429" t="s">
        <v>220</v>
      </c>
      <c r="AO36429" t="s">
        <v>221</v>
      </c>
      <c r="AP36429" t="s">
        <v>222</v>
      </c>
      <c r="AR36429" t="s">
        <v>68</v>
      </c>
      <c r="AS36429">
        <v>2023</v>
      </c>
      <c r="AT36429">
        <v>2020</v>
      </c>
      <c r="AU36429" s="13">
        <v>128723</v>
      </c>
      <c r="AV36429" t="s">
        <v>61</v>
      </c>
      <c r="AX36429" t="s">
        <v>246</v>
      </c>
      <c r="AY36429" t="s">
        <v>70</v>
      </c>
      <c r="AZ36429" t="s">
        <v>70</v>
      </c>
      <c r="BA36429" t="s">
        <v>70</v>
      </c>
      <c r="BB36429" t="s">
        <v>70</v>
      </c>
      <c r="BC36429" t="s">
        <v>70</v>
      </c>
      <c r="BD36429" t="s">
        <v>70</v>
      </c>
    </row>
    <row r="36430" spans="1:56" x14ac:dyDescent="0.3">
      <c r="A36430" t="s">
        <v>56</v>
      </c>
      <c r="B36430" t="s">
        <v>215</v>
      </c>
      <c r="C36430" t="s">
        <v>244</v>
      </c>
      <c r="D36430" t="s">
        <v>59</v>
      </c>
      <c r="E36430" t="s">
        <v>96</v>
      </c>
      <c r="F36430" t="s">
        <v>61</v>
      </c>
      <c r="G36430" t="s">
        <v>241</v>
      </c>
      <c r="H36430" t="s">
        <v>71</v>
      </c>
      <c r="I36430" t="s">
        <v>230</v>
      </c>
      <c r="J36430" t="s">
        <v>61</v>
      </c>
      <c r="K36430" t="s">
        <v>229</v>
      </c>
      <c r="L36430" t="s">
        <v>61</v>
      </c>
      <c r="M36430" t="s">
        <v>61</v>
      </c>
      <c r="N36430" t="s">
        <v>61</v>
      </c>
      <c r="O36430" t="s">
        <v>61</v>
      </c>
      <c r="P36430" t="s">
        <v>61</v>
      </c>
      <c r="Q36430" t="s">
        <v>61</v>
      </c>
      <c r="R36430" t="s">
        <v>61</v>
      </c>
      <c r="S36430" t="s">
        <v>61</v>
      </c>
      <c r="T36430" t="s">
        <v>61</v>
      </c>
      <c r="U36430" t="s">
        <v>61</v>
      </c>
      <c r="V36430" t="s">
        <v>61</v>
      </c>
      <c r="W36430" t="s">
        <v>61</v>
      </c>
      <c r="X36430" t="s">
        <v>61</v>
      </c>
      <c r="Y36430" t="s">
        <v>61</v>
      </c>
      <c r="Z36430" t="s">
        <v>61</v>
      </c>
      <c r="AA36430" t="s">
        <v>61</v>
      </c>
      <c r="AB36430" t="s">
        <v>61</v>
      </c>
      <c r="AC36430" t="s">
        <v>61</v>
      </c>
      <c r="AD36430" t="s">
        <v>61</v>
      </c>
      <c r="AE36430" t="s">
        <v>61</v>
      </c>
      <c r="AF36430" t="s">
        <v>61</v>
      </c>
      <c r="AG36430" t="s">
        <v>61</v>
      </c>
      <c r="AH36430" t="s">
        <v>61</v>
      </c>
      <c r="AI36430" t="s">
        <v>61</v>
      </c>
      <c r="AJ36430" t="s">
        <v>61</v>
      </c>
      <c r="AL36430" t="s">
        <v>245</v>
      </c>
      <c r="AN36430" t="s">
        <v>220</v>
      </c>
      <c r="AO36430" t="s">
        <v>221</v>
      </c>
      <c r="AP36430" t="s">
        <v>222</v>
      </c>
      <c r="AR36430" t="s">
        <v>68</v>
      </c>
      <c r="AS36430">
        <v>2023</v>
      </c>
      <c r="AT36430">
        <v>2020</v>
      </c>
      <c r="AU36430" s="13">
        <v>88591</v>
      </c>
      <c r="AV36430" t="s">
        <v>61</v>
      </c>
      <c r="AX36430" t="s">
        <v>246</v>
      </c>
      <c r="AY36430" t="s">
        <v>70</v>
      </c>
      <c r="AZ36430" t="s">
        <v>70</v>
      </c>
      <c r="BA36430" t="s">
        <v>70</v>
      </c>
      <c r="BB36430" t="s">
        <v>70</v>
      </c>
      <c r="BC36430" t="s">
        <v>70</v>
      </c>
      <c r="BD36430" t="s">
        <v>70</v>
      </c>
    </row>
    <row r="36431" spans="1:56" x14ac:dyDescent="0.3">
      <c r="A36431" t="s">
        <v>56</v>
      </c>
      <c r="B36431" t="s">
        <v>215</v>
      </c>
      <c r="C36431" t="s">
        <v>244</v>
      </c>
      <c r="D36431" t="s">
        <v>59</v>
      </c>
      <c r="E36431" t="s">
        <v>96</v>
      </c>
      <c r="F36431" t="s">
        <v>61</v>
      </c>
      <c r="G36431" t="s">
        <v>241</v>
      </c>
      <c r="H36431" t="s">
        <v>71</v>
      </c>
      <c r="I36431" t="s">
        <v>231</v>
      </c>
      <c r="J36431" t="s">
        <v>61</v>
      </c>
      <c r="K36431" t="s">
        <v>219</v>
      </c>
      <c r="L36431" t="s">
        <v>61</v>
      </c>
      <c r="M36431" t="s">
        <v>61</v>
      </c>
      <c r="N36431" t="s">
        <v>61</v>
      </c>
      <c r="O36431" t="s">
        <v>61</v>
      </c>
      <c r="P36431" t="s">
        <v>61</v>
      </c>
      <c r="Q36431" t="s">
        <v>61</v>
      </c>
      <c r="R36431" t="s">
        <v>61</v>
      </c>
      <c r="S36431" t="s">
        <v>61</v>
      </c>
      <c r="T36431" t="s">
        <v>61</v>
      </c>
      <c r="U36431" t="s">
        <v>61</v>
      </c>
      <c r="V36431" t="s">
        <v>61</v>
      </c>
      <c r="W36431" t="s">
        <v>61</v>
      </c>
      <c r="X36431" t="s">
        <v>61</v>
      </c>
      <c r="Y36431" t="s">
        <v>61</v>
      </c>
      <c r="Z36431" t="s">
        <v>61</v>
      </c>
      <c r="AA36431" t="s">
        <v>61</v>
      </c>
      <c r="AB36431" t="s">
        <v>61</v>
      </c>
      <c r="AC36431" t="s">
        <v>61</v>
      </c>
      <c r="AD36431" t="s">
        <v>61</v>
      </c>
      <c r="AE36431" t="s">
        <v>61</v>
      </c>
      <c r="AF36431" t="s">
        <v>61</v>
      </c>
      <c r="AG36431" t="s">
        <v>61</v>
      </c>
      <c r="AH36431" t="s">
        <v>61</v>
      </c>
      <c r="AI36431" t="s">
        <v>61</v>
      </c>
      <c r="AJ36431" t="s">
        <v>61</v>
      </c>
      <c r="AL36431" t="s">
        <v>245</v>
      </c>
      <c r="AN36431" t="s">
        <v>220</v>
      </c>
      <c r="AO36431" t="s">
        <v>221</v>
      </c>
      <c r="AP36431" t="s">
        <v>222</v>
      </c>
      <c r="AR36431" t="s">
        <v>68</v>
      </c>
      <c r="AS36431">
        <v>2023</v>
      </c>
      <c r="AT36431">
        <v>2020</v>
      </c>
      <c r="AU36431" s="13">
        <v>234674</v>
      </c>
      <c r="AV36431" t="s">
        <v>61</v>
      </c>
      <c r="AX36431" t="s">
        <v>246</v>
      </c>
      <c r="AY36431" t="s">
        <v>70</v>
      </c>
      <c r="AZ36431" t="s">
        <v>70</v>
      </c>
      <c r="BA36431" t="s">
        <v>70</v>
      </c>
      <c r="BB36431" t="s">
        <v>70</v>
      </c>
      <c r="BC36431" t="s">
        <v>70</v>
      </c>
      <c r="BD36431" t="s">
        <v>70</v>
      </c>
    </row>
    <row r="36432" spans="1:56" x14ac:dyDescent="0.3">
      <c r="A36432" t="s">
        <v>56</v>
      </c>
      <c r="B36432" t="s">
        <v>215</v>
      </c>
      <c r="C36432" t="s">
        <v>244</v>
      </c>
      <c r="D36432" t="s">
        <v>59</v>
      </c>
      <c r="E36432" t="s">
        <v>96</v>
      </c>
      <c r="F36432" t="s">
        <v>61</v>
      </c>
      <c r="G36432" t="s">
        <v>241</v>
      </c>
      <c r="H36432" t="s">
        <v>71</v>
      </c>
      <c r="I36432" t="s">
        <v>231</v>
      </c>
      <c r="J36432" t="s">
        <v>61</v>
      </c>
      <c r="K36432" t="s">
        <v>61</v>
      </c>
      <c r="L36432" t="s">
        <v>226</v>
      </c>
      <c r="M36432" t="s">
        <v>227</v>
      </c>
      <c r="N36432" t="s">
        <v>61</v>
      </c>
      <c r="O36432" t="s">
        <v>61</v>
      </c>
      <c r="P36432" t="s">
        <v>61</v>
      </c>
      <c r="Q36432" t="s">
        <v>61</v>
      </c>
      <c r="R36432" t="s">
        <v>61</v>
      </c>
      <c r="S36432" t="s">
        <v>61</v>
      </c>
      <c r="T36432" t="s">
        <v>61</v>
      </c>
      <c r="U36432" t="s">
        <v>61</v>
      </c>
      <c r="V36432" t="s">
        <v>61</v>
      </c>
      <c r="W36432" t="s">
        <v>61</v>
      </c>
      <c r="X36432" t="s">
        <v>61</v>
      </c>
      <c r="Y36432" t="s">
        <v>61</v>
      </c>
      <c r="Z36432" t="s">
        <v>61</v>
      </c>
      <c r="AA36432" t="s">
        <v>61</v>
      </c>
      <c r="AB36432" t="s">
        <v>61</v>
      </c>
      <c r="AC36432" t="s">
        <v>61</v>
      </c>
      <c r="AD36432" t="s">
        <v>61</v>
      </c>
      <c r="AE36432" t="s">
        <v>61</v>
      </c>
      <c r="AF36432" t="s">
        <v>61</v>
      </c>
      <c r="AG36432" t="s">
        <v>61</v>
      </c>
      <c r="AH36432" t="s">
        <v>61</v>
      </c>
      <c r="AI36432" t="s">
        <v>61</v>
      </c>
      <c r="AJ36432" t="s">
        <v>61</v>
      </c>
      <c r="AL36432" t="s">
        <v>245</v>
      </c>
      <c r="AN36432" t="s">
        <v>220</v>
      </c>
      <c r="AO36432" t="s">
        <v>221</v>
      </c>
      <c r="AP36432" t="s">
        <v>222</v>
      </c>
      <c r="AR36432" t="s">
        <v>68</v>
      </c>
      <c r="AS36432">
        <v>2023</v>
      </c>
      <c r="AT36432">
        <v>2020</v>
      </c>
      <c r="AU36432" s="13">
        <v>147501</v>
      </c>
      <c r="AV36432" t="s">
        <v>61</v>
      </c>
      <c r="AX36432" t="s">
        <v>246</v>
      </c>
      <c r="AY36432" t="s">
        <v>70</v>
      </c>
      <c r="AZ36432" t="s">
        <v>70</v>
      </c>
      <c r="BA36432" t="s">
        <v>70</v>
      </c>
      <c r="BB36432" t="s">
        <v>70</v>
      </c>
      <c r="BC36432" t="s">
        <v>70</v>
      </c>
      <c r="BD36432" t="s">
        <v>70</v>
      </c>
    </row>
    <row r="36433" spans="1:56" x14ac:dyDescent="0.3">
      <c r="A36433" t="s">
        <v>56</v>
      </c>
      <c r="B36433" t="s">
        <v>215</v>
      </c>
      <c r="C36433" t="s">
        <v>244</v>
      </c>
      <c r="D36433" t="s">
        <v>59</v>
      </c>
      <c r="E36433" t="s">
        <v>96</v>
      </c>
      <c r="F36433" t="s">
        <v>61</v>
      </c>
      <c r="G36433" t="s">
        <v>241</v>
      </c>
      <c r="H36433" t="s">
        <v>71</v>
      </c>
      <c r="I36433" t="s">
        <v>231</v>
      </c>
      <c r="J36433" t="s">
        <v>61</v>
      </c>
      <c r="K36433" t="s">
        <v>61</v>
      </c>
      <c r="L36433" t="s">
        <v>228</v>
      </c>
      <c r="M36433" t="s">
        <v>227</v>
      </c>
      <c r="N36433" t="s">
        <v>61</v>
      </c>
      <c r="O36433" t="s">
        <v>61</v>
      </c>
      <c r="P36433" t="s">
        <v>61</v>
      </c>
      <c r="Q36433" t="s">
        <v>61</v>
      </c>
      <c r="R36433" t="s">
        <v>61</v>
      </c>
      <c r="S36433" t="s">
        <v>61</v>
      </c>
      <c r="T36433" t="s">
        <v>61</v>
      </c>
      <c r="U36433" t="s">
        <v>61</v>
      </c>
      <c r="V36433" t="s">
        <v>61</v>
      </c>
      <c r="W36433" t="s">
        <v>61</v>
      </c>
      <c r="X36433" t="s">
        <v>61</v>
      </c>
      <c r="Y36433" t="s">
        <v>61</v>
      </c>
      <c r="Z36433" t="s">
        <v>61</v>
      </c>
      <c r="AA36433" t="s">
        <v>61</v>
      </c>
      <c r="AB36433" t="s">
        <v>61</v>
      </c>
      <c r="AC36433" t="s">
        <v>61</v>
      </c>
      <c r="AD36433" t="s">
        <v>61</v>
      </c>
      <c r="AE36433" t="s">
        <v>61</v>
      </c>
      <c r="AF36433" t="s">
        <v>61</v>
      </c>
      <c r="AG36433" t="s">
        <v>61</v>
      </c>
      <c r="AH36433" t="s">
        <v>61</v>
      </c>
      <c r="AI36433" t="s">
        <v>61</v>
      </c>
      <c r="AJ36433" t="s">
        <v>61</v>
      </c>
      <c r="AL36433" t="s">
        <v>245</v>
      </c>
      <c r="AN36433" t="s">
        <v>220</v>
      </c>
      <c r="AO36433" t="s">
        <v>221</v>
      </c>
      <c r="AP36433" t="s">
        <v>222</v>
      </c>
      <c r="AR36433" t="s">
        <v>68</v>
      </c>
      <c r="AS36433">
        <v>2023</v>
      </c>
      <c r="AT36433">
        <v>2020</v>
      </c>
      <c r="AU36433" s="13">
        <v>133883</v>
      </c>
      <c r="AV36433" t="s">
        <v>61</v>
      </c>
      <c r="AX36433" t="s">
        <v>246</v>
      </c>
      <c r="AY36433" t="s">
        <v>70</v>
      </c>
      <c r="AZ36433" t="s">
        <v>70</v>
      </c>
      <c r="BA36433" t="s">
        <v>70</v>
      </c>
      <c r="BB36433" t="s">
        <v>70</v>
      </c>
      <c r="BC36433" t="s">
        <v>70</v>
      </c>
      <c r="BD36433" t="s">
        <v>70</v>
      </c>
    </row>
    <row r="36434" spans="1:56" x14ac:dyDescent="0.3">
      <c r="A36434" t="s">
        <v>56</v>
      </c>
      <c r="B36434" t="s">
        <v>215</v>
      </c>
      <c r="C36434" t="s">
        <v>244</v>
      </c>
      <c r="D36434" t="s">
        <v>59</v>
      </c>
      <c r="E36434" t="s">
        <v>96</v>
      </c>
      <c r="F36434" t="s">
        <v>61</v>
      </c>
      <c r="G36434" t="s">
        <v>241</v>
      </c>
      <c r="H36434" t="s">
        <v>71</v>
      </c>
      <c r="I36434" t="s">
        <v>231</v>
      </c>
      <c r="J36434" t="s">
        <v>61</v>
      </c>
      <c r="K36434" t="s">
        <v>61</v>
      </c>
      <c r="L36434" t="s">
        <v>102</v>
      </c>
      <c r="M36434" t="s">
        <v>102</v>
      </c>
      <c r="N36434" t="s">
        <v>61</v>
      </c>
      <c r="O36434" t="s">
        <v>61</v>
      </c>
      <c r="P36434" t="s">
        <v>61</v>
      </c>
      <c r="Q36434" t="s">
        <v>61</v>
      </c>
      <c r="R36434" t="s">
        <v>61</v>
      </c>
      <c r="S36434" t="s">
        <v>61</v>
      </c>
      <c r="T36434" t="s">
        <v>61</v>
      </c>
      <c r="U36434" t="s">
        <v>61</v>
      </c>
      <c r="V36434" t="s">
        <v>61</v>
      </c>
      <c r="W36434" t="s">
        <v>61</v>
      </c>
      <c r="X36434" t="s">
        <v>61</v>
      </c>
      <c r="Y36434" t="s">
        <v>61</v>
      </c>
      <c r="Z36434" t="s">
        <v>61</v>
      </c>
      <c r="AA36434" t="s">
        <v>61</v>
      </c>
      <c r="AB36434" t="s">
        <v>61</v>
      </c>
      <c r="AC36434" t="s">
        <v>61</v>
      </c>
      <c r="AD36434" t="s">
        <v>61</v>
      </c>
      <c r="AE36434" t="s">
        <v>61</v>
      </c>
      <c r="AF36434" t="s">
        <v>61</v>
      </c>
      <c r="AG36434" t="s">
        <v>61</v>
      </c>
      <c r="AH36434" t="s">
        <v>61</v>
      </c>
      <c r="AI36434" t="s">
        <v>61</v>
      </c>
      <c r="AJ36434" t="s">
        <v>61</v>
      </c>
      <c r="AL36434" t="s">
        <v>245</v>
      </c>
      <c r="AN36434" t="s">
        <v>220</v>
      </c>
      <c r="AO36434" t="s">
        <v>221</v>
      </c>
      <c r="AP36434" t="s">
        <v>222</v>
      </c>
      <c r="AR36434" t="s">
        <v>68</v>
      </c>
      <c r="AS36434">
        <v>2023</v>
      </c>
      <c r="AT36434">
        <v>2020</v>
      </c>
      <c r="AU36434" s="13">
        <v>0</v>
      </c>
      <c r="AV36434" t="s">
        <v>61</v>
      </c>
      <c r="AX36434" t="s">
        <v>246</v>
      </c>
      <c r="AY36434" t="s">
        <v>70</v>
      </c>
      <c r="AZ36434" t="s">
        <v>70</v>
      </c>
      <c r="BA36434" t="s">
        <v>70</v>
      </c>
      <c r="BB36434" t="s">
        <v>70</v>
      </c>
      <c r="BC36434" t="s">
        <v>70</v>
      </c>
      <c r="BD36434" t="s">
        <v>70</v>
      </c>
    </row>
    <row r="36435" spans="1:56" x14ac:dyDescent="0.3">
      <c r="A36435" t="s">
        <v>56</v>
      </c>
      <c r="B36435" t="s">
        <v>215</v>
      </c>
      <c r="C36435" t="s">
        <v>244</v>
      </c>
      <c r="D36435" t="s">
        <v>59</v>
      </c>
      <c r="E36435" t="s">
        <v>96</v>
      </c>
      <c r="F36435" t="s">
        <v>61</v>
      </c>
      <c r="G36435" t="s">
        <v>241</v>
      </c>
      <c r="H36435" t="s">
        <v>71</v>
      </c>
      <c r="I36435" t="s">
        <v>231</v>
      </c>
      <c r="J36435" t="s">
        <v>61</v>
      </c>
      <c r="K36435" t="s">
        <v>229</v>
      </c>
      <c r="L36435" t="s">
        <v>61</v>
      </c>
      <c r="M36435" t="s">
        <v>61</v>
      </c>
      <c r="N36435" t="s">
        <v>61</v>
      </c>
      <c r="O36435" t="s">
        <v>61</v>
      </c>
      <c r="P36435" t="s">
        <v>61</v>
      </c>
      <c r="Q36435" t="s">
        <v>61</v>
      </c>
      <c r="R36435" t="s">
        <v>61</v>
      </c>
      <c r="S36435" t="s">
        <v>61</v>
      </c>
      <c r="T36435" t="s">
        <v>61</v>
      </c>
      <c r="U36435" t="s">
        <v>61</v>
      </c>
      <c r="V36435" t="s">
        <v>61</v>
      </c>
      <c r="W36435" t="s">
        <v>61</v>
      </c>
      <c r="X36435" t="s">
        <v>61</v>
      </c>
      <c r="Y36435" t="s">
        <v>61</v>
      </c>
      <c r="Z36435" t="s">
        <v>61</v>
      </c>
      <c r="AA36435" t="s">
        <v>61</v>
      </c>
      <c r="AB36435" t="s">
        <v>61</v>
      </c>
      <c r="AC36435" t="s">
        <v>61</v>
      </c>
      <c r="AD36435" t="s">
        <v>61</v>
      </c>
      <c r="AE36435" t="s">
        <v>61</v>
      </c>
      <c r="AF36435" t="s">
        <v>61</v>
      </c>
      <c r="AG36435" t="s">
        <v>61</v>
      </c>
      <c r="AH36435" t="s">
        <v>61</v>
      </c>
      <c r="AI36435" t="s">
        <v>61</v>
      </c>
      <c r="AJ36435" t="s">
        <v>61</v>
      </c>
      <c r="AL36435" t="s">
        <v>245</v>
      </c>
      <c r="AN36435" t="s">
        <v>220</v>
      </c>
      <c r="AO36435" t="s">
        <v>221</v>
      </c>
      <c r="AP36435" t="s">
        <v>222</v>
      </c>
      <c r="AR36435" t="s">
        <v>68</v>
      </c>
      <c r="AS36435">
        <v>2023</v>
      </c>
      <c r="AT36435">
        <v>2020</v>
      </c>
      <c r="AU36435" s="13">
        <v>46710</v>
      </c>
      <c r="AV36435" t="s">
        <v>61</v>
      </c>
      <c r="AX36435" t="s">
        <v>246</v>
      </c>
      <c r="AY36435" t="s">
        <v>70</v>
      </c>
      <c r="AZ36435" t="s">
        <v>70</v>
      </c>
      <c r="BA36435" t="s">
        <v>70</v>
      </c>
      <c r="BB36435" t="s">
        <v>70</v>
      </c>
      <c r="BC36435" t="s">
        <v>70</v>
      </c>
      <c r="BD36435" t="s">
        <v>70</v>
      </c>
    </row>
    <row r="36436" spans="1:56" x14ac:dyDescent="0.3">
      <c r="A36436" t="s">
        <v>56</v>
      </c>
      <c r="B36436" t="s">
        <v>215</v>
      </c>
      <c r="C36436" t="s">
        <v>244</v>
      </c>
      <c r="D36436" t="s">
        <v>59</v>
      </c>
      <c r="E36436" t="s">
        <v>96</v>
      </c>
      <c r="F36436" t="s">
        <v>61</v>
      </c>
      <c r="G36436" t="s">
        <v>241</v>
      </c>
      <c r="H36436" t="s">
        <v>71</v>
      </c>
      <c r="I36436" t="s">
        <v>232</v>
      </c>
      <c r="J36436" t="s">
        <v>61</v>
      </c>
      <c r="K36436" t="s">
        <v>219</v>
      </c>
      <c r="L36436" t="s">
        <v>61</v>
      </c>
      <c r="M36436" t="s">
        <v>61</v>
      </c>
      <c r="N36436" t="s">
        <v>61</v>
      </c>
      <c r="O36436" t="s">
        <v>61</v>
      </c>
      <c r="P36436" t="s">
        <v>61</v>
      </c>
      <c r="Q36436" t="s">
        <v>61</v>
      </c>
      <c r="R36436" t="s">
        <v>61</v>
      </c>
      <c r="S36436" t="s">
        <v>61</v>
      </c>
      <c r="T36436" t="s">
        <v>61</v>
      </c>
      <c r="U36436" t="s">
        <v>61</v>
      </c>
      <c r="V36436" t="s">
        <v>61</v>
      </c>
      <c r="W36436" t="s">
        <v>61</v>
      </c>
      <c r="X36436" t="s">
        <v>61</v>
      </c>
      <c r="Y36436" t="s">
        <v>61</v>
      </c>
      <c r="Z36436" t="s">
        <v>61</v>
      </c>
      <c r="AA36436" t="s">
        <v>61</v>
      </c>
      <c r="AB36436" t="s">
        <v>61</v>
      </c>
      <c r="AC36436" t="s">
        <v>61</v>
      </c>
      <c r="AD36436" t="s">
        <v>61</v>
      </c>
      <c r="AE36436" t="s">
        <v>61</v>
      </c>
      <c r="AF36436" t="s">
        <v>61</v>
      </c>
      <c r="AG36436" t="s">
        <v>61</v>
      </c>
      <c r="AH36436" t="s">
        <v>61</v>
      </c>
      <c r="AI36436" t="s">
        <v>61</v>
      </c>
      <c r="AJ36436" t="s">
        <v>61</v>
      </c>
      <c r="AL36436" t="s">
        <v>245</v>
      </c>
      <c r="AN36436" t="s">
        <v>220</v>
      </c>
      <c r="AO36436" t="s">
        <v>221</v>
      </c>
      <c r="AP36436" t="s">
        <v>222</v>
      </c>
      <c r="AR36436" t="s">
        <v>68</v>
      </c>
      <c r="AS36436">
        <v>2023</v>
      </c>
      <c r="AT36436">
        <v>2020</v>
      </c>
      <c r="AU36436" s="13">
        <v>248479</v>
      </c>
      <c r="AV36436" t="s">
        <v>61</v>
      </c>
      <c r="AX36436" t="s">
        <v>246</v>
      </c>
      <c r="AY36436" t="s">
        <v>70</v>
      </c>
      <c r="AZ36436" t="s">
        <v>70</v>
      </c>
      <c r="BA36436" t="s">
        <v>70</v>
      </c>
      <c r="BB36436" t="s">
        <v>70</v>
      </c>
      <c r="BC36436" t="s">
        <v>70</v>
      </c>
      <c r="BD36436" t="s">
        <v>70</v>
      </c>
    </row>
    <row r="36437" spans="1:56" x14ac:dyDescent="0.3">
      <c r="A36437" t="s">
        <v>56</v>
      </c>
      <c r="B36437" t="s">
        <v>215</v>
      </c>
      <c r="C36437" t="s">
        <v>244</v>
      </c>
      <c r="D36437" t="s">
        <v>59</v>
      </c>
      <c r="E36437" t="s">
        <v>96</v>
      </c>
      <c r="F36437" t="s">
        <v>61</v>
      </c>
      <c r="G36437" t="s">
        <v>241</v>
      </c>
      <c r="H36437" t="s">
        <v>71</v>
      </c>
      <c r="I36437" t="s">
        <v>232</v>
      </c>
      <c r="J36437" t="s">
        <v>61</v>
      </c>
      <c r="K36437" t="s">
        <v>61</v>
      </c>
      <c r="L36437" t="s">
        <v>226</v>
      </c>
      <c r="M36437" t="s">
        <v>227</v>
      </c>
      <c r="N36437" t="s">
        <v>61</v>
      </c>
      <c r="O36437" t="s">
        <v>61</v>
      </c>
      <c r="P36437" t="s">
        <v>61</v>
      </c>
      <c r="Q36437" t="s">
        <v>61</v>
      </c>
      <c r="R36437" t="s">
        <v>61</v>
      </c>
      <c r="S36437" t="s">
        <v>61</v>
      </c>
      <c r="T36437" t="s">
        <v>61</v>
      </c>
      <c r="U36437" t="s">
        <v>61</v>
      </c>
      <c r="V36437" t="s">
        <v>61</v>
      </c>
      <c r="W36437" t="s">
        <v>61</v>
      </c>
      <c r="X36437" t="s">
        <v>61</v>
      </c>
      <c r="Y36437" t="s">
        <v>61</v>
      </c>
      <c r="Z36437" t="s">
        <v>61</v>
      </c>
      <c r="AA36437" t="s">
        <v>61</v>
      </c>
      <c r="AB36437" t="s">
        <v>61</v>
      </c>
      <c r="AC36437" t="s">
        <v>61</v>
      </c>
      <c r="AD36437" t="s">
        <v>61</v>
      </c>
      <c r="AE36437" t="s">
        <v>61</v>
      </c>
      <c r="AF36437" t="s">
        <v>61</v>
      </c>
      <c r="AG36437" t="s">
        <v>61</v>
      </c>
      <c r="AH36437" t="s">
        <v>61</v>
      </c>
      <c r="AI36437" t="s">
        <v>61</v>
      </c>
      <c r="AJ36437" t="s">
        <v>61</v>
      </c>
      <c r="AL36437" t="s">
        <v>245</v>
      </c>
      <c r="AN36437" t="s">
        <v>220</v>
      </c>
      <c r="AO36437" t="s">
        <v>221</v>
      </c>
      <c r="AP36437" t="s">
        <v>222</v>
      </c>
      <c r="AR36437" t="s">
        <v>68</v>
      </c>
      <c r="AS36437">
        <v>2023</v>
      </c>
      <c r="AT36437">
        <v>2020</v>
      </c>
      <c r="AU36437" s="13">
        <v>142503</v>
      </c>
      <c r="AV36437" t="s">
        <v>61</v>
      </c>
      <c r="AX36437" t="s">
        <v>246</v>
      </c>
      <c r="AY36437" t="s">
        <v>70</v>
      </c>
      <c r="AZ36437" t="s">
        <v>70</v>
      </c>
      <c r="BA36437" t="s">
        <v>70</v>
      </c>
      <c r="BB36437" t="s">
        <v>70</v>
      </c>
      <c r="BC36437" t="s">
        <v>70</v>
      </c>
      <c r="BD36437" t="s">
        <v>70</v>
      </c>
    </row>
    <row r="36438" spans="1:56" x14ac:dyDescent="0.3">
      <c r="A36438" t="s">
        <v>56</v>
      </c>
      <c r="B36438" t="s">
        <v>215</v>
      </c>
      <c r="C36438" t="s">
        <v>244</v>
      </c>
      <c r="D36438" t="s">
        <v>59</v>
      </c>
      <c r="E36438" t="s">
        <v>96</v>
      </c>
      <c r="F36438" t="s">
        <v>61</v>
      </c>
      <c r="G36438" t="s">
        <v>241</v>
      </c>
      <c r="H36438" t="s">
        <v>71</v>
      </c>
      <c r="I36438" t="s">
        <v>232</v>
      </c>
      <c r="J36438" t="s">
        <v>61</v>
      </c>
      <c r="K36438" t="s">
        <v>61</v>
      </c>
      <c r="L36438" t="s">
        <v>228</v>
      </c>
      <c r="M36438" t="s">
        <v>227</v>
      </c>
      <c r="N36438" t="s">
        <v>61</v>
      </c>
      <c r="O36438" t="s">
        <v>61</v>
      </c>
      <c r="P36438" t="s">
        <v>61</v>
      </c>
      <c r="Q36438" t="s">
        <v>61</v>
      </c>
      <c r="R36438" t="s">
        <v>61</v>
      </c>
      <c r="S36438" t="s">
        <v>61</v>
      </c>
      <c r="T36438" t="s">
        <v>61</v>
      </c>
      <c r="U36438" t="s">
        <v>61</v>
      </c>
      <c r="V36438" t="s">
        <v>61</v>
      </c>
      <c r="W36438" t="s">
        <v>61</v>
      </c>
      <c r="X36438" t="s">
        <v>61</v>
      </c>
      <c r="Y36438" t="s">
        <v>61</v>
      </c>
      <c r="Z36438" t="s">
        <v>61</v>
      </c>
      <c r="AA36438" t="s">
        <v>61</v>
      </c>
      <c r="AB36438" t="s">
        <v>61</v>
      </c>
      <c r="AC36438" t="s">
        <v>61</v>
      </c>
      <c r="AD36438" t="s">
        <v>61</v>
      </c>
      <c r="AE36438" t="s">
        <v>61</v>
      </c>
      <c r="AF36438" t="s">
        <v>61</v>
      </c>
      <c r="AG36438" t="s">
        <v>61</v>
      </c>
      <c r="AH36438" t="s">
        <v>61</v>
      </c>
      <c r="AI36438" t="s">
        <v>61</v>
      </c>
      <c r="AJ36438" t="s">
        <v>61</v>
      </c>
      <c r="AL36438" t="s">
        <v>245</v>
      </c>
      <c r="AN36438" t="s">
        <v>220</v>
      </c>
      <c r="AO36438" t="s">
        <v>221</v>
      </c>
      <c r="AP36438" t="s">
        <v>222</v>
      </c>
      <c r="AR36438" t="s">
        <v>68</v>
      </c>
      <c r="AS36438">
        <v>2023</v>
      </c>
      <c r="AT36438">
        <v>2020</v>
      </c>
      <c r="AU36438" s="13">
        <v>155433</v>
      </c>
      <c r="AV36438" t="s">
        <v>61</v>
      </c>
      <c r="AX36438" t="s">
        <v>246</v>
      </c>
      <c r="AY36438" t="s">
        <v>70</v>
      </c>
      <c r="AZ36438" t="s">
        <v>70</v>
      </c>
      <c r="BA36438" t="s">
        <v>70</v>
      </c>
      <c r="BB36438" t="s">
        <v>70</v>
      </c>
      <c r="BC36438" t="s">
        <v>70</v>
      </c>
      <c r="BD36438" t="s">
        <v>70</v>
      </c>
    </row>
    <row r="36439" spans="1:56" x14ac:dyDescent="0.3">
      <c r="A36439" t="s">
        <v>56</v>
      </c>
      <c r="B36439" t="s">
        <v>215</v>
      </c>
      <c r="C36439" t="s">
        <v>244</v>
      </c>
      <c r="D36439" t="s">
        <v>59</v>
      </c>
      <c r="E36439" t="s">
        <v>96</v>
      </c>
      <c r="F36439" t="s">
        <v>61</v>
      </c>
      <c r="G36439" t="s">
        <v>241</v>
      </c>
      <c r="H36439" t="s">
        <v>71</v>
      </c>
      <c r="I36439" t="s">
        <v>232</v>
      </c>
      <c r="J36439" t="s">
        <v>61</v>
      </c>
      <c r="K36439" t="s">
        <v>61</v>
      </c>
      <c r="L36439" t="s">
        <v>102</v>
      </c>
      <c r="M36439" t="s">
        <v>102</v>
      </c>
      <c r="N36439" t="s">
        <v>61</v>
      </c>
      <c r="O36439" t="s">
        <v>61</v>
      </c>
      <c r="P36439" t="s">
        <v>61</v>
      </c>
      <c r="Q36439" t="s">
        <v>61</v>
      </c>
      <c r="R36439" t="s">
        <v>61</v>
      </c>
      <c r="S36439" t="s">
        <v>61</v>
      </c>
      <c r="T36439" t="s">
        <v>61</v>
      </c>
      <c r="U36439" t="s">
        <v>61</v>
      </c>
      <c r="V36439" t="s">
        <v>61</v>
      </c>
      <c r="W36439" t="s">
        <v>61</v>
      </c>
      <c r="X36439" t="s">
        <v>61</v>
      </c>
      <c r="Y36439" t="s">
        <v>61</v>
      </c>
      <c r="Z36439" t="s">
        <v>61</v>
      </c>
      <c r="AA36439" t="s">
        <v>61</v>
      </c>
      <c r="AB36439" t="s">
        <v>61</v>
      </c>
      <c r="AC36439" t="s">
        <v>61</v>
      </c>
      <c r="AD36439" t="s">
        <v>61</v>
      </c>
      <c r="AE36439" t="s">
        <v>61</v>
      </c>
      <c r="AF36439" t="s">
        <v>61</v>
      </c>
      <c r="AG36439" t="s">
        <v>61</v>
      </c>
      <c r="AH36439" t="s">
        <v>61</v>
      </c>
      <c r="AI36439" t="s">
        <v>61</v>
      </c>
      <c r="AJ36439" t="s">
        <v>61</v>
      </c>
      <c r="AL36439" t="s">
        <v>245</v>
      </c>
      <c r="AN36439" t="s">
        <v>220</v>
      </c>
      <c r="AO36439" t="s">
        <v>221</v>
      </c>
      <c r="AP36439" t="s">
        <v>222</v>
      </c>
      <c r="AR36439" t="s">
        <v>68</v>
      </c>
      <c r="AS36439">
        <v>2023</v>
      </c>
      <c r="AT36439">
        <v>2020</v>
      </c>
      <c r="AU36439" s="13">
        <v>0</v>
      </c>
      <c r="AV36439" t="s">
        <v>61</v>
      </c>
      <c r="AX36439" t="s">
        <v>246</v>
      </c>
      <c r="AY36439" t="s">
        <v>70</v>
      </c>
      <c r="AZ36439" t="s">
        <v>70</v>
      </c>
      <c r="BA36439" t="s">
        <v>70</v>
      </c>
      <c r="BB36439" t="s">
        <v>70</v>
      </c>
      <c r="BC36439" t="s">
        <v>70</v>
      </c>
      <c r="BD36439" t="s">
        <v>70</v>
      </c>
    </row>
    <row r="36440" spans="1:56" x14ac:dyDescent="0.3">
      <c r="A36440" t="s">
        <v>56</v>
      </c>
      <c r="B36440" t="s">
        <v>215</v>
      </c>
      <c r="C36440" t="s">
        <v>244</v>
      </c>
      <c r="D36440" t="s">
        <v>59</v>
      </c>
      <c r="E36440" t="s">
        <v>96</v>
      </c>
      <c r="F36440" t="s">
        <v>61</v>
      </c>
      <c r="G36440" t="s">
        <v>241</v>
      </c>
      <c r="H36440" t="s">
        <v>71</v>
      </c>
      <c r="I36440" t="s">
        <v>232</v>
      </c>
      <c r="J36440" t="s">
        <v>61</v>
      </c>
      <c r="K36440" t="s">
        <v>229</v>
      </c>
      <c r="L36440" t="s">
        <v>61</v>
      </c>
      <c r="M36440" t="s">
        <v>61</v>
      </c>
      <c r="N36440" t="s">
        <v>61</v>
      </c>
      <c r="O36440" t="s">
        <v>61</v>
      </c>
      <c r="P36440" t="s">
        <v>61</v>
      </c>
      <c r="Q36440" t="s">
        <v>61</v>
      </c>
      <c r="R36440" t="s">
        <v>61</v>
      </c>
      <c r="S36440" t="s">
        <v>61</v>
      </c>
      <c r="T36440" t="s">
        <v>61</v>
      </c>
      <c r="U36440" t="s">
        <v>61</v>
      </c>
      <c r="V36440" t="s">
        <v>61</v>
      </c>
      <c r="W36440" t="s">
        <v>61</v>
      </c>
      <c r="X36440" t="s">
        <v>61</v>
      </c>
      <c r="Y36440" t="s">
        <v>61</v>
      </c>
      <c r="Z36440" t="s">
        <v>61</v>
      </c>
      <c r="AA36440" t="s">
        <v>61</v>
      </c>
      <c r="AB36440" t="s">
        <v>61</v>
      </c>
      <c r="AC36440" t="s">
        <v>61</v>
      </c>
      <c r="AD36440" t="s">
        <v>61</v>
      </c>
      <c r="AE36440" t="s">
        <v>61</v>
      </c>
      <c r="AF36440" t="s">
        <v>61</v>
      </c>
      <c r="AG36440" t="s">
        <v>61</v>
      </c>
      <c r="AH36440" t="s">
        <v>61</v>
      </c>
      <c r="AI36440" t="s">
        <v>61</v>
      </c>
      <c r="AJ36440" t="s">
        <v>61</v>
      </c>
      <c r="AL36440" t="s">
        <v>245</v>
      </c>
      <c r="AN36440" t="s">
        <v>220</v>
      </c>
      <c r="AO36440" t="s">
        <v>221</v>
      </c>
      <c r="AP36440" t="s">
        <v>222</v>
      </c>
      <c r="AR36440" t="s">
        <v>68</v>
      </c>
      <c r="AS36440">
        <v>2023</v>
      </c>
      <c r="AT36440">
        <v>2020</v>
      </c>
      <c r="AU36440" s="13">
        <v>49457</v>
      </c>
      <c r="AV36440" t="s">
        <v>61</v>
      </c>
      <c r="AX36440" t="s">
        <v>246</v>
      </c>
      <c r="AY36440" t="s">
        <v>70</v>
      </c>
      <c r="AZ36440" t="s">
        <v>70</v>
      </c>
      <c r="BA36440" t="s">
        <v>70</v>
      </c>
      <c r="BB36440" t="s">
        <v>70</v>
      </c>
      <c r="BC36440" t="s">
        <v>70</v>
      </c>
      <c r="BD36440" t="s">
        <v>70</v>
      </c>
    </row>
    <row r="36441" spans="1:56" x14ac:dyDescent="0.3">
      <c r="A36441" t="s">
        <v>56</v>
      </c>
      <c r="B36441" t="s">
        <v>215</v>
      </c>
      <c r="C36441" t="s">
        <v>244</v>
      </c>
      <c r="D36441" t="s">
        <v>59</v>
      </c>
      <c r="E36441" t="s">
        <v>96</v>
      </c>
      <c r="F36441" t="s">
        <v>61</v>
      </c>
      <c r="G36441" t="s">
        <v>241</v>
      </c>
      <c r="H36441" t="s">
        <v>62</v>
      </c>
      <c r="I36441" t="s">
        <v>233</v>
      </c>
      <c r="J36441" t="s">
        <v>61</v>
      </c>
      <c r="K36441" t="s">
        <v>219</v>
      </c>
      <c r="L36441" t="s">
        <v>61</v>
      </c>
      <c r="M36441" t="s">
        <v>61</v>
      </c>
      <c r="N36441" t="s">
        <v>61</v>
      </c>
      <c r="O36441" t="s">
        <v>61</v>
      </c>
      <c r="P36441" t="s">
        <v>61</v>
      </c>
      <c r="Q36441" t="s">
        <v>61</v>
      </c>
      <c r="R36441" t="s">
        <v>61</v>
      </c>
      <c r="S36441" t="s">
        <v>61</v>
      </c>
      <c r="T36441" t="s">
        <v>61</v>
      </c>
      <c r="U36441" t="s">
        <v>61</v>
      </c>
      <c r="V36441" t="s">
        <v>61</v>
      </c>
      <c r="W36441" t="s">
        <v>61</v>
      </c>
      <c r="X36441" t="s">
        <v>61</v>
      </c>
      <c r="Y36441" t="s">
        <v>61</v>
      </c>
      <c r="Z36441" t="s">
        <v>61</v>
      </c>
      <c r="AA36441" t="s">
        <v>61</v>
      </c>
      <c r="AB36441" t="s">
        <v>61</v>
      </c>
      <c r="AC36441" t="s">
        <v>61</v>
      </c>
      <c r="AD36441" t="s">
        <v>61</v>
      </c>
      <c r="AE36441" t="s">
        <v>61</v>
      </c>
      <c r="AF36441" t="s">
        <v>61</v>
      </c>
      <c r="AG36441" t="s">
        <v>61</v>
      </c>
      <c r="AH36441" t="s">
        <v>61</v>
      </c>
      <c r="AI36441" t="s">
        <v>61</v>
      </c>
      <c r="AJ36441" t="s">
        <v>61</v>
      </c>
      <c r="AL36441" t="s">
        <v>245</v>
      </c>
      <c r="AN36441" t="s">
        <v>220</v>
      </c>
      <c r="AO36441" t="s">
        <v>221</v>
      </c>
      <c r="AP36441" t="s">
        <v>222</v>
      </c>
      <c r="AR36441" t="s">
        <v>68</v>
      </c>
      <c r="AS36441">
        <v>2023</v>
      </c>
      <c r="AT36441">
        <v>2020</v>
      </c>
      <c r="AU36441" s="13">
        <v>1660621</v>
      </c>
      <c r="AV36441" t="s">
        <v>61</v>
      </c>
      <c r="AX36441" t="s">
        <v>246</v>
      </c>
      <c r="AY36441" t="s">
        <v>70</v>
      </c>
      <c r="AZ36441" t="s">
        <v>70</v>
      </c>
      <c r="BA36441" t="s">
        <v>70</v>
      </c>
      <c r="BB36441" t="s">
        <v>70</v>
      </c>
      <c r="BC36441" t="s">
        <v>70</v>
      </c>
      <c r="BD36441" t="s">
        <v>70</v>
      </c>
    </row>
    <row r="36442" spans="1:56" x14ac:dyDescent="0.3">
      <c r="A36442" t="s">
        <v>56</v>
      </c>
      <c r="B36442" t="s">
        <v>215</v>
      </c>
      <c r="C36442" t="s">
        <v>244</v>
      </c>
      <c r="D36442" t="s">
        <v>59</v>
      </c>
      <c r="E36442" t="s">
        <v>96</v>
      </c>
      <c r="F36442" t="s">
        <v>61</v>
      </c>
      <c r="G36442" t="s">
        <v>241</v>
      </c>
      <c r="H36442" t="s">
        <v>62</v>
      </c>
      <c r="I36442" t="s">
        <v>233</v>
      </c>
      <c r="J36442" t="s">
        <v>61</v>
      </c>
      <c r="K36442" t="s">
        <v>225</v>
      </c>
      <c r="L36442" t="s">
        <v>61</v>
      </c>
      <c r="M36442" t="s">
        <v>61</v>
      </c>
      <c r="N36442" t="s">
        <v>61</v>
      </c>
      <c r="O36442" t="s">
        <v>61</v>
      </c>
      <c r="P36442" t="s">
        <v>61</v>
      </c>
      <c r="Q36442" t="s">
        <v>61</v>
      </c>
      <c r="R36442" t="s">
        <v>61</v>
      </c>
      <c r="S36442" t="s">
        <v>61</v>
      </c>
      <c r="T36442" t="s">
        <v>61</v>
      </c>
      <c r="U36442" t="s">
        <v>61</v>
      </c>
      <c r="V36442" t="s">
        <v>61</v>
      </c>
      <c r="W36442" t="s">
        <v>61</v>
      </c>
      <c r="X36442" t="s">
        <v>61</v>
      </c>
      <c r="Y36442" t="s">
        <v>61</v>
      </c>
      <c r="Z36442" t="s">
        <v>61</v>
      </c>
      <c r="AA36442" t="s">
        <v>61</v>
      </c>
      <c r="AB36442" t="s">
        <v>61</v>
      </c>
      <c r="AC36442" t="s">
        <v>61</v>
      </c>
      <c r="AD36442" t="s">
        <v>61</v>
      </c>
      <c r="AE36442" t="s">
        <v>61</v>
      </c>
      <c r="AF36442" t="s">
        <v>61</v>
      </c>
      <c r="AG36442" t="s">
        <v>61</v>
      </c>
      <c r="AH36442" t="s">
        <v>61</v>
      </c>
      <c r="AI36442" t="s">
        <v>61</v>
      </c>
      <c r="AJ36442" t="s">
        <v>61</v>
      </c>
      <c r="AL36442" t="s">
        <v>245</v>
      </c>
      <c r="AN36442" t="s">
        <v>220</v>
      </c>
      <c r="AO36442" t="s">
        <v>221</v>
      </c>
      <c r="AP36442" t="s">
        <v>222</v>
      </c>
      <c r="AR36442" t="s">
        <v>68</v>
      </c>
      <c r="AS36442">
        <v>2023</v>
      </c>
      <c r="AT36442">
        <v>2020</v>
      </c>
      <c r="AU36442" s="13">
        <v>126450</v>
      </c>
      <c r="AV36442" t="s">
        <v>61</v>
      </c>
      <c r="AX36442" t="s">
        <v>246</v>
      </c>
      <c r="AY36442" t="s">
        <v>70</v>
      </c>
      <c r="AZ36442" t="s">
        <v>70</v>
      </c>
      <c r="BA36442" t="s">
        <v>70</v>
      </c>
      <c r="BB36442" t="s">
        <v>70</v>
      </c>
      <c r="BC36442" t="s">
        <v>70</v>
      </c>
      <c r="BD36442" t="s">
        <v>70</v>
      </c>
    </row>
    <row r="36443" spans="1:56" x14ac:dyDescent="0.3">
      <c r="A36443" t="s">
        <v>56</v>
      </c>
      <c r="B36443" t="s">
        <v>215</v>
      </c>
      <c r="C36443" t="s">
        <v>244</v>
      </c>
      <c r="D36443" t="s">
        <v>59</v>
      </c>
      <c r="E36443" t="s">
        <v>96</v>
      </c>
      <c r="F36443" t="s">
        <v>61</v>
      </c>
      <c r="G36443" t="s">
        <v>241</v>
      </c>
      <c r="H36443" t="s">
        <v>62</v>
      </c>
      <c r="I36443" t="s">
        <v>233</v>
      </c>
      <c r="J36443" t="s">
        <v>61</v>
      </c>
      <c r="K36443" t="s">
        <v>61</v>
      </c>
      <c r="L36443" t="s">
        <v>226</v>
      </c>
      <c r="M36443" t="s">
        <v>227</v>
      </c>
      <c r="N36443" t="s">
        <v>61</v>
      </c>
      <c r="O36443" t="s">
        <v>61</v>
      </c>
      <c r="P36443" t="s">
        <v>61</v>
      </c>
      <c r="Q36443" t="s">
        <v>61</v>
      </c>
      <c r="R36443" t="s">
        <v>61</v>
      </c>
      <c r="S36443" t="s">
        <v>61</v>
      </c>
      <c r="T36443" t="s">
        <v>61</v>
      </c>
      <c r="U36443" t="s">
        <v>61</v>
      </c>
      <c r="V36443" t="s">
        <v>61</v>
      </c>
      <c r="W36443" t="s">
        <v>61</v>
      </c>
      <c r="X36443" t="s">
        <v>61</v>
      </c>
      <c r="Y36443" t="s">
        <v>61</v>
      </c>
      <c r="Z36443" t="s">
        <v>61</v>
      </c>
      <c r="AA36443" t="s">
        <v>61</v>
      </c>
      <c r="AB36443" t="s">
        <v>61</v>
      </c>
      <c r="AC36443" t="s">
        <v>61</v>
      </c>
      <c r="AD36443" t="s">
        <v>61</v>
      </c>
      <c r="AE36443" t="s">
        <v>61</v>
      </c>
      <c r="AF36443" t="s">
        <v>61</v>
      </c>
      <c r="AG36443" t="s">
        <v>61</v>
      </c>
      <c r="AH36443" t="s">
        <v>61</v>
      </c>
      <c r="AI36443" t="s">
        <v>61</v>
      </c>
      <c r="AJ36443" t="s">
        <v>61</v>
      </c>
      <c r="AL36443" t="s">
        <v>245</v>
      </c>
      <c r="AN36443" t="s">
        <v>220</v>
      </c>
      <c r="AO36443" t="s">
        <v>221</v>
      </c>
      <c r="AP36443" t="s">
        <v>222</v>
      </c>
      <c r="AR36443" t="s">
        <v>68</v>
      </c>
      <c r="AS36443">
        <v>2023</v>
      </c>
      <c r="AT36443">
        <v>2020</v>
      </c>
      <c r="AU36443" s="13">
        <v>1375559</v>
      </c>
      <c r="AV36443" t="s">
        <v>61</v>
      </c>
      <c r="AX36443" t="s">
        <v>246</v>
      </c>
      <c r="AY36443" t="s">
        <v>70</v>
      </c>
      <c r="AZ36443" t="s">
        <v>70</v>
      </c>
      <c r="BA36443" t="s">
        <v>70</v>
      </c>
      <c r="BB36443" t="s">
        <v>70</v>
      </c>
      <c r="BC36443" t="s">
        <v>70</v>
      </c>
      <c r="BD36443" t="s">
        <v>70</v>
      </c>
    </row>
    <row r="36444" spans="1:56" x14ac:dyDescent="0.3">
      <c r="A36444" t="s">
        <v>56</v>
      </c>
      <c r="B36444" t="s">
        <v>215</v>
      </c>
      <c r="C36444" t="s">
        <v>244</v>
      </c>
      <c r="D36444" t="s">
        <v>59</v>
      </c>
      <c r="E36444" t="s">
        <v>96</v>
      </c>
      <c r="F36444" t="s">
        <v>61</v>
      </c>
      <c r="G36444" t="s">
        <v>241</v>
      </c>
      <c r="H36444" t="s">
        <v>62</v>
      </c>
      <c r="I36444" t="s">
        <v>233</v>
      </c>
      <c r="J36444" t="s">
        <v>61</v>
      </c>
      <c r="K36444" t="s">
        <v>61</v>
      </c>
      <c r="L36444" t="s">
        <v>228</v>
      </c>
      <c r="M36444" t="s">
        <v>227</v>
      </c>
      <c r="N36444" t="s">
        <v>61</v>
      </c>
      <c r="O36444" t="s">
        <v>61</v>
      </c>
      <c r="P36444" t="s">
        <v>61</v>
      </c>
      <c r="Q36444" t="s">
        <v>61</v>
      </c>
      <c r="R36444" t="s">
        <v>61</v>
      </c>
      <c r="S36444" t="s">
        <v>61</v>
      </c>
      <c r="T36444" t="s">
        <v>61</v>
      </c>
      <c r="U36444" t="s">
        <v>61</v>
      </c>
      <c r="V36444" t="s">
        <v>61</v>
      </c>
      <c r="W36444" t="s">
        <v>61</v>
      </c>
      <c r="X36444" t="s">
        <v>61</v>
      </c>
      <c r="Y36444" t="s">
        <v>61</v>
      </c>
      <c r="Z36444" t="s">
        <v>61</v>
      </c>
      <c r="AA36444" t="s">
        <v>61</v>
      </c>
      <c r="AB36444" t="s">
        <v>61</v>
      </c>
      <c r="AC36444" t="s">
        <v>61</v>
      </c>
      <c r="AD36444" t="s">
        <v>61</v>
      </c>
      <c r="AE36444" t="s">
        <v>61</v>
      </c>
      <c r="AF36444" t="s">
        <v>61</v>
      </c>
      <c r="AG36444" t="s">
        <v>61</v>
      </c>
      <c r="AH36444" t="s">
        <v>61</v>
      </c>
      <c r="AI36444" t="s">
        <v>61</v>
      </c>
      <c r="AJ36444" t="s">
        <v>61</v>
      </c>
      <c r="AL36444" t="s">
        <v>245</v>
      </c>
      <c r="AN36444" t="s">
        <v>220</v>
      </c>
      <c r="AO36444" t="s">
        <v>221</v>
      </c>
      <c r="AP36444" t="s">
        <v>222</v>
      </c>
      <c r="AR36444" t="s">
        <v>68</v>
      </c>
      <c r="AS36444">
        <v>2023</v>
      </c>
      <c r="AT36444">
        <v>2020</v>
      </c>
      <c r="AU36444" s="13">
        <v>105812</v>
      </c>
      <c r="AV36444" t="s">
        <v>61</v>
      </c>
      <c r="AX36444" t="s">
        <v>246</v>
      </c>
      <c r="AY36444" t="s">
        <v>70</v>
      </c>
      <c r="AZ36444" t="s">
        <v>70</v>
      </c>
      <c r="BA36444" t="s">
        <v>70</v>
      </c>
      <c r="BB36444" t="s">
        <v>70</v>
      </c>
      <c r="BC36444" t="s">
        <v>70</v>
      </c>
      <c r="BD36444" t="s">
        <v>70</v>
      </c>
    </row>
    <row r="36445" spans="1:56" x14ac:dyDescent="0.3">
      <c r="A36445" t="s">
        <v>56</v>
      </c>
      <c r="B36445" t="s">
        <v>215</v>
      </c>
      <c r="C36445" t="s">
        <v>244</v>
      </c>
      <c r="D36445" t="s">
        <v>59</v>
      </c>
      <c r="E36445" t="s">
        <v>96</v>
      </c>
      <c r="F36445" t="s">
        <v>61</v>
      </c>
      <c r="G36445" t="s">
        <v>241</v>
      </c>
      <c r="H36445" t="s">
        <v>62</v>
      </c>
      <c r="I36445" t="s">
        <v>233</v>
      </c>
      <c r="J36445" t="s">
        <v>61</v>
      </c>
      <c r="K36445" t="s">
        <v>61</v>
      </c>
      <c r="L36445" t="s">
        <v>228</v>
      </c>
      <c r="M36445" t="s">
        <v>12</v>
      </c>
      <c r="N36445" t="s">
        <v>61</v>
      </c>
      <c r="O36445" t="s">
        <v>61</v>
      </c>
      <c r="P36445" t="s">
        <v>61</v>
      </c>
      <c r="Q36445" t="s">
        <v>61</v>
      </c>
      <c r="R36445" t="s">
        <v>61</v>
      </c>
      <c r="S36445" t="s">
        <v>61</v>
      </c>
      <c r="T36445" t="s">
        <v>61</v>
      </c>
      <c r="U36445" t="s">
        <v>61</v>
      </c>
      <c r="V36445" t="s">
        <v>61</v>
      </c>
      <c r="W36445" t="s">
        <v>61</v>
      </c>
      <c r="X36445" t="s">
        <v>61</v>
      </c>
      <c r="Y36445" t="s">
        <v>61</v>
      </c>
      <c r="Z36445" t="s">
        <v>61</v>
      </c>
      <c r="AA36445" t="s">
        <v>61</v>
      </c>
      <c r="AB36445" t="s">
        <v>61</v>
      </c>
      <c r="AC36445" t="s">
        <v>61</v>
      </c>
      <c r="AD36445" t="s">
        <v>61</v>
      </c>
      <c r="AE36445" t="s">
        <v>61</v>
      </c>
      <c r="AF36445" t="s">
        <v>61</v>
      </c>
      <c r="AG36445" t="s">
        <v>61</v>
      </c>
      <c r="AH36445" t="s">
        <v>61</v>
      </c>
      <c r="AI36445" t="s">
        <v>61</v>
      </c>
      <c r="AJ36445" t="s">
        <v>61</v>
      </c>
      <c r="AL36445" t="s">
        <v>245</v>
      </c>
      <c r="AN36445" t="s">
        <v>220</v>
      </c>
      <c r="AO36445" t="s">
        <v>221</v>
      </c>
      <c r="AP36445" t="s">
        <v>222</v>
      </c>
      <c r="AR36445" t="s">
        <v>68</v>
      </c>
      <c r="AS36445">
        <v>2023</v>
      </c>
      <c r="AT36445">
        <v>2020</v>
      </c>
      <c r="AU36445" s="13">
        <v>312056</v>
      </c>
      <c r="AV36445" t="s">
        <v>61</v>
      </c>
      <c r="AX36445" t="s">
        <v>246</v>
      </c>
      <c r="AY36445" t="s">
        <v>70</v>
      </c>
      <c r="AZ36445" t="s">
        <v>70</v>
      </c>
      <c r="BA36445" t="s">
        <v>70</v>
      </c>
      <c r="BB36445" t="s">
        <v>70</v>
      </c>
      <c r="BC36445" t="s">
        <v>70</v>
      </c>
      <c r="BD36445" t="s">
        <v>70</v>
      </c>
    </row>
    <row r="36446" spans="1:56" x14ac:dyDescent="0.3">
      <c r="A36446" t="s">
        <v>56</v>
      </c>
      <c r="B36446" t="s">
        <v>215</v>
      </c>
      <c r="C36446" t="s">
        <v>244</v>
      </c>
      <c r="D36446" t="s">
        <v>59</v>
      </c>
      <c r="E36446" t="s">
        <v>96</v>
      </c>
      <c r="F36446" t="s">
        <v>61</v>
      </c>
      <c r="G36446" t="s">
        <v>241</v>
      </c>
      <c r="H36446" t="s">
        <v>62</v>
      </c>
      <c r="I36446" t="s">
        <v>233</v>
      </c>
      <c r="J36446" t="s">
        <v>61</v>
      </c>
      <c r="K36446" t="s">
        <v>229</v>
      </c>
      <c r="L36446" t="s">
        <v>61</v>
      </c>
      <c r="M36446" t="s">
        <v>61</v>
      </c>
      <c r="N36446" t="s">
        <v>61</v>
      </c>
      <c r="O36446" t="s">
        <v>61</v>
      </c>
      <c r="P36446" t="s">
        <v>61</v>
      </c>
      <c r="Q36446" t="s">
        <v>61</v>
      </c>
      <c r="R36446" t="s">
        <v>61</v>
      </c>
      <c r="S36446" t="s">
        <v>61</v>
      </c>
      <c r="T36446" t="s">
        <v>61</v>
      </c>
      <c r="U36446" t="s">
        <v>61</v>
      </c>
      <c r="V36446" t="s">
        <v>61</v>
      </c>
      <c r="W36446" t="s">
        <v>61</v>
      </c>
      <c r="X36446" t="s">
        <v>61</v>
      </c>
      <c r="Y36446" t="s">
        <v>61</v>
      </c>
      <c r="Z36446" t="s">
        <v>61</v>
      </c>
      <c r="AA36446" t="s">
        <v>61</v>
      </c>
      <c r="AB36446" t="s">
        <v>61</v>
      </c>
      <c r="AC36446" t="s">
        <v>61</v>
      </c>
      <c r="AD36446" t="s">
        <v>61</v>
      </c>
      <c r="AE36446" t="s">
        <v>61</v>
      </c>
      <c r="AF36446" t="s">
        <v>61</v>
      </c>
      <c r="AG36446" t="s">
        <v>61</v>
      </c>
      <c r="AH36446" t="s">
        <v>61</v>
      </c>
      <c r="AI36446" t="s">
        <v>61</v>
      </c>
      <c r="AJ36446" t="s">
        <v>61</v>
      </c>
      <c r="AL36446" t="s">
        <v>245</v>
      </c>
      <c r="AN36446" t="s">
        <v>220</v>
      </c>
      <c r="AO36446" t="s">
        <v>221</v>
      </c>
      <c r="AP36446" t="s">
        <v>222</v>
      </c>
      <c r="AR36446" t="s">
        <v>68</v>
      </c>
      <c r="AS36446">
        <v>2023</v>
      </c>
      <c r="AT36446">
        <v>2020</v>
      </c>
      <c r="AU36446" s="13">
        <v>6356</v>
      </c>
      <c r="AV36446" t="s">
        <v>61</v>
      </c>
      <c r="AX36446" t="s">
        <v>246</v>
      </c>
      <c r="AY36446" t="s">
        <v>70</v>
      </c>
      <c r="AZ36446" t="s">
        <v>70</v>
      </c>
      <c r="BA36446" t="s">
        <v>70</v>
      </c>
      <c r="BB36446" t="s">
        <v>70</v>
      </c>
      <c r="BC36446" t="s">
        <v>70</v>
      </c>
      <c r="BD36446" t="s">
        <v>70</v>
      </c>
    </row>
    <row r="36447" spans="1:56" x14ac:dyDescent="0.3">
      <c r="A36447" t="s">
        <v>56</v>
      </c>
      <c r="B36447" t="s">
        <v>215</v>
      </c>
      <c r="C36447" t="s">
        <v>244</v>
      </c>
      <c r="D36447" t="s">
        <v>59</v>
      </c>
      <c r="E36447" t="s">
        <v>96</v>
      </c>
      <c r="F36447" t="s">
        <v>61</v>
      </c>
      <c r="G36447" t="s">
        <v>241</v>
      </c>
      <c r="H36447" t="s">
        <v>71</v>
      </c>
      <c r="I36447" t="s">
        <v>234</v>
      </c>
      <c r="J36447" t="s">
        <v>61</v>
      </c>
      <c r="K36447" t="s">
        <v>219</v>
      </c>
      <c r="L36447" t="s">
        <v>61</v>
      </c>
      <c r="M36447" t="s">
        <v>61</v>
      </c>
      <c r="N36447" t="s">
        <v>61</v>
      </c>
      <c r="O36447" t="s">
        <v>61</v>
      </c>
      <c r="P36447" t="s">
        <v>61</v>
      </c>
      <c r="Q36447" t="s">
        <v>61</v>
      </c>
      <c r="R36447" t="s">
        <v>61</v>
      </c>
      <c r="S36447" t="s">
        <v>61</v>
      </c>
      <c r="T36447" t="s">
        <v>61</v>
      </c>
      <c r="U36447" t="s">
        <v>61</v>
      </c>
      <c r="V36447" t="s">
        <v>61</v>
      </c>
      <c r="W36447" t="s">
        <v>61</v>
      </c>
      <c r="X36447" t="s">
        <v>61</v>
      </c>
      <c r="Y36447" t="s">
        <v>61</v>
      </c>
      <c r="Z36447" t="s">
        <v>61</v>
      </c>
      <c r="AA36447" t="s">
        <v>61</v>
      </c>
      <c r="AB36447" t="s">
        <v>61</v>
      </c>
      <c r="AC36447" t="s">
        <v>61</v>
      </c>
      <c r="AD36447" t="s">
        <v>61</v>
      </c>
      <c r="AE36447" t="s">
        <v>61</v>
      </c>
      <c r="AF36447" t="s">
        <v>61</v>
      </c>
      <c r="AG36447" t="s">
        <v>61</v>
      </c>
      <c r="AH36447" t="s">
        <v>61</v>
      </c>
      <c r="AI36447" t="s">
        <v>61</v>
      </c>
      <c r="AJ36447" t="s">
        <v>61</v>
      </c>
      <c r="AL36447" t="s">
        <v>245</v>
      </c>
      <c r="AN36447" t="s">
        <v>220</v>
      </c>
      <c r="AO36447" t="s">
        <v>221</v>
      </c>
      <c r="AP36447" t="s">
        <v>222</v>
      </c>
      <c r="AR36447" t="s">
        <v>68</v>
      </c>
      <c r="AS36447">
        <v>2023</v>
      </c>
      <c r="AT36447">
        <v>2020</v>
      </c>
      <c r="AU36447" s="13">
        <v>1691630</v>
      </c>
      <c r="AV36447" t="s">
        <v>61</v>
      </c>
      <c r="AX36447" t="s">
        <v>246</v>
      </c>
      <c r="AY36447" t="s">
        <v>70</v>
      </c>
      <c r="AZ36447" t="s">
        <v>70</v>
      </c>
      <c r="BA36447" t="s">
        <v>70</v>
      </c>
      <c r="BB36447" t="s">
        <v>70</v>
      </c>
      <c r="BC36447" t="s">
        <v>70</v>
      </c>
      <c r="BD36447" t="s">
        <v>70</v>
      </c>
    </row>
    <row r="36448" spans="1:56" x14ac:dyDescent="0.3">
      <c r="A36448" t="s">
        <v>56</v>
      </c>
      <c r="B36448" t="s">
        <v>215</v>
      </c>
      <c r="C36448" t="s">
        <v>244</v>
      </c>
      <c r="D36448" t="s">
        <v>59</v>
      </c>
      <c r="E36448" t="s">
        <v>96</v>
      </c>
      <c r="F36448" t="s">
        <v>61</v>
      </c>
      <c r="G36448" t="s">
        <v>241</v>
      </c>
      <c r="H36448" t="s">
        <v>71</v>
      </c>
      <c r="I36448" t="s">
        <v>234</v>
      </c>
      <c r="J36448" t="s">
        <v>61</v>
      </c>
      <c r="K36448" t="s">
        <v>61</v>
      </c>
      <c r="L36448" t="s">
        <v>226</v>
      </c>
      <c r="M36448" t="s">
        <v>227</v>
      </c>
      <c r="N36448" t="s">
        <v>61</v>
      </c>
      <c r="O36448" t="s">
        <v>61</v>
      </c>
      <c r="P36448" t="s">
        <v>61</v>
      </c>
      <c r="Q36448" t="s">
        <v>61</v>
      </c>
      <c r="R36448" t="s">
        <v>61</v>
      </c>
      <c r="S36448" t="s">
        <v>61</v>
      </c>
      <c r="T36448" t="s">
        <v>61</v>
      </c>
      <c r="U36448" t="s">
        <v>61</v>
      </c>
      <c r="V36448" t="s">
        <v>61</v>
      </c>
      <c r="W36448" t="s">
        <v>61</v>
      </c>
      <c r="X36448" t="s">
        <v>61</v>
      </c>
      <c r="Y36448" t="s">
        <v>61</v>
      </c>
      <c r="Z36448" t="s">
        <v>61</v>
      </c>
      <c r="AA36448" t="s">
        <v>61</v>
      </c>
      <c r="AB36448" t="s">
        <v>61</v>
      </c>
      <c r="AC36448" t="s">
        <v>61</v>
      </c>
      <c r="AD36448" t="s">
        <v>61</v>
      </c>
      <c r="AE36448" t="s">
        <v>61</v>
      </c>
      <c r="AF36448" t="s">
        <v>61</v>
      </c>
      <c r="AG36448" t="s">
        <v>61</v>
      </c>
      <c r="AH36448" t="s">
        <v>61</v>
      </c>
      <c r="AI36448" t="s">
        <v>61</v>
      </c>
      <c r="AJ36448" t="s">
        <v>61</v>
      </c>
      <c r="AL36448" t="s">
        <v>245</v>
      </c>
      <c r="AN36448" t="s">
        <v>220</v>
      </c>
      <c r="AO36448" t="s">
        <v>221</v>
      </c>
      <c r="AP36448" t="s">
        <v>222</v>
      </c>
      <c r="AR36448" t="s">
        <v>68</v>
      </c>
      <c r="AS36448">
        <v>2023</v>
      </c>
      <c r="AT36448">
        <v>2020</v>
      </c>
      <c r="AU36448" s="13">
        <v>921575</v>
      </c>
      <c r="AV36448" t="s">
        <v>61</v>
      </c>
      <c r="AX36448" t="s">
        <v>246</v>
      </c>
      <c r="AY36448" t="s">
        <v>70</v>
      </c>
      <c r="AZ36448" t="s">
        <v>70</v>
      </c>
      <c r="BA36448" t="s">
        <v>70</v>
      </c>
      <c r="BB36448" t="s">
        <v>70</v>
      </c>
      <c r="BC36448" t="s">
        <v>70</v>
      </c>
      <c r="BD36448" t="s">
        <v>70</v>
      </c>
    </row>
    <row r="36449" spans="1:56" x14ac:dyDescent="0.3">
      <c r="A36449" t="s">
        <v>56</v>
      </c>
      <c r="B36449" t="s">
        <v>215</v>
      </c>
      <c r="C36449" t="s">
        <v>244</v>
      </c>
      <c r="D36449" t="s">
        <v>59</v>
      </c>
      <c r="E36449" t="s">
        <v>96</v>
      </c>
      <c r="F36449" t="s">
        <v>61</v>
      </c>
      <c r="G36449" t="s">
        <v>241</v>
      </c>
      <c r="H36449" t="s">
        <v>71</v>
      </c>
      <c r="I36449" t="s">
        <v>234</v>
      </c>
      <c r="J36449" t="s">
        <v>61</v>
      </c>
      <c r="K36449" t="s">
        <v>61</v>
      </c>
      <c r="L36449" t="s">
        <v>228</v>
      </c>
      <c r="M36449" t="s">
        <v>227</v>
      </c>
      <c r="N36449" t="s">
        <v>61</v>
      </c>
      <c r="O36449" t="s">
        <v>61</v>
      </c>
      <c r="P36449" t="s">
        <v>61</v>
      </c>
      <c r="Q36449" t="s">
        <v>61</v>
      </c>
      <c r="R36449" t="s">
        <v>61</v>
      </c>
      <c r="S36449" t="s">
        <v>61</v>
      </c>
      <c r="T36449" t="s">
        <v>61</v>
      </c>
      <c r="U36449" t="s">
        <v>61</v>
      </c>
      <c r="V36449" t="s">
        <v>61</v>
      </c>
      <c r="W36449" t="s">
        <v>61</v>
      </c>
      <c r="X36449" t="s">
        <v>61</v>
      </c>
      <c r="Y36449" t="s">
        <v>61</v>
      </c>
      <c r="Z36449" t="s">
        <v>61</v>
      </c>
      <c r="AA36449" t="s">
        <v>61</v>
      </c>
      <c r="AB36449" t="s">
        <v>61</v>
      </c>
      <c r="AC36449" t="s">
        <v>61</v>
      </c>
      <c r="AD36449" t="s">
        <v>61</v>
      </c>
      <c r="AE36449" t="s">
        <v>61</v>
      </c>
      <c r="AF36449" t="s">
        <v>61</v>
      </c>
      <c r="AG36449" t="s">
        <v>61</v>
      </c>
      <c r="AH36449" t="s">
        <v>61</v>
      </c>
      <c r="AI36449" t="s">
        <v>61</v>
      </c>
      <c r="AJ36449" t="s">
        <v>61</v>
      </c>
      <c r="AL36449" t="s">
        <v>245</v>
      </c>
      <c r="AN36449" t="s">
        <v>220</v>
      </c>
      <c r="AO36449" t="s">
        <v>221</v>
      </c>
      <c r="AP36449" t="s">
        <v>222</v>
      </c>
      <c r="AR36449" t="s">
        <v>68</v>
      </c>
      <c r="AS36449">
        <v>2023</v>
      </c>
      <c r="AT36449">
        <v>2020</v>
      </c>
      <c r="AU36449" s="13">
        <v>965352</v>
      </c>
      <c r="AV36449" t="s">
        <v>61</v>
      </c>
      <c r="AX36449" t="s">
        <v>246</v>
      </c>
      <c r="AY36449" t="s">
        <v>70</v>
      </c>
      <c r="AZ36449" t="s">
        <v>70</v>
      </c>
      <c r="BA36449" t="s">
        <v>70</v>
      </c>
      <c r="BB36449" t="s">
        <v>70</v>
      </c>
      <c r="BC36449" t="s">
        <v>70</v>
      </c>
      <c r="BD36449" t="s">
        <v>70</v>
      </c>
    </row>
    <row r="36450" spans="1:56" x14ac:dyDescent="0.3">
      <c r="A36450" t="s">
        <v>56</v>
      </c>
      <c r="B36450" t="s">
        <v>215</v>
      </c>
      <c r="C36450" t="s">
        <v>244</v>
      </c>
      <c r="D36450" t="s">
        <v>59</v>
      </c>
      <c r="E36450" t="s">
        <v>96</v>
      </c>
      <c r="F36450" t="s">
        <v>61</v>
      </c>
      <c r="G36450" t="s">
        <v>241</v>
      </c>
      <c r="H36450" t="s">
        <v>71</v>
      </c>
      <c r="I36450" t="s">
        <v>234</v>
      </c>
      <c r="J36450" t="s">
        <v>61</v>
      </c>
      <c r="K36450" t="s">
        <v>61</v>
      </c>
      <c r="L36450" t="s">
        <v>102</v>
      </c>
      <c r="M36450" t="s">
        <v>102</v>
      </c>
      <c r="N36450" t="s">
        <v>61</v>
      </c>
      <c r="O36450" t="s">
        <v>61</v>
      </c>
      <c r="P36450" t="s">
        <v>61</v>
      </c>
      <c r="Q36450" t="s">
        <v>61</v>
      </c>
      <c r="R36450" t="s">
        <v>61</v>
      </c>
      <c r="S36450" t="s">
        <v>61</v>
      </c>
      <c r="T36450" t="s">
        <v>61</v>
      </c>
      <c r="U36450" t="s">
        <v>61</v>
      </c>
      <c r="V36450" t="s">
        <v>61</v>
      </c>
      <c r="W36450" t="s">
        <v>61</v>
      </c>
      <c r="X36450" t="s">
        <v>61</v>
      </c>
      <c r="Y36450" t="s">
        <v>61</v>
      </c>
      <c r="Z36450" t="s">
        <v>61</v>
      </c>
      <c r="AA36450" t="s">
        <v>61</v>
      </c>
      <c r="AB36450" t="s">
        <v>61</v>
      </c>
      <c r="AC36450" t="s">
        <v>61</v>
      </c>
      <c r="AD36450" t="s">
        <v>61</v>
      </c>
      <c r="AE36450" t="s">
        <v>61</v>
      </c>
      <c r="AF36450" t="s">
        <v>61</v>
      </c>
      <c r="AG36450" t="s">
        <v>61</v>
      </c>
      <c r="AH36450" t="s">
        <v>61</v>
      </c>
      <c r="AI36450" t="s">
        <v>61</v>
      </c>
      <c r="AJ36450" t="s">
        <v>61</v>
      </c>
      <c r="AL36450" t="s">
        <v>245</v>
      </c>
      <c r="AN36450" t="s">
        <v>220</v>
      </c>
      <c r="AO36450" t="s">
        <v>221</v>
      </c>
      <c r="AP36450" t="s">
        <v>222</v>
      </c>
      <c r="AR36450" t="s">
        <v>68</v>
      </c>
      <c r="AS36450">
        <v>2023</v>
      </c>
      <c r="AT36450">
        <v>2020</v>
      </c>
      <c r="AU36450" s="13">
        <v>0</v>
      </c>
      <c r="AV36450" t="s">
        <v>61</v>
      </c>
      <c r="AX36450" t="s">
        <v>246</v>
      </c>
      <c r="AY36450" t="s">
        <v>70</v>
      </c>
      <c r="AZ36450" t="s">
        <v>70</v>
      </c>
      <c r="BA36450" t="s">
        <v>70</v>
      </c>
      <c r="BB36450" t="s">
        <v>70</v>
      </c>
      <c r="BC36450" t="s">
        <v>70</v>
      </c>
      <c r="BD36450" t="s">
        <v>70</v>
      </c>
    </row>
    <row r="36451" spans="1:56" x14ac:dyDescent="0.3">
      <c r="A36451" t="s">
        <v>56</v>
      </c>
      <c r="B36451" t="s">
        <v>215</v>
      </c>
      <c r="C36451" t="s">
        <v>244</v>
      </c>
      <c r="D36451" t="s">
        <v>59</v>
      </c>
      <c r="E36451" t="s">
        <v>96</v>
      </c>
      <c r="F36451" t="s">
        <v>61</v>
      </c>
      <c r="G36451" t="s">
        <v>241</v>
      </c>
      <c r="H36451" t="s">
        <v>71</v>
      </c>
      <c r="I36451" t="s">
        <v>234</v>
      </c>
      <c r="J36451" t="s">
        <v>61</v>
      </c>
      <c r="K36451" t="s">
        <v>229</v>
      </c>
      <c r="L36451" t="s">
        <v>61</v>
      </c>
      <c r="M36451" t="s">
        <v>61</v>
      </c>
      <c r="N36451" t="s">
        <v>61</v>
      </c>
      <c r="O36451" t="s">
        <v>61</v>
      </c>
      <c r="P36451" t="s">
        <v>61</v>
      </c>
      <c r="Q36451" t="s">
        <v>61</v>
      </c>
      <c r="R36451" t="s">
        <v>61</v>
      </c>
      <c r="S36451" t="s">
        <v>61</v>
      </c>
      <c r="T36451" t="s">
        <v>61</v>
      </c>
      <c r="U36451" t="s">
        <v>61</v>
      </c>
      <c r="V36451" t="s">
        <v>61</v>
      </c>
      <c r="W36451" t="s">
        <v>61</v>
      </c>
      <c r="X36451" t="s">
        <v>61</v>
      </c>
      <c r="Y36451" t="s">
        <v>61</v>
      </c>
      <c r="Z36451" t="s">
        <v>61</v>
      </c>
      <c r="AA36451" t="s">
        <v>61</v>
      </c>
      <c r="AB36451" t="s">
        <v>61</v>
      </c>
      <c r="AC36451" t="s">
        <v>61</v>
      </c>
      <c r="AD36451" t="s">
        <v>61</v>
      </c>
      <c r="AE36451" t="s">
        <v>61</v>
      </c>
      <c r="AF36451" t="s">
        <v>61</v>
      </c>
      <c r="AG36451" t="s">
        <v>61</v>
      </c>
      <c r="AH36451" t="s">
        <v>61</v>
      </c>
      <c r="AI36451" t="s">
        <v>61</v>
      </c>
      <c r="AJ36451" t="s">
        <v>61</v>
      </c>
      <c r="AL36451" t="s">
        <v>245</v>
      </c>
      <c r="AN36451" t="s">
        <v>220</v>
      </c>
      <c r="AO36451" t="s">
        <v>221</v>
      </c>
      <c r="AP36451" t="s">
        <v>222</v>
      </c>
      <c r="AR36451" t="s">
        <v>68</v>
      </c>
      <c r="AS36451">
        <v>2023</v>
      </c>
      <c r="AT36451">
        <v>2020</v>
      </c>
      <c r="AU36451" s="13">
        <v>195297</v>
      </c>
      <c r="AV36451" t="s">
        <v>61</v>
      </c>
      <c r="AX36451" t="s">
        <v>246</v>
      </c>
      <c r="AY36451" t="s">
        <v>70</v>
      </c>
      <c r="AZ36451" t="s">
        <v>70</v>
      </c>
      <c r="BA36451" t="s">
        <v>70</v>
      </c>
      <c r="BB36451" t="s">
        <v>70</v>
      </c>
      <c r="BC36451" t="s">
        <v>70</v>
      </c>
      <c r="BD36451" t="s">
        <v>70</v>
      </c>
    </row>
    <row r="36452" spans="1:56" x14ac:dyDescent="0.3">
      <c r="A36452" t="s">
        <v>56</v>
      </c>
      <c r="B36452" t="s">
        <v>215</v>
      </c>
      <c r="C36452" t="s">
        <v>244</v>
      </c>
      <c r="D36452" t="s">
        <v>59</v>
      </c>
      <c r="E36452" t="s">
        <v>96</v>
      </c>
      <c r="F36452" t="s">
        <v>61</v>
      </c>
      <c r="G36452" t="s">
        <v>241</v>
      </c>
      <c r="H36452" t="s">
        <v>71</v>
      </c>
      <c r="I36452" t="s">
        <v>235</v>
      </c>
      <c r="J36452" t="s">
        <v>61</v>
      </c>
      <c r="K36452" t="s">
        <v>219</v>
      </c>
      <c r="L36452" t="s">
        <v>61</v>
      </c>
      <c r="M36452" t="s">
        <v>61</v>
      </c>
      <c r="N36452" t="s">
        <v>61</v>
      </c>
      <c r="O36452" t="s">
        <v>61</v>
      </c>
      <c r="P36452" t="s">
        <v>61</v>
      </c>
      <c r="Q36452" t="s">
        <v>61</v>
      </c>
      <c r="R36452" t="s">
        <v>61</v>
      </c>
      <c r="S36452" t="s">
        <v>61</v>
      </c>
      <c r="T36452" t="s">
        <v>61</v>
      </c>
      <c r="U36452" t="s">
        <v>61</v>
      </c>
      <c r="V36452" t="s">
        <v>61</v>
      </c>
      <c r="W36452" t="s">
        <v>61</v>
      </c>
      <c r="X36452" t="s">
        <v>61</v>
      </c>
      <c r="Y36452" t="s">
        <v>61</v>
      </c>
      <c r="Z36452" t="s">
        <v>61</v>
      </c>
      <c r="AA36452" t="s">
        <v>61</v>
      </c>
      <c r="AB36452" t="s">
        <v>61</v>
      </c>
      <c r="AC36452" t="s">
        <v>61</v>
      </c>
      <c r="AD36452" t="s">
        <v>61</v>
      </c>
      <c r="AE36452" t="s">
        <v>61</v>
      </c>
      <c r="AF36452" t="s">
        <v>61</v>
      </c>
      <c r="AG36452" t="s">
        <v>61</v>
      </c>
      <c r="AH36452" t="s">
        <v>61</v>
      </c>
      <c r="AI36452" t="s">
        <v>61</v>
      </c>
      <c r="AJ36452" t="s">
        <v>61</v>
      </c>
      <c r="AL36452" t="s">
        <v>245</v>
      </c>
      <c r="AN36452" t="s">
        <v>220</v>
      </c>
      <c r="AO36452" t="s">
        <v>221</v>
      </c>
      <c r="AP36452" t="s">
        <v>222</v>
      </c>
      <c r="AR36452" t="s">
        <v>68</v>
      </c>
      <c r="AS36452">
        <v>2023</v>
      </c>
      <c r="AT36452">
        <v>2020</v>
      </c>
      <c r="AU36452" s="13">
        <v>738534</v>
      </c>
      <c r="AV36452" t="s">
        <v>61</v>
      </c>
      <c r="AX36452" t="s">
        <v>246</v>
      </c>
      <c r="AY36452" t="s">
        <v>70</v>
      </c>
      <c r="AZ36452" t="s">
        <v>70</v>
      </c>
      <c r="BA36452" t="s">
        <v>70</v>
      </c>
      <c r="BB36452" t="s">
        <v>70</v>
      </c>
      <c r="BC36452" t="s">
        <v>70</v>
      </c>
      <c r="BD36452" t="s">
        <v>70</v>
      </c>
    </row>
    <row r="36453" spans="1:56" x14ac:dyDescent="0.3">
      <c r="A36453" t="s">
        <v>56</v>
      </c>
      <c r="B36453" t="s">
        <v>215</v>
      </c>
      <c r="C36453" t="s">
        <v>244</v>
      </c>
      <c r="D36453" t="s">
        <v>59</v>
      </c>
      <c r="E36453" t="s">
        <v>96</v>
      </c>
      <c r="F36453" t="s">
        <v>61</v>
      </c>
      <c r="G36453" t="s">
        <v>241</v>
      </c>
      <c r="H36453" t="s">
        <v>71</v>
      </c>
      <c r="I36453" t="s">
        <v>235</v>
      </c>
      <c r="J36453" t="s">
        <v>61</v>
      </c>
      <c r="K36453" t="s">
        <v>61</v>
      </c>
      <c r="L36453" t="s">
        <v>226</v>
      </c>
      <c r="M36453" t="s">
        <v>227</v>
      </c>
      <c r="N36453" t="s">
        <v>61</v>
      </c>
      <c r="O36453" t="s">
        <v>61</v>
      </c>
      <c r="P36453" t="s">
        <v>61</v>
      </c>
      <c r="Q36453" t="s">
        <v>61</v>
      </c>
      <c r="R36453" t="s">
        <v>61</v>
      </c>
      <c r="S36453" t="s">
        <v>61</v>
      </c>
      <c r="T36453" t="s">
        <v>61</v>
      </c>
      <c r="U36453" t="s">
        <v>61</v>
      </c>
      <c r="V36453" t="s">
        <v>61</v>
      </c>
      <c r="W36453" t="s">
        <v>61</v>
      </c>
      <c r="X36453" t="s">
        <v>61</v>
      </c>
      <c r="Y36453" t="s">
        <v>61</v>
      </c>
      <c r="Z36453" t="s">
        <v>61</v>
      </c>
      <c r="AA36453" t="s">
        <v>61</v>
      </c>
      <c r="AB36453" t="s">
        <v>61</v>
      </c>
      <c r="AC36453" t="s">
        <v>61</v>
      </c>
      <c r="AD36453" t="s">
        <v>61</v>
      </c>
      <c r="AE36453" t="s">
        <v>61</v>
      </c>
      <c r="AF36453" t="s">
        <v>61</v>
      </c>
      <c r="AG36453" t="s">
        <v>61</v>
      </c>
      <c r="AH36453" t="s">
        <v>61</v>
      </c>
      <c r="AI36453" t="s">
        <v>61</v>
      </c>
      <c r="AJ36453" t="s">
        <v>61</v>
      </c>
      <c r="AL36453" t="s">
        <v>245</v>
      </c>
      <c r="AN36453" t="s">
        <v>220</v>
      </c>
      <c r="AO36453" t="s">
        <v>221</v>
      </c>
      <c r="AP36453" t="s">
        <v>222</v>
      </c>
      <c r="AR36453" t="s">
        <v>68</v>
      </c>
      <c r="AS36453">
        <v>2023</v>
      </c>
      <c r="AT36453">
        <v>2020</v>
      </c>
      <c r="AU36453" s="13">
        <v>354213</v>
      </c>
      <c r="AV36453" t="s">
        <v>61</v>
      </c>
      <c r="AX36453" t="s">
        <v>246</v>
      </c>
      <c r="AY36453" t="s">
        <v>70</v>
      </c>
      <c r="AZ36453" t="s">
        <v>70</v>
      </c>
      <c r="BA36453" t="s">
        <v>70</v>
      </c>
      <c r="BB36453" t="s">
        <v>70</v>
      </c>
      <c r="BC36453" t="s">
        <v>70</v>
      </c>
      <c r="BD36453" t="s">
        <v>70</v>
      </c>
    </row>
    <row r="36454" spans="1:56" x14ac:dyDescent="0.3">
      <c r="A36454" t="s">
        <v>56</v>
      </c>
      <c r="B36454" t="s">
        <v>215</v>
      </c>
      <c r="C36454" t="s">
        <v>244</v>
      </c>
      <c r="D36454" t="s">
        <v>59</v>
      </c>
      <c r="E36454" t="s">
        <v>96</v>
      </c>
      <c r="F36454" t="s">
        <v>61</v>
      </c>
      <c r="G36454" t="s">
        <v>241</v>
      </c>
      <c r="H36454" t="s">
        <v>71</v>
      </c>
      <c r="I36454" t="s">
        <v>235</v>
      </c>
      <c r="J36454" t="s">
        <v>61</v>
      </c>
      <c r="K36454" t="s">
        <v>61</v>
      </c>
      <c r="L36454" t="s">
        <v>228</v>
      </c>
      <c r="M36454" t="s">
        <v>227</v>
      </c>
      <c r="N36454" t="s">
        <v>61</v>
      </c>
      <c r="O36454" t="s">
        <v>61</v>
      </c>
      <c r="P36454" t="s">
        <v>61</v>
      </c>
      <c r="Q36454" t="s">
        <v>61</v>
      </c>
      <c r="R36454" t="s">
        <v>61</v>
      </c>
      <c r="S36454" t="s">
        <v>61</v>
      </c>
      <c r="T36454" t="s">
        <v>61</v>
      </c>
      <c r="U36454" t="s">
        <v>61</v>
      </c>
      <c r="V36454" t="s">
        <v>61</v>
      </c>
      <c r="W36454" t="s">
        <v>61</v>
      </c>
      <c r="X36454" t="s">
        <v>61</v>
      </c>
      <c r="Y36454" t="s">
        <v>61</v>
      </c>
      <c r="Z36454" t="s">
        <v>61</v>
      </c>
      <c r="AA36454" t="s">
        <v>61</v>
      </c>
      <c r="AB36454" t="s">
        <v>61</v>
      </c>
      <c r="AC36454" t="s">
        <v>61</v>
      </c>
      <c r="AD36454" t="s">
        <v>61</v>
      </c>
      <c r="AE36454" t="s">
        <v>61</v>
      </c>
      <c r="AF36454" t="s">
        <v>61</v>
      </c>
      <c r="AG36454" t="s">
        <v>61</v>
      </c>
      <c r="AH36454" t="s">
        <v>61</v>
      </c>
      <c r="AI36454" t="s">
        <v>61</v>
      </c>
      <c r="AJ36454" t="s">
        <v>61</v>
      </c>
      <c r="AL36454" t="s">
        <v>245</v>
      </c>
      <c r="AN36454" t="s">
        <v>220</v>
      </c>
      <c r="AO36454" t="s">
        <v>221</v>
      </c>
      <c r="AP36454" t="s">
        <v>222</v>
      </c>
      <c r="AR36454" t="s">
        <v>68</v>
      </c>
      <c r="AS36454">
        <v>2023</v>
      </c>
      <c r="AT36454">
        <v>2020</v>
      </c>
      <c r="AU36454" s="13">
        <v>531319</v>
      </c>
      <c r="AV36454" t="s">
        <v>61</v>
      </c>
      <c r="AX36454" t="s">
        <v>246</v>
      </c>
      <c r="AY36454" t="s">
        <v>70</v>
      </c>
      <c r="AZ36454" t="s">
        <v>70</v>
      </c>
      <c r="BA36454" t="s">
        <v>70</v>
      </c>
      <c r="BB36454" t="s">
        <v>70</v>
      </c>
      <c r="BC36454" t="s">
        <v>70</v>
      </c>
      <c r="BD36454" t="s">
        <v>70</v>
      </c>
    </row>
    <row r="36455" spans="1:56" x14ac:dyDescent="0.3">
      <c r="A36455" t="s">
        <v>56</v>
      </c>
      <c r="B36455" t="s">
        <v>215</v>
      </c>
      <c r="C36455" t="s">
        <v>244</v>
      </c>
      <c r="D36455" t="s">
        <v>59</v>
      </c>
      <c r="E36455" t="s">
        <v>96</v>
      </c>
      <c r="F36455" t="s">
        <v>61</v>
      </c>
      <c r="G36455" t="s">
        <v>241</v>
      </c>
      <c r="H36455" t="s">
        <v>71</v>
      </c>
      <c r="I36455" t="s">
        <v>235</v>
      </c>
      <c r="J36455" t="s">
        <v>61</v>
      </c>
      <c r="K36455" t="s">
        <v>61</v>
      </c>
      <c r="L36455" t="s">
        <v>102</v>
      </c>
      <c r="M36455" t="s">
        <v>102</v>
      </c>
      <c r="N36455" t="s">
        <v>61</v>
      </c>
      <c r="O36455" t="s">
        <v>61</v>
      </c>
      <c r="P36455" t="s">
        <v>61</v>
      </c>
      <c r="Q36455" t="s">
        <v>61</v>
      </c>
      <c r="R36455" t="s">
        <v>61</v>
      </c>
      <c r="S36455" t="s">
        <v>61</v>
      </c>
      <c r="T36455" t="s">
        <v>61</v>
      </c>
      <c r="U36455" t="s">
        <v>61</v>
      </c>
      <c r="V36455" t="s">
        <v>61</v>
      </c>
      <c r="W36455" t="s">
        <v>61</v>
      </c>
      <c r="X36455" t="s">
        <v>61</v>
      </c>
      <c r="Y36455" t="s">
        <v>61</v>
      </c>
      <c r="Z36455" t="s">
        <v>61</v>
      </c>
      <c r="AA36455" t="s">
        <v>61</v>
      </c>
      <c r="AB36455" t="s">
        <v>61</v>
      </c>
      <c r="AC36455" t="s">
        <v>61</v>
      </c>
      <c r="AD36455" t="s">
        <v>61</v>
      </c>
      <c r="AE36455" t="s">
        <v>61</v>
      </c>
      <c r="AF36455" t="s">
        <v>61</v>
      </c>
      <c r="AG36455" t="s">
        <v>61</v>
      </c>
      <c r="AH36455" t="s">
        <v>61</v>
      </c>
      <c r="AI36455" t="s">
        <v>61</v>
      </c>
      <c r="AJ36455" t="s">
        <v>61</v>
      </c>
      <c r="AL36455" t="s">
        <v>245</v>
      </c>
      <c r="AN36455" t="s">
        <v>220</v>
      </c>
      <c r="AO36455" t="s">
        <v>221</v>
      </c>
      <c r="AP36455" t="s">
        <v>222</v>
      </c>
      <c r="AR36455" t="s">
        <v>68</v>
      </c>
      <c r="AS36455">
        <v>2023</v>
      </c>
      <c r="AT36455">
        <v>2020</v>
      </c>
      <c r="AU36455" s="13">
        <v>0</v>
      </c>
      <c r="AV36455" t="s">
        <v>61</v>
      </c>
      <c r="AX36455" t="s">
        <v>246</v>
      </c>
      <c r="AY36455" t="s">
        <v>70</v>
      </c>
      <c r="AZ36455" t="s">
        <v>70</v>
      </c>
      <c r="BA36455" t="s">
        <v>70</v>
      </c>
      <c r="BB36455" t="s">
        <v>70</v>
      </c>
      <c r="BC36455" t="s">
        <v>70</v>
      </c>
      <c r="BD36455" t="s">
        <v>70</v>
      </c>
    </row>
    <row r="36456" spans="1:56" x14ac:dyDescent="0.3">
      <c r="A36456" t="s">
        <v>56</v>
      </c>
      <c r="B36456" t="s">
        <v>215</v>
      </c>
      <c r="C36456" t="s">
        <v>244</v>
      </c>
      <c r="D36456" t="s">
        <v>59</v>
      </c>
      <c r="E36456" t="s">
        <v>96</v>
      </c>
      <c r="F36456" t="s">
        <v>61</v>
      </c>
      <c r="G36456" t="s">
        <v>241</v>
      </c>
      <c r="H36456" t="s">
        <v>71</v>
      </c>
      <c r="I36456" t="s">
        <v>235</v>
      </c>
      <c r="J36456" t="s">
        <v>61</v>
      </c>
      <c r="K36456" t="s">
        <v>229</v>
      </c>
      <c r="L36456" t="s">
        <v>61</v>
      </c>
      <c r="M36456" t="s">
        <v>61</v>
      </c>
      <c r="N36456" t="s">
        <v>61</v>
      </c>
      <c r="O36456" t="s">
        <v>61</v>
      </c>
      <c r="P36456" t="s">
        <v>61</v>
      </c>
      <c r="Q36456" t="s">
        <v>61</v>
      </c>
      <c r="R36456" t="s">
        <v>61</v>
      </c>
      <c r="S36456" t="s">
        <v>61</v>
      </c>
      <c r="T36456" t="s">
        <v>61</v>
      </c>
      <c r="U36456" t="s">
        <v>61</v>
      </c>
      <c r="V36456" t="s">
        <v>61</v>
      </c>
      <c r="W36456" t="s">
        <v>61</v>
      </c>
      <c r="X36456" t="s">
        <v>61</v>
      </c>
      <c r="Y36456" t="s">
        <v>61</v>
      </c>
      <c r="Z36456" t="s">
        <v>61</v>
      </c>
      <c r="AA36456" t="s">
        <v>61</v>
      </c>
      <c r="AB36456" t="s">
        <v>61</v>
      </c>
      <c r="AC36456" t="s">
        <v>61</v>
      </c>
      <c r="AD36456" t="s">
        <v>61</v>
      </c>
      <c r="AE36456" t="s">
        <v>61</v>
      </c>
      <c r="AF36456" t="s">
        <v>61</v>
      </c>
      <c r="AG36456" t="s">
        <v>61</v>
      </c>
      <c r="AH36456" t="s">
        <v>61</v>
      </c>
      <c r="AI36456" t="s">
        <v>61</v>
      </c>
      <c r="AJ36456" t="s">
        <v>61</v>
      </c>
      <c r="AL36456" t="s">
        <v>245</v>
      </c>
      <c r="AN36456" t="s">
        <v>220</v>
      </c>
      <c r="AO36456" t="s">
        <v>221</v>
      </c>
      <c r="AP36456" t="s">
        <v>222</v>
      </c>
      <c r="AR36456" t="s">
        <v>68</v>
      </c>
      <c r="AS36456">
        <v>2023</v>
      </c>
      <c r="AT36456">
        <v>2020</v>
      </c>
      <c r="AU36456" s="13">
        <v>146998</v>
      </c>
      <c r="AV36456" t="s">
        <v>61</v>
      </c>
      <c r="AX36456" t="s">
        <v>246</v>
      </c>
      <c r="AY36456" t="s">
        <v>70</v>
      </c>
      <c r="AZ36456" t="s">
        <v>70</v>
      </c>
      <c r="BA36456" t="s">
        <v>70</v>
      </c>
      <c r="BB36456" t="s">
        <v>70</v>
      </c>
      <c r="BC36456" t="s">
        <v>70</v>
      </c>
      <c r="BD36456" t="s">
        <v>70</v>
      </c>
    </row>
    <row r="36457" spans="1:56" x14ac:dyDescent="0.3">
      <c r="A36457" t="s">
        <v>56</v>
      </c>
      <c r="B36457" t="s">
        <v>215</v>
      </c>
      <c r="C36457" t="s">
        <v>244</v>
      </c>
      <c r="D36457" t="s">
        <v>59</v>
      </c>
      <c r="E36457" t="s">
        <v>96</v>
      </c>
      <c r="F36457" t="s">
        <v>61</v>
      </c>
      <c r="G36457" t="s">
        <v>241</v>
      </c>
      <c r="H36457" t="s">
        <v>62</v>
      </c>
      <c r="I36457" t="s">
        <v>236</v>
      </c>
      <c r="J36457" t="s">
        <v>61</v>
      </c>
      <c r="K36457" t="s">
        <v>219</v>
      </c>
      <c r="L36457" t="s">
        <v>61</v>
      </c>
      <c r="M36457" t="s">
        <v>61</v>
      </c>
      <c r="N36457" t="s">
        <v>61</v>
      </c>
      <c r="O36457" t="s">
        <v>61</v>
      </c>
      <c r="P36457" t="s">
        <v>61</v>
      </c>
      <c r="Q36457" t="s">
        <v>61</v>
      </c>
      <c r="R36457" t="s">
        <v>61</v>
      </c>
      <c r="S36457" t="s">
        <v>61</v>
      </c>
      <c r="T36457" t="s">
        <v>61</v>
      </c>
      <c r="U36457" t="s">
        <v>61</v>
      </c>
      <c r="V36457" t="s">
        <v>61</v>
      </c>
      <c r="W36457" t="s">
        <v>61</v>
      </c>
      <c r="X36457" t="s">
        <v>61</v>
      </c>
      <c r="Y36457" t="s">
        <v>61</v>
      </c>
      <c r="Z36457" t="s">
        <v>61</v>
      </c>
      <c r="AA36457" t="s">
        <v>61</v>
      </c>
      <c r="AB36457" t="s">
        <v>61</v>
      </c>
      <c r="AC36457" t="s">
        <v>61</v>
      </c>
      <c r="AD36457" t="s">
        <v>61</v>
      </c>
      <c r="AE36457" t="s">
        <v>61</v>
      </c>
      <c r="AF36457" t="s">
        <v>61</v>
      </c>
      <c r="AG36457" t="s">
        <v>61</v>
      </c>
      <c r="AH36457" t="s">
        <v>61</v>
      </c>
      <c r="AI36457" t="s">
        <v>61</v>
      </c>
      <c r="AJ36457" t="s">
        <v>61</v>
      </c>
      <c r="AL36457" t="s">
        <v>245</v>
      </c>
      <c r="AN36457" t="s">
        <v>220</v>
      </c>
      <c r="AO36457" t="s">
        <v>221</v>
      </c>
      <c r="AP36457" t="s">
        <v>222</v>
      </c>
      <c r="AR36457" t="s">
        <v>68</v>
      </c>
      <c r="AS36457">
        <v>2023</v>
      </c>
      <c r="AT36457">
        <v>2020</v>
      </c>
      <c r="AU36457" s="13">
        <v>317793</v>
      </c>
      <c r="AV36457" t="s">
        <v>61</v>
      </c>
      <c r="AX36457" t="s">
        <v>246</v>
      </c>
      <c r="AY36457" t="s">
        <v>70</v>
      </c>
      <c r="AZ36457" t="s">
        <v>70</v>
      </c>
      <c r="BA36457" t="s">
        <v>70</v>
      </c>
      <c r="BB36457" t="s">
        <v>70</v>
      </c>
      <c r="BC36457" t="s">
        <v>70</v>
      </c>
      <c r="BD36457" t="s">
        <v>70</v>
      </c>
    </row>
    <row r="36458" spans="1:56" x14ac:dyDescent="0.3">
      <c r="A36458" t="s">
        <v>56</v>
      </c>
      <c r="B36458" t="s">
        <v>215</v>
      </c>
      <c r="C36458" t="s">
        <v>244</v>
      </c>
      <c r="D36458" t="s">
        <v>59</v>
      </c>
      <c r="E36458" t="s">
        <v>96</v>
      </c>
      <c r="F36458" t="s">
        <v>61</v>
      </c>
      <c r="G36458" t="s">
        <v>241</v>
      </c>
      <c r="H36458" t="s">
        <v>62</v>
      </c>
      <c r="I36458" t="s">
        <v>236</v>
      </c>
      <c r="J36458" t="s">
        <v>61</v>
      </c>
      <c r="K36458" t="s">
        <v>225</v>
      </c>
      <c r="L36458" t="s">
        <v>61</v>
      </c>
      <c r="M36458" t="s">
        <v>61</v>
      </c>
      <c r="N36458" t="s">
        <v>61</v>
      </c>
      <c r="O36458" t="s">
        <v>61</v>
      </c>
      <c r="P36458" t="s">
        <v>61</v>
      </c>
      <c r="Q36458" t="s">
        <v>61</v>
      </c>
      <c r="R36458" t="s">
        <v>61</v>
      </c>
      <c r="S36458" t="s">
        <v>61</v>
      </c>
      <c r="T36458" t="s">
        <v>61</v>
      </c>
      <c r="U36458" t="s">
        <v>61</v>
      </c>
      <c r="V36458" t="s">
        <v>61</v>
      </c>
      <c r="W36458" t="s">
        <v>61</v>
      </c>
      <c r="X36458" t="s">
        <v>61</v>
      </c>
      <c r="Y36458" t="s">
        <v>61</v>
      </c>
      <c r="Z36458" t="s">
        <v>61</v>
      </c>
      <c r="AA36458" t="s">
        <v>61</v>
      </c>
      <c r="AB36458" t="s">
        <v>61</v>
      </c>
      <c r="AC36458" t="s">
        <v>61</v>
      </c>
      <c r="AD36458" t="s">
        <v>61</v>
      </c>
      <c r="AE36458" t="s">
        <v>61</v>
      </c>
      <c r="AF36458" t="s">
        <v>61</v>
      </c>
      <c r="AG36458" t="s">
        <v>61</v>
      </c>
      <c r="AH36458" t="s">
        <v>61</v>
      </c>
      <c r="AI36458" t="s">
        <v>61</v>
      </c>
      <c r="AJ36458" t="s">
        <v>61</v>
      </c>
      <c r="AL36458" t="s">
        <v>245</v>
      </c>
      <c r="AN36458" t="s">
        <v>220</v>
      </c>
      <c r="AO36458" t="s">
        <v>221</v>
      </c>
      <c r="AP36458" t="s">
        <v>222</v>
      </c>
      <c r="AR36458" t="s">
        <v>68</v>
      </c>
      <c r="AS36458">
        <v>2023</v>
      </c>
      <c r="AT36458">
        <v>2020</v>
      </c>
      <c r="AU36458" s="13">
        <v>1657598</v>
      </c>
      <c r="AV36458" t="s">
        <v>61</v>
      </c>
      <c r="AX36458" t="s">
        <v>246</v>
      </c>
      <c r="AY36458" t="s">
        <v>70</v>
      </c>
      <c r="AZ36458" t="s">
        <v>70</v>
      </c>
      <c r="BA36458" t="s">
        <v>70</v>
      </c>
      <c r="BB36458" t="s">
        <v>70</v>
      </c>
      <c r="BC36458" t="s">
        <v>70</v>
      </c>
      <c r="BD36458" t="s">
        <v>70</v>
      </c>
    </row>
    <row r="36459" spans="1:56" x14ac:dyDescent="0.3">
      <c r="A36459" t="s">
        <v>56</v>
      </c>
      <c r="B36459" t="s">
        <v>215</v>
      </c>
      <c r="C36459" t="s">
        <v>244</v>
      </c>
      <c r="D36459" t="s">
        <v>59</v>
      </c>
      <c r="E36459" t="s">
        <v>96</v>
      </c>
      <c r="F36459" t="s">
        <v>61</v>
      </c>
      <c r="G36459" t="s">
        <v>241</v>
      </c>
      <c r="H36459" t="s">
        <v>62</v>
      </c>
      <c r="I36459" t="s">
        <v>236</v>
      </c>
      <c r="J36459" t="s">
        <v>61</v>
      </c>
      <c r="K36459" t="s">
        <v>61</v>
      </c>
      <c r="L36459" t="s">
        <v>226</v>
      </c>
      <c r="M36459" t="s">
        <v>227</v>
      </c>
      <c r="N36459" t="s">
        <v>61</v>
      </c>
      <c r="O36459" t="s">
        <v>61</v>
      </c>
      <c r="P36459" t="s">
        <v>61</v>
      </c>
      <c r="Q36459" t="s">
        <v>61</v>
      </c>
      <c r="R36459" t="s">
        <v>61</v>
      </c>
      <c r="S36459" t="s">
        <v>61</v>
      </c>
      <c r="T36459" t="s">
        <v>61</v>
      </c>
      <c r="U36459" t="s">
        <v>61</v>
      </c>
      <c r="V36459" t="s">
        <v>61</v>
      </c>
      <c r="W36459" t="s">
        <v>61</v>
      </c>
      <c r="X36459" t="s">
        <v>61</v>
      </c>
      <c r="Y36459" t="s">
        <v>61</v>
      </c>
      <c r="Z36459" t="s">
        <v>61</v>
      </c>
      <c r="AA36459" t="s">
        <v>61</v>
      </c>
      <c r="AB36459" t="s">
        <v>61</v>
      </c>
      <c r="AC36459" t="s">
        <v>61</v>
      </c>
      <c r="AD36459" t="s">
        <v>61</v>
      </c>
      <c r="AE36459" t="s">
        <v>61</v>
      </c>
      <c r="AF36459" t="s">
        <v>61</v>
      </c>
      <c r="AG36459" t="s">
        <v>61</v>
      </c>
      <c r="AH36459" t="s">
        <v>61</v>
      </c>
      <c r="AI36459" t="s">
        <v>61</v>
      </c>
      <c r="AJ36459" t="s">
        <v>61</v>
      </c>
      <c r="AL36459" t="s">
        <v>245</v>
      </c>
      <c r="AN36459" t="s">
        <v>220</v>
      </c>
      <c r="AO36459" t="s">
        <v>221</v>
      </c>
      <c r="AP36459" t="s">
        <v>222</v>
      </c>
      <c r="AR36459" t="s">
        <v>68</v>
      </c>
      <c r="AS36459">
        <v>2023</v>
      </c>
      <c r="AT36459">
        <v>2020</v>
      </c>
      <c r="AU36459" s="13">
        <v>1761773</v>
      </c>
      <c r="AV36459" t="s">
        <v>61</v>
      </c>
      <c r="AX36459" t="s">
        <v>246</v>
      </c>
      <c r="AY36459" t="s">
        <v>70</v>
      </c>
      <c r="AZ36459" t="s">
        <v>70</v>
      </c>
      <c r="BA36459" t="s">
        <v>70</v>
      </c>
      <c r="BB36459" t="s">
        <v>70</v>
      </c>
      <c r="BC36459" t="s">
        <v>70</v>
      </c>
      <c r="BD36459" t="s">
        <v>70</v>
      </c>
    </row>
    <row r="36460" spans="1:56" x14ac:dyDescent="0.3">
      <c r="A36460" t="s">
        <v>56</v>
      </c>
      <c r="B36460" t="s">
        <v>215</v>
      </c>
      <c r="C36460" t="s">
        <v>244</v>
      </c>
      <c r="D36460" t="s">
        <v>59</v>
      </c>
      <c r="E36460" t="s">
        <v>96</v>
      </c>
      <c r="F36460" t="s">
        <v>61</v>
      </c>
      <c r="G36460" t="s">
        <v>241</v>
      </c>
      <c r="H36460" t="s">
        <v>62</v>
      </c>
      <c r="I36460" t="s">
        <v>236</v>
      </c>
      <c r="J36460" t="s">
        <v>61</v>
      </c>
      <c r="K36460" t="s">
        <v>61</v>
      </c>
      <c r="L36460" t="s">
        <v>228</v>
      </c>
      <c r="M36460" t="s">
        <v>227</v>
      </c>
      <c r="N36460" t="s">
        <v>61</v>
      </c>
      <c r="O36460" t="s">
        <v>61</v>
      </c>
      <c r="P36460" t="s">
        <v>61</v>
      </c>
      <c r="Q36460" t="s">
        <v>61</v>
      </c>
      <c r="R36460" t="s">
        <v>61</v>
      </c>
      <c r="S36460" t="s">
        <v>61</v>
      </c>
      <c r="T36460" t="s">
        <v>61</v>
      </c>
      <c r="U36460" t="s">
        <v>61</v>
      </c>
      <c r="V36460" t="s">
        <v>61</v>
      </c>
      <c r="W36460" t="s">
        <v>61</v>
      </c>
      <c r="X36460" t="s">
        <v>61</v>
      </c>
      <c r="Y36460" t="s">
        <v>61</v>
      </c>
      <c r="Z36460" t="s">
        <v>61</v>
      </c>
      <c r="AA36460" t="s">
        <v>61</v>
      </c>
      <c r="AB36460" t="s">
        <v>61</v>
      </c>
      <c r="AC36460" t="s">
        <v>61</v>
      </c>
      <c r="AD36460" t="s">
        <v>61</v>
      </c>
      <c r="AE36460" t="s">
        <v>61</v>
      </c>
      <c r="AF36460" t="s">
        <v>61</v>
      </c>
      <c r="AG36460" t="s">
        <v>61</v>
      </c>
      <c r="AH36460" t="s">
        <v>61</v>
      </c>
      <c r="AI36460" t="s">
        <v>61</v>
      </c>
      <c r="AJ36460" t="s">
        <v>61</v>
      </c>
      <c r="AL36460" t="s">
        <v>245</v>
      </c>
      <c r="AN36460" t="s">
        <v>220</v>
      </c>
      <c r="AO36460" t="s">
        <v>221</v>
      </c>
      <c r="AP36460" t="s">
        <v>222</v>
      </c>
      <c r="AR36460" t="s">
        <v>68</v>
      </c>
      <c r="AS36460">
        <v>2023</v>
      </c>
      <c r="AT36460">
        <v>2020</v>
      </c>
      <c r="AU36460" s="13">
        <v>135521</v>
      </c>
      <c r="AV36460" t="s">
        <v>61</v>
      </c>
      <c r="AX36460" t="s">
        <v>246</v>
      </c>
      <c r="AY36460" t="s">
        <v>70</v>
      </c>
      <c r="AZ36460" t="s">
        <v>70</v>
      </c>
      <c r="BA36460" t="s">
        <v>70</v>
      </c>
      <c r="BB36460" t="s">
        <v>70</v>
      </c>
      <c r="BC36460" t="s">
        <v>70</v>
      </c>
      <c r="BD36460" t="s">
        <v>70</v>
      </c>
    </row>
    <row r="36461" spans="1:56" x14ac:dyDescent="0.3">
      <c r="A36461" t="s">
        <v>56</v>
      </c>
      <c r="B36461" t="s">
        <v>215</v>
      </c>
      <c r="C36461" t="s">
        <v>244</v>
      </c>
      <c r="D36461" t="s">
        <v>59</v>
      </c>
      <c r="E36461" t="s">
        <v>96</v>
      </c>
      <c r="F36461" t="s">
        <v>61</v>
      </c>
      <c r="G36461" t="s">
        <v>241</v>
      </c>
      <c r="H36461" t="s">
        <v>62</v>
      </c>
      <c r="I36461" t="s">
        <v>236</v>
      </c>
      <c r="J36461" t="s">
        <v>61</v>
      </c>
      <c r="K36461" t="s">
        <v>61</v>
      </c>
      <c r="L36461" t="s">
        <v>228</v>
      </c>
      <c r="M36461" t="s">
        <v>12</v>
      </c>
      <c r="N36461" t="s">
        <v>61</v>
      </c>
      <c r="O36461" t="s">
        <v>61</v>
      </c>
      <c r="P36461" t="s">
        <v>61</v>
      </c>
      <c r="Q36461" t="s">
        <v>61</v>
      </c>
      <c r="R36461" t="s">
        <v>61</v>
      </c>
      <c r="S36461" t="s">
        <v>61</v>
      </c>
      <c r="T36461" t="s">
        <v>61</v>
      </c>
      <c r="U36461" t="s">
        <v>61</v>
      </c>
      <c r="V36461" t="s">
        <v>61</v>
      </c>
      <c r="W36461" t="s">
        <v>61</v>
      </c>
      <c r="X36461" t="s">
        <v>61</v>
      </c>
      <c r="Y36461" t="s">
        <v>61</v>
      </c>
      <c r="Z36461" t="s">
        <v>61</v>
      </c>
      <c r="AA36461" t="s">
        <v>61</v>
      </c>
      <c r="AB36461" t="s">
        <v>61</v>
      </c>
      <c r="AC36461" t="s">
        <v>61</v>
      </c>
      <c r="AD36461" t="s">
        <v>61</v>
      </c>
      <c r="AE36461" t="s">
        <v>61</v>
      </c>
      <c r="AF36461" t="s">
        <v>61</v>
      </c>
      <c r="AG36461" t="s">
        <v>61</v>
      </c>
      <c r="AH36461" t="s">
        <v>61</v>
      </c>
      <c r="AI36461" t="s">
        <v>61</v>
      </c>
      <c r="AJ36461" t="s">
        <v>61</v>
      </c>
      <c r="AL36461" t="s">
        <v>245</v>
      </c>
      <c r="AN36461" t="s">
        <v>220</v>
      </c>
      <c r="AO36461" t="s">
        <v>221</v>
      </c>
      <c r="AP36461" t="s">
        <v>222</v>
      </c>
      <c r="AR36461" t="s">
        <v>68</v>
      </c>
      <c r="AS36461">
        <v>2023</v>
      </c>
      <c r="AT36461">
        <v>2020</v>
      </c>
      <c r="AU36461" s="13">
        <v>399672</v>
      </c>
      <c r="AV36461" t="s">
        <v>61</v>
      </c>
      <c r="AX36461" t="s">
        <v>246</v>
      </c>
      <c r="AY36461" t="s">
        <v>70</v>
      </c>
      <c r="AZ36461" t="s">
        <v>70</v>
      </c>
      <c r="BA36461" t="s">
        <v>70</v>
      </c>
      <c r="BB36461" t="s">
        <v>70</v>
      </c>
      <c r="BC36461" t="s">
        <v>70</v>
      </c>
      <c r="BD36461" t="s">
        <v>70</v>
      </c>
    </row>
    <row r="36462" spans="1:56" x14ac:dyDescent="0.3">
      <c r="A36462" t="s">
        <v>56</v>
      </c>
      <c r="B36462" t="s">
        <v>215</v>
      </c>
      <c r="C36462" t="s">
        <v>244</v>
      </c>
      <c r="D36462" t="s">
        <v>59</v>
      </c>
      <c r="E36462" t="s">
        <v>96</v>
      </c>
      <c r="F36462" t="s">
        <v>61</v>
      </c>
      <c r="G36462" t="s">
        <v>241</v>
      </c>
      <c r="H36462" t="s">
        <v>62</v>
      </c>
      <c r="I36462" t="s">
        <v>236</v>
      </c>
      <c r="J36462" t="s">
        <v>61</v>
      </c>
      <c r="K36462" t="s">
        <v>229</v>
      </c>
      <c r="L36462" t="s">
        <v>61</v>
      </c>
      <c r="M36462" t="s">
        <v>61</v>
      </c>
      <c r="N36462" t="s">
        <v>61</v>
      </c>
      <c r="O36462" t="s">
        <v>61</v>
      </c>
      <c r="P36462" t="s">
        <v>61</v>
      </c>
      <c r="Q36462" t="s">
        <v>61</v>
      </c>
      <c r="R36462" t="s">
        <v>61</v>
      </c>
      <c r="S36462" t="s">
        <v>61</v>
      </c>
      <c r="T36462" t="s">
        <v>61</v>
      </c>
      <c r="U36462" t="s">
        <v>61</v>
      </c>
      <c r="V36462" t="s">
        <v>61</v>
      </c>
      <c r="W36462" t="s">
        <v>61</v>
      </c>
      <c r="X36462" t="s">
        <v>61</v>
      </c>
      <c r="Y36462" t="s">
        <v>61</v>
      </c>
      <c r="Z36462" t="s">
        <v>61</v>
      </c>
      <c r="AA36462" t="s">
        <v>61</v>
      </c>
      <c r="AB36462" t="s">
        <v>61</v>
      </c>
      <c r="AC36462" t="s">
        <v>61</v>
      </c>
      <c r="AD36462" t="s">
        <v>61</v>
      </c>
      <c r="AE36462" t="s">
        <v>61</v>
      </c>
      <c r="AF36462" t="s">
        <v>61</v>
      </c>
      <c r="AG36462" t="s">
        <v>61</v>
      </c>
      <c r="AH36462" t="s">
        <v>61</v>
      </c>
      <c r="AI36462" t="s">
        <v>61</v>
      </c>
      <c r="AJ36462" t="s">
        <v>61</v>
      </c>
      <c r="AL36462" t="s">
        <v>245</v>
      </c>
      <c r="AN36462" t="s">
        <v>220</v>
      </c>
      <c r="AO36462" t="s">
        <v>221</v>
      </c>
      <c r="AP36462" t="s">
        <v>222</v>
      </c>
      <c r="AR36462" t="s">
        <v>68</v>
      </c>
      <c r="AS36462">
        <v>2023</v>
      </c>
      <c r="AT36462">
        <v>2020</v>
      </c>
      <c r="AU36462" s="13">
        <v>321575</v>
      </c>
      <c r="AV36462" t="s">
        <v>61</v>
      </c>
      <c r="AX36462" t="s">
        <v>246</v>
      </c>
      <c r="AY36462" t="s">
        <v>70</v>
      </c>
      <c r="AZ36462" t="s">
        <v>70</v>
      </c>
      <c r="BA36462" t="s">
        <v>70</v>
      </c>
      <c r="BB36462" t="s">
        <v>70</v>
      </c>
      <c r="BC36462" t="s">
        <v>70</v>
      </c>
      <c r="BD36462" t="s">
        <v>70</v>
      </c>
    </row>
    <row r="36463" spans="1:56" x14ac:dyDescent="0.3">
      <c r="A36463" t="s">
        <v>56</v>
      </c>
      <c r="B36463" t="s">
        <v>215</v>
      </c>
      <c r="C36463" t="s">
        <v>244</v>
      </c>
      <c r="D36463" t="s">
        <v>59</v>
      </c>
      <c r="E36463" t="s">
        <v>96</v>
      </c>
      <c r="F36463" t="s">
        <v>61</v>
      </c>
      <c r="G36463" t="s">
        <v>241</v>
      </c>
      <c r="H36463" t="s">
        <v>71</v>
      </c>
      <c r="I36463" t="s">
        <v>237</v>
      </c>
      <c r="J36463" t="s">
        <v>61</v>
      </c>
      <c r="K36463" t="s">
        <v>219</v>
      </c>
      <c r="L36463" t="s">
        <v>61</v>
      </c>
      <c r="M36463" t="s">
        <v>61</v>
      </c>
      <c r="N36463" t="s">
        <v>61</v>
      </c>
      <c r="O36463" t="s">
        <v>61</v>
      </c>
      <c r="P36463" t="s">
        <v>61</v>
      </c>
      <c r="Q36463" t="s">
        <v>61</v>
      </c>
      <c r="R36463" t="s">
        <v>61</v>
      </c>
      <c r="S36463" t="s">
        <v>61</v>
      </c>
      <c r="T36463" t="s">
        <v>61</v>
      </c>
      <c r="U36463" t="s">
        <v>61</v>
      </c>
      <c r="V36463" t="s">
        <v>61</v>
      </c>
      <c r="W36463" t="s">
        <v>61</v>
      </c>
      <c r="X36463" t="s">
        <v>61</v>
      </c>
      <c r="Y36463" t="s">
        <v>61</v>
      </c>
      <c r="Z36463" t="s">
        <v>61</v>
      </c>
      <c r="AA36463" t="s">
        <v>61</v>
      </c>
      <c r="AB36463" t="s">
        <v>61</v>
      </c>
      <c r="AC36463" t="s">
        <v>61</v>
      </c>
      <c r="AD36463" t="s">
        <v>61</v>
      </c>
      <c r="AE36463" t="s">
        <v>61</v>
      </c>
      <c r="AF36463" t="s">
        <v>61</v>
      </c>
      <c r="AG36463" t="s">
        <v>61</v>
      </c>
      <c r="AH36463" t="s">
        <v>61</v>
      </c>
      <c r="AI36463" t="s">
        <v>61</v>
      </c>
      <c r="AJ36463" t="s">
        <v>61</v>
      </c>
      <c r="AL36463" t="s">
        <v>245</v>
      </c>
      <c r="AN36463" t="s">
        <v>220</v>
      </c>
      <c r="AO36463" t="s">
        <v>221</v>
      </c>
      <c r="AP36463" t="s">
        <v>222</v>
      </c>
      <c r="AR36463" t="s">
        <v>68</v>
      </c>
      <c r="AS36463">
        <v>2023</v>
      </c>
      <c r="AT36463">
        <v>2020</v>
      </c>
      <c r="AU36463" s="13">
        <v>941601</v>
      </c>
      <c r="AV36463" t="s">
        <v>61</v>
      </c>
      <c r="AX36463" t="s">
        <v>246</v>
      </c>
      <c r="AY36463" t="s">
        <v>70</v>
      </c>
      <c r="AZ36463" t="s">
        <v>70</v>
      </c>
      <c r="BA36463" t="s">
        <v>70</v>
      </c>
      <c r="BB36463" t="s">
        <v>70</v>
      </c>
      <c r="BC36463" t="s">
        <v>70</v>
      </c>
      <c r="BD36463" t="s">
        <v>70</v>
      </c>
    </row>
    <row r="36464" spans="1:56" x14ac:dyDescent="0.3">
      <c r="A36464" t="s">
        <v>56</v>
      </c>
      <c r="B36464" t="s">
        <v>215</v>
      </c>
      <c r="C36464" t="s">
        <v>244</v>
      </c>
      <c r="D36464" t="s">
        <v>59</v>
      </c>
      <c r="E36464" t="s">
        <v>96</v>
      </c>
      <c r="F36464" t="s">
        <v>61</v>
      </c>
      <c r="G36464" t="s">
        <v>241</v>
      </c>
      <c r="H36464" t="s">
        <v>71</v>
      </c>
      <c r="I36464" t="s">
        <v>237</v>
      </c>
      <c r="J36464" t="s">
        <v>61</v>
      </c>
      <c r="K36464" t="s">
        <v>61</v>
      </c>
      <c r="L36464" t="s">
        <v>226</v>
      </c>
      <c r="M36464" t="s">
        <v>227</v>
      </c>
      <c r="N36464" t="s">
        <v>61</v>
      </c>
      <c r="O36464" t="s">
        <v>61</v>
      </c>
      <c r="P36464" t="s">
        <v>61</v>
      </c>
      <c r="Q36464" t="s">
        <v>61</v>
      </c>
      <c r="R36464" t="s">
        <v>61</v>
      </c>
      <c r="S36464" t="s">
        <v>61</v>
      </c>
      <c r="T36464" t="s">
        <v>61</v>
      </c>
      <c r="U36464" t="s">
        <v>61</v>
      </c>
      <c r="V36464" t="s">
        <v>61</v>
      </c>
      <c r="W36464" t="s">
        <v>61</v>
      </c>
      <c r="X36464" t="s">
        <v>61</v>
      </c>
      <c r="Y36464" t="s">
        <v>61</v>
      </c>
      <c r="Z36464" t="s">
        <v>61</v>
      </c>
      <c r="AA36464" t="s">
        <v>61</v>
      </c>
      <c r="AB36464" t="s">
        <v>61</v>
      </c>
      <c r="AC36464" t="s">
        <v>61</v>
      </c>
      <c r="AD36464" t="s">
        <v>61</v>
      </c>
      <c r="AE36464" t="s">
        <v>61</v>
      </c>
      <c r="AF36464" t="s">
        <v>61</v>
      </c>
      <c r="AG36464" t="s">
        <v>61</v>
      </c>
      <c r="AH36464" t="s">
        <v>61</v>
      </c>
      <c r="AI36464" t="s">
        <v>61</v>
      </c>
      <c r="AJ36464" t="s">
        <v>61</v>
      </c>
      <c r="AL36464" t="s">
        <v>245</v>
      </c>
      <c r="AN36464" t="s">
        <v>220</v>
      </c>
      <c r="AO36464" t="s">
        <v>221</v>
      </c>
      <c r="AP36464" t="s">
        <v>222</v>
      </c>
      <c r="AR36464" t="s">
        <v>68</v>
      </c>
      <c r="AS36464">
        <v>2023</v>
      </c>
      <c r="AT36464">
        <v>2020</v>
      </c>
      <c r="AU36464" s="13">
        <v>452986</v>
      </c>
      <c r="AV36464" t="s">
        <v>61</v>
      </c>
      <c r="AX36464" t="s">
        <v>246</v>
      </c>
      <c r="AY36464" t="s">
        <v>70</v>
      </c>
      <c r="AZ36464" t="s">
        <v>70</v>
      </c>
      <c r="BA36464" t="s">
        <v>70</v>
      </c>
      <c r="BB36464" t="s">
        <v>70</v>
      </c>
      <c r="BC36464" t="s">
        <v>70</v>
      </c>
      <c r="BD36464" t="s">
        <v>70</v>
      </c>
    </row>
    <row r="36465" spans="1:56" x14ac:dyDescent="0.3">
      <c r="A36465" t="s">
        <v>56</v>
      </c>
      <c r="B36465" t="s">
        <v>215</v>
      </c>
      <c r="C36465" t="s">
        <v>244</v>
      </c>
      <c r="D36465" t="s">
        <v>59</v>
      </c>
      <c r="E36465" t="s">
        <v>96</v>
      </c>
      <c r="F36465" t="s">
        <v>61</v>
      </c>
      <c r="G36465" t="s">
        <v>241</v>
      </c>
      <c r="H36465" t="s">
        <v>71</v>
      </c>
      <c r="I36465" t="s">
        <v>237</v>
      </c>
      <c r="J36465" t="s">
        <v>61</v>
      </c>
      <c r="K36465" t="s">
        <v>61</v>
      </c>
      <c r="L36465" t="s">
        <v>228</v>
      </c>
      <c r="M36465" t="s">
        <v>227</v>
      </c>
      <c r="N36465" t="s">
        <v>61</v>
      </c>
      <c r="O36465" t="s">
        <v>61</v>
      </c>
      <c r="P36465" t="s">
        <v>61</v>
      </c>
      <c r="Q36465" t="s">
        <v>61</v>
      </c>
      <c r="R36465" t="s">
        <v>61</v>
      </c>
      <c r="S36465" t="s">
        <v>61</v>
      </c>
      <c r="T36465" t="s">
        <v>61</v>
      </c>
      <c r="U36465" t="s">
        <v>61</v>
      </c>
      <c r="V36465" t="s">
        <v>61</v>
      </c>
      <c r="W36465" t="s">
        <v>61</v>
      </c>
      <c r="X36465" t="s">
        <v>61</v>
      </c>
      <c r="Y36465" t="s">
        <v>61</v>
      </c>
      <c r="Z36465" t="s">
        <v>61</v>
      </c>
      <c r="AA36465" t="s">
        <v>61</v>
      </c>
      <c r="AB36465" t="s">
        <v>61</v>
      </c>
      <c r="AC36465" t="s">
        <v>61</v>
      </c>
      <c r="AD36465" t="s">
        <v>61</v>
      </c>
      <c r="AE36465" t="s">
        <v>61</v>
      </c>
      <c r="AF36465" t="s">
        <v>61</v>
      </c>
      <c r="AG36465" t="s">
        <v>61</v>
      </c>
      <c r="AH36465" t="s">
        <v>61</v>
      </c>
      <c r="AI36465" t="s">
        <v>61</v>
      </c>
      <c r="AJ36465" t="s">
        <v>61</v>
      </c>
      <c r="AL36465" t="s">
        <v>245</v>
      </c>
      <c r="AN36465" t="s">
        <v>220</v>
      </c>
      <c r="AO36465" t="s">
        <v>221</v>
      </c>
      <c r="AP36465" t="s">
        <v>222</v>
      </c>
      <c r="AR36465" t="s">
        <v>68</v>
      </c>
      <c r="AS36465">
        <v>2023</v>
      </c>
      <c r="AT36465">
        <v>2020</v>
      </c>
      <c r="AU36465" s="13">
        <v>564961</v>
      </c>
      <c r="AV36465" t="s">
        <v>61</v>
      </c>
      <c r="AX36465" t="s">
        <v>246</v>
      </c>
      <c r="AY36465" t="s">
        <v>70</v>
      </c>
      <c r="AZ36465" t="s">
        <v>70</v>
      </c>
      <c r="BA36465" t="s">
        <v>70</v>
      </c>
      <c r="BB36465" t="s">
        <v>70</v>
      </c>
      <c r="BC36465" t="s">
        <v>70</v>
      </c>
      <c r="BD36465" t="s">
        <v>70</v>
      </c>
    </row>
    <row r="36466" spans="1:56" x14ac:dyDescent="0.3">
      <c r="A36466" t="s">
        <v>56</v>
      </c>
      <c r="B36466" t="s">
        <v>215</v>
      </c>
      <c r="C36466" t="s">
        <v>244</v>
      </c>
      <c r="D36466" t="s">
        <v>59</v>
      </c>
      <c r="E36466" t="s">
        <v>96</v>
      </c>
      <c r="F36466" t="s">
        <v>61</v>
      </c>
      <c r="G36466" t="s">
        <v>241</v>
      </c>
      <c r="H36466" t="s">
        <v>71</v>
      </c>
      <c r="I36466" t="s">
        <v>237</v>
      </c>
      <c r="J36466" t="s">
        <v>61</v>
      </c>
      <c r="K36466" t="s">
        <v>61</v>
      </c>
      <c r="L36466" t="s">
        <v>102</v>
      </c>
      <c r="M36466" t="s">
        <v>102</v>
      </c>
      <c r="N36466" t="s">
        <v>61</v>
      </c>
      <c r="O36466" t="s">
        <v>61</v>
      </c>
      <c r="P36466" t="s">
        <v>61</v>
      </c>
      <c r="Q36466" t="s">
        <v>61</v>
      </c>
      <c r="R36466" t="s">
        <v>61</v>
      </c>
      <c r="S36466" t="s">
        <v>61</v>
      </c>
      <c r="T36466" t="s">
        <v>61</v>
      </c>
      <c r="U36466" t="s">
        <v>61</v>
      </c>
      <c r="V36466" t="s">
        <v>61</v>
      </c>
      <c r="W36466" t="s">
        <v>61</v>
      </c>
      <c r="X36466" t="s">
        <v>61</v>
      </c>
      <c r="Y36466" t="s">
        <v>61</v>
      </c>
      <c r="Z36466" t="s">
        <v>61</v>
      </c>
      <c r="AA36466" t="s">
        <v>61</v>
      </c>
      <c r="AB36466" t="s">
        <v>61</v>
      </c>
      <c r="AC36466" t="s">
        <v>61</v>
      </c>
      <c r="AD36466" t="s">
        <v>61</v>
      </c>
      <c r="AE36466" t="s">
        <v>61</v>
      </c>
      <c r="AF36466" t="s">
        <v>61</v>
      </c>
      <c r="AG36466" t="s">
        <v>61</v>
      </c>
      <c r="AH36466" t="s">
        <v>61</v>
      </c>
      <c r="AI36466" t="s">
        <v>61</v>
      </c>
      <c r="AJ36466" t="s">
        <v>61</v>
      </c>
      <c r="AL36466" t="s">
        <v>245</v>
      </c>
      <c r="AN36466" t="s">
        <v>220</v>
      </c>
      <c r="AO36466" t="s">
        <v>221</v>
      </c>
      <c r="AP36466" t="s">
        <v>222</v>
      </c>
      <c r="AR36466" t="s">
        <v>68</v>
      </c>
      <c r="AS36466">
        <v>2023</v>
      </c>
      <c r="AT36466">
        <v>2020</v>
      </c>
      <c r="AU36466" s="13">
        <v>0</v>
      </c>
      <c r="AV36466" t="s">
        <v>61</v>
      </c>
      <c r="AX36466" t="s">
        <v>246</v>
      </c>
      <c r="AY36466" t="s">
        <v>70</v>
      </c>
      <c r="AZ36466" t="s">
        <v>70</v>
      </c>
      <c r="BA36466" t="s">
        <v>70</v>
      </c>
      <c r="BB36466" t="s">
        <v>70</v>
      </c>
      <c r="BC36466" t="s">
        <v>70</v>
      </c>
      <c r="BD36466" t="s">
        <v>70</v>
      </c>
    </row>
    <row r="36467" spans="1:56" x14ac:dyDescent="0.3">
      <c r="A36467" t="s">
        <v>56</v>
      </c>
      <c r="B36467" t="s">
        <v>215</v>
      </c>
      <c r="C36467" t="s">
        <v>244</v>
      </c>
      <c r="D36467" t="s">
        <v>59</v>
      </c>
      <c r="E36467" t="s">
        <v>96</v>
      </c>
      <c r="F36467" t="s">
        <v>61</v>
      </c>
      <c r="G36467" t="s">
        <v>241</v>
      </c>
      <c r="H36467" t="s">
        <v>71</v>
      </c>
      <c r="I36467" t="s">
        <v>237</v>
      </c>
      <c r="J36467" t="s">
        <v>61</v>
      </c>
      <c r="K36467" t="s">
        <v>229</v>
      </c>
      <c r="L36467" t="s">
        <v>61</v>
      </c>
      <c r="M36467" t="s">
        <v>61</v>
      </c>
      <c r="N36467" t="s">
        <v>61</v>
      </c>
      <c r="O36467" t="s">
        <v>61</v>
      </c>
      <c r="P36467" t="s">
        <v>61</v>
      </c>
      <c r="Q36467" t="s">
        <v>61</v>
      </c>
      <c r="R36467" t="s">
        <v>61</v>
      </c>
      <c r="S36467" t="s">
        <v>61</v>
      </c>
      <c r="T36467" t="s">
        <v>61</v>
      </c>
      <c r="U36467" t="s">
        <v>61</v>
      </c>
      <c r="V36467" t="s">
        <v>61</v>
      </c>
      <c r="W36467" t="s">
        <v>61</v>
      </c>
      <c r="X36467" t="s">
        <v>61</v>
      </c>
      <c r="Y36467" t="s">
        <v>61</v>
      </c>
      <c r="Z36467" t="s">
        <v>61</v>
      </c>
      <c r="AA36467" t="s">
        <v>61</v>
      </c>
      <c r="AB36467" t="s">
        <v>61</v>
      </c>
      <c r="AC36467" t="s">
        <v>61</v>
      </c>
      <c r="AD36467" t="s">
        <v>61</v>
      </c>
      <c r="AE36467" t="s">
        <v>61</v>
      </c>
      <c r="AF36467" t="s">
        <v>61</v>
      </c>
      <c r="AG36467" t="s">
        <v>61</v>
      </c>
      <c r="AH36467" t="s">
        <v>61</v>
      </c>
      <c r="AI36467" t="s">
        <v>61</v>
      </c>
      <c r="AJ36467" t="s">
        <v>61</v>
      </c>
      <c r="AL36467" t="s">
        <v>245</v>
      </c>
      <c r="AN36467" t="s">
        <v>220</v>
      </c>
      <c r="AO36467" t="s">
        <v>221</v>
      </c>
      <c r="AP36467" t="s">
        <v>222</v>
      </c>
      <c r="AR36467" t="s">
        <v>68</v>
      </c>
      <c r="AS36467">
        <v>2023</v>
      </c>
      <c r="AT36467">
        <v>2020</v>
      </c>
      <c r="AU36467" s="13">
        <v>76346</v>
      </c>
      <c r="AV36467" t="s">
        <v>61</v>
      </c>
      <c r="AX36467" t="s">
        <v>246</v>
      </c>
      <c r="AY36467" t="s">
        <v>70</v>
      </c>
      <c r="AZ36467" t="s">
        <v>70</v>
      </c>
      <c r="BA36467" t="s">
        <v>70</v>
      </c>
      <c r="BB36467" t="s">
        <v>70</v>
      </c>
      <c r="BC36467" t="s">
        <v>70</v>
      </c>
      <c r="BD36467" t="s">
        <v>70</v>
      </c>
    </row>
    <row r="36468" spans="1:56" x14ac:dyDescent="0.3">
      <c r="A36468" t="s">
        <v>56</v>
      </c>
      <c r="B36468" t="s">
        <v>215</v>
      </c>
      <c r="C36468" t="s">
        <v>244</v>
      </c>
      <c r="D36468" t="s">
        <v>59</v>
      </c>
      <c r="E36468" t="s">
        <v>96</v>
      </c>
      <c r="F36468" t="s">
        <v>61</v>
      </c>
      <c r="G36468" t="s">
        <v>242</v>
      </c>
      <c r="H36468" t="s">
        <v>62</v>
      </c>
      <c r="I36468" t="s">
        <v>218</v>
      </c>
      <c r="J36468" t="s">
        <v>61</v>
      </c>
      <c r="K36468" t="s">
        <v>219</v>
      </c>
      <c r="L36468" t="s">
        <v>61</v>
      </c>
      <c r="M36468" t="s">
        <v>61</v>
      </c>
      <c r="N36468" t="s">
        <v>61</v>
      </c>
      <c r="O36468" t="s">
        <v>61</v>
      </c>
      <c r="P36468" t="s">
        <v>61</v>
      </c>
      <c r="Q36468" t="s">
        <v>61</v>
      </c>
      <c r="R36468" t="s">
        <v>61</v>
      </c>
      <c r="S36468" t="s">
        <v>61</v>
      </c>
      <c r="T36468" t="s">
        <v>61</v>
      </c>
      <c r="U36468" t="s">
        <v>61</v>
      </c>
      <c r="V36468" t="s">
        <v>61</v>
      </c>
      <c r="W36468" t="s">
        <v>61</v>
      </c>
      <c r="X36468" t="s">
        <v>61</v>
      </c>
      <c r="Y36468" t="s">
        <v>61</v>
      </c>
      <c r="Z36468" t="s">
        <v>61</v>
      </c>
      <c r="AA36468" t="s">
        <v>61</v>
      </c>
      <c r="AB36468" t="s">
        <v>61</v>
      </c>
      <c r="AC36468" t="s">
        <v>61</v>
      </c>
      <c r="AD36468" t="s">
        <v>61</v>
      </c>
      <c r="AE36468" t="s">
        <v>61</v>
      </c>
      <c r="AF36468" t="s">
        <v>61</v>
      </c>
      <c r="AG36468" t="s">
        <v>61</v>
      </c>
      <c r="AH36468" t="s">
        <v>61</v>
      </c>
      <c r="AI36468" t="s">
        <v>61</v>
      </c>
      <c r="AJ36468" t="s">
        <v>61</v>
      </c>
      <c r="AL36468" t="s">
        <v>245</v>
      </c>
      <c r="AN36468" t="s">
        <v>220</v>
      </c>
      <c r="AO36468" t="s">
        <v>221</v>
      </c>
      <c r="AP36468" t="s">
        <v>222</v>
      </c>
      <c r="AR36468" t="s">
        <v>68</v>
      </c>
      <c r="AS36468">
        <v>2023</v>
      </c>
      <c r="AT36468">
        <v>2020</v>
      </c>
      <c r="AU36468" s="13">
        <v>1147587</v>
      </c>
      <c r="AV36468" t="s">
        <v>61</v>
      </c>
      <c r="AX36468" t="s">
        <v>246</v>
      </c>
      <c r="AY36468" t="s">
        <v>70</v>
      </c>
      <c r="AZ36468" t="s">
        <v>70</v>
      </c>
      <c r="BA36468" t="s">
        <v>70</v>
      </c>
      <c r="BB36468" t="s">
        <v>70</v>
      </c>
      <c r="BC36468" t="s">
        <v>70</v>
      </c>
      <c r="BD36468" t="s">
        <v>70</v>
      </c>
    </row>
    <row r="36469" spans="1:56" x14ac:dyDescent="0.3">
      <c r="A36469" t="s">
        <v>56</v>
      </c>
      <c r="B36469" t="s">
        <v>215</v>
      </c>
      <c r="C36469" t="s">
        <v>244</v>
      </c>
      <c r="D36469" t="s">
        <v>59</v>
      </c>
      <c r="E36469" t="s">
        <v>96</v>
      </c>
      <c r="F36469" t="s">
        <v>61</v>
      </c>
      <c r="G36469" t="s">
        <v>242</v>
      </c>
      <c r="H36469" t="s">
        <v>62</v>
      </c>
      <c r="I36469" t="s">
        <v>218</v>
      </c>
      <c r="J36469" t="s">
        <v>61</v>
      </c>
      <c r="K36469" t="s">
        <v>225</v>
      </c>
      <c r="L36469" t="s">
        <v>61</v>
      </c>
      <c r="M36469" t="s">
        <v>61</v>
      </c>
      <c r="N36469" t="s">
        <v>61</v>
      </c>
      <c r="O36469" t="s">
        <v>61</v>
      </c>
      <c r="P36469" t="s">
        <v>61</v>
      </c>
      <c r="Q36469" t="s">
        <v>61</v>
      </c>
      <c r="R36469" t="s">
        <v>61</v>
      </c>
      <c r="S36469" t="s">
        <v>61</v>
      </c>
      <c r="T36469" t="s">
        <v>61</v>
      </c>
      <c r="U36469" t="s">
        <v>61</v>
      </c>
      <c r="V36469" t="s">
        <v>61</v>
      </c>
      <c r="W36469" t="s">
        <v>61</v>
      </c>
      <c r="X36469" t="s">
        <v>61</v>
      </c>
      <c r="Y36469" t="s">
        <v>61</v>
      </c>
      <c r="Z36469" t="s">
        <v>61</v>
      </c>
      <c r="AA36469" t="s">
        <v>61</v>
      </c>
      <c r="AB36469" t="s">
        <v>61</v>
      </c>
      <c r="AC36469" t="s">
        <v>61</v>
      </c>
      <c r="AD36469" t="s">
        <v>61</v>
      </c>
      <c r="AE36469" t="s">
        <v>61</v>
      </c>
      <c r="AF36469" t="s">
        <v>61</v>
      </c>
      <c r="AG36469" t="s">
        <v>61</v>
      </c>
      <c r="AH36469" t="s">
        <v>61</v>
      </c>
      <c r="AI36469" t="s">
        <v>61</v>
      </c>
      <c r="AJ36469" t="s">
        <v>61</v>
      </c>
      <c r="AL36469" t="s">
        <v>245</v>
      </c>
      <c r="AN36469" t="s">
        <v>220</v>
      </c>
      <c r="AO36469" t="s">
        <v>221</v>
      </c>
      <c r="AP36469" t="s">
        <v>222</v>
      </c>
      <c r="AR36469" t="s">
        <v>68</v>
      </c>
      <c r="AS36469">
        <v>2023</v>
      </c>
      <c r="AT36469">
        <v>2020</v>
      </c>
      <c r="AU36469" s="13">
        <v>26970</v>
      </c>
      <c r="AV36469" t="s">
        <v>61</v>
      </c>
      <c r="AX36469" t="s">
        <v>246</v>
      </c>
      <c r="AY36469" t="s">
        <v>70</v>
      </c>
      <c r="AZ36469" t="s">
        <v>70</v>
      </c>
      <c r="BA36469" t="s">
        <v>70</v>
      </c>
      <c r="BB36469" t="s">
        <v>70</v>
      </c>
      <c r="BC36469" t="s">
        <v>70</v>
      </c>
      <c r="BD36469" t="s">
        <v>70</v>
      </c>
    </row>
    <row r="36470" spans="1:56" x14ac:dyDescent="0.3">
      <c r="A36470" t="s">
        <v>56</v>
      </c>
      <c r="B36470" t="s">
        <v>215</v>
      </c>
      <c r="C36470" t="s">
        <v>244</v>
      </c>
      <c r="D36470" t="s">
        <v>59</v>
      </c>
      <c r="E36470" t="s">
        <v>96</v>
      </c>
      <c r="F36470" t="s">
        <v>61</v>
      </c>
      <c r="G36470" t="s">
        <v>242</v>
      </c>
      <c r="H36470" t="s">
        <v>62</v>
      </c>
      <c r="I36470" t="s">
        <v>218</v>
      </c>
      <c r="J36470" t="s">
        <v>61</v>
      </c>
      <c r="K36470" t="s">
        <v>61</v>
      </c>
      <c r="L36470" t="s">
        <v>226</v>
      </c>
      <c r="M36470" t="s">
        <v>227</v>
      </c>
      <c r="N36470" t="s">
        <v>61</v>
      </c>
      <c r="O36470" t="s">
        <v>61</v>
      </c>
      <c r="P36470" t="s">
        <v>61</v>
      </c>
      <c r="Q36470" t="s">
        <v>61</v>
      </c>
      <c r="R36470" t="s">
        <v>61</v>
      </c>
      <c r="S36470" t="s">
        <v>61</v>
      </c>
      <c r="T36470" t="s">
        <v>61</v>
      </c>
      <c r="U36470" t="s">
        <v>61</v>
      </c>
      <c r="V36470" t="s">
        <v>61</v>
      </c>
      <c r="W36470" t="s">
        <v>61</v>
      </c>
      <c r="X36470" t="s">
        <v>61</v>
      </c>
      <c r="Y36470" t="s">
        <v>61</v>
      </c>
      <c r="Z36470" t="s">
        <v>61</v>
      </c>
      <c r="AA36470" t="s">
        <v>61</v>
      </c>
      <c r="AB36470" t="s">
        <v>61</v>
      </c>
      <c r="AC36470" t="s">
        <v>61</v>
      </c>
      <c r="AD36470" t="s">
        <v>61</v>
      </c>
      <c r="AE36470" t="s">
        <v>61</v>
      </c>
      <c r="AF36470" t="s">
        <v>61</v>
      </c>
      <c r="AG36470" t="s">
        <v>61</v>
      </c>
      <c r="AH36470" t="s">
        <v>61</v>
      </c>
      <c r="AI36470" t="s">
        <v>61</v>
      </c>
      <c r="AJ36470" t="s">
        <v>61</v>
      </c>
      <c r="AL36470" t="s">
        <v>245</v>
      </c>
      <c r="AN36470" t="s">
        <v>220</v>
      </c>
      <c r="AO36470" t="s">
        <v>221</v>
      </c>
      <c r="AP36470" t="s">
        <v>222</v>
      </c>
      <c r="AR36470" t="s">
        <v>68</v>
      </c>
      <c r="AS36470">
        <v>2023</v>
      </c>
      <c r="AT36470">
        <v>2020</v>
      </c>
      <c r="AU36470" s="13">
        <v>1047541</v>
      </c>
      <c r="AV36470" t="s">
        <v>61</v>
      </c>
      <c r="AX36470" t="s">
        <v>246</v>
      </c>
      <c r="AY36470" t="s">
        <v>70</v>
      </c>
      <c r="AZ36470" t="s">
        <v>70</v>
      </c>
      <c r="BA36470" t="s">
        <v>70</v>
      </c>
      <c r="BB36470" t="s">
        <v>70</v>
      </c>
      <c r="BC36470" t="s">
        <v>70</v>
      </c>
      <c r="BD36470" t="s">
        <v>70</v>
      </c>
    </row>
    <row r="36471" spans="1:56" x14ac:dyDescent="0.3">
      <c r="A36471" t="s">
        <v>56</v>
      </c>
      <c r="B36471" t="s">
        <v>215</v>
      </c>
      <c r="C36471" t="s">
        <v>244</v>
      </c>
      <c r="D36471" t="s">
        <v>59</v>
      </c>
      <c r="E36471" t="s">
        <v>96</v>
      </c>
      <c r="F36471" t="s">
        <v>61</v>
      </c>
      <c r="G36471" t="s">
        <v>242</v>
      </c>
      <c r="H36471" t="s">
        <v>62</v>
      </c>
      <c r="I36471" t="s">
        <v>218</v>
      </c>
      <c r="J36471" t="s">
        <v>61</v>
      </c>
      <c r="K36471" t="s">
        <v>61</v>
      </c>
      <c r="L36471" t="s">
        <v>228</v>
      </c>
      <c r="M36471" t="s">
        <v>227</v>
      </c>
      <c r="N36471" t="s">
        <v>61</v>
      </c>
      <c r="O36471" t="s">
        <v>61</v>
      </c>
      <c r="P36471" t="s">
        <v>61</v>
      </c>
      <c r="Q36471" t="s">
        <v>61</v>
      </c>
      <c r="R36471" t="s">
        <v>61</v>
      </c>
      <c r="S36471" t="s">
        <v>61</v>
      </c>
      <c r="T36471" t="s">
        <v>61</v>
      </c>
      <c r="U36471" t="s">
        <v>61</v>
      </c>
      <c r="V36471" t="s">
        <v>61</v>
      </c>
      <c r="W36471" t="s">
        <v>61</v>
      </c>
      <c r="X36471" t="s">
        <v>61</v>
      </c>
      <c r="Y36471" t="s">
        <v>61</v>
      </c>
      <c r="Z36471" t="s">
        <v>61</v>
      </c>
      <c r="AA36471" t="s">
        <v>61</v>
      </c>
      <c r="AB36471" t="s">
        <v>61</v>
      </c>
      <c r="AC36471" t="s">
        <v>61</v>
      </c>
      <c r="AD36471" t="s">
        <v>61</v>
      </c>
      <c r="AE36471" t="s">
        <v>61</v>
      </c>
      <c r="AF36471" t="s">
        <v>61</v>
      </c>
      <c r="AG36471" t="s">
        <v>61</v>
      </c>
      <c r="AH36471" t="s">
        <v>61</v>
      </c>
      <c r="AI36471" t="s">
        <v>61</v>
      </c>
      <c r="AJ36471" t="s">
        <v>61</v>
      </c>
      <c r="AL36471" t="s">
        <v>245</v>
      </c>
      <c r="AN36471" t="s">
        <v>220</v>
      </c>
      <c r="AO36471" t="s">
        <v>221</v>
      </c>
      <c r="AP36471" t="s">
        <v>222</v>
      </c>
      <c r="AR36471" t="s">
        <v>68</v>
      </c>
      <c r="AS36471">
        <v>2023</v>
      </c>
      <c r="AT36471">
        <v>2020</v>
      </c>
      <c r="AU36471" s="13">
        <v>80580</v>
      </c>
      <c r="AV36471" t="s">
        <v>61</v>
      </c>
      <c r="AX36471" t="s">
        <v>246</v>
      </c>
      <c r="AY36471" t="s">
        <v>70</v>
      </c>
      <c r="AZ36471" t="s">
        <v>70</v>
      </c>
      <c r="BA36471" t="s">
        <v>70</v>
      </c>
      <c r="BB36471" t="s">
        <v>70</v>
      </c>
      <c r="BC36471" t="s">
        <v>70</v>
      </c>
      <c r="BD36471" t="s">
        <v>70</v>
      </c>
    </row>
    <row r="36472" spans="1:56" x14ac:dyDescent="0.3">
      <c r="A36472" t="s">
        <v>56</v>
      </c>
      <c r="B36472" t="s">
        <v>215</v>
      </c>
      <c r="C36472" t="s">
        <v>244</v>
      </c>
      <c r="D36472" t="s">
        <v>59</v>
      </c>
      <c r="E36472" t="s">
        <v>96</v>
      </c>
      <c r="F36472" t="s">
        <v>61</v>
      </c>
      <c r="G36472" t="s">
        <v>242</v>
      </c>
      <c r="H36472" t="s">
        <v>62</v>
      </c>
      <c r="I36472" t="s">
        <v>218</v>
      </c>
      <c r="J36472" t="s">
        <v>61</v>
      </c>
      <c r="K36472" t="s">
        <v>61</v>
      </c>
      <c r="L36472" t="s">
        <v>228</v>
      </c>
      <c r="M36472" t="s">
        <v>12</v>
      </c>
      <c r="N36472" t="s">
        <v>61</v>
      </c>
      <c r="O36472" t="s">
        <v>61</v>
      </c>
      <c r="P36472" t="s">
        <v>61</v>
      </c>
      <c r="Q36472" t="s">
        <v>61</v>
      </c>
      <c r="R36472" t="s">
        <v>61</v>
      </c>
      <c r="S36472" t="s">
        <v>61</v>
      </c>
      <c r="T36472" t="s">
        <v>61</v>
      </c>
      <c r="U36472" t="s">
        <v>61</v>
      </c>
      <c r="V36472" t="s">
        <v>61</v>
      </c>
      <c r="W36472" t="s">
        <v>61</v>
      </c>
      <c r="X36472" t="s">
        <v>61</v>
      </c>
      <c r="Y36472" t="s">
        <v>61</v>
      </c>
      <c r="Z36472" t="s">
        <v>61</v>
      </c>
      <c r="AA36472" t="s">
        <v>61</v>
      </c>
      <c r="AB36472" t="s">
        <v>61</v>
      </c>
      <c r="AC36472" t="s">
        <v>61</v>
      </c>
      <c r="AD36472" t="s">
        <v>61</v>
      </c>
      <c r="AE36472" t="s">
        <v>61</v>
      </c>
      <c r="AF36472" t="s">
        <v>61</v>
      </c>
      <c r="AG36472" t="s">
        <v>61</v>
      </c>
      <c r="AH36472" t="s">
        <v>61</v>
      </c>
      <c r="AI36472" t="s">
        <v>61</v>
      </c>
      <c r="AJ36472" t="s">
        <v>61</v>
      </c>
      <c r="AL36472" t="s">
        <v>245</v>
      </c>
      <c r="AN36472" t="s">
        <v>220</v>
      </c>
      <c r="AO36472" t="s">
        <v>221</v>
      </c>
      <c r="AP36472" t="s">
        <v>222</v>
      </c>
      <c r="AR36472" t="s">
        <v>68</v>
      </c>
      <c r="AS36472">
        <v>2023</v>
      </c>
      <c r="AT36472">
        <v>2020</v>
      </c>
      <c r="AU36472" s="13">
        <v>237643</v>
      </c>
      <c r="AV36472" t="s">
        <v>61</v>
      </c>
      <c r="AX36472" t="s">
        <v>246</v>
      </c>
      <c r="AY36472" t="s">
        <v>70</v>
      </c>
      <c r="AZ36472" t="s">
        <v>70</v>
      </c>
      <c r="BA36472" t="s">
        <v>70</v>
      </c>
      <c r="BB36472" t="s">
        <v>70</v>
      </c>
      <c r="BC36472" t="s">
        <v>70</v>
      </c>
      <c r="BD36472" t="s">
        <v>70</v>
      </c>
    </row>
    <row r="36473" spans="1:56" x14ac:dyDescent="0.3">
      <c r="A36473" t="s">
        <v>56</v>
      </c>
      <c r="B36473" t="s">
        <v>215</v>
      </c>
      <c r="C36473" t="s">
        <v>244</v>
      </c>
      <c r="D36473" t="s">
        <v>59</v>
      </c>
      <c r="E36473" t="s">
        <v>96</v>
      </c>
      <c r="F36473" t="s">
        <v>61</v>
      </c>
      <c r="G36473" t="s">
        <v>242</v>
      </c>
      <c r="H36473" t="s">
        <v>62</v>
      </c>
      <c r="I36473" t="s">
        <v>218</v>
      </c>
      <c r="J36473" t="s">
        <v>61</v>
      </c>
      <c r="K36473" t="s">
        <v>229</v>
      </c>
      <c r="L36473" t="s">
        <v>61</v>
      </c>
      <c r="M36473" t="s">
        <v>61</v>
      </c>
      <c r="N36473" t="s">
        <v>61</v>
      </c>
      <c r="O36473" t="s">
        <v>61</v>
      </c>
      <c r="P36473" t="s">
        <v>61</v>
      </c>
      <c r="Q36473" t="s">
        <v>61</v>
      </c>
      <c r="R36473" t="s">
        <v>61</v>
      </c>
      <c r="S36473" t="s">
        <v>61</v>
      </c>
      <c r="T36473" t="s">
        <v>61</v>
      </c>
      <c r="U36473" t="s">
        <v>61</v>
      </c>
      <c r="V36473" t="s">
        <v>61</v>
      </c>
      <c r="W36473" t="s">
        <v>61</v>
      </c>
      <c r="X36473" t="s">
        <v>61</v>
      </c>
      <c r="Y36473" t="s">
        <v>61</v>
      </c>
      <c r="Z36473" t="s">
        <v>61</v>
      </c>
      <c r="AA36473" t="s">
        <v>61</v>
      </c>
      <c r="AB36473" t="s">
        <v>61</v>
      </c>
      <c r="AC36473" t="s">
        <v>61</v>
      </c>
      <c r="AD36473" t="s">
        <v>61</v>
      </c>
      <c r="AE36473" t="s">
        <v>61</v>
      </c>
      <c r="AF36473" t="s">
        <v>61</v>
      </c>
      <c r="AG36473" t="s">
        <v>61</v>
      </c>
      <c r="AH36473" t="s">
        <v>61</v>
      </c>
      <c r="AI36473" t="s">
        <v>61</v>
      </c>
      <c r="AJ36473" t="s">
        <v>61</v>
      </c>
      <c r="AL36473" t="s">
        <v>245</v>
      </c>
      <c r="AN36473" t="s">
        <v>220</v>
      </c>
      <c r="AO36473" t="s">
        <v>221</v>
      </c>
      <c r="AP36473" t="s">
        <v>222</v>
      </c>
      <c r="AR36473" t="s">
        <v>68</v>
      </c>
      <c r="AS36473">
        <v>2023</v>
      </c>
      <c r="AT36473">
        <v>2020</v>
      </c>
      <c r="AU36473" s="13">
        <v>191207</v>
      </c>
      <c r="AV36473" t="s">
        <v>61</v>
      </c>
      <c r="AX36473" t="s">
        <v>246</v>
      </c>
      <c r="AY36473" t="s">
        <v>70</v>
      </c>
      <c r="AZ36473" t="s">
        <v>70</v>
      </c>
      <c r="BA36473" t="s">
        <v>70</v>
      </c>
      <c r="BB36473" t="s">
        <v>70</v>
      </c>
      <c r="BC36473" t="s">
        <v>70</v>
      </c>
      <c r="BD36473" t="s">
        <v>70</v>
      </c>
    </row>
    <row r="36474" spans="1:56" x14ac:dyDescent="0.3">
      <c r="A36474" t="s">
        <v>56</v>
      </c>
      <c r="B36474" t="s">
        <v>215</v>
      </c>
      <c r="C36474" t="s">
        <v>244</v>
      </c>
      <c r="D36474" t="s">
        <v>59</v>
      </c>
      <c r="E36474" t="s">
        <v>96</v>
      </c>
      <c r="F36474" t="s">
        <v>61</v>
      </c>
      <c r="G36474" t="s">
        <v>242</v>
      </c>
      <c r="H36474" t="s">
        <v>71</v>
      </c>
      <c r="I36474" t="s">
        <v>230</v>
      </c>
      <c r="J36474" t="s">
        <v>61</v>
      </c>
      <c r="K36474" t="s">
        <v>219</v>
      </c>
      <c r="L36474" t="s">
        <v>61</v>
      </c>
      <c r="M36474" t="s">
        <v>61</v>
      </c>
      <c r="N36474" t="s">
        <v>61</v>
      </c>
      <c r="O36474" t="s">
        <v>61</v>
      </c>
      <c r="P36474" t="s">
        <v>61</v>
      </c>
      <c r="Q36474" t="s">
        <v>61</v>
      </c>
      <c r="R36474" t="s">
        <v>61</v>
      </c>
      <c r="S36474" t="s">
        <v>61</v>
      </c>
      <c r="T36474" t="s">
        <v>61</v>
      </c>
      <c r="U36474" t="s">
        <v>61</v>
      </c>
      <c r="V36474" t="s">
        <v>61</v>
      </c>
      <c r="W36474" t="s">
        <v>61</v>
      </c>
      <c r="X36474" t="s">
        <v>61</v>
      </c>
      <c r="Y36474" t="s">
        <v>61</v>
      </c>
      <c r="Z36474" t="s">
        <v>61</v>
      </c>
      <c r="AA36474" t="s">
        <v>61</v>
      </c>
      <c r="AB36474" t="s">
        <v>61</v>
      </c>
      <c r="AC36474" t="s">
        <v>61</v>
      </c>
      <c r="AD36474" t="s">
        <v>61</v>
      </c>
      <c r="AE36474" t="s">
        <v>61</v>
      </c>
      <c r="AF36474" t="s">
        <v>61</v>
      </c>
      <c r="AG36474" t="s">
        <v>61</v>
      </c>
      <c r="AH36474" t="s">
        <v>61</v>
      </c>
      <c r="AI36474" t="s">
        <v>61</v>
      </c>
      <c r="AJ36474" t="s">
        <v>61</v>
      </c>
      <c r="AL36474" t="s">
        <v>245</v>
      </c>
      <c r="AN36474" t="s">
        <v>220</v>
      </c>
      <c r="AO36474" t="s">
        <v>221</v>
      </c>
      <c r="AP36474" t="s">
        <v>222</v>
      </c>
      <c r="AR36474" t="s">
        <v>68</v>
      </c>
      <c r="AS36474">
        <v>2023</v>
      </c>
      <c r="AT36474">
        <v>2020</v>
      </c>
      <c r="AU36474" s="13">
        <v>680229</v>
      </c>
      <c r="AV36474" t="s">
        <v>61</v>
      </c>
      <c r="AX36474" t="s">
        <v>246</v>
      </c>
      <c r="AY36474" t="s">
        <v>70</v>
      </c>
      <c r="AZ36474" t="s">
        <v>70</v>
      </c>
      <c r="BA36474" t="s">
        <v>70</v>
      </c>
      <c r="BB36474" t="s">
        <v>70</v>
      </c>
      <c r="BC36474" t="s">
        <v>70</v>
      </c>
      <c r="BD36474" t="s">
        <v>70</v>
      </c>
    </row>
    <row r="36475" spans="1:56" x14ac:dyDescent="0.3">
      <c r="A36475" t="s">
        <v>56</v>
      </c>
      <c r="B36475" t="s">
        <v>215</v>
      </c>
      <c r="C36475" t="s">
        <v>244</v>
      </c>
      <c r="D36475" t="s">
        <v>59</v>
      </c>
      <c r="E36475" t="s">
        <v>96</v>
      </c>
      <c r="F36475" t="s">
        <v>61</v>
      </c>
      <c r="G36475" t="s">
        <v>242</v>
      </c>
      <c r="H36475" t="s">
        <v>71</v>
      </c>
      <c r="I36475" t="s">
        <v>230</v>
      </c>
      <c r="J36475" t="s">
        <v>61</v>
      </c>
      <c r="K36475" t="s">
        <v>61</v>
      </c>
      <c r="L36475" t="s">
        <v>226</v>
      </c>
      <c r="M36475" t="s">
        <v>227</v>
      </c>
      <c r="N36475" t="s">
        <v>61</v>
      </c>
      <c r="O36475" t="s">
        <v>61</v>
      </c>
      <c r="P36475" t="s">
        <v>61</v>
      </c>
      <c r="Q36475" t="s">
        <v>61</v>
      </c>
      <c r="R36475" t="s">
        <v>61</v>
      </c>
      <c r="S36475" t="s">
        <v>61</v>
      </c>
      <c r="T36475" t="s">
        <v>61</v>
      </c>
      <c r="U36475" t="s">
        <v>61</v>
      </c>
      <c r="V36475" t="s">
        <v>61</v>
      </c>
      <c r="W36475" t="s">
        <v>61</v>
      </c>
      <c r="X36475" t="s">
        <v>61</v>
      </c>
      <c r="Y36475" t="s">
        <v>61</v>
      </c>
      <c r="Z36475" t="s">
        <v>61</v>
      </c>
      <c r="AA36475" t="s">
        <v>61</v>
      </c>
      <c r="AB36475" t="s">
        <v>61</v>
      </c>
      <c r="AC36475" t="s">
        <v>61</v>
      </c>
      <c r="AD36475" t="s">
        <v>61</v>
      </c>
      <c r="AE36475" t="s">
        <v>61</v>
      </c>
      <c r="AF36475" t="s">
        <v>61</v>
      </c>
      <c r="AG36475" t="s">
        <v>61</v>
      </c>
      <c r="AH36475" t="s">
        <v>61</v>
      </c>
      <c r="AI36475" t="s">
        <v>61</v>
      </c>
      <c r="AJ36475" t="s">
        <v>61</v>
      </c>
      <c r="AL36475" t="s">
        <v>245</v>
      </c>
      <c r="AN36475" t="s">
        <v>220</v>
      </c>
      <c r="AO36475" t="s">
        <v>221</v>
      </c>
      <c r="AP36475" t="s">
        <v>222</v>
      </c>
      <c r="AR36475" t="s">
        <v>68</v>
      </c>
      <c r="AS36475">
        <v>2023</v>
      </c>
      <c r="AT36475">
        <v>2020</v>
      </c>
      <c r="AU36475" s="13">
        <v>618894</v>
      </c>
      <c r="AV36475" t="s">
        <v>61</v>
      </c>
      <c r="AX36475" t="s">
        <v>246</v>
      </c>
      <c r="AY36475" t="s">
        <v>70</v>
      </c>
      <c r="AZ36475" t="s">
        <v>70</v>
      </c>
      <c r="BA36475" t="s">
        <v>70</v>
      </c>
      <c r="BB36475" t="s">
        <v>70</v>
      </c>
      <c r="BC36475" t="s">
        <v>70</v>
      </c>
      <c r="BD36475" t="s">
        <v>70</v>
      </c>
    </row>
    <row r="36476" spans="1:56" x14ac:dyDescent="0.3">
      <c r="A36476" t="s">
        <v>56</v>
      </c>
      <c r="B36476" t="s">
        <v>215</v>
      </c>
      <c r="C36476" t="s">
        <v>244</v>
      </c>
      <c r="D36476" t="s">
        <v>59</v>
      </c>
      <c r="E36476" t="s">
        <v>96</v>
      </c>
      <c r="F36476" t="s">
        <v>61</v>
      </c>
      <c r="G36476" t="s">
        <v>242</v>
      </c>
      <c r="H36476" t="s">
        <v>71</v>
      </c>
      <c r="I36476" t="s">
        <v>230</v>
      </c>
      <c r="J36476" t="s">
        <v>61</v>
      </c>
      <c r="K36476" t="s">
        <v>61</v>
      </c>
      <c r="L36476" t="s">
        <v>228</v>
      </c>
      <c r="M36476" t="s">
        <v>227</v>
      </c>
      <c r="N36476" t="s">
        <v>61</v>
      </c>
      <c r="O36476" t="s">
        <v>61</v>
      </c>
      <c r="P36476" t="s">
        <v>61</v>
      </c>
      <c r="Q36476" t="s">
        <v>61</v>
      </c>
      <c r="R36476" t="s">
        <v>61</v>
      </c>
      <c r="S36476" t="s">
        <v>61</v>
      </c>
      <c r="T36476" t="s">
        <v>61</v>
      </c>
      <c r="U36476" t="s">
        <v>61</v>
      </c>
      <c r="V36476" t="s">
        <v>61</v>
      </c>
      <c r="W36476" t="s">
        <v>61</v>
      </c>
      <c r="X36476" t="s">
        <v>61</v>
      </c>
      <c r="Y36476" t="s">
        <v>61</v>
      </c>
      <c r="Z36476" t="s">
        <v>61</v>
      </c>
      <c r="AA36476" t="s">
        <v>61</v>
      </c>
      <c r="AB36476" t="s">
        <v>61</v>
      </c>
      <c r="AC36476" t="s">
        <v>61</v>
      </c>
      <c r="AD36476" t="s">
        <v>61</v>
      </c>
      <c r="AE36476" t="s">
        <v>61</v>
      </c>
      <c r="AF36476" t="s">
        <v>61</v>
      </c>
      <c r="AG36476" t="s">
        <v>61</v>
      </c>
      <c r="AH36476" t="s">
        <v>61</v>
      </c>
      <c r="AI36476" t="s">
        <v>61</v>
      </c>
      <c r="AJ36476" t="s">
        <v>61</v>
      </c>
      <c r="AL36476" t="s">
        <v>245</v>
      </c>
      <c r="AN36476" t="s">
        <v>220</v>
      </c>
      <c r="AO36476" t="s">
        <v>221</v>
      </c>
      <c r="AP36476" t="s">
        <v>222</v>
      </c>
      <c r="AR36476" t="s">
        <v>68</v>
      </c>
      <c r="AS36476">
        <v>2023</v>
      </c>
      <c r="AT36476">
        <v>2020</v>
      </c>
      <c r="AU36476" s="13">
        <v>0</v>
      </c>
      <c r="AV36476" t="s">
        <v>61</v>
      </c>
      <c r="AX36476" t="s">
        <v>246</v>
      </c>
      <c r="AY36476" t="s">
        <v>70</v>
      </c>
      <c r="AZ36476" t="s">
        <v>70</v>
      </c>
      <c r="BA36476" t="s">
        <v>70</v>
      </c>
      <c r="BB36476" t="s">
        <v>70</v>
      </c>
      <c r="BC36476" t="s">
        <v>70</v>
      </c>
      <c r="BD36476" t="s">
        <v>70</v>
      </c>
    </row>
    <row r="36477" spans="1:56" x14ac:dyDescent="0.3">
      <c r="A36477" t="s">
        <v>56</v>
      </c>
      <c r="B36477" t="s">
        <v>215</v>
      </c>
      <c r="C36477" t="s">
        <v>244</v>
      </c>
      <c r="D36477" t="s">
        <v>59</v>
      </c>
      <c r="E36477" t="s">
        <v>96</v>
      </c>
      <c r="F36477" t="s">
        <v>61</v>
      </c>
      <c r="G36477" t="s">
        <v>242</v>
      </c>
      <c r="H36477" t="s">
        <v>71</v>
      </c>
      <c r="I36477" t="s">
        <v>230</v>
      </c>
      <c r="J36477" t="s">
        <v>61</v>
      </c>
      <c r="K36477" t="s">
        <v>61</v>
      </c>
      <c r="L36477" t="s">
        <v>102</v>
      </c>
      <c r="M36477" t="s">
        <v>102</v>
      </c>
      <c r="N36477" t="s">
        <v>61</v>
      </c>
      <c r="O36477" t="s">
        <v>61</v>
      </c>
      <c r="P36477" t="s">
        <v>61</v>
      </c>
      <c r="Q36477" t="s">
        <v>61</v>
      </c>
      <c r="R36477" t="s">
        <v>61</v>
      </c>
      <c r="S36477" t="s">
        <v>61</v>
      </c>
      <c r="T36477" t="s">
        <v>61</v>
      </c>
      <c r="U36477" t="s">
        <v>61</v>
      </c>
      <c r="V36477" t="s">
        <v>61</v>
      </c>
      <c r="W36477" t="s">
        <v>61</v>
      </c>
      <c r="X36477" t="s">
        <v>61</v>
      </c>
      <c r="Y36477" t="s">
        <v>61</v>
      </c>
      <c r="Z36477" t="s">
        <v>61</v>
      </c>
      <c r="AA36477" t="s">
        <v>61</v>
      </c>
      <c r="AB36477" t="s">
        <v>61</v>
      </c>
      <c r="AC36477" t="s">
        <v>61</v>
      </c>
      <c r="AD36477" t="s">
        <v>61</v>
      </c>
      <c r="AE36477" t="s">
        <v>61</v>
      </c>
      <c r="AF36477" t="s">
        <v>61</v>
      </c>
      <c r="AG36477" t="s">
        <v>61</v>
      </c>
      <c r="AH36477" t="s">
        <v>61</v>
      </c>
      <c r="AI36477" t="s">
        <v>61</v>
      </c>
      <c r="AJ36477" t="s">
        <v>61</v>
      </c>
      <c r="AL36477" t="s">
        <v>245</v>
      </c>
      <c r="AN36477" t="s">
        <v>220</v>
      </c>
      <c r="AO36477" t="s">
        <v>221</v>
      </c>
      <c r="AP36477" t="s">
        <v>222</v>
      </c>
      <c r="AR36477" t="s">
        <v>68</v>
      </c>
      <c r="AS36477">
        <v>2023</v>
      </c>
      <c r="AT36477">
        <v>2020</v>
      </c>
      <c r="AU36477" s="13">
        <v>196728</v>
      </c>
      <c r="AV36477" t="s">
        <v>61</v>
      </c>
      <c r="AX36477" t="s">
        <v>246</v>
      </c>
      <c r="AY36477" t="s">
        <v>70</v>
      </c>
      <c r="AZ36477" t="s">
        <v>70</v>
      </c>
      <c r="BA36477" t="s">
        <v>70</v>
      </c>
      <c r="BB36477" t="s">
        <v>70</v>
      </c>
      <c r="BC36477" t="s">
        <v>70</v>
      </c>
      <c r="BD36477" t="s">
        <v>70</v>
      </c>
    </row>
    <row r="36478" spans="1:56" x14ac:dyDescent="0.3">
      <c r="A36478" t="s">
        <v>56</v>
      </c>
      <c r="B36478" t="s">
        <v>215</v>
      </c>
      <c r="C36478" t="s">
        <v>244</v>
      </c>
      <c r="D36478" t="s">
        <v>59</v>
      </c>
      <c r="E36478" t="s">
        <v>96</v>
      </c>
      <c r="F36478" t="s">
        <v>61</v>
      </c>
      <c r="G36478" t="s">
        <v>242</v>
      </c>
      <c r="H36478" t="s">
        <v>71</v>
      </c>
      <c r="I36478" t="s">
        <v>230</v>
      </c>
      <c r="J36478" t="s">
        <v>61</v>
      </c>
      <c r="K36478" t="s">
        <v>229</v>
      </c>
      <c r="L36478" t="s">
        <v>61</v>
      </c>
      <c r="M36478" t="s">
        <v>61</v>
      </c>
      <c r="N36478" t="s">
        <v>61</v>
      </c>
      <c r="O36478" t="s">
        <v>61</v>
      </c>
      <c r="P36478" t="s">
        <v>61</v>
      </c>
      <c r="Q36478" t="s">
        <v>61</v>
      </c>
      <c r="R36478" t="s">
        <v>61</v>
      </c>
      <c r="S36478" t="s">
        <v>61</v>
      </c>
      <c r="T36478" t="s">
        <v>61</v>
      </c>
      <c r="U36478" t="s">
        <v>61</v>
      </c>
      <c r="V36478" t="s">
        <v>61</v>
      </c>
      <c r="W36478" t="s">
        <v>61</v>
      </c>
      <c r="X36478" t="s">
        <v>61</v>
      </c>
      <c r="Y36478" t="s">
        <v>61</v>
      </c>
      <c r="Z36478" t="s">
        <v>61</v>
      </c>
      <c r="AA36478" t="s">
        <v>61</v>
      </c>
      <c r="AB36478" t="s">
        <v>61</v>
      </c>
      <c r="AC36478" t="s">
        <v>61</v>
      </c>
      <c r="AD36478" t="s">
        <v>61</v>
      </c>
      <c r="AE36478" t="s">
        <v>61</v>
      </c>
      <c r="AF36478" t="s">
        <v>61</v>
      </c>
      <c r="AG36478" t="s">
        <v>61</v>
      </c>
      <c r="AH36478" t="s">
        <v>61</v>
      </c>
      <c r="AI36478" t="s">
        <v>61</v>
      </c>
      <c r="AJ36478" t="s">
        <v>61</v>
      </c>
      <c r="AL36478" t="s">
        <v>245</v>
      </c>
      <c r="AN36478" t="s">
        <v>220</v>
      </c>
      <c r="AO36478" t="s">
        <v>221</v>
      </c>
      <c r="AP36478" t="s">
        <v>222</v>
      </c>
      <c r="AR36478" t="s">
        <v>68</v>
      </c>
      <c r="AS36478">
        <v>2023</v>
      </c>
      <c r="AT36478">
        <v>2020</v>
      </c>
      <c r="AU36478" s="13">
        <v>135393</v>
      </c>
      <c r="AV36478" t="s">
        <v>61</v>
      </c>
      <c r="AX36478" t="s">
        <v>246</v>
      </c>
      <c r="AY36478" t="s">
        <v>70</v>
      </c>
      <c r="AZ36478" t="s">
        <v>70</v>
      </c>
      <c r="BA36478" t="s">
        <v>70</v>
      </c>
      <c r="BB36478" t="s">
        <v>70</v>
      </c>
      <c r="BC36478" t="s">
        <v>70</v>
      </c>
      <c r="BD36478" t="s">
        <v>70</v>
      </c>
    </row>
    <row r="36479" spans="1:56" x14ac:dyDescent="0.3">
      <c r="A36479" t="s">
        <v>56</v>
      </c>
      <c r="B36479" t="s">
        <v>215</v>
      </c>
      <c r="C36479" t="s">
        <v>244</v>
      </c>
      <c r="D36479" t="s">
        <v>59</v>
      </c>
      <c r="E36479" t="s">
        <v>96</v>
      </c>
      <c r="F36479" t="s">
        <v>61</v>
      </c>
      <c r="G36479" t="s">
        <v>242</v>
      </c>
      <c r="H36479" t="s">
        <v>71</v>
      </c>
      <c r="I36479" t="s">
        <v>231</v>
      </c>
      <c r="J36479" t="s">
        <v>61</v>
      </c>
      <c r="K36479" t="s">
        <v>219</v>
      </c>
      <c r="L36479" t="s">
        <v>61</v>
      </c>
      <c r="M36479" t="s">
        <v>61</v>
      </c>
      <c r="N36479" t="s">
        <v>61</v>
      </c>
      <c r="O36479" t="s">
        <v>61</v>
      </c>
      <c r="P36479" t="s">
        <v>61</v>
      </c>
      <c r="Q36479" t="s">
        <v>61</v>
      </c>
      <c r="R36479" t="s">
        <v>61</v>
      </c>
      <c r="S36479" t="s">
        <v>61</v>
      </c>
      <c r="T36479" t="s">
        <v>61</v>
      </c>
      <c r="U36479" t="s">
        <v>61</v>
      </c>
      <c r="V36479" t="s">
        <v>61</v>
      </c>
      <c r="W36479" t="s">
        <v>61</v>
      </c>
      <c r="X36479" t="s">
        <v>61</v>
      </c>
      <c r="Y36479" t="s">
        <v>61</v>
      </c>
      <c r="Z36479" t="s">
        <v>61</v>
      </c>
      <c r="AA36479" t="s">
        <v>61</v>
      </c>
      <c r="AB36479" t="s">
        <v>61</v>
      </c>
      <c r="AC36479" t="s">
        <v>61</v>
      </c>
      <c r="AD36479" t="s">
        <v>61</v>
      </c>
      <c r="AE36479" t="s">
        <v>61</v>
      </c>
      <c r="AF36479" t="s">
        <v>61</v>
      </c>
      <c r="AG36479" t="s">
        <v>61</v>
      </c>
      <c r="AH36479" t="s">
        <v>61</v>
      </c>
      <c r="AI36479" t="s">
        <v>61</v>
      </c>
      <c r="AJ36479" t="s">
        <v>61</v>
      </c>
      <c r="AL36479" t="s">
        <v>245</v>
      </c>
      <c r="AN36479" t="s">
        <v>220</v>
      </c>
      <c r="AO36479" t="s">
        <v>221</v>
      </c>
      <c r="AP36479" t="s">
        <v>222</v>
      </c>
      <c r="AR36479" t="s">
        <v>68</v>
      </c>
      <c r="AS36479">
        <v>2023</v>
      </c>
      <c r="AT36479">
        <v>2020</v>
      </c>
      <c r="AU36479" s="13">
        <v>310598</v>
      </c>
      <c r="AV36479" t="s">
        <v>61</v>
      </c>
      <c r="AX36479" t="s">
        <v>246</v>
      </c>
      <c r="AY36479" t="s">
        <v>70</v>
      </c>
      <c r="AZ36479" t="s">
        <v>70</v>
      </c>
      <c r="BA36479" t="s">
        <v>70</v>
      </c>
      <c r="BB36479" t="s">
        <v>70</v>
      </c>
      <c r="BC36479" t="s">
        <v>70</v>
      </c>
      <c r="BD36479" t="s">
        <v>70</v>
      </c>
    </row>
    <row r="36480" spans="1:56" x14ac:dyDescent="0.3">
      <c r="A36480" t="s">
        <v>56</v>
      </c>
      <c r="B36480" t="s">
        <v>215</v>
      </c>
      <c r="C36480" t="s">
        <v>244</v>
      </c>
      <c r="D36480" t="s">
        <v>59</v>
      </c>
      <c r="E36480" t="s">
        <v>96</v>
      </c>
      <c r="F36480" t="s">
        <v>61</v>
      </c>
      <c r="G36480" t="s">
        <v>242</v>
      </c>
      <c r="H36480" t="s">
        <v>71</v>
      </c>
      <c r="I36480" t="s">
        <v>231</v>
      </c>
      <c r="J36480" t="s">
        <v>61</v>
      </c>
      <c r="K36480" t="s">
        <v>61</v>
      </c>
      <c r="L36480" t="s">
        <v>226</v>
      </c>
      <c r="M36480" t="s">
        <v>227</v>
      </c>
      <c r="N36480" t="s">
        <v>61</v>
      </c>
      <c r="O36480" t="s">
        <v>61</v>
      </c>
      <c r="P36480" t="s">
        <v>61</v>
      </c>
      <c r="Q36480" t="s">
        <v>61</v>
      </c>
      <c r="R36480" t="s">
        <v>61</v>
      </c>
      <c r="S36480" t="s">
        <v>61</v>
      </c>
      <c r="T36480" t="s">
        <v>61</v>
      </c>
      <c r="U36480" t="s">
        <v>61</v>
      </c>
      <c r="V36480" t="s">
        <v>61</v>
      </c>
      <c r="W36480" t="s">
        <v>61</v>
      </c>
      <c r="X36480" t="s">
        <v>61</v>
      </c>
      <c r="Y36480" t="s">
        <v>61</v>
      </c>
      <c r="Z36480" t="s">
        <v>61</v>
      </c>
      <c r="AA36480" t="s">
        <v>61</v>
      </c>
      <c r="AB36480" t="s">
        <v>61</v>
      </c>
      <c r="AC36480" t="s">
        <v>61</v>
      </c>
      <c r="AD36480" t="s">
        <v>61</v>
      </c>
      <c r="AE36480" t="s">
        <v>61</v>
      </c>
      <c r="AF36480" t="s">
        <v>61</v>
      </c>
      <c r="AG36480" t="s">
        <v>61</v>
      </c>
      <c r="AH36480" t="s">
        <v>61</v>
      </c>
      <c r="AI36480" t="s">
        <v>61</v>
      </c>
      <c r="AJ36480" t="s">
        <v>61</v>
      </c>
      <c r="AL36480" t="s">
        <v>245</v>
      </c>
      <c r="AN36480" t="s">
        <v>220</v>
      </c>
      <c r="AO36480" t="s">
        <v>221</v>
      </c>
      <c r="AP36480" t="s">
        <v>222</v>
      </c>
      <c r="AR36480" t="s">
        <v>68</v>
      </c>
      <c r="AS36480">
        <v>2023</v>
      </c>
      <c r="AT36480">
        <v>2020</v>
      </c>
      <c r="AU36480" s="13">
        <v>195223</v>
      </c>
      <c r="AV36480" t="s">
        <v>61</v>
      </c>
      <c r="AX36480" t="s">
        <v>246</v>
      </c>
      <c r="AY36480" t="s">
        <v>70</v>
      </c>
      <c r="AZ36480" t="s">
        <v>70</v>
      </c>
      <c r="BA36480" t="s">
        <v>70</v>
      </c>
      <c r="BB36480" t="s">
        <v>70</v>
      </c>
      <c r="BC36480" t="s">
        <v>70</v>
      </c>
      <c r="BD36480" t="s">
        <v>70</v>
      </c>
    </row>
    <row r="36481" spans="1:56" x14ac:dyDescent="0.3">
      <c r="A36481" t="s">
        <v>56</v>
      </c>
      <c r="B36481" t="s">
        <v>215</v>
      </c>
      <c r="C36481" t="s">
        <v>244</v>
      </c>
      <c r="D36481" t="s">
        <v>59</v>
      </c>
      <c r="E36481" t="s">
        <v>96</v>
      </c>
      <c r="F36481" t="s">
        <v>61</v>
      </c>
      <c r="G36481" t="s">
        <v>242</v>
      </c>
      <c r="H36481" t="s">
        <v>71</v>
      </c>
      <c r="I36481" t="s">
        <v>231</v>
      </c>
      <c r="J36481" t="s">
        <v>61</v>
      </c>
      <c r="K36481" t="s">
        <v>61</v>
      </c>
      <c r="L36481" t="s">
        <v>228</v>
      </c>
      <c r="M36481" t="s">
        <v>227</v>
      </c>
      <c r="N36481" t="s">
        <v>61</v>
      </c>
      <c r="O36481" t="s">
        <v>61</v>
      </c>
      <c r="P36481" t="s">
        <v>61</v>
      </c>
      <c r="Q36481" t="s">
        <v>61</v>
      </c>
      <c r="R36481" t="s">
        <v>61</v>
      </c>
      <c r="S36481" t="s">
        <v>61</v>
      </c>
      <c r="T36481" t="s">
        <v>61</v>
      </c>
      <c r="U36481" t="s">
        <v>61</v>
      </c>
      <c r="V36481" t="s">
        <v>61</v>
      </c>
      <c r="W36481" t="s">
        <v>61</v>
      </c>
      <c r="X36481" t="s">
        <v>61</v>
      </c>
      <c r="Y36481" t="s">
        <v>61</v>
      </c>
      <c r="Z36481" t="s">
        <v>61</v>
      </c>
      <c r="AA36481" t="s">
        <v>61</v>
      </c>
      <c r="AB36481" t="s">
        <v>61</v>
      </c>
      <c r="AC36481" t="s">
        <v>61</v>
      </c>
      <c r="AD36481" t="s">
        <v>61</v>
      </c>
      <c r="AE36481" t="s">
        <v>61</v>
      </c>
      <c r="AF36481" t="s">
        <v>61</v>
      </c>
      <c r="AG36481" t="s">
        <v>61</v>
      </c>
      <c r="AH36481" t="s">
        <v>61</v>
      </c>
      <c r="AI36481" t="s">
        <v>61</v>
      </c>
      <c r="AJ36481" t="s">
        <v>61</v>
      </c>
      <c r="AL36481" t="s">
        <v>245</v>
      </c>
      <c r="AN36481" t="s">
        <v>220</v>
      </c>
      <c r="AO36481" t="s">
        <v>221</v>
      </c>
      <c r="AP36481" t="s">
        <v>222</v>
      </c>
      <c r="AR36481" t="s">
        <v>68</v>
      </c>
      <c r="AS36481">
        <v>2023</v>
      </c>
      <c r="AT36481">
        <v>2020</v>
      </c>
      <c r="AU36481" s="13">
        <v>177197</v>
      </c>
      <c r="AV36481" t="s">
        <v>61</v>
      </c>
      <c r="AX36481" t="s">
        <v>246</v>
      </c>
      <c r="AY36481" t="s">
        <v>70</v>
      </c>
      <c r="AZ36481" t="s">
        <v>70</v>
      </c>
      <c r="BA36481" t="s">
        <v>70</v>
      </c>
      <c r="BB36481" t="s">
        <v>70</v>
      </c>
      <c r="BC36481" t="s">
        <v>70</v>
      </c>
      <c r="BD36481" t="s">
        <v>70</v>
      </c>
    </row>
    <row r="36482" spans="1:56" x14ac:dyDescent="0.3">
      <c r="A36482" t="s">
        <v>56</v>
      </c>
      <c r="B36482" t="s">
        <v>215</v>
      </c>
      <c r="C36482" t="s">
        <v>244</v>
      </c>
      <c r="D36482" t="s">
        <v>59</v>
      </c>
      <c r="E36482" t="s">
        <v>96</v>
      </c>
      <c r="F36482" t="s">
        <v>61</v>
      </c>
      <c r="G36482" t="s">
        <v>242</v>
      </c>
      <c r="H36482" t="s">
        <v>71</v>
      </c>
      <c r="I36482" t="s">
        <v>231</v>
      </c>
      <c r="J36482" t="s">
        <v>61</v>
      </c>
      <c r="K36482" t="s">
        <v>61</v>
      </c>
      <c r="L36482" t="s">
        <v>102</v>
      </c>
      <c r="M36482" t="s">
        <v>102</v>
      </c>
      <c r="N36482" t="s">
        <v>61</v>
      </c>
      <c r="O36482" t="s">
        <v>61</v>
      </c>
      <c r="P36482" t="s">
        <v>61</v>
      </c>
      <c r="Q36482" t="s">
        <v>61</v>
      </c>
      <c r="R36482" t="s">
        <v>61</v>
      </c>
      <c r="S36482" t="s">
        <v>61</v>
      </c>
      <c r="T36482" t="s">
        <v>61</v>
      </c>
      <c r="U36482" t="s">
        <v>61</v>
      </c>
      <c r="V36482" t="s">
        <v>61</v>
      </c>
      <c r="W36482" t="s">
        <v>61</v>
      </c>
      <c r="X36482" t="s">
        <v>61</v>
      </c>
      <c r="Y36482" t="s">
        <v>61</v>
      </c>
      <c r="Z36482" t="s">
        <v>61</v>
      </c>
      <c r="AA36482" t="s">
        <v>61</v>
      </c>
      <c r="AB36482" t="s">
        <v>61</v>
      </c>
      <c r="AC36482" t="s">
        <v>61</v>
      </c>
      <c r="AD36482" t="s">
        <v>61</v>
      </c>
      <c r="AE36482" t="s">
        <v>61</v>
      </c>
      <c r="AF36482" t="s">
        <v>61</v>
      </c>
      <c r="AG36482" t="s">
        <v>61</v>
      </c>
      <c r="AH36482" t="s">
        <v>61</v>
      </c>
      <c r="AI36482" t="s">
        <v>61</v>
      </c>
      <c r="AJ36482" t="s">
        <v>61</v>
      </c>
      <c r="AL36482" t="s">
        <v>245</v>
      </c>
      <c r="AN36482" t="s">
        <v>220</v>
      </c>
      <c r="AO36482" t="s">
        <v>221</v>
      </c>
      <c r="AP36482" t="s">
        <v>222</v>
      </c>
      <c r="AR36482" t="s">
        <v>68</v>
      </c>
      <c r="AS36482">
        <v>2023</v>
      </c>
      <c r="AT36482">
        <v>2020</v>
      </c>
      <c r="AU36482" s="13">
        <v>0</v>
      </c>
      <c r="AV36482" t="s">
        <v>61</v>
      </c>
      <c r="AX36482" t="s">
        <v>246</v>
      </c>
      <c r="AY36482" t="s">
        <v>70</v>
      </c>
      <c r="AZ36482" t="s">
        <v>70</v>
      </c>
      <c r="BA36482" t="s">
        <v>70</v>
      </c>
      <c r="BB36482" t="s">
        <v>70</v>
      </c>
      <c r="BC36482" t="s">
        <v>70</v>
      </c>
      <c r="BD36482" t="s">
        <v>70</v>
      </c>
    </row>
    <row r="36483" spans="1:56" x14ac:dyDescent="0.3">
      <c r="A36483" t="s">
        <v>56</v>
      </c>
      <c r="B36483" t="s">
        <v>215</v>
      </c>
      <c r="C36483" t="s">
        <v>244</v>
      </c>
      <c r="D36483" t="s">
        <v>59</v>
      </c>
      <c r="E36483" t="s">
        <v>96</v>
      </c>
      <c r="F36483" t="s">
        <v>61</v>
      </c>
      <c r="G36483" t="s">
        <v>242</v>
      </c>
      <c r="H36483" t="s">
        <v>71</v>
      </c>
      <c r="I36483" t="s">
        <v>231</v>
      </c>
      <c r="J36483" t="s">
        <v>61</v>
      </c>
      <c r="K36483" t="s">
        <v>229</v>
      </c>
      <c r="L36483" t="s">
        <v>61</v>
      </c>
      <c r="M36483" t="s">
        <v>61</v>
      </c>
      <c r="N36483" t="s">
        <v>61</v>
      </c>
      <c r="O36483" t="s">
        <v>61</v>
      </c>
      <c r="P36483" t="s">
        <v>61</v>
      </c>
      <c r="Q36483" t="s">
        <v>61</v>
      </c>
      <c r="R36483" t="s">
        <v>61</v>
      </c>
      <c r="S36483" t="s">
        <v>61</v>
      </c>
      <c r="T36483" t="s">
        <v>61</v>
      </c>
      <c r="U36483" t="s">
        <v>61</v>
      </c>
      <c r="V36483" t="s">
        <v>61</v>
      </c>
      <c r="W36483" t="s">
        <v>61</v>
      </c>
      <c r="X36483" t="s">
        <v>61</v>
      </c>
      <c r="Y36483" t="s">
        <v>61</v>
      </c>
      <c r="Z36483" t="s">
        <v>61</v>
      </c>
      <c r="AA36483" t="s">
        <v>61</v>
      </c>
      <c r="AB36483" t="s">
        <v>61</v>
      </c>
      <c r="AC36483" t="s">
        <v>61</v>
      </c>
      <c r="AD36483" t="s">
        <v>61</v>
      </c>
      <c r="AE36483" t="s">
        <v>61</v>
      </c>
      <c r="AF36483" t="s">
        <v>61</v>
      </c>
      <c r="AG36483" t="s">
        <v>61</v>
      </c>
      <c r="AH36483" t="s">
        <v>61</v>
      </c>
      <c r="AI36483" t="s">
        <v>61</v>
      </c>
      <c r="AJ36483" t="s">
        <v>61</v>
      </c>
      <c r="AL36483" t="s">
        <v>245</v>
      </c>
      <c r="AN36483" t="s">
        <v>220</v>
      </c>
      <c r="AO36483" t="s">
        <v>221</v>
      </c>
      <c r="AP36483" t="s">
        <v>222</v>
      </c>
      <c r="AR36483" t="s">
        <v>68</v>
      </c>
      <c r="AS36483">
        <v>2023</v>
      </c>
      <c r="AT36483">
        <v>2020</v>
      </c>
      <c r="AU36483" s="13">
        <v>61822</v>
      </c>
      <c r="AV36483" t="s">
        <v>61</v>
      </c>
      <c r="AX36483" t="s">
        <v>246</v>
      </c>
      <c r="AY36483" t="s">
        <v>70</v>
      </c>
      <c r="AZ36483" t="s">
        <v>70</v>
      </c>
      <c r="BA36483" t="s">
        <v>70</v>
      </c>
      <c r="BB36483" t="s">
        <v>70</v>
      </c>
      <c r="BC36483" t="s">
        <v>70</v>
      </c>
      <c r="BD36483" t="s">
        <v>70</v>
      </c>
    </row>
    <row r="36484" spans="1:56" x14ac:dyDescent="0.3">
      <c r="A36484" t="s">
        <v>56</v>
      </c>
      <c r="B36484" t="s">
        <v>215</v>
      </c>
      <c r="C36484" t="s">
        <v>244</v>
      </c>
      <c r="D36484" t="s">
        <v>59</v>
      </c>
      <c r="E36484" t="s">
        <v>96</v>
      </c>
      <c r="F36484" t="s">
        <v>61</v>
      </c>
      <c r="G36484" t="s">
        <v>242</v>
      </c>
      <c r="H36484" t="s">
        <v>71</v>
      </c>
      <c r="I36484" t="s">
        <v>232</v>
      </c>
      <c r="J36484" t="s">
        <v>61</v>
      </c>
      <c r="K36484" t="s">
        <v>219</v>
      </c>
      <c r="L36484" t="s">
        <v>61</v>
      </c>
      <c r="M36484" t="s">
        <v>61</v>
      </c>
      <c r="N36484" t="s">
        <v>61</v>
      </c>
      <c r="O36484" t="s">
        <v>61</v>
      </c>
      <c r="P36484" t="s">
        <v>61</v>
      </c>
      <c r="Q36484" t="s">
        <v>61</v>
      </c>
      <c r="R36484" t="s">
        <v>61</v>
      </c>
      <c r="S36484" t="s">
        <v>61</v>
      </c>
      <c r="T36484" t="s">
        <v>61</v>
      </c>
      <c r="U36484" t="s">
        <v>61</v>
      </c>
      <c r="V36484" t="s">
        <v>61</v>
      </c>
      <c r="W36484" t="s">
        <v>61</v>
      </c>
      <c r="X36484" t="s">
        <v>61</v>
      </c>
      <c r="Y36484" t="s">
        <v>61</v>
      </c>
      <c r="Z36484" t="s">
        <v>61</v>
      </c>
      <c r="AA36484" t="s">
        <v>61</v>
      </c>
      <c r="AB36484" t="s">
        <v>61</v>
      </c>
      <c r="AC36484" t="s">
        <v>61</v>
      </c>
      <c r="AD36484" t="s">
        <v>61</v>
      </c>
      <c r="AE36484" t="s">
        <v>61</v>
      </c>
      <c r="AF36484" t="s">
        <v>61</v>
      </c>
      <c r="AG36484" t="s">
        <v>61</v>
      </c>
      <c r="AH36484" t="s">
        <v>61</v>
      </c>
      <c r="AI36484" t="s">
        <v>61</v>
      </c>
      <c r="AJ36484" t="s">
        <v>61</v>
      </c>
      <c r="AL36484" t="s">
        <v>245</v>
      </c>
      <c r="AN36484" t="s">
        <v>220</v>
      </c>
      <c r="AO36484" t="s">
        <v>221</v>
      </c>
      <c r="AP36484" t="s">
        <v>222</v>
      </c>
      <c r="AR36484" t="s">
        <v>68</v>
      </c>
      <c r="AS36484">
        <v>2023</v>
      </c>
      <c r="AT36484">
        <v>2020</v>
      </c>
      <c r="AU36484" s="13">
        <v>400327</v>
      </c>
      <c r="AV36484" t="s">
        <v>61</v>
      </c>
      <c r="AX36484" t="s">
        <v>246</v>
      </c>
      <c r="AY36484" t="s">
        <v>70</v>
      </c>
      <c r="AZ36484" t="s">
        <v>70</v>
      </c>
      <c r="BA36484" t="s">
        <v>70</v>
      </c>
      <c r="BB36484" t="s">
        <v>70</v>
      </c>
      <c r="BC36484" t="s">
        <v>70</v>
      </c>
      <c r="BD36484" t="s">
        <v>70</v>
      </c>
    </row>
    <row r="36485" spans="1:56" x14ac:dyDescent="0.3">
      <c r="A36485" t="s">
        <v>56</v>
      </c>
      <c r="B36485" t="s">
        <v>215</v>
      </c>
      <c r="C36485" t="s">
        <v>244</v>
      </c>
      <c r="D36485" t="s">
        <v>59</v>
      </c>
      <c r="E36485" t="s">
        <v>96</v>
      </c>
      <c r="F36485" t="s">
        <v>61</v>
      </c>
      <c r="G36485" t="s">
        <v>242</v>
      </c>
      <c r="H36485" t="s">
        <v>71</v>
      </c>
      <c r="I36485" t="s">
        <v>232</v>
      </c>
      <c r="J36485" t="s">
        <v>61</v>
      </c>
      <c r="K36485" t="s">
        <v>61</v>
      </c>
      <c r="L36485" t="s">
        <v>226</v>
      </c>
      <c r="M36485" t="s">
        <v>227</v>
      </c>
      <c r="N36485" t="s">
        <v>61</v>
      </c>
      <c r="O36485" t="s">
        <v>61</v>
      </c>
      <c r="P36485" t="s">
        <v>61</v>
      </c>
      <c r="Q36485" t="s">
        <v>61</v>
      </c>
      <c r="R36485" t="s">
        <v>61</v>
      </c>
      <c r="S36485" t="s">
        <v>61</v>
      </c>
      <c r="T36485" t="s">
        <v>61</v>
      </c>
      <c r="U36485" t="s">
        <v>61</v>
      </c>
      <c r="V36485" t="s">
        <v>61</v>
      </c>
      <c r="W36485" t="s">
        <v>61</v>
      </c>
      <c r="X36485" t="s">
        <v>61</v>
      </c>
      <c r="Y36485" t="s">
        <v>61</v>
      </c>
      <c r="Z36485" t="s">
        <v>61</v>
      </c>
      <c r="AA36485" t="s">
        <v>61</v>
      </c>
      <c r="AB36485" t="s">
        <v>61</v>
      </c>
      <c r="AC36485" t="s">
        <v>61</v>
      </c>
      <c r="AD36485" t="s">
        <v>61</v>
      </c>
      <c r="AE36485" t="s">
        <v>61</v>
      </c>
      <c r="AF36485" t="s">
        <v>61</v>
      </c>
      <c r="AG36485" t="s">
        <v>61</v>
      </c>
      <c r="AH36485" t="s">
        <v>61</v>
      </c>
      <c r="AI36485" t="s">
        <v>61</v>
      </c>
      <c r="AJ36485" t="s">
        <v>61</v>
      </c>
      <c r="AL36485" t="s">
        <v>245</v>
      </c>
      <c r="AN36485" t="s">
        <v>220</v>
      </c>
      <c r="AO36485" t="s">
        <v>221</v>
      </c>
      <c r="AP36485" t="s">
        <v>222</v>
      </c>
      <c r="AR36485" t="s">
        <v>68</v>
      </c>
      <c r="AS36485">
        <v>2023</v>
      </c>
      <c r="AT36485">
        <v>2020</v>
      </c>
      <c r="AU36485" s="13">
        <v>229588</v>
      </c>
      <c r="AV36485" t="s">
        <v>61</v>
      </c>
      <c r="AX36485" t="s">
        <v>246</v>
      </c>
      <c r="AY36485" t="s">
        <v>70</v>
      </c>
      <c r="AZ36485" t="s">
        <v>70</v>
      </c>
      <c r="BA36485" t="s">
        <v>70</v>
      </c>
      <c r="BB36485" t="s">
        <v>70</v>
      </c>
      <c r="BC36485" t="s">
        <v>70</v>
      </c>
      <c r="BD36485" t="s">
        <v>70</v>
      </c>
    </row>
    <row r="36486" spans="1:56" x14ac:dyDescent="0.3">
      <c r="A36486" t="s">
        <v>56</v>
      </c>
      <c r="B36486" t="s">
        <v>215</v>
      </c>
      <c r="C36486" t="s">
        <v>244</v>
      </c>
      <c r="D36486" t="s">
        <v>59</v>
      </c>
      <c r="E36486" t="s">
        <v>96</v>
      </c>
      <c r="F36486" t="s">
        <v>61</v>
      </c>
      <c r="G36486" t="s">
        <v>242</v>
      </c>
      <c r="H36486" t="s">
        <v>71</v>
      </c>
      <c r="I36486" t="s">
        <v>232</v>
      </c>
      <c r="J36486" t="s">
        <v>61</v>
      </c>
      <c r="K36486" t="s">
        <v>61</v>
      </c>
      <c r="L36486" t="s">
        <v>228</v>
      </c>
      <c r="M36486" t="s">
        <v>227</v>
      </c>
      <c r="N36486" t="s">
        <v>61</v>
      </c>
      <c r="O36486" t="s">
        <v>61</v>
      </c>
      <c r="P36486" t="s">
        <v>61</v>
      </c>
      <c r="Q36486" t="s">
        <v>61</v>
      </c>
      <c r="R36486" t="s">
        <v>61</v>
      </c>
      <c r="S36486" t="s">
        <v>61</v>
      </c>
      <c r="T36486" t="s">
        <v>61</v>
      </c>
      <c r="U36486" t="s">
        <v>61</v>
      </c>
      <c r="V36486" t="s">
        <v>61</v>
      </c>
      <c r="W36486" t="s">
        <v>61</v>
      </c>
      <c r="X36486" t="s">
        <v>61</v>
      </c>
      <c r="Y36486" t="s">
        <v>61</v>
      </c>
      <c r="Z36486" t="s">
        <v>61</v>
      </c>
      <c r="AA36486" t="s">
        <v>61</v>
      </c>
      <c r="AB36486" t="s">
        <v>61</v>
      </c>
      <c r="AC36486" t="s">
        <v>61</v>
      </c>
      <c r="AD36486" t="s">
        <v>61</v>
      </c>
      <c r="AE36486" t="s">
        <v>61</v>
      </c>
      <c r="AF36486" t="s">
        <v>61</v>
      </c>
      <c r="AG36486" t="s">
        <v>61</v>
      </c>
      <c r="AH36486" t="s">
        <v>61</v>
      </c>
      <c r="AI36486" t="s">
        <v>61</v>
      </c>
      <c r="AJ36486" t="s">
        <v>61</v>
      </c>
      <c r="AL36486" t="s">
        <v>245</v>
      </c>
      <c r="AN36486" t="s">
        <v>220</v>
      </c>
      <c r="AO36486" t="s">
        <v>221</v>
      </c>
      <c r="AP36486" t="s">
        <v>222</v>
      </c>
      <c r="AR36486" t="s">
        <v>68</v>
      </c>
      <c r="AS36486">
        <v>2023</v>
      </c>
      <c r="AT36486">
        <v>2020</v>
      </c>
      <c r="AU36486" s="13">
        <v>250420</v>
      </c>
      <c r="AV36486" t="s">
        <v>61</v>
      </c>
      <c r="AX36486" t="s">
        <v>246</v>
      </c>
      <c r="AY36486" t="s">
        <v>70</v>
      </c>
      <c r="AZ36486" t="s">
        <v>70</v>
      </c>
      <c r="BA36486" t="s">
        <v>70</v>
      </c>
      <c r="BB36486" t="s">
        <v>70</v>
      </c>
      <c r="BC36486" t="s">
        <v>70</v>
      </c>
      <c r="BD36486" t="s">
        <v>70</v>
      </c>
    </row>
    <row r="36487" spans="1:56" x14ac:dyDescent="0.3">
      <c r="A36487" t="s">
        <v>56</v>
      </c>
      <c r="B36487" t="s">
        <v>215</v>
      </c>
      <c r="C36487" t="s">
        <v>244</v>
      </c>
      <c r="D36487" t="s">
        <v>59</v>
      </c>
      <c r="E36487" t="s">
        <v>96</v>
      </c>
      <c r="F36487" t="s">
        <v>61</v>
      </c>
      <c r="G36487" t="s">
        <v>242</v>
      </c>
      <c r="H36487" t="s">
        <v>71</v>
      </c>
      <c r="I36487" t="s">
        <v>232</v>
      </c>
      <c r="J36487" t="s">
        <v>61</v>
      </c>
      <c r="K36487" t="s">
        <v>61</v>
      </c>
      <c r="L36487" t="s">
        <v>102</v>
      </c>
      <c r="M36487" t="s">
        <v>102</v>
      </c>
      <c r="N36487" t="s">
        <v>61</v>
      </c>
      <c r="O36487" t="s">
        <v>61</v>
      </c>
      <c r="P36487" t="s">
        <v>61</v>
      </c>
      <c r="Q36487" t="s">
        <v>61</v>
      </c>
      <c r="R36487" t="s">
        <v>61</v>
      </c>
      <c r="S36487" t="s">
        <v>61</v>
      </c>
      <c r="T36487" t="s">
        <v>61</v>
      </c>
      <c r="U36487" t="s">
        <v>61</v>
      </c>
      <c r="V36487" t="s">
        <v>61</v>
      </c>
      <c r="W36487" t="s">
        <v>61</v>
      </c>
      <c r="X36487" t="s">
        <v>61</v>
      </c>
      <c r="Y36487" t="s">
        <v>61</v>
      </c>
      <c r="Z36487" t="s">
        <v>61</v>
      </c>
      <c r="AA36487" t="s">
        <v>61</v>
      </c>
      <c r="AB36487" t="s">
        <v>61</v>
      </c>
      <c r="AC36487" t="s">
        <v>61</v>
      </c>
      <c r="AD36487" t="s">
        <v>61</v>
      </c>
      <c r="AE36487" t="s">
        <v>61</v>
      </c>
      <c r="AF36487" t="s">
        <v>61</v>
      </c>
      <c r="AG36487" t="s">
        <v>61</v>
      </c>
      <c r="AH36487" t="s">
        <v>61</v>
      </c>
      <c r="AI36487" t="s">
        <v>61</v>
      </c>
      <c r="AJ36487" t="s">
        <v>61</v>
      </c>
      <c r="AL36487" t="s">
        <v>245</v>
      </c>
      <c r="AN36487" t="s">
        <v>220</v>
      </c>
      <c r="AO36487" t="s">
        <v>221</v>
      </c>
      <c r="AP36487" t="s">
        <v>222</v>
      </c>
      <c r="AR36487" t="s">
        <v>68</v>
      </c>
      <c r="AS36487">
        <v>2023</v>
      </c>
      <c r="AT36487">
        <v>2020</v>
      </c>
      <c r="AU36487" s="13">
        <v>0</v>
      </c>
      <c r="AV36487" t="s">
        <v>61</v>
      </c>
      <c r="AX36487" t="s">
        <v>246</v>
      </c>
      <c r="AY36487" t="s">
        <v>70</v>
      </c>
      <c r="AZ36487" t="s">
        <v>70</v>
      </c>
      <c r="BA36487" t="s">
        <v>70</v>
      </c>
      <c r="BB36487" t="s">
        <v>70</v>
      </c>
      <c r="BC36487" t="s">
        <v>70</v>
      </c>
      <c r="BD36487" t="s">
        <v>70</v>
      </c>
    </row>
    <row r="36488" spans="1:56" x14ac:dyDescent="0.3">
      <c r="A36488" t="s">
        <v>56</v>
      </c>
      <c r="B36488" t="s">
        <v>215</v>
      </c>
      <c r="C36488" t="s">
        <v>244</v>
      </c>
      <c r="D36488" t="s">
        <v>59</v>
      </c>
      <c r="E36488" t="s">
        <v>96</v>
      </c>
      <c r="F36488" t="s">
        <v>61</v>
      </c>
      <c r="G36488" t="s">
        <v>242</v>
      </c>
      <c r="H36488" t="s">
        <v>71</v>
      </c>
      <c r="I36488" t="s">
        <v>232</v>
      </c>
      <c r="J36488" t="s">
        <v>61</v>
      </c>
      <c r="K36488" t="s">
        <v>229</v>
      </c>
      <c r="L36488" t="s">
        <v>61</v>
      </c>
      <c r="M36488" t="s">
        <v>61</v>
      </c>
      <c r="N36488" t="s">
        <v>61</v>
      </c>
      <c r="O36488" t="s">
        <v>61</v>
      </c>
      <c r="P36488" t="s">
        <v>61</v>
      </c>
      <c r="Q36488" t="s">
        <v>61</v>
      </c>
      <c r="R36488" t="s">
        <v>61</v>
      </c>
      <c r="S36488" t="s">
        <v>61</v>
      </c>
      <c r="T36488" t="s">
        <v>61</v>
      </c>
      <c r="U36488" t="s">
        <v>61</v>
      </c>
      <c r="V36488" t="s">
        <v>61</v>
      </c>
      <c r="W36488" t="s">
        <v>61</v>
      </c>
      <c r="X36488" t="s">
        <v>61</v>
      </c>
      <c r="Y36488" t="s">
        <v>61</v>
      </c>
      <c r="Z36488" t="s">
        <v>61</v>
      </c>
      <c r="AA36488" t="s">
        <v>61</v>
      </c>
      <c r="AB36488" t="s">
        <v>61</v>
      </c>
      <c r="AC36488" t="s">
        <v>61</v>
      </c>
      <c r="AD36488" t="s">
        <v>61</v>
      </c>
      <c r="AE36488" t="s">
        <v>61</v>
      </c>
      <c r="AF36488" t="s">
        <v>61</v>
      </c>
      <c r="AG36488" t="s">
        <v>61</v>
      </c>
      <c r="AH36488" t="s">
        <v>61</v>
      </c>
      <c r="AI36488" t="s">
        <v>61</v>
      </c>
      <c r="AJ36488" t="s">
        <v>61</v>
      </c>
      <c r="AL36488" t="s">
        <v>245</v>
      </c>
      <c r="AN36488" t="s">
        <v>220</v>
      </c>
      <c r="AO36488" t="s">
        <v>221</v>
      </c>
      <c r="AP36488" t="s">
        <v>222</v>
      </c>
      <c r="AR36488" t="s">
        <v>68</v>
      </c>
      <c r="AS36488">
        <v>2023</v>
      </c>
      <c r="AT36488">
        <v>2020</v>
      </c>
      <c r="AU36488" s="13">
        <v>79681</v>
      </c>
      <c r="AV36488" t="s">
        <v>61</v>
      </c>
      <c r="AX36488" t="s">
        <v>246</v>
      </c>
      <c r="AY36488" t="s">
        <v>70</v>
      </c>
      <c r="AZ36488" t="s">
        <v>70</v>
      </c>
      <c r="BA36488" t="s">
        <v>70</v>
      </c>
      <c r="BB36488" t="s">
        <v>70</v>
      </c>
      <c r="BC36488" t="s">
        <v>70</v>
      </c>
      <c r="BD36488" t="s">
        <v>70</v>
      </c>
    </row>
    <row r="36489" spans="1:56" x14ac:dyDescent="0.3">
      <c r="A36489" t="s">
        <v>56</v>
      </c>
      <c r="B36489" t="s">
        <v>215</v>
      </c>
      <c r="C36489" t="s">
        <v>244</v>
      </c>
      <c r="D36489" t="s">
        <v>59</v>
      </c>
      <c r="E36489" t="s">
        <v>96</v>
      </c>
      <c r="F36489" t="s">
        <v>61</v>
      </c>
      <c r="G36489" t="s">
        <v>242</v>
      </c>
      <c r="H36489" t="s">
        <v>62</v>
      </c>
      <c r="I36489" t="s">
        <v>233</v>
      </c>
      <c r="J36489" t="s">
        <v>61</v>
      </c>
      <c r="K36489" t="s">
        <v>219</v>
      </c>
      <c r="L36489" t="s">
        <v>61</v>
      </c>
      <c r="M36489" t="s">
        <v>61</v>
      </c>
      <c r="N36489" t="s">
        <v>61</v>
      </c>
      <c r="O36489" t="s">
        <v>61</v>
      </c>
      <c r="P36489" t="s">
        <v>61</v>
      </c>
      <c r="Q36489" t="s">
        <v>61</v>
      </c>
      <c r="R36489" t="s">
        <v>61</v>
      </c>
      <c r="S36489" t="s">
        <v>61</v>
      </c>
      <c r="T36489" t="s">
        <v>61</v>
      </c>
      <c r="U36489" t="s">
        <v>61</v>
      </c>
      <c r="V36489" t="s">
        <v>61</v>
      </c>
      <c r="W36489" t="s">
        <v>61</v>
      </c>
      <c r="X36489" t="s">
        <v>61</v>
      </c>
      <c r="Y36489" t="s">
        <v>61</v>
      </c>
      <c r="Z36489" t="s">
        <v>61</v>
      </c>
      <c r="AA36489" t="s">
        <v>61</v>
      </c>
      <c r="AB36489" t="s">
        <v>61</v>
      </c>
      <c r="AC36489" t="s">
        <v>61</v>
      </c>
      <c r="AD36489" t="s">
        <v>61</v>
      </c>
      <c r="AE36489" t="s">
        <v>61</v>
      </c>
      <c r="AF36489" t="s">
        <v>61</v>
      </c>
      <c r="AG36489" t="s">
        <v>61</v>
      </c>
      <c r="AH36489" t="s">
        <v>61</v>
      </c>
      <c r="AI36489" t="s">
        <v>61</v>
      </c>
      <c r="AJ36489" t="s">
        <v>61</v>
      </c>
      <c r="AL36489" t="s">
        <v>245</v>
      </c>
      <c r="AN36489" t="s">
        <v>220</v>
      </c>
      <c r="AO36489" t="s">
        <v>221</v>
      </c>
      <c r="AP36489" t="s">
        <v>222</v>
      </c>
      <c r="AR36489" t="s">
        <v>68</v>
      </c>
      <c r="AS36489">
        <v>2023</v>
      </c>
      <c r="AT36489">
        <v>2020</v>
      </c>
      <c r="AU36489" s="13">
        <v>1066630</v>
      </c>
      <c r="AV36489" t="s">
        <v>61</v>
      </c>
      <c r="AX36489" t="s">
        <v>246</v>
      </c>
      <c r="AY36489" t="s">
        <v>70</v>
      </c>
      <c r="AZ36489" t="s">
        <v>70</v>
      </c>
      <c r="BA36489" t="s">
        <v>70</v>
      </c>
      <c r="BB36489" t="s">
        <v>70</v>
      </c>
      <c r="BC36489" t="s">
        <v>70</v>
      </c>
      <c r="BD36489" t="s">
        <v>70</v>
      </c>
    </row>
    <row r="36490" spans="1:56" x14ac:dyDescent="0.3">
      <c r="A36490" t="s">
        <v>56</v>
      </c>
      <c r="B36490" t="s">
        <v>215</v>
      </c>
      <c r="C36490" t="s">
        <v>244</v>
      </c>
      <c r="D36490" t="s">
        <v>59</v>
      </c>
      <c r="E36490" t="s">
        <v>96</v>
      </c>
      <c r="F36490" t="s">
        <v>61</v>
      </c>
      <c r="G36490" t="s">
        <v>242</v>
      </c>
      <c r="H36490" t="s">
        <v>62</v>
      </c>
      <c r="I36490" t="s">
        <v>233</v>
      </c>
      <c r="J36490" t="s">
        <v>61</v>
      </c>
      <c r="K36490" t="s">
        <v>225</v>
      </c>
      <c r="L36490" t="s">
        <v>61</v>
      </c>
      <c r="M36490" t="s">
        <v>61</v>
      </c>
      <c r="N36490" t="s">
        <v>61</v>
      </c>
      <c r="O36490" t="s">
        <v>61</v>
      </c>
      <c r="P36490" t="s">
        <v>61</v>
      </c>
      <c r="Q36490" t="s">
        <v>61</v>
      </c>
      <c r="R36490" t="s">
        <v>61</v>
      </c>
      <c r="S36490" t="s">
        <v>61</v>
      </c>
      <c r="T36490" t="s">
        <v>61</v>
      </c>
      <c r="U36490" t="s">
        <v>61</v>
      </c>
      <c r="V36490" t="s">
        <v>61</v>
      </c>
      <c r="W36490" t="s">
        <v>61</v>
      </c>
      <c r="X36490" t="s">
        <v>61</v>
      </c>
      <c r="Y36490" t="s">
        <v>61</v>
      </c>
      <c r="Z36490" t="s">
        <v>61</v>
      </c>
      <c r="AA36490" t="s">
        <v>61</v>
      </c>
      <c r="AB36490" t="s">
        <v>61</v>
      </c>
      <c r="AC36490" t="s">
        <v>61</v>
      </c>
      <c r="AD36490" t="s">
        <v>61</v>
      </c>
      <c r="AE36490" t="s">
        <v>61</v>
      </c>
      <c r="AF36490" t="s">
        <v>61</v>
      </c>
      <c r="AG36490" t="s">
        <v>61</v>
      </c>
      <c r="AH36490" t="s">
        <v>61</v>
      </c>
      <c r="AI36490" t="s">
        <v>61</v>
      </c>
      <c r="AJ36490" t="s">
        <v>61</v>
      </c>
      <c r="AL36490" t="s">
        <v>245</v>
      </c>
      <c r="AN36490" t="s">
        <v>220</v>
      </c>
      <c r="AO36490" t="s">
        <v>221</v>
      </c>
      <c r="AP36490" t="s">
        <v>222</v>
      </c>
      <c r="AR36490" t="s">
        <v>68</v>
      </c>
      <c r="AS36490">
        <v>2023</v>
      </c>
      <c r="AT36490">
        <v>2020</v>
      </c>
      <c r="AU36490" s="13">
        <v>79013</v>
      </c>
      <c r="AV36490" t="s">
        <v>61</v>
      </c>
      <c r="AX36490" t="s">
        <v>246</v>
      </c>
      <c r="AY36490" t="s">
        <v>70</v>
      </c>
      <c r="AZ36490" t="s">
        <v>70</v>
      </c>
      <c r="BA36490" t="s">
        <v>70</v>
      </c>
      <c r="BB36490" t="s">
        <v>70</v>
      </c>
      <c r="BC36490" t="s">
        <v>70</v>
      </c>
      <c r="BD36490" t="s">
        <v>70</v>
      </c>
    </row>
    <row r="36491" spans="1:56" x14ac:dyDescent="0.3">
      <c r="A36491" t="s">
        <v>56</v>
      </c>
      <c r="B36491" t="s">
        <v>215</v>
      </c>
      <c r="C36491" t="s">
        <v>244</v>
      </c>
      <c r="D36491" t="s">
        <v>59</v>
      </c>
      <c r="E36491" t="s">
        <v>96</v>
      </c>
      <c r="F36491" t="s">
        <v>61</v>
      </c>
      <c r="G36491" t="s">
        <v>242</v>
      </c>
      <c r="H36491" t="s">
        <v>62</v>
      </c>
      <c r="I36491" t="s">
        <v>233</v>
      </c>
      <c r="J36491" t="s">
        <v>61</v>
      </c>
      <c r="K36491" t="s">
        <v>61</v>
      </c>
      <c r="L36491" t="s">
        <v>226</v>
      </c>
      <c r="M36491" t="s">
        <v>227</v>
      </c>
      <c r="N36491" t="s">
        <v>61</v>
      </c>
      <c r="O36491" t="s">
        <v>61</v>
      </c>
      <c r="P36491" t="s">
        <v>61</v>
      </c>
      <c r="Q36491" t="s">
        <v>61</v>
      </c>
      <c r="R36491" t="s">
        <v>61</v>
      </c>
      <c r="S36491" t="s">
        <v>61</v>
      </c>
      <c r="T36491" t="s">
        <v>61</v>
      </c>
      <c r="U36491" t="s">
        <v>61</v>
      </c>
      <c r="V36491" t="s">
        <v>61</v>
      </c>
      <c r="W36491" t="s">
        <v>61</v>
      </c>
      <c r="X36491" t="s">
        <v>61</v>
      </c>
      <c r="Y36491" t="s">
        <v>61</v>
      </c>
      <c r="Z36491" t="s">
        <v>61</v>
      </c>
      <c r="AA36491" t="s">
        <v>61</v>
      </c>
      <c r="AB36491" t="s">
        <v>61</v>
      </c>
      <c r="AC36491" t="s">
        <v>61</v>
      </c>
      <c r="AD36491" t="s">
        <v>61</v>
      </c>
      <c r="AE36491" t="s">
        <v>61</v>
      </c>
      <c r="AF36491" t="s">
        <v>61</v>
      </c>
      <c r="AG36491" t="s">
        <v>61</v>
      </c>
      <c r="AH36491" t="s">
        <v>61</v>
      </c>
      <c r="AI36491" t="s">
        <v>61</v>
      </c>
      <c r="AJ36491" t="s">
        <v>61</v>
      </c>
      <c r="AL36491" t="s">
        <v>245</v>
      </c>
      <c r="AN36491" t="s">
        <v>220</v>
      </c>
      <c r="AO36491" t="s">
        <v>221</v>
      </c>
      <c r="AP36491" t="s">
        <v>222</v>
      </c>
      <c r="AR36491" t="s">
        <v>68</v>
      </c>
      <c r="AS36491">
        <v>2023</v>
      </c>
      <c r="AT36491">
        <v>2020</v>
      </c>
      <c r="AU36491" s="13">
        <v>883532</v>
      </c>
      <c r="AV36491" t="s">
        <v>61</v>
      </c>
      <c r="AX36491" t="s">
        <v>246</v>
      </c>
      <c r="AY36491" t="s">
        <v>70</v>
      </c>
      <c r="AZ36491" t="s">
        <v>70</v>
      </c>
      <c r="BA36491" t="s">
        <v>70</v>
      </c>
      <c r="BB36491" t="s">
        <v>70</v>
      </c>
      <c r="BC36491" t="s">
        <v>70</v>
      </c>
      <c r="BD36491" t="s">
        <v>70</v>
      </c>
    </row>
    <row r="36492" spans="1:56" x14ac:dyDescent="0.3">
      <c r="A36492" t="s">
        <v>56</v>
      </c>
      <c r="B36492" t="s">
        <v>215</v>
      </c>
      <c r="C36492" t="s">
        <v>244</v>
      </c>
      <c r="D36492" t="s">
        <v>59</v>
      </c>
      <c r="E36492" t="s">
        <v>96</v>
      </c>
      <c r="F36492" t="s">
        <v>61</v>
      </c>
      <c r="G36492" t="s">
        <v>242</v>
      </c>
      <c r="H36492" t="s">
        <v>62</v>
      </c>
      <c r="I36492" t="s">
        <v>233</v>
      </c>
      <c r="J36492" t="s">
        <v>61</v>
      </c>
      <c r="K36492" t="s">
        <v>61</v>
      </c>
      <c r="L36492" t="s">
        <v>228</v>
      </c>
      <c r="M36492" t="s">
        <v>227</v>
      </c>
      <c r="N36492" t="s">
        <v>61</v>
      </c>
      <c r="O36492" t="s">
        <v>61</v>
      </c>
      <c r="P36492" t="s">
        <v>61</v>
      </c>
      <c r="Q36492" t="s">
        <v>61</v>
      </c>
      <c r="R36492" t="s">
        <v>61</v>
      </c>
      <c r="S36492" t="s">
        <v>61</v>
      </c>
      <c r="T36492" t="s">
        <v>61</v>
      </c>
      <c r="U36492" t="s">
        <v>61</v>
      </c>
      <c r="V36492" t="s">
        <v>61</v>
      </c>
      <c r="W36492" t="s">
        <v>61</v>
      </c>
      <c r="X36492" t="s">
        <v>61</v>
      </c>
      <c r="Y36492" t="s">
        <v>61</v>
      </c>
      <c r="Z36492" t="s">
        <v>61</v>
      </c>
      <c r="AA36492" t="s">
        <v>61</v>
      </c>
      <c r="AB36492" t="s">
        <v>61</v>
      </c>
      <c r="AC36492" t="s">
        <v>61</v>
      </c>
      <c r="AD36492" t="s">
        <v>61</v>
      </c>
      <c r="AE36492" t="s">
        <v>61</v>
      </c>
      <c r="AF36492" t="s">
        <v>61</v>
      </c>
      <c r="AG36492" t="s">
        <v>61</v>
      </c>
      <c r="AH36492" t="s">
        <v>61</v>
      </c>
      <c r="AI36492" t="s">
        <v>61</v>
      </c>
      <c r="AJ36492" t="s">
        <v>61</v>
      </c>
      <c r="AL36492" t="s">
        <v>245</v>
      </c>
      <c r="AN36492" t="s">
        <v>220</v>
      </c>
      <c r="AO36492" t="s">
        <v>221</v>
      </c>
      <c r="AP36492" t="s">
        <v>222</v>
      </c>
      <c r="AR36492" t="s">
        <v>68</v>
      </c>
      <c r="AS36492">
        <v>2023</v>
      </c>
      <c r="AT36492">
        <v>2020</v>
      </c>
      <c r="AU36492" s="13">
        <v>67964</v>
      </c>
      <c r="AV36492" t="s">
        <v>61</v>
      </c>
      <c r="AX36492" t="s">
        <v>246</v>
      </c>
      <c r="AY36492" t="s">
        <v>70</v>
      </c>
      <c r="AZ36492" t="s">
        <v>70</v>
      </c>
      <c r="BA36492" t="s">
        <v>70</v>
      </c>
      <c r="BB36492" t="s">
        <v>70</v>
      </c>
      <c r="BC36492" t="s">
        <v>70</v>
      </c>
      <c r="BD36492" t="s">
        <v>70</v>
      </c>
    </row>
    <row r="36493" spans="1:56" x14ac:dyDescent="0.3">
      <c r="A36493" t="s">
        <v>56</v>
      </c>
      <c r="B36493" t="s">
        <v>215</v>
      </c>
      <c r="C36493" t="s">
        <v>244</v>
      </c>
      <c r="D36493" t="s">
        <v>59</v>
      </c>
      <c r="E36493" t="s">
        <v>96</v>
      </c>
      <c r="F36493" t="s">
        <v>61</v>
      </c>
      <c r="G36493" t="s">
        <v>242</v>
      </c>
      <c r="H36493" t="s">
        <v>62</v>
      </c>
      <c r="I36493" t="s">
        <v>233</v>
      </c>
      <c r="J36493" t="s">
        <v>61</v>
      </c>
      <c r="K36493" t="s">
        <v>61</v>
      </c>
      <c r="L36493" t="s">
        <v>228</v>
      </c>
      <c r="M36493" t="s">
        <v>12</v>
      </c>
      <c r="N36493" t="s">
        <v>61</v>
      </c>
      <c r="O36493" t="s">
        <v>61</v>
      </c>
      <c r="P36493" t="s">
        <v>61</v>
      </c>
      <c r="Q36493" t="s">
        <v>61</v>
      </c>
      <c r="R36493" t="s">
        <v>61</v>
      </c>
      <c r="S36493" t="s">
        <v>61</v>
      </c>
      <c r="T36493" t="s">
        <v>61</v>
      </c>
      <c r="U36493" t="s">
        <v>61</v>
      </c>
      <c r="V36493" t="s">
        <v>61</v>
      </c>
      <c r="W36493" t="s">
        <v>61</v>
      </c>
      <c r="X36493" t="s">
        <v>61</v>
      </c>
      <c r="Y36493" t="s">
        <v>61</v>
      </c>
      <c r="Z36493" t="s">
        <v>61</v>
      </c>
      <c r="AA36493" t="s">
        <v>61</v>
      </c>
      <c r="AB36493" t="s">
        <v>61</v>
      </c>
      <c r="AC36493" t="s">
        <v>61</v>
      </c>
      <c r="AD36493" t="s">
        <v>61</v>
      </c>
      <c r="AE36493" t="s">
        <v>61</v>
      </c>
      <c r="AF36493" t="s">
        <v>61</v>
      </c>
      <c r="AG36493" t="s">
        <v>61</v>
      </c>
      <c r="AH36493" t="s">
        <v>61</v>
      </c>
      <c r="AI36493" t="s">
        <v>61</v>
      </c>
      <c r="AJ36493" t="s">
        <v>61</v>
      </c>
      <c r="AL36493" t="s">
        <v>245</v>
      </c>
      <c r="AN36493" t="s">
        <v>220</v>
      </c>
      <c r="AO36493" t="s">
        <v>221</v>
      </c>
      <c r="AP36493" t="s">
        <v>222</v>
      </c>
      <c r="AR36493" t="s">
        <v>68</v>
      </c>
      <c r="AS36493">
        <v>2023</v>
      </c>
      <c r="AT36493">
        <v>2020</v>
      </c>
      <c r="AU36493" s="13">
        <v>200436</v>
      </c>
      <c r="AV36493" t="s">
        <v>61</v>
      </c>
      <c r="AX36493" t="s">
        <v>246</v>
      </c>
      <c r="AY36493" t="s">
        <v>70</v>
      </c>
      <c r="AZ36493" t="s">
        <v>70</v>
      </c>
      <c r="BA36493" t="s">
        <v>70</v>
      </c>
      <c r="BB36493" t="s">
        <v>70</v>
      </c>
      <c r="BC36493" t="s">
        <v>70</v>
      </c>
      <c r="BD36493" t="s">
        <v>70</v>
      </c>
    </row>
    <row r="36494" spans="1:56" x14ac:dyDescent="0.3">
      <c r="A36494" t="s">
        <v>56</v>
      </c>
      <c r="B36494" t="s">
        <v>215</v>
      </c>
      <c r="C36494" t="s">
        <v>244</v>
      </c>
      <c r="D36494" t="s">
        <v>59</v>
      </c>
      <c r="E36494" t="s">
        <v>96</v>
      </c>
      <c r="F36494" t="s">
        <v>61</v>
      </c>
      <c r="G36494" t="s">
        <v>242</v>
      </c>
      <c r="H36494" t="s">
        <v>62</v>
      </c>
      <c r="I36494" t="s">
        <v>233</v>
      </c>
      <c r="J36494" t="s">
        <v>61</v>
      </c>
      <c r="K36494" t="s">
        <v>229</v>
      </c>
      <c r="L36494" t="s">
        <v>61</v>
      </c>
      <c r="M36494" t="s">
        <v>61</v>
      </c>
      <c r="N36494" t="s">
        <v>61</v>
      </c>
      <c r="O36494" t="s">
        <v>61</v>
      </c>
      <c r="P36494" t="s">
        <v>61</v>
      </c>
      <c r="Q36494" t="s">
        <v>61</v>
      </c>
      <c r="R36494" t="s">
        <v>61</v>
      </c>
      <c r="S36494" t="s">
        <v>61</v>
      </c>
      <c r="T36494" t="s">
        <v>61</v>
      </c>
      <c r="U36494" t="s">
        <v>61</v>
      </c>
      <c r="V36494" t="s">
        <v>61</v>
      </c>
      <c r="W36494" t="s">
        <v>61</v>
      </c>
      <c r="X36494" t="s">
        <v>61</v>
      </c>
      <c r="Y36494" t="s">
        <v>61</v>
      </c>
      <c r="Z36494" t="s">
        <v>61</v>
      </c>
      <c r="AA36494" t="s">
        <v>61</v>
      </c>
      <c r="AB36494" t="s">
        <v>61</v>
      </c>
      <c r="AC36494" t="s">
        <v>61</v>
      </c>
      <c r="AD36494" t="s">
        <v>61</v>
      </c>
      <c r="AE36494" t="s">
        <v>61</v>
      </c>
      <c r="AF36494" t="s">
        <v>61</v>
      </c>
      <c r="AG36494" t="s">
        <v>61</v>
      </c>
      <c r="AH36494" t="s">
        <v>61</v>
      </c>
      <c r="AI36494" t="s">
        <v>61</v>
      </c>
      <c r="AJ36494" t="s">
        <v>61</v>
      </c>
      <c r="AL36494" t="s">
        <v>245</v>
      </c>
      <c r="AN36494" t="s">
        <v>220</v>
      </c>
      <c r="AO36494" t="s">
        <v>221</v>
      </c>
      <c r="AP36494" t="s">
        <v>222</v>
      </c>
      <c r="AR36494" t="s">
        <v>68</v>
      </c>
      <c r="AS36494">
        <v>2023</v>
      </c>
      <c r="AT36494">
        <v>2020</v>
      </c>
      <c r="AU36494" s="13">
        <v>6289</v>
      </c>
      <c r="AV36494" t="s">
        <v>61</v>
      </c>
      <c r="AX36494" t="s">
        <v>246</v>
      </c>
      <c r="AY36494" t="s">
        <v>70</v>
      </c>
      <c r="AZ36494" t="s">
        <v>70</v>
      </c>
      <c r="BA36494" t="s">
        <v>70</v>
      </c>
      <c r="BB36494" t="s">
        <v>70</v>
      </c>
      <c r="BC36494" t="s">
        <v>70</v>
      </c>
      <c r="BD36494" t="s">
        <v>70</v>
      </c>
    </row>
    <row r="36495" spans="1:56" x14ac:dyDescent="0.3">
      <c r="A36495" t="s">
        <v>56</v>
      </c>
      <c r="B36495" t="s">
        <v>215</v>
      </c>
      <c r="C36495" t="s">
        <v>244</v>
      </c>
      <c r="D36495" t="s">
        <v>59</v>
      </c>
      <c r="E36495" t="s">
        <v>96</v>
      </c>
      <c r="F36495" t="s">
        <v>61</v>
      </c>
      <c r="G36495" t="s">
        <v>242</v>
      </c>
      <c r="H36495" t="s">
        <v>71</v>
      </c>
      <c r="I36495" t="s">
        <v>234</v>
      </c>
      <c r="J36495" t="s">
        <v>61</v>
      </c>
      <c r="K36495" t="s">
        <v>219</v>
      </c>
      <c r="L36495" t="s">
        <v>61</v>
      </c>
      <c r="M36495" t="s">
        <v>61</v>
      </c>
      <c r="N36495" t="s">
        <v>61</v>
      </c>
      <c r="O36495" t="s">
        <v>61</v>
      </c>
      <c r="P36495" t="s">
        <v>61</v>
      </c>
      <c r="Q36495" t="s">
        <v>61</v>
      </c>
      <c r="R36495" t="s">
        <v>61</v>
      </c>
      <c r="S36495" t="s">
        <v>61</v>
      </c>
      <c r="T36495" t="s">
        <v>61</v>
      </c>
      <c r="U36495" t="s">
        <v>61</v>
      </c>
      <c r="V36495" t="s">
        <v>61</v>
      </c>
      <c r="W36495" t="s">
        <v>61</v>
      </c>
      <c r="X36495" t="s">
        <v>61</v>
      </c>
      <c r="Y36495" t="s">
        <v>61</v>
      </c>
      <c r="Z36495" t="s">
        <v>61</v>
      </c>
      <c r="AA36495" t="s">
        <v>61</v>
      </c>
      <c r="AB36495" t="s">
        <v>61</v>
      </c>
      <c r="AC36495" t="s">
        <v>61</v>
      </c>
      <c r="AD36495" t="s">
        <v>61</v>
      </c>
      <c r="AE36495" t="s">
        <v>61</v>
      </c>
      <c r="AF36495" t="s">
        <v>61</v>
      </c>
      <c r="AG36495" t="s">
        <v>61</v>
      </c>
      <c r="AH36495" t="s">
        <v>61</v>
      </c>
      <c r="AI36495" t="s">
        <v>61</v>
      </c>
      <c r="AJ36495" t="s">
        <v>61</v>
      </c>
      <c r="AL36495" t="s">
        <v>245</v>
      </c>
      <c r="AN36495" t="s">
        <v>220</v>
      </c>
      <c r="AO36495" t="s">
        <v>221</v>
      </c>
      <c r="AP36495" t="s">
        <v>222</v>
      </c>
      <c r="AR36495" t="s">
        <v>68</v>
      </c>
      <c r="AS36495">
        <v>2023</v>
      </c>
      <c r="AT36495">
        <v>2020</v>
      </c>
      <c r="AU36495" s="13">
        <v>1988407</v>
      </c>
      <c r="AV36495" t="s">
        <v>61</v>
      </c>
      <c r="AX36495" t="s">
        <v>246</v>
      </c>
      <c r="AY36495" t="s">
        <v>70</v>
      </c>
      <c r="AZ36495" t="s">
        <v>70</v>
      </c>
      <c r="BA36495" t="s">
        <v>70</v>
      </c>
      <c r="BB36495" t="s">
        <v>70</v>
      </c>
      <c r="BC36495" t="s">
        <v>70</v>
      </c>
      <c r="BD36495" t="s">
        <v>70</v>
      </c>
    </row>
    <row r="36496" spans="1:56" x14ac:dyDescent="0.3">
      <c r="A36496" t="s">
        <v>56</v>
      </c>
      <c r="B36496" t="s">
        <v>215</v>
      </c>
      <c r="C36496" t="s">
        <v>244</v>
      </c>
      <c r="D36496" t="s">
        <v>59</v>
      </c>
      <c r="E36496" t="s">
        <v>96</v>
      </c>
      <c r="F36496" t="s">
        <v>61</v>
      </c>
      <c r="G36496" t="s">
        <v>242</v>
      </c>
      <c r="H36496" t="s">
        <v>71</v>
      </c>
      <c r="I36496" t="s">
        <v>234</v>
      </c>
      <c r="J36496" t="s">
        <v>61</v>
      </c>
      <c r="K36496" t="s">
        <v>61</v>
      </c>
      <c r="L36496" t="s">
        <v>226</v>
      </c>
      <c r="M36496" t="s">
        <v>227</v>
      </c>
      <c r="N36496" t="s">
        <v>61</v>
      </c>
      <c r="O36496" t="s">
        <v>61</v>
      </c>
      <c r="P36496" t="s">
        <v>61</v>
      </c>
      <c r="Q36496" t="s">
        <v>61</v>
      </c>
      <c r="R36496" t="s">
        <v>61</v>
      </c>
      <c r="S36496" t="s">
        <v>61</v>
      </c>
      <c r="T36496" t="s">
        <v>61</v>
      </c>
      <c r="U36496" t="s">
        <v>61</v>
      </c>
      <c r="V36496" t="s">
        <v>61</v>
      </c>
      <c r="W36496" t="s">
        <v>61</v>
      </c>
      <c r="X36496" t="s">
        <v>61</v>
      </c>
      <c r="Y36496" t="s">
        <v>61</v>
      </c>
      <c r="Z36496" t="s">
        <v>61</v>
      </c>
      <c r="AA36496" t="s">
        <v>61</v>
      </c>
      <c r="AB36496" t="s">
        <v>61</v>
      </c>
      <c r="AC36496" t="s">
        <v>61</v>
      </c>
      <c r="AD36496" t="s">
        <v>61</v>
      </c>
      <c r="AE36496" t="s">
        <v>61</v>
      </c>
      <c r="AF36496" t="s">
        <v>61</v>
      </c>
      <c r="AG36496" t="s">
        <v>61</v>
      </c>
      <c r="AH36496" t="s">
        <v>61</v>
      </c>
      <c r="AI36496" t="s">
        <v>61</v>
      </c>
      <c r="AJ36496" t="s">
        <v>61</v>
      </c>
      <c r="AL36496" t="s">
        <v>245</v>
      </c>
      <c r="AN36496" t="s">
        <v>220</v>
      </c>
      <c r="AO36496" t="s">
        <v>221</v>
      </c>
      <c r="AP36496" t="s">
        <v>222</v>
      </c>
      <c r="AR36496" t="s">
        <v>68</v>
      </c>
      <c r="AS36496">
        <v>2023</v>
      </c>
      <c r="AT36496">
        <v>2020</v>
      </c>
      <c r="AU36496" s="13">
        <v>1083255</v>
      </c>
      <c r="AV36496" t="s">
        <v>61</v>
      </c>
      <c r="AX36496" t="s">
        <v>246</v>
      </c>
      <c r="AY36496" t="s">
        <v>70</v>
      </c>
      <c r="AZ36496" t="s">
        <v>70</v>
      </c>
      <c r="BA36496" t="s">
        <v>70</v>
      </c>
      <c r="BB36496" t="s">
        <v>70</v>
      </c>
      <c r="BC36496" t="s">
        <v>70</v>
      </c>
      <c r="BD36496" t="s">
        <v>70</v>
      </c>
    </row>
    <row r="36497" spans="1:56" x14ac:dyDescent="0.3">
      <c r="A36497" t="s">
        <v>56</v>
      </c>
      <c r="B36497" t="s">
        <v>215</v>
      </c>
      <c r="C36497" t="s">
        <v>244</v>
      </c>
      <c r="D36497" t="s">
        <v>59</v>
      </c>
      <c r="E36497" t="s">
        <v>96</v>
      </c>
      <c r="F36497" t="s">
        <v>61</v>
      </c>
      <c r="G36497" t="s">
        <v>242</v>
      </c>
      <c r="H36497" t="s">
        <v>71</v>
      </c>
      <c r="I36497" t="s">
        <v>234</v>
      </c>
      <c r="J36497" t="s">
        <v>61</v>
      </c>
      <c r="K36497" t="s">
        <v>61</v>
      </c>
      <c r="L36497" t="s">
        <v>228</v>
      </c>
      <c r="M36497" t="s">
        <v>227</v>
      </c>
      <c r="N36497" t="s">
        <v>61</v>
      </c>
      <c r="O36497" t="s">
        <v>61</v>
      </c>
      <c r="P36497" t="s">
        <v>61</v>
      </c>
      <c r="Q36497" t="s">
        <v>61</v>
      </c>
      <c r="R36497" t="s">
        <v>61</v>
      </c>
      <c r="S36497" t="s">
        <v>61</v>
      </c>
      <c r="T36497" t="s">
        <v>61</v>
      </c>
      <c r="U36497" t="s">
        <v>61</v>
      </c>
      <c r="V36497" t="s">
        <v>61</v>
      </c>
      <c r="W36497" t="s">
        <v>61</v>
      </c>
      <c r="X36497" t="s">
        <v>61</v>
      </c>
      <c r="Y36497" t="s">
        <v>61</v>
      </c>
      <c r="Z36497" t="s">
        <v>61</v>
      </c>
      <c r="AA36497" t="s">
        <v>61</v>
      </c>
      <c r="AB36497" t="s">
        <v>61</v>
      </c>
      <c r="AC36497" t="s">
        <v>61</v>
      </c>
      <c r="AD36497" t="s">
        <v>61</v>
      </c>
      <c r="AE36497" t="s">
        <v>61</v>
      </c>
      <c r="AF36497" t="s">
        <v>61</v>
      </c>
      <c r="AG36497" t="s">
        <v>61</v>
      </c>
      <c r="AH36497" t="s">
        <v>61</v>
      </c>
      <c r="AI36497" t="s">
        <v>61</v>
      </c>
      <c r="AJ36497" t="s">
        <v>61</v>
      </c>
      <c r="AL36497" t="s">
        <v>245</v>
      </c>
      <c r="AN36497" t="s">
        <v>220</v>
      </c>
      <c r="AO36497" t="s">
        <v>221</v>
      </c>
      <c r="AP36497" t="s">
        <v>222</v>
      </c>
      <c r="AR36497" t="s">
        <v>68</v>
      </c>
      <c r="AS36497">
        <v>2023</v>
      </c>
      <c r="AT36497">
        <v>2020</v>
      </c>
      <c r="AU36497" s="13">
        <v>1134712</v>
      </c>
      <c r="AV36497" t="s">
        <v>61</v>
      </c>
      <c r="AX36497" t="s">
        <v>246</v>
      </c>
      <c r="AY36497" t="s">
        <v>70</v>
      </c>
      <c r="AZ36497" t="s">
        <v>70</v>
      </c>
      <c r="BA36497" t="s">
        <v>70</v>
      </c>
      <c r="BB36497" t="s">
        <v>70</v>
      </c>
      <c r="BC36497" t="s">
        <v>70</v>
      </c>
      <c r="BD36497" t="s">
        <v>70</v>
      </c>
    </row>
    <row r="36498" spans="1:56" x14ac:dyDescent="0.3">
      <c r="A36498" t="s">
        <v>56</v>
      </c>
      <c r="B36498" t="s">
        <v>215</v>
      </c>
      <c r="C36498" t="s">
        <v>244</v>
      </c>
      <c r="D36498" t="s">
        <v>59</v>
      </c>
      <c r="E36498" t="s">
        <v>96</v>
      </c>
      <c r="F36498" t="s">
        <v>61</v>
      </c>
      <c r="G36498" t="s">
        <v>242</v>
      </c>
      <c r="H36498" t="s">
        <v>71</v>
      </c>
      <c r="I36498" t="s">
        <v>234</v>
      </c>
      <c r="J36498" t="s">
        <v>61</v>
      </c>
      <c r="K36498" t="s">
        <v>61</v>
      </c>
      <c r="L36498" t="s">
        <v>102</v>
      </c>
      <c r="M36498" t="s">
        <v>102</v>
      </c>
      <c r="N36498" t="s">
        <v>61</v>
      </c>
      <c r="O36498" t="s">
        <v>61</v>
      </c>
      <c r="P36498" t="s">
        <v>61</v>
      </c>
      <c r="Q36498" t="s">
        <v>61</v>
      </c>
      <c r="R36498" t="s">
        <v>61</v>
      </c>
      <c r="S36498" t="s">
        <v>61</v>
      </c>
      <c r="T36498" t="s">
        <v>61</v>
      </c>
      <c r="U36498" t="s">
        <v>61</v>
      </c>
      <c r="V36498" t="s">
        <v>61</v>
      </c>
      <c r="W36498" t="s">
        <v>61</v>
      </c>
      <c r="X36498" t="s">
        <v>61</v>
      </c>
      <c r="Y36498" t="s">
        <v>61</v>
      </c>
      <c r="Z36498" t="s">
        <v>61</v>
      </c>
      <c r="AA36498" t="s">
        <v>61</v>
      </c>
      <c r="AB36498" t="s">
        <v>61</v>
      </c>
      <c r="AC36498" t="s">
        <v>61</v>
      </c>
      <c r="AD36498" t="s">
        <v>61</v>
      </c>
      <c r="AE36498" t="s">
        <v>61</v>
      </c>
      <c r="AF36498" t="s">
        <v>61</v>
      </c>
      <c r="AG36498" t="s">
        <v>61</v>
      </c>
      <c r="AH36498" t="s">
        <v>61</v>
      </c>
      <c r="AI36498" t="s">
        <v>61</v>
      </c>
      <c r="AJ36498" t="s">
        <v>61</v>
      </c>
      <c r="AL36498" t="s">
        <v>245</v>
      </c>
      <c r="AN36498" t="s">
        <v>220</v>
      </c>
      <c r="AO36498" t="s">
        <v>221</v>
      </c>
      <c r="AP36498" t="s">
        <v>222</v>
      </c>
      <c r="AR36498" t="s">
        <v>68</v>
      </c>
      <c r="AS36498">
        <v>2023</v>
      </c>
      <c r="AT36498">
        <v>2020</v>
      </c>
      <c r="AU36498" s="13">
        <v>0</v>
      </c>
      <c r="AV36498" t="s">
        <v>61</v>
      </c>
      <c r="AX36498" t="s">
        <v>246</v>
      </c>
      <c r="AY36498" t="s">
        <v>70</v>
      </c>
      <c r="AZ36498" t="s">
        <v>70</v>
      </c>
      <c r="BA36498" t="s">
        <v>70</v>
      </c>
      <c r="BB36498" t="s">
        <v>70</v>
      </c>
      <c r="BC36498" t="s">
        <v>70</v>
      </c>
      <c r="BD36498" t="s">
        <v>70</v>
      </c>
    </row>
    <row r="36499" spans="1:56" x14ac:dyDescent="0.3">
      <c r="A36499" t="s">
        <v>56</v>
      </c>
      <c r="B36499" t="s">
        <v>215</v>
      </c>
      <c r="C36499" t="s">
        <v>244</v>
      </c>
      <c r="D36499" t="s">
        <v>59</v>
      </c>
      <c r="E36499" t="s">
        <v>96</v>
      </c>
      <c r="F36499" t="s">
        <v>61</v>
      </c>
      <c r="G36499" t="s">
        <v>242</v>
      </c>
      <c r="H36499" t="s">
        <v>71</v>
      </c>
      <c r="I36499" t="s">
        <v>234</v>
      </c>
      <c r="J36499" t="s">
        <v>61</v>
      </c>
      <c r="K36499" t="s">
        <v>229</v>
      </c>
      <c r="L36499" t="s">
        <v>61</v>
      </c>
      <c r="M36499" t="s">
        <v>61</v>
      </c>
      <c r="N36499" t="s">
        <v>61</v>
      </c>
      <c r="O36499" t="s">
        <v>61</v>
      </c>
      <c r="P36499" t="s">
        <v>61</v>
      </c>
      <c r="Q36499" t="s">
        <v>61</v>
      </c>
      <c r="R36499" t="s">
        <v>61</v>
      </c>
      <c r="S36499" t="s">
        <v>61</v>
      </c>
      <c r="T36499" t="s">
        <v>61</v>
      </c>
      <c r="U36499" t="s">
        <v>61</v>
      </c>
      <c r="V36499" t="s">
        <v>61</v>
      </c>
      <c r="W36499" t="s">
        <v>61</v>
      </c>
      <c r="X36499" t="s">
        <v>61</v>
      </c>
      <c r="Y36499" t="s">
        <v>61</v>
      </c>
      <c r="Z36499" t="s">
        <v>61</v>
      </c>
      <c r="AA36499" t="s">
        <v>61</v>
      </c>
      <c r="AB36499" t="s">
        <v>61</v>
      </c>
      <c r="AC36499" t="s">
        <v>61</v>
      </c>
      <c r="AD36499" t="s">
        <v>61</v>
      </c>
      <c r="AE36499" t="s">
        <v>61</v>
      </c>
      <c r="AF36499" t="s">
        <v>61</v>
      </c>
      <c r="AG36499" t="s">
        <v>61</v>
      </c>
      <c r="AH36499" t="s">
        <v>61</v>
      </c>
      <c r="AI36499" t="s">
        <v>61</v>
      </c>
      <c r="AJ36499" t="s">
        <v>61</v>
      </c>
      <c r="AL36499" t="s">
        <v>245</v>
      </c>
      <c r="AN36499" t="s">
        <v>220</v>
      </c>
      <c r="AO36499" t="s">
        <v>221</v>
      </c>
      <c r="AP36499" t="s">
        <v>222</v>
      </c>
      <c r="AR36499" t="s">
        <v>68</v>
      </c>
      <c r="AS36499">
        <v>2023</v>
      </c>
      <c r="AT36499">
        <v>2020</v>
      </c>
      <c r="AU36499" s="13">
        <v>229560</v>
      </c>
      <c r="AV36499" t="s">
        <v>61</v>
      </c>
      <c r="AX36499" t="s">
        <v>246</v>
      </c>
      <c r="AY36499" t="s">
        <v>70</v>
      </c>
      <c r="AZ36499" t="s">
        <v>70</v>
      </c>
      <c r="BA36499" t="s">
        <v>70</v>
      </c>
      <c r="BB36499" t="s">
        <v>70</v>
      </c>
      <c r="BC36499" t="s">
        <v>70</v>
      </c>
      <c r="BD36499" t="s">
        <v>70</v>
      </c>
    </row>
    <row r="36500" spans="1:56" x14ac:dyDescent="0.3">
      <c r="A36500" t="s">
        <v>56</v>
      </c>
      <c r="B36500" t="s">
        <v>215</v>
      </c>
      <c r="C36500" t="s">
        <v>244</v>
      </c>
      <c r="D36500" t="s">
        <v>59</v>
      </c>
      <c r="E36500" t="s">
        <v>96</v>
      </c>
      <c r="F36500" t="s">
        <v>61</v>
      </c>
      <c r="G36500" t="s">
        <v>242</v>
      </c>
      <c r="H36500" t="s">
        <v>71</v>
      </c>
      <c r="I36500" t="s">
        <v>235</v>
      </c>
      <c r="J36500" t="s">
        <v>61</v>
      </c>
      <c r="K36500" t="s">
        <v>219</v>
      </c>
      <c r="L36500" t="s">
        <v>61</v>
      </c>
      <c r="M36500" t="s">
        <v>61</v>
      </c>
      <c r="N36500" t="s">
        <v>61</v>
      </c>
      <c r="O36500" t="s">
        <v>61</v>
      </c>
      <c r="P36500" t="s">
        <v>61</v>
      </c>
      <c r="Q36500" t="s">
        <v>61</v>
      </c>
      <c r="R36500" t="s">
        <v>61</v>
      </c>
      <c r="S36500" t="s">
        <v>61</v>
      </c>
      <c r="T36500" t="s">
        <v>61</v>
      </c>
      <c r="U36500" t="s">
        <v>61</v>
      </c>
      <c r="V36500" t="s">
        <v>61</v>
      </c>
      <c r="W36500" t="s">
        <v>61</v>
      </c>
      <c r="X36500" t="s">
        <v>61</v>
      </c>
      <c r="Y36500" t="s">
        <v>61</v>
      </c>
      <c r="Z36500" t="s">
        <v>61</v>
      </c>
      <c r="AA36500" t="s">
        <v>61</v>
      </c>
      <c r="AB36500" t="s">
        <v>61</v>
      </c>
      <c r="AC36500" t="s">
        <v>61</v>
      </c>
      <c r="AD36500" t="s">
        <v>61</v>
      </c>
      <c r="AE36500" t="s">
        <v>61</v>
      </c>
      <c r="AF36500" t="s">
        <v>61</v>
      </c>
      <c r="AG36500" t="s">
        <v>61</v>
      </c>
      <c r="AH36500" t="s">
        <v>61</v>
      </c>
      <c r="AI36500" t="s">
        <v>61</v>
      </c>
      <c r="AJ36500" t="s">
        <v>61</v>
      </c>
      <c r="AL36500" t="s">
        <v>245</v>
      </c>
      <c r="AN36500" t="s">
        <v>220</v>
      </c>
      <c r="AO36500" t="s">
        <v>221</v>
      </c>
      <c r="AP36500" t="s">
        <v>222</v>
      </c>
      <c r="AR36500" t="s">
        <v>68</v>
      </c>
      <c r="AS36500">
        <v>2023</v>
      </c>
      <c r="AT36500">
        <v>2020</v>
      </c>
      <c r="AU36500" s="13">
        <v>1021522</v>
      </c>
      <c r="AV36500" t="s">
        <v>61</v>
      </c>
      <c r="AX36500" t="s">
        <v>246</v>
      </c>
      <c r="AY36500" t="s">
        <v>70</v>
      </c>
      <c r="AZ36500" t="s">
        <v>70</v>
      </c>
      <c r="BA36500" t="s">
        <v>70</v>
      </c>
      <c r="BB36500" t="s">
        <v>70</v>
      </c>
      <c r="BC36500" t="s">
        <v>70</v>
      </c>
      <c r="BD36500" t="s">
        <v>70</v>
      </c>
    </row>
    <row r="36501" spans="1:56" x14ac:dyDescent="0.3">
      <c r="A36501" t="s">
        <v>56</v>
      </c>
      <c r="B36501" t="s">
        <v>215</v>
      </c>
      <c r="C36501" t="s">
        <v>244</v>
      </c>
      <c r="D36501" t="s">
        <v>59</v>
      </c>
      <c r="E36501" t="s">
        <v>96</v>
      </c>
      <c r="F36501" t="s">
        <v>61</v>
      </c>
      <c r="G36501" t="s">
        <v>242</v>
      </c>
      <c r="H36501" t="s">
        <v>71</v>
      </c>
      <c r="I36501" t="s">
        <v>235</v>
      </c>
      <c r="J36501" t="s">
        <v>61</v>
      </c>
      <c r="K36501" t="s">
        <v>61</v>
      </c>
      <c r="L36501" t="s">
        <v>226</v>
      </c>
      <c r="M36501" t="s">
        <v>227</v>
      </c>
      <c r="N36501" t="s">
        <v>61</v>
      </c>
      <c r="O36501" t="s">
        <v>61</v>
      </c>
      <c r="P36501" t="s">
        <v>61</v>
      </c>
      <c r="Q36501" t="s">
        <v>61</v>
      </c>
      <c r="R36501" t="s">
        <v>61</v>
      </c>
      <c r="S36501" t="s">
        <v>61</v>
      </c>
      <c r="T36501" t="s">
        <v>61</v>
      </c>
      <c r="U36501" t="s">
        <v>61</v>
      </c>
      <c r="V36501" t="s">
        <v>61</v>
      </c>
      <c r="W36501" t="s">
        <v>61</v>
      </c>
      <c r="X36501" t="s">
        <v>61</v>
      </c>
      <c r="Y36501" t="s">
        <v>61</v>
      </c>
      <c r="Z36501" t="s">
        <v>61</v>
      </c>
      <c r="AA36501" t="s">
        <v>61</v>
      </c>
      <c r="AB36501" t="s">
        <v>61</v>
      </c>
      <c r="AC36501" t="s">
        <v>61</v>
      </c>
      <c r="AD36501" t="s">
        <v>61</v>
      </c>
      <c r="AE36501" t="s">
        <v>61</v>
      </c>
      <c r="AF36501" t="s">
        <v>61</v>
      </c>
      <c r="AG36501" t="s">
        <v>61</v>
      </c>
      <c r="AH36501" t="s">
        <v>61</v>
      </c>
      <c r="AI36501" t="s">
        <v>61</v>
      </c>
      <c r="AJ36501" t="s">
        <v>61</v>
      </c>
      <c r="AL36501" t="s">
        <v>245</v>
      </c>
      <c r="AN36501" t="s">
        <v>220</v>
      </c>
      <c r="AO36501" t="s">
        <v>221</v>
      </c>
      <c r="AP36501" t="s">
        <v>222</v>
      </c>
      <c r="AR36501" t="s">
        <v>68</v>
      </c>
      <c r="AS36501">
        <v>2023</v>
      </c>
      <c r="AT36501">
        <v>2020</v>
      </c>
      <c r="AU36501" s="13">
        <v>489939</v>
      </c>
      <c r="AV36501" t="s">
        <v>61</v>
      </c>
      <c r="AX36501" t="s">
        <v>246</v>
      </c>
      <c r="AY36501" t="s">
        <v>70</v>
      </c>
      <c r="AZ36501" t="s">
        <v>70</v>
      </c>
      <c r="BA36501" t="s">
        <v>70</v>
      </c>
      <c r="BB36501" t="s">
        <v>70</v>
      </c>
      <c r="BC36501" t="s">
        <v>70</v>
      </c>
      <c r="BD36501" t="s">
        <v>70</v>
      </c>
    </row>
    <row r="36502" spans="1:56" x14ac:dyDescent="0.3">
      <c r="A36502" t="s">
        <v>56</v>
      </c>
      <c r="B36502" t="s">
        <v>215</v>
      </c>
      <c r="C36502" t="s">
        <v>244</v>
      </c>
      <c r="D36502" t="s">
        <v>59</v>
      </c>
      <c r="E36502" t="s">
        <v>96</v>
      </c>
      <c r="F36502" t="s">
        <v>61</v>
      </c>
      <c r="G36502" t="s">
        <v>242</v>
      </c>
      <c r="H36502" t="s">
        <v>71</v>
      </c>
      <c r="I36502" t="s">
        <v>235</v>
      </c>
      <c r="J36502" t="s">
        <v>61</v>
      </c>
      <c r="K36502" t="s">
        <v>61</v>
      </c>
      <c r="L36502" t="s">
        <v>228</v>
      </c>
      <c r="M36502" t="s">
        <v>227</v>
      </c>
      <c r="N36502" t="s">
        <v>61</v>
      </c>
      <c r="O36502" t="s">
        <v>61</v>
      </c>
      <c r="P36502" t="s">
        <v>61</v>
      </c>
      <c r="Q36502" t="s">
        <v>61</v>
      </c>
      <c r="R36502" t="s">
        <v>61</v>
      </c>
      <c r="S36502" t="s">
        <v>61</v>
      </c>
      <c r="T36502" t="s">
        <v>61</v>
      </c>
      <c r="U36502" t="s">
        <v>61</v>
      </c>
      <c r="V36502" t="s">
        <v>61</v>
      </c>
      <c r="W36502" t="s">
        <v>61</v>
      </c>
      <c r="X36502" t="s">
        <v>61</v>
      </c>
      <c r="Y36502" t="s">
        <v>61</v>
      </c>
      <c r="Z36502" t="s">
        <v>61</v>
      </c>
      <c r="AA36502" t="s">
        <v>61</v>
      </c>
      <c r="AB36502" t="s">
        <v>61</v>
      </c>
      <c r="AC36502" t="s">
        <v>61</v>
      </c>
      <c r="AD36502" t="s">
        <v>61</v>
      </c>
      <c r="AE36502" t="s">
        <v>61</v>
      </c>
      <c r="AF36502" t="s">
        <v>61</v>
      </c>
      <c r="AG36502" t="s">
        <v>61</v>
      </c>
      <c r="AH36502" t="s">
        <v>61</v>
      </c>
      <c r="AI36502" t="s">
        <v>61</v>
      </c>
      <c r="AJ36502" t="s">
        <v>61</v>
      </c>
      <c r="AL36502" t="s">
        <v>245</v>
      </c>
      <c r="AN36502" t="s">
        <v>220</v>
      </c>
      <c r="AO36502" t="s">
        <v>221</v>
      </c>
      <c r="AP36502" t="s">
        <v>222</v>
      </c>
      <c r="AR36502" t="s">
        <v>68</v>
      </c>
      <c r="AS36502">
        <v>2023</v>
      </c>
      <c r="AT36502">
        <v>2020</v>
      </c>
      <c r="AU36502" s="13">
        <v>734908</v>
      </c>
      <c r="AV36502" t="s">
        <v>61</v>
      </c>
      <c r="AX36502" t="s">
        <v>246</v>
      </c>
      <c r="AY36502" t="s">
        <v>70</v>
      </c>
      <c r="AZ36502" t="s">
        <v>70</v>
      </c>
      <c r="BA36502" t="s">
        <v>70</v>
      </c>
      <c r="BB36502" t="s">
        <v>70</v>
      </c>
      <c r="BC36502" t="s">
        <v>70</v>
      </c>
      <c r="BD36502" t="s">
        <v>70</v>
      </c>
    </row>
    <row r="36503" spans="1:56" x14ac:dyDescent="0.3">
      <c r="A36503" t="s">
        <v>56</v>
      </c>
      <c r="B36503" t="s">
        <v>215</v>
      </c>
      <c r="C36503" t="s">
        <v>244</v>
      </c>
      <c r="D36503" t="s">
        <v>59</v>
      </c>
      <c r="E36503" t="s">
        <v>96</v>
      </c>
      <c r="F36503" t="s">
        <v>61</v>
      </c>
      <c r="G36503" t="s">
        <v>242</v>
      </c>
      <c r="H36503" t="s">
        <v>71</v>
      </c>
      <c r="I36503" t="s">
        <v>235</v>
      </c>
      <c r="J36503" t="s">
        <v>61</v>
      </c>
      <c r="K36503" t="s">
        <v>61</v>
      </c>
      <c r="L36503" t="s">
        <v>102</v>
      </c>
      <c r="M36503" t="s">
        <v>102</v>
      </c>
      <c r="N36503" t="s">
        <v>61</v>
      </c>
      <c r="O36503" t="s">
        <v>61</v>
      </c>
      <c r="P36503" t="s">
        <v>61</v>
      </c>
      <c r="Q36503" t="s">
        <v>61</v>
      </c>
      <c r="R36503" t="s">
        <v>61</v>
      </c>
      <c r="S36503" t="s">
        <v>61</v>
      </c>
      <c r="T36503" t="s">
        <v>61</v>
      </c>
      <c r="U36503" t="s">
        <v>61</v>
      </c>
      <c r="V36503" t="s">
        <v>61</v>
      </c>
      <c r="W36503" t="s">
        <v>61</v>
      </c>
      <c r="X36503" t="s">
        <v>61</v>
      </c>
      <c r="Y36503" t="s">
        <v>61</v>
      </c>
      <c r="Z36503" t="s">
        <v>61</v>
      </c>
      <c r="AA36503" t="s">
        <v>61</v>
      </c>
      <c r="AB36503" t="s">
        <v>61</v>
      </c>
      <c r="AC36503" t="s">
        <v>61</v>
      </c>
      <c r="AD36503" t="s">
        <v>61</v>
      </c>
      <c r="AE36503" t="s">
        <v>61</v>
      </c>
      <c r="AF36503" t="s">
        <v>61</v>
      </c>
      <c r="AG36503" t="s">
        <v>61</v>
      </c>
      <c r="AH36503" t="s">
        <v>61</v>
      </c>
      <c r="AI36503" t="s">
        <v>61</v>
      </c>
      <c r="AJ36503" t="s">
        <v>61</v>
      </c>
      <c r="AL36503" t="s">
        <v>245</v>
      </c>
      <c r="AN36503" t="s">
        <v>220</v>
      </c>
      <c r="AO36503" t="s">
        <v>221</v>
      </c>
      <c r="AP36503" t="s">
        <v>222</v>
      </c>
      <c r="AR36503" t="s">
        <v>68</v>
      </c>
      <c r="AS36503">
        <v>2023</v>
      </c>
      <c r="AT36503">
        <v>2020</v>
      </c>
      <c r="AU36503" s="13">
        <v>0</v>
      </c>
      <c r="AV36503" t="s">
        <v>61</v>
      </c>
      <c r="AX36503" t="s">
        <v>246</v>
      </c>
      <c r="AY36503" t="s">
        <v>70</v>
      </c>
      <c r="AZ36503" t="s">
        <v>70</v>
      </c>
      <c r="BA36503" t="s">
        <v>70</v>
      </c>
      <c r="BB36503" t="s">
        <v>70</v>
      </c>
      <c r="BC36503" t="s">
        <v>70</v>
      </c>
      <c r="BD36503" t="s">
        <v>70</v>
      </c>
    </row>
    <row r="36504" spans="1:56" x14ac:dyDescent="0.3">
      <c r="A36504" t="s">
        <v>56</v>
      </c>
      <c r="B36504" t="s">
        <v>215</v>
      </c>
      <c r="C36504" t="s">
        <v>244</v>
      </c>
      <c r="D36504" t="s">
        <v>59</v>
      </c>
      <c r="E36504" t="s">
        <v>96</v>
      </c>
      <c r="F36504" t="s">
        <v>61</v>
      </c>
      <c r="G36504" t="s">
        <v>242</v>
      </c>
      <c r="H36504" t="s">
        <v>71</v>
      </c>
      <c r="I36504" t="s">
        <v>235</v>
      </c>
      <c r="J36504" t="s">
        <v>61</v>
      </c>
      <c r="K36504" t="s">
        <v>229</v>
      </c>
      <c r="L36504" t="s">
        <v>61</v>
      </c>
      <c r="M36504" t="s">
        <v>61</v>
      </c>
      <c r="N36504" t="s">
        <v>61</v>
      </c>
      <c r="O36504" t="s">
        <v>61</v>
      </c>
      <c r="P36504" t="s">
        <v>61</v>
      </c>
      <c r="Q36504" t="s">
        <v>61</v>
      </c>
      <c r="R36504" t="s">
        <v>61</v>
      </c>
      <c r="S36504" t="s">
        <v>61</v>
      </c>
      <c r="T36504" t="s">
        <v>61</v>
      </c>
      <c r="U36504" t="s">
        <v>61</v>
      </c>
      <c r="V36504" t="s">
        <v>61</v>
      </c>
      <c r="W36504" t="s">
        <v>61</v>
      </c>
      <c r="X36504" t="s">
        <v>61</v>
      </c>
      <c r="Y36504" t="s">
        <v>61</v>
      </c>
      <c r="Z36504" t="s">
        <v>61</v>
      </c>
      <c r="AA36504" t="s">
        <v>61</v>
      </c>
      <c r="AB36504" t="s">
        <v>61</v>
      </c>
      <c r="AC36504" t="s">
        <v>61</v>
      </c>
      <c r="AD36504" t="s">
        <v>61</v>
      </c>
      <c r="AE36504" t="s">
        <v>61</v>
      </c>
      <c r="AF36504" t="s">
        <v>61</v>
      </c>
      <c r="AG36504" t="s">
        <v>61</v>
      </c>
      <c r="AH36504" t="s">
        <v>61</v>
      </c>
      <c r="AI36504" t="s">
        <v>61</v>
      </c>
      <c r="AJ36504" t="s">
        <v>61</v>
      </c>
      <c r="AL36504" t="s">
        <v>245</v>
      </c>
      <c r="AN36504" t="s">
        <v>220</v>
      </c>
      <c r="AO36504" t="s">
        <v>221</v>
      </c>
      <c r="AP36504" t="s">
        <v>222</v>
      </c>
      <c r="AR36504" t="s">
        <v>68</v>
      </c>
      <c r="AS36504">
        <v>2023</v>
      </c>
      <c r="AT36504">
        <v>2020</v>
      </c>
      <c r="AU36504" s="13">
        <v>203325</v>
      </c>
      <c r="AV36504" t="s">
        <v>61</v>
      </c>
      <c r="AX36504" t="s">
        <v>246</v>
      </c>
      <c r="AY36504" t="s">
        <v>70</v>
      </c>
      <c r="AZ36504" t="s">
        <v>70</v>
      </c>
      <c r="BA36504" t="s">
        <v>70</v>
      </c>
      <c r="BB36504" t="s">
        <v>70</v>
      </c>
      <c r="BC36504" t="s">
        <v>70</v>
      </c>
      <c r="BD36504" t="s">
        <v>70</v>
      </c>
    </row>
    <row r="36505" spans="1:56" x14ac:dyDescent="0.3">
      <c r="A36505" t="s">
        <v>56</v>
      </c>
      <c r="B36505" t="s">
        <v>215</v>
      </c>
      <c r="C36505" t="s">
        <v>244</v>
      </c>
      <c r="D36505" t="s">
        <v>59</v>
      </c>
      <c r="E36505" t="s">
        <v>96</v>
      </c>
      <c r="F36505" t="s">
        <v>61</v>
      </c>
      <c r="G36505" t="s">
        <v>242</v>
      </c>
      <c r="H36505" t="s">
        <v>62</v>
      </c>
      <c r="I36505" t="s">
        <v>236</v>
      </c>
      <c r="J36505" t="s">
        <v>61</v>
      </c>
      <c r="K36505" t="s">
        <v>219</v>
      </c>
      <c r="L36505" t="s">
        <v>61</v>
      </c>
      <c r="M36505" t="s">
        <v>61</v>
      </c>
      <c r="N36505" t="s">
        <v>61</v>
      </c>
      <c r="O36505" t="s">
        <v>61</v>
      </c>
      <c r="P36505" t="s">
        <v>61</v>
      </c>
      <c r="Q36505" t="s">
        <v>61</v>
      </c>
      <c r="R36505" t="s">
        <v>61</v>
      </c>
      <c r="S36505" t="s">
        <v>61</v>
      </c>
      <c r="T36505" t="s">
        <v>61</v>
      </c>
      <c r="U36505" t="s">
        <v>61</v>
      </c>
      <c r="V36505" t="s">
        <v>61</v>
      </c>
      <c r="W36505" t="s">
        <v>61</v>
      </c>
      <c r="X36505" t="s">
        <v>61</v>
      </c>
      <c r="Y36505" t="s">
        <v>61</v>
      </c>
      <c r="Z36505" t="s">
        <v>61</v>
      </c>
      <c r="AA36505" t="s">
        <v>61</v>
      </c>
      <c r="AB36505" t="s">
        <v>61</v>
      </c>
      <c r="AC36505" t="s">
        <v>61</v>
      </c>
      <c r="AD36505" t="s">
        <v>61</v>
      </c>
      <c r="AE36505" t="s">
        <v>61</v>
      </c>
      <c r="AF36505" t="s">
        <v>61</v>
      </c>
      <c r="AG36505" t="s">
        <v>61</v>
      </c>
      <c r="AH36505" t="s">
        <v>61</v>
      </c>
      <c r="AI36505" t="s">
        <v>61</v>
      </c>
      <c r="AJ36505" t="s">
        <v>61</v>
      </c>
      <c r="AL36505" t="s">
        <v>245</v>
      </c>
      <c r="AN36505" t="s">
        <v>220</v>
      </c>
      <c r="AO36505" t="s">
        <v>221</v>
      </c>
      <c r="AP36505" t="s">
        <v>222</v>
      </c>
      <c r="AR36505" t="s">
        <v>68</v>
      </c>
      <c r="AS36505">
        <v>2023</v>
      </c>
      <c r="AT36505">
        <v>2020</v>
      </c>
      <c r="AU36505" s="13">
        <v>5030883</v>
      </c>
      <c r="AV36505" t="s">
        <v>61</v>
      </c>
      <c r="AX36505" t="s">
        <v>246</v>
      </c>
      <c r="AY36505" t="s">
        <v>70</v>
      </c>
      <c r="AZ36505" t="s">
        <v>70</v>
      </c>
      <c r="BA36505" t="s">
        <v>70</v>
      </c>
      <c r="BB36505" t="s">
        <v>70</v>
      </c>
      <c r="BC36505" t="s">
        <v>70</v>
      </c>
      <c r="BD36505" t="s">
        <v>70</v>
      </c>
    </row>
    <row r="36506" spans="1:56" x14ac:dyDescent="0.3">
      <c r="A36506" t="s">
        <v>56</v>
      </c>
      <c r="B36506" t="s">
        <v>215</v>
      </c>
      <c r="C36506" t="s">
        <v>244</v>
      </c>
      <c r="D36506" t="s">
        <v>59</v>
      </c>
      <c r="E36506" t="s">
        <v>96</v>
      </c>
      <c r="F36506" t="s">
        <v>61</v>
      </c>
      <c r="G36506" t="s">
        <v>242</v>
      </c>
      <c r="H36506" t="s">
        <v>62</v>
      </c>
      <c r="I36506" t="s">
        <v>236</v>
      </c>
      <c r="J36506" t="s">
        <v>61</v>
      </c>
      <c r="K36506" t="s">
        <v>225</v>
      </c>
      <c r="L36506" t="s">
        <v>61</v>
      </c>
      <c r="M36506" t="s">
        <v>61</v>
      </c>
      <c r="N36506" t="s">
        <v>61</v>
      </c>
      <c r="O36506" t="s">
        <v>61</v>
      </c>
      <c r="P36506" t="s">
        <v>61</v>
      </c>
      <c r="Q36506" t="s">
        <v>61</v>
      </c>
      <c r="R36506" t="s">
        <v>61</v>
      </c>
      <c r="S36506" t="s">
        <v>61</v>
      </c>
      <c r="T36506" t="s">
        <v>61</v>
      </c>
      <c r="U36506" t="s">
        <v>61</v>
      </c>
      <c r="V36506" t="s">
        <v>61</v>
      </c>
      <c r="W36506" t="s">
        <v>61</v>
      </c>
      <c r="X36506" t="s">
        <v>61</v>
      </c>
      <c r="Y36506" t="s">
        <v>61</v>
      </c>
      <c r="Z36506" t="s">
        <v>61</v>
      </c>
      <c r="AA36506" t="s">
        <v>61</v>
      </c>
      <c r="AB36506" t="s">
        <v>61</v>
      </c>
      <c r="AC36506" t="s">
        <v>61</v>
      </c>
      <c r="AD36506" t="s">
        <v>61</v>
      </c>
      <c r="AE36506" t="s">
        <v>61</v>
      </c>
      <c r="AF36506" t="s">
        <v>61</v>
      </c>
      <c r="AG36506" t="s">
        <v>61</v>
      </c>
      <c r="AH36506" t="s">
        <v>61</v>
      </c>
      <c r="AI36506" t="s">
        <v>61</v>
      </c>
      <c r="AJ36506" t="s">
        <v>61</v>
      </c>
      <c r="AL36506" t="s">
        <v>245</v>
      </c>
      <c r="AN36506" t="s">
        <v>220</v>
      </c>
      <c r="AO36506" t="s">
        <v>221</v>
      </c>
      <c r="AP36506" t="s">
        <v>222</v>
      </c>
      <c r="AR36506" t="s">
        <v>68</v>
      </c>
      <c r="AS36506">
        <v>2023</v>
      </c>
      <c r="AT36506">
        <v>2020</v>
      </c>
      <c r="AU36506" s="13">
        <v>171573</v>
      </c>
      <c r="AV36506" t="s">
        <v>61</v>
      </c>
      <c r="AX36506" t="s">
        <v>246</v>
      </c>
      <c r="AY36506" t="s">
        <v>70</v>
      </c>
      <c r="AZ36506" t="s">
        <v>70</v>
      </c>
      <c r="BA36506" t="s">
        <v>70</v>
      </c>
      <c r="BB36506" t="s">
        <v>70</v>
      </c>
      <c r="BC36506" t="s">
        <v>70</v>
      </c>
      <c r="BD36506" t="s">
        <v>70</v>
      </c>
    </row>
    <row r="36507" spans="1:56" x14ac:dyDescent="0.3">
      <c r="A36507" t="s">
        <v>56</v>
      </c>
      <c r="B36507" t="s">
        <v>215</v>
      </c>
      <c r="C36507" t="s">
        <v>244</v>
      </c>
      <c r="D36507" t="s">
        <v>59</v>
      </c>
      <c r="E36507" t="s">
        <v>96</v>
      </c>
      <c r="F36507" t="s">
        <v>61</v>
      </c>
      <c r="G36507" t="s">
        <v>242</v>
      </c>
      <c r="H36507" t="s">
        <v>62</v>
      </c>
      <c r="I36507" t="s">
        <v>236</v>
      </c>
      <c r="J36507" t="s">
        <v>61</v>
      </c>
      <c r="K36507" t="s">
        <v>61</v>
      </c>
      <c r="L36507" t="s">
        <v>226</v>
      </c>
      <c r="M36507" t="s">
        <v>227</v>
      </c>
      <c r="N36507" t="s">
        <v>61</v>
      </c>
      <c r="O36507" t="s">
        <v>61</v>
      </c>
      <c r="P36507" t="s">
        <v>61</v>
      </c>
      <c r="Q36507" t="s">
        <v>61</v>
      </c>
      <c r="R36507" t="s">
        <v>61</v>
      </c>
      <c r="S36507" t="s">
        <v>61</v>
      </c>
      <c r="T36507" t="s">
        <v>61</v>
      </c>
      <c r="U36507" t="s">
        <v>61</v>
      </c>
      <c r="V36507" t="s">
        <v>61</v>
      </c>
      <c r="W36507" t="s">
        <v>61</v>
      </c>
      <c r="X36507" t="s">
        <v>61</v>
      </c>
      <c r="Y36507" t="s">
        <v>61</v>
      </c>
      <c r="Z36507" t="s">
        <v>61</v>
      </c>
      <c r="AA36507" t="s">
        <v>61</v>
      </c>
      <c r="AB36507" t="s">
        <v>61</v>
      </c>
      <c r="AC36507" t="s">
        <v>61</v>
      </c>
      <c r="AD36507" t="s">
        <v>61</v>
      </c>
      <c r="AE36507" t="s">
        <v>61</v>
      </c>
      <c r="AF36507" t="s">
        <v>61</v>
      </c>
      <c r="AG36507" t="s">
        <v>61</v>
      </c>
      <c r="AH36507" t="s">
        <v>61</v>
      </c>
      <c r="AI36507" t="s">
        <v>61</v>
      </c>
      <c r="AJ36507" t="s">
        <v>61</v>
      </c>
      <c r="AL36507" t="s">
        <v>245</v>
      </c>
      <c r="AN36507" t="s">
        <v>220</v>
      </c>
      <c r="AO36507" t="s">
        <v>221</v>
      </c>
      <c r="AP36507" t="s">
        <v>222</v>
      </c>
      <c r="AR36507" t="s">
        <v>68</v>
      </c>
      <c r="AS36507">
        <v>2023</v>
      </c>
      <c r="AT36507">
        <v>2020</v>
      </c>
      <c r="AU36507" s="13">
        <v>4639865</v>
      </c>
      <c r="AV36507" t="s">
        <v>61</v>
      </c>
      <c r="AX36507" t="s">
        <v>246</v>
      </c>
      <c r="AY36507" t="s">
        <v>70</v>
      </c>
      <c r="AZ36507" t="s">
        <v>70</v>
      </c>
      <c r="BA36507" t="s">
        <v>70</v>
      </c>
      <c r="BB36507" t="s">
        <v>70</v>
      </c>
      <c r="BC36507" t="s">
        <v>70</v>
      </c>
      <c r="BD36507" t="s">
        <v>70</v>
      </c>
    </row>
    <row r="36508" spans="1:56" x14ac:dyDescent="0.3">
      <c r="A36508" t="s">
        <v>56</v>
      </c>
      <c r="B36508" t="s">
        <v>215</v>
      </c>
      <c r="C36508" t="s">
        <v>244</v>
      </c>
      <c r="D36508" t="s">
        <v>59</v>
      </c>
      <c r="E36508" t="s">
        <v>96</v>
      </c>
      <c r="F36508" t="s">
        <v>61</v>
      </c>
      <c r="G36508" t="s">
        <v>242</v>
      </c>
      <c r="H36508" t="s">
        <v>62</v>
      </c>
      <c r="I36508" t="s">
        <v>236</v>
      </c>
      <c r="J36508" t="s">
        <v>61</v>
      </c>
      <c r="K36508" t="s">
        <v>61</v>
      </c>
      <c r="L36508" t="s">
        <v>228</v>
      </c>
      <c r="M36508" t="s">
        <v>227</v>
      </c>
      <c r="N36508" t="s">
        <v>61</v>
      </c>
      <c r="O36508" t="s">
        <v>61</v>
      </c>
      <c r="P36508" t="s">
        <v>61</v>
      </c>
      <c r="Q36508" t="s">
        <v>61</v>
      </c>
      <c r="R36508" t="s">
        <v>61</v>
      </c>
      <c r="S36508" t="s">
        <v>61</v>
      </c>
      <c r="T36508" t="s">
        <v>61</v>
      </c>
      <c r="U36508" t="s">
        <v>61</v>
      </c>
      <c r="V36508" t="s">
        <v>61</v>
      </c>
      <c r="W36508" t="s">
        <v>61</v>
      </c>
      <c r="X36508" t="s">
        <v>61</v>
      </c>
      <c r="Y36508" t="s">
        <v>61</v>
      </c>
      <c r="Z36508" t="s">
        <v>61</v>
      </c>
      <c r="AA36508" t="s">
        <v>61</v>
      </c>
      <c r="AB36508" t="s">
        <v>61</v>
      </c>
      <c r="AC36508" t="s">
        <v>61</v>
      </c>
      <c r="AD36508" t="s">
        <v>61</v>
      </c>
      <c r="AE36508" t="s">
        <v>61</v>
      </c>
      <c r="AF36508" t="s">
        <v>61</v>
      </c>
      <c r="AG36508" t="s">
        <v>61</v>
      </c>
      <c r="AH36508" t="s">
        <v>61</v>
      </c>
      <c r="AI36508" t="s">
        <v>61</v>
      </c>
      <c r="AJ36508" t="s">
        <v>61</v>
      </c>
      <c r="AL36508" t="s">
        <v>245</v>
      </c>
      <c r="AN36508" t="s">
        <v>220</v>
      </c>
      <c r="AO36508" t="s">
        <v>221</v>
      </c>
      <c r="AP36508" t="s">
        <v>222</v>
      </c>
      <c r="AR36508" t="s">
        <v>68</v>
      </c>
      <c r="AS36508">
        <v>2023</v>
      </c>
      <c r="AT36508">
        <v>2020</v>
      </c>
      <c r="AU36508" s="13">
        <v>356913</v>
      </c>
      <c r="AV36508" t="s">
        <v>61</v>
      </c>
      <c r="AX36508" t="s">
        <v>246</v>
      </c>
      <c r="AY36508" t="s">
        <v>70</v>
      </c>
      <c r="AZ36508" t="s">
        <v>70</v>
      </c>
      <c r="BA36508" t="s">
        <v>70</v>
      </c>
      <c r="BB36508" t="s">
        <v>70</v>
      </c>
      <c r="BC36508" t="s">
        <v>70</v>
      </c>
      <c r="BD36508" t="s">
        <v>70</v>
      </c>
    </row>
    <row r="36509" spans="1:56" x14ac:dyDescent="0.3">
      <c r="A36509" t="s">
        <v>56</v>
      </c>
      <c r="B36509" t="s">
        <v>215</v>
      </c>
      <c r="C36509" t="s">
        <v>244</v>
      </c>
      <c r="D36509" t="s">
        <v>59</v>
      </c>
      <c r="E36509" t="s">
        <v>96</v>
      </c>
      <c r="F36509" t="s">
        <v>61</v>
      </c>
      <c r="G36509" t="s">
        <v>242</v>
      </c>
      <c r="H36509" t="s">
        <v>62</v>
      </c>
      <c r="I36509" t="s">
        <v>236</v>
      </c>
      <c r="J36509" t="s">
        <v>61</v>
      </c>
      <c r="K36509" t="s">
        <v>61</v>
      </c>
      <c r="L36509" t="s">
        <v>228</v>
      </c>
      <c r="M36509" t="s">
        <v>12</v>
      </c>
      <c r="N36509" t="s">
        <v>61</v>
      </c>
      <c r="O36509" t="s">
        <v>61</v>
      </c>
      <c r="P36509" t="s">
        <v>61</v>
      </c>
      <c r="Q36509" t="s">
        <v>61</v>
      </c>
      <c r="R36509" t="s">
        <v>61</v>
      </c>
      <c r="S36509" t="s">
        <v>61</v>
      </c>
      <c r="T36509" t="s">
        <v>61</v>
      </c>
      <c r="U36509" t="s">
        <v>61</v>
      </c>
      <c r="V36509" t="s">
        <v>61</v>
      </c>
      <c r="W36509" t="s">
        <v>61</v>
      </c>
      <c r="X36509" t="s">
        <v>61</v>
      </c>
      <c r="Y36509" t="s">
        <v>61</v>
      </c>
      <c r="Z36509" t="s">
        <v>61</v>
      </c>
      <c r="AA36509" t="s">
        <v>61</v>
      </c>
      <c r="AB36509" t="s">
        <v>61</v>
      </c>
      <c r="AC36509" t="s">
        <v>61</v>
      </c>
      <c r="AD36509" t="s">
        <v>61</v>
      </c>
      <c r="AE36509" t="s">
        <v>61</v>
      </c>
      <c r="AF36509" t="s">
        <v>61</v>
      </c>
      <c r="AG36509" t="s">
        <v>61</v>
      </c>
      <c r="AH36509" t="s">
        <v>61</v>
      </c>
      <c r="AI36509" t="s">
        <v>61</v>
      </c>
      <c r="AJ36509" t="s">
        <v>61</v>
      </c>
      <c r="AL36509" t="s">
        <v>245</v>
      </c>
      <c r="AN36509" t="s">
        <v>220</v>
      </c>
      <c r="AO36509" t="s">
        <v>221</v>
      </c>
      <c r="AP36509" t="s">
        <v>222</v>
      </c>
      <c r="AR36509" t="s">
        <v>68</v>
      </c>
      <c r="AS36509">
        <v>2023</v>
      </c>
      <c r="AT36509">
        <v>2020</v>
      </c>
      <c r="AU36509" s="13">
        <v>1052590</v>
      </c>
      <c r="AV36509" t="s">
        <v>61</v>
      </c>
      <c r="AX36509" t="s">
        <v>246</v>
      </c>
      <c r="AY36509" t="s">
        <v>70</v>
      </c>
      <c r="AZ36509" t="s">
        <v>70</v>
      </c>
      <c r="BA36509" t="s">
        <v>70</v>
      </c>
      <c r="BB36509" t="s">
        <v>70</v>
      </c>
      <c r="BC36509" t="s">
        <v>70</v>
      </c>
      <c r="BD36509" t="s">
        <v>70</v>
      </c>
    </row>
    <row r="36510" spans="1:56" x14ac:dyDescent="0.3">
      <c r="A36510" t="s">
        <v>56</v>
      </c>
      <c r="B36510" t="s">
        <v>215</v>
      </c>
      <c r="C36510" t="s">
        <v>244</v>
      </c>
      <c r="D36510" t="s">
        <v>59</v>
      </c>
      <c r="E36510" t="s">
        <v>96</v>
      </c>
      <c r="F36510" t="s">
        <v>61</v>
      </c>
      <c r="G36510" t="s">
        <v>242</v>
      </c>
      <c r="H36510" t="s">
        <v>62</v>
      </c>
      <c r="I36510" t="s">
        <v>236</v>
      </c>
      <c r="J36510" t="s">
        <v>61</v>
      </c>
      <c r="K36510" t="s">
        <v>229</v>
      </c>
      <c r="L36510" t="s">
        <v>61</v>
      </c>
      <c r="M36510" t="s">
        <v>61</v>
      </c>
      <c r="N36510" t="s">
        <v>61</v>
      </c>
      <c r="O36510" t="s">
        <v>61</v>
      </c>
      <c r="P36510" t="s">
        <v>61</v>
      </c>
      <c r="Q36510" t="s">
        <v>61</v>
      </c>
      <c r="R36510" t="s">
        <v>61</v>
      </c>
      <c r="S36510" t="s">
        <v>61</v>
      </c>
      <c r="T36510" t="s">
        <v>61</v>
      </c>
      <c r="U36510" t="s">
        <v>61</v>
      </c>
      <c r="V36510" t="s">
        <v>61</v>
      </c>
      <c r="W36510" t="s">
        <v>61</v>
      </c>
      <c r="X36510" t="s">
        <v>61</v>
      </c>
      <c r="Y36510" t="s">
        <v>61</v>
      </c>
      <c r="Z36510" t="s">
        <v>61</v>
      </c>
      <c r="AA36510" t="s">
        <v>61</v>
      </c>
      <c r="AB36510" t="s">
        <v>61</v>
      </c>
      <c r="AC36510" t="s">
        <v>61</v>
      </c>
      <c r="AD36510" t="s">
        <v>61</v>
      </c>
      <c r="AE36510" t="s">
        <v>61</v>
      </c>
      <c r="AF36510" t="s">
        <v>61</v>
      </c>
      <c r="AG36510" t="s">
        <v>61</v>
      </c>
      <c r="AH36510" t="s">
        <v>61</v>
      </c>
      <c r="AI36510" t="s">
        <v>61</v>
      </c>
      <c r="AJ36510" t="s">
        <v>61</v>
      </c>
      <c r="AL36510" t="s">
        <v>245</v>
      </c>
      <c r="AN36510" t="s">
        <v>220</v>
      </c>
      <c r="AO36510" t="s">
        <v>221</v>
      </c>
      <c r="AP36510" t="s">
        <v>222</v>
      </c>
      <c r="AR36510" t="s">
        <v>68</v>
      </c>
      <c r="AS36510">
        <v>2023</v>
      </c>
      <c r="AT36510">
        <v>2020</v>
      </c>
      <c r="AU36510" s="13">
        <v>846912</v>
      </c>
      <c r="AV36510" t="s">
        <v>61</v>
      </c>
      <c r="AX36510" t="s">
        <v>246</v>
      </c>
      <c r="AY36510" t="s">
        <v>70</v>
      </c>
      <c r="AZ36510" t="s">
        <v>70</v>
      </c>
      <c r="BA36510" t="s">
        <v>70</v>
      </c>
      <c r="BB36510" t="s">
        <v>70</v>
      </c>
      <c r="BC36510" t="s">
        <v>70</v>
      </c>
      <c r="BD36510" t="s">
        <v>70</v>
      </c>
    </row>
    <row r="36511" spans="1:56" x14ac:dyDescent="0.3">
      <c r="A36511" t="s">
        <v>56</v>
      </c>
      <c r="B36511" t="s">
        <v>215</v>
      </c>
      <c r="C36511" t="s">
        <v>244</v>
      </c>
      <c r="D36511" t="s">
        <v>59</v>
      </c>
      <c r="E36511" t="s">
        <v>96</v>
      </c>
      <c r="F36511" t="s">
        <v>61</v>
      </c>
      <c r="G36511" t="s">
        <v>242</v>
      </c>
      <c r="H36511" t="s">
        <v>71</v>
      </c>
      <c r="I36511" t="s">
        <v>237</v>
      </c>
      <c r="J36511" t="s">
        <v>61</v>
      </c>
      <c r="K36511" t="s">
        <v>219</v>
      </c>
      <c r="L36511" t="s">
        <v>61</v>
      </c>
      <c r="M36511" t="s">
        <v>61</v>
      </c>
      <c r="N36511" t="s">
        <v>61</v>
      </c>
      <c r="O36511" t="s">
        <v>61</v>
      </c>
      <c r="P36511" t="s">
        <v>61</v>
      </c>
      <c r="Q36511" t="s">
        <v>61</v>
      </c>
      <c r="R36511" t="s">
        <v>61</v>
      </c>
      <c r="S36511" t="s">
        <v>61</v>
      </c>
      <c r="T36511" t="s">
        <v>61</v>
      </c>
      <c r="U36511" t="s">
        <v>61</v>
      </c>
      <c r="V36511" t="s">
        <v>61</v>
      </c>
      <c r="W36511" t="s">
        <v>61</v>
      </c>
      <c r="X36511" t="s">
        <v>61</v>
      </c>
      <c r="Y36511" t="s">
        <v>61</v>
      </c>
      <c r="Z36511" t="s">
        <v>61</v>
      </c>
      <c r="AA36511" t="s">
        <v>61</v>
      </c>
      <c r="AB36511" t="s">
        <v>61</v>
      </c>
      <c r="AC36511" t="s">
        <v>61</v>
      </c>
      <c r="AD36511" t="s">
        <v>61</v>
      </c>
      <c r="AE36511" t="s">
        <v>61</v>
      </c>
      <c r="AF36511" t="s">
        <v>61</v>
      </c>
      <c r="AG36511" t="s">
        <v>61</v>
      </c>
      <c r="AH36511" t="s">
        <v>61</v>
      </c>
      <c r="AI36511" t="s">
        <v>61</v>
      </c>
      <c r="AJ36511" t="s">
        <v>61</v>
      </c>
      <c r="AL36511" t="s">
        <v>245</v>
      </c>
      <c r="AN36511" t="s">
        <v>220</v>
      </c>
      <c r="AO36511" t="s">
        <v>221</v>
      </c>
      <c r="AP36511" t="s">
        <v>222</v>
      </c>
      <c r="AR36511" t="s">
        <v>68</v>
      </c>
      <c r="AS36511">
        <v>2023</v>
      </c>
      <c r="AT36511">
        <v>2020</v>
      </c>
      <c r="AU36511" s="13">
        <v>1148294</v>
      </c>
      <c r="AV36511" t="s">
        <v>61</v>
      </c>
      <c r="AX36511" t="s">
        <v>246</v>
      </c>
      <c r="AY36511" t="s">
        <v>70</v>
      </c>
      <c r="AZ36511" t="s">
        <v>70</v>
      </c>
      <c r="BA36511" t="s">
        <v>70</v>
      </c>
      <c r="BB36511" t="s">
        <v>70</v>
      </c>
      <c r="BC36511" t="s">
        <v>70</v>
      </c>
      <c r="BD36511" t="s">
        <v>70</v>
      </c>
    </row>
    <row r="36512" spans="1:56" x14ac:dyDescent="0.3">
      <c r="A36512" t="s">
        <v>56</v>
      </c>
      <c r="B36512" t="s">
        <v>215</v>
      </c>
      <c r="C36512" t="s">
        <v>244</v>
      </c>
      <c r="D36512" t="s">
        <v>59</v>
      </c>
      <c r="E36512" t="s">
        <v>96</v>
      </c>
      <c r="F36512" t="s">
        <v>61</v>
      </c>
      <c r="G36512" t="s">
        <v>242</v>
      </c>
      <c r="H36512" t="s">
        <v>71</v>
      </c>
      <c r="I36512" t="s">
        <v>237</v>
      </c>
      <c r="J36512" t="s">
        <v>61</v>
      </c>
      <c r="K36512" t="s">
        <v>61</v>
      </c>
      <c r="L36512" t="s">
        <v>226</v>
      </c>
      <c r="M36512" t="s">
        <v>227</v>
      </c>
      <c r="N36512" t="s">
        <v>61</v>
      </c>
      <c r="O36512" t="s">
        <v>61</v>
      </c>
      <c r="P36512" t="s">
        <v>61</v>
      </c>
      <c r="Q36512" t="s">
        <v>61</v>
      </c>
      <c r="R36512" t="s">
        <v>61</v>
      </c>
      <c r="S36512" t="s">
        <v>61</v>
      </c>
      <c r="T36512" t="s">
        <v>61</v>
      </c>
      <c r="U36512" t="s">
        <v>61</v>
      </c>
      <c r="V36512" t="s">
        <v>61</v>
      </c>
      <c r="W36512" t="s">
        <v>61</v>
      </c>
      <c r="X36512" t="s">
        <v>61</v>
      </c>
      <c r="Y36512" t="s">
        <v>61</v>
      </c>
      <c r="Z36512" t="s">
        <v>61</v>
      </c>
      <c r="AA36512" t="s">
        <v>61</v>
      </c>
      <c r="AB36512" t="s">
        <v>61</v>
      </c>
      <c r="AC36512" t="s">
        <v>61</v>
      </c>
      <c r="AD36512" t="s">
        <v>61</v>
      </c>
      <c r="AE36512" t="s">
        <v>61</v>
      </c>
      <c r="AF36512" t="s">
        <v>61</v>
      </c>
      <c r="AG36512" t="s">
        <v>61</v>
      </c>
      <c r="AH36512" t="s">
        <v>61</v>
      </c>
      <c r="AI36512" t="s">
        <v>61</v>
      </c>
      <c r="AJ36512" t="s">
        <v>61</v>
      </c>
      <c r="AL36512" t="s">
        <v>245</v>
      </c>
      <c r="AN36512" t="s">
        <v>220</v>
      </c>
      <c r="AO36512" t="s">
        <v>221</v>
      </c>
      <c r="AP36512" t="s">
        <v>222</v>
      </c>
      <c r="AR36512" t="s">
        <v>68</v>
      </c>
      <c r="AS36512">
        <v>2023</v>
      </c>
      <c r="AT36512">
        <v>2020</v>
      </c>
      <c r="AU36512" s="13">
        <v>552423</v>
      </c>
      <c r="AV36512" t="s">
        <v>61</v>
      </c>
      <c r="AX36512" t="s">
        <v>246</v>
      </c>
      <c r="AY36512" t="s">
        <v>70</v>
      </c>
      <c r="AZ36512" t="s">
        <v>70</v>
      </c>
      <c r="BA36512" t="s">
        <v>70</v>
      </c>
      <c r="BB36512" t="s">
        <v>70</v>
      </c>
      <c r="BC36512" t="s">
        <v>70</v>
      </c>
      <c r="BD36512" t="s">
        <v>70</v>
      </c>
    </row>
    <row r="36513" spans="1:56" x14ac:dyDescent="0.3">
      <c r="A36513" t="s">
        <v>56</v>
      </c>
      <c r="B36513" t="s">
        <v>215</v>
      </c>
      <c r="C36513" t="s">
        <v>244</v>
      </c>
      <c r="D36513" t="s">
        <v>59</v>
      </c>
      <c r="E36513" t="s">
        <v>96</v>
      </c>
      <c r="F36513" t="s">
        <v>61</v>
      </c>
      <c r="G36513" t="s">
        <v>242</v>
      </c>
      <c r="H36513" t="s">
        <v>71</v>
      </c>
      <c r="I36513" t="s">
        <v>237</v>
      </c>
      <c r="J36513" t="s">
        <v>61</v>
      </c>
      <c r="K36513" t="s">
        <v>61</v>
      </c>
      <c r="L36513" t="s">
        <v>228</v>
      </c>
      <c r="M36513" t="s">
        <v>227</v>
      </c>
      <c r="N36513" t="s">
        <v>61</v>
      </c>
      <c r="O36513" t="s">
        <v>61</v>
      </c>
      <c r="P36513" t="s">
        <v>61</v>
      </c>
      <c r="Q36513" t="s">
        <v>61</v>
      </c>
      <c r="R36513" t="s">
        <v>61</v>
      </c>
      <c r="S36513" t="s">
        <v>61</v>
      </c>
      <c r="T36513" t="s">
        <v>61</v>
      </c>
      <c r="U36513" t="s">
        <v>61</v>
      </c>
      <c r="V36513" t="s">
        <v>61</v>
      </c>
      <c r="W36513" t="s">
        <v>61</v>
      </c>
      <c r="X36513" t="s">
        <v>61</v>
      </c>
      <c r="Y36513" t="s">
        <v>61</v>
      </c>
      <c r="Z36513" t="s">
        <v>61</v>
      </c>
      <c r="AA36513" t="s">
        <v>61</v>
      </c>
      <c r="AB36513" t="s">
        <v>61</v>
      </c>
      <c r="AC36513" t="s">
        <v>61</v>
      </c>
      <c r="AD36513" t="s">
        <v>61</v>
      </c>
      <c r="AE36513" t="s">
        <v>61</v>
      </c>
      <c r="AF36513" t="s">
        <v>61</v>
      </c>
      <c r="AG36513" t="s">
        <v>61</v>
      </c>
      <c r="AH36513" t="s">
        <v>61</v>
      </c>
      <c r="AI36513" t="s">
        <v>61</v>
      </c>
      <c r="AJ36513" t="s">
        <v>61</v>
      </c>
      <c r="AL36513" t="s">
        <v>245</v>
      </c>
      <c r="AN36513" t="s">
        <v>220</v>
      </c>
      <c r="AO36513" t="s">
        <v>221</v>
      </c>
      <c r="AP36513" t="s">
        <v>222</v>
      </c>
      <c r="AR36513" t="s">
        <v>68</v>
      </c>
      <c r="AS36513">
        <v>2023</v>
      </c>
      <c r="AT36513">
        <v>2020</v>
      </c>
      <c r="AU36513" s="13">
        <v>688976</v>
      </c>
      <c r="AV36513" t="s">
        <v>61</v>
      </c>
      <c r="AX36513" t="s">
        <v>246</v>
      </c>
      <c r="AY36513" t="s">
        <v>70</v>
      </c>
      <c r="AZ36513" t="s">
        <v>70</v>
      </c>
      <c r="BA36513" t="s">
        <v>70</v>
      </c>
      <c r="BB36513" t="s">
        <v>70</v>
      </c>
      <c r="BC36513" t="s">
        <v>70</v>
      </c>
      <c r="BD36513" t="s">
        <v>70</v>
      </c>
    </row>
    <row r="36514" spans="1:56" x14ac:dyDescent="0.3">
      <c r="A36514" t="s">
        <v>56</v>
      </c>
      <c r="B36514" t="s">
        <v>215</v>
      </c>
      <c r="C36514" t="s">
        <v>244</v>
      </c>
      <c r="D36514" t="s">
        <v>59</v>
      </c>
      <c r="E36514" t="s">
        <v>96</v>
      </c>
      <c r="F36514" t="s">
        <v>61</v>
      </c>
      <c r="G36514" t="s">
        <v>242</v>
      </c>
      <c r="H36514" t="s">
        <v>71</v>
      </c>
      <c r="I36514" t="s">
        <v>237</v>
      </c>
      <c r="J36514" t="s">
        <v>61</v>
      </c>
      <c r="K36514" t="s">
        <v>61</v>
      </c>
      <c r="L36514" t="s">
        <v>102</v>
      </c>
      <c r="M36514" t="s">
        <v>102</v>
      </c>
      <c r="N36514" t="s">
        <v>61</v>
      </c>
      <c r="O36514" t="s">
        <v>61</v>
      </c>
      <c r="P36514" t="s">
        <v>61</v>
      </c>
      <c r="Q36514" t="s">
        <v>61</v>
      </c>
      <c r="R36514" t="s">
        <v>61</v>
      </c>
      <c r="S36514" t="s">
        <v>61</v>
      </c>
      <c r="T36514" t="s">
        <v>61</v>
      </c>
      <c r="U36514" t="s">
        <v>61</v>
      </c>
      <c r="V36514" t="s">
        <v>61</v>
      </c>
      <c r="W36514" t="s">
        <v>61</v>
      </c>
      <c r="X36514" t="s">
        <v>61</v>
      </c>
      <c r="Y36514" t="s">
        <v>61</v>
      </c>
      <c r="Z36514" t="s">
        <v>61</v>
      </c>
      <c r="AA36514" t="s">
        <v>61</v>
      </c>
      <c r="AB36514" t="s">
        <v>61</v>
      </c>
      <c r="AC36514" t="s">
        <v>61</v>
      </c>
      <c r="AD36514" t="s">
        <v>61</v>
      </c>
      <c r="AE36514" t="s">
        <v>61</v>
      </c>
      <c r="AF36514" t="s">
        <v>61</v>
      </c>
      <c r="AG36514" t="s">
        <v>61</v>
      </c>
      <c r="AH36514" t="s">
        <v>61</v>
      </c>
      <c r="AI36514" t="s">
        <v>61</v>
      </c>
      <c r="AJ36514" t="s">
        <v>61</v>
      </c>
      <c r="AL36514" t="s">
        <v>245</v>
      </c>
      <c r="AN36514" t="s">
        <v>220</v>
      </c>
      <c r="AO36514" t="s">
        <v>221</v>
      </c>
      <c r="AP36514" t="s">
        <v>222</v>
      </c>
      <c r="AR36514" t="s">
        <v>68</v>
      </c>
      <c r="AS36514">
        <v>2023</v>
      </c>
      <c r="AT36514">
        <v>2020</v>
      </c>
      <c r="AU36514" s="13">
        <v>0</v>
      </c>
      <c r="AV36514" t="s">
        <v>61</v>
      </c>
      <c r="AX36514" t="s">
        <v>246</v>
      </c>
      <c r="AY36514" t="s">
        <v>70</v>
      </c>
      <c r="AZ36514" t="s">
        <v>70</v>
      </c>
      <c r="BA36514" t="s">
        <v>70</v>
      </c>
      <c r="BB36514" t="s">
        <v>70</v>
      </c>
      <c r="BC36514" t="s">
        <v>70</v>
      </c>
      <c r="BD36514" t="s">
        <v>70</v>
      </c>
    </row>
    <row r="36515" spans="1:56" x14ac:dyDescent="0.3">
      <c r="A36515" t="s">
        <v>56</v>
      </c>
      <c r="B36515" t="s">
        <v>215</v>
      </c>
      <c r="C36515" t="s">
        <v>244</v>
      </c>
      <c r="D36515" t="s">
        <v>59</v>
      </c>
      <c r="E36515" t="s">
        <v>96</v>
      </c>
      <c r="F36515" t="s">
        <v>61</v>
      </c>
      <c r="G36515" t="s">
        <v>242</v>
      </c>
      <c r="H36515" t="s">
        <v>71</v>
      </c>
      <c r="I36515" t="s">
        <v>237</v>
      </c>
      <c r="J36515" t="s">
        <v>61</v>
      </c>
      <c r="K36515" t="s">
        <v>229</v>
      </c>
      <c r="L36515" t="s">
        <v>61</v>
      </c>
      <c r="M36515" t="s">
        <v>61</v>
      </c>
      <c r="N36515" t="s">
        <v>61</v>
      </c>
      <c r="O36515" t="s">
        <v>61</v>
      </c>
      <c r="P36515" t="s">
        <v>61</v>
      </c>
      <c r="Q36515" t="s">
        <v>61</v>
      </c>
      <c r="R36515" t="s">
        <v>61</v>
      </c>
      <c r="S36515" t="s">
        <v>61</v>
      </c>
      <c r="T36515" t="s">
        <v>61</v>
      </c>
      <c r="U36515" t="s">
        <v>61</v>
      </c>
      <c r="V36515" t="s">
        <v>61</v>
      </c>
      <c r="W36515" t="s">
        <v>61</v>
      </c>
      <c r="X36515" t="s">
        <v>61</v>
      </c>
      <c r="Y36515" t="s">
        <v>61</v>
      </c>
      <c r="Z36515" t="s">
        <v>61</v>
      </c>
      <c r="AA36515" t="s">
        <v>61</v>
      </c>
      <c r="AB36515" t="s">
        <v>61</v>
      </c>
      <c r="AC36515" t="s">
        <v>61</v>
      </c>
      <c r="AD36515" t="s">
        <v>61</v>
      </c>
      <c r="AE36515" t="s">
        <v>61</v>
      </c>
      <c r="AF36515" t="s">
        <v>61</v>
      </c>
      <c r="AG36515" t="s">
        <v>61</v>
      </c>
      <c r="AH36515" t="s">
        <v>61</v>
      </c>
      <c r="AI36515" t="s">
        <v>61</v>
      </c>
      <c r="AJ36515" t="s">
        <v>61</v>
      </c>
      <c r="AL36515" t="s">
        <v>245</v>
      </c>
      <c r="AN36515" t="s">
        <v>220</v>
      </c>
      <c r="AO36515" t="s">
        <v>221</v>
      </c>
      <c r="AP36515" t="s">
        <v>222</v>
      </c>
      <c r="AR36515" t="s">
        <v>68</v>
      </c>
      <c r="AS36515">
        <v>2023</v>
      </c>
      <c r="AT36515">
        <v>2020</v>
      </c>
      <c r="AU36515" s="13">
        <v>93105</v>
      </c>
      <c r="AV36515" t="s">
        <v>61</v>
      </c>
      <c r="AX36515" t="s">
        <v>246</v>
      </c>
      <c r="AY36515" t="s">
        <v>70</v>
      </c>
      <c r="AZ36515" t="s">
        <v>70</v>
      </c>
      <c r="BA36515" t="s">
        <v>70</v>
      </c>
      <c r="BB36515" t="s">
        <v>70</v>
      </c>
      <c r="BC36515" t="s">
        <v>70</v>
      </c>
      <c r="BD36515" t="s">
        <v>70</v>
      </c>
    </row>
    <row r="36516" spans="1:56" x14ac:dyDescent="0.3">
      <c r="A36516" t="s">
        <v>56</v>
      </c>
      <c r="B36516" t="s">
        <v>215</v>
      </c>
      <c r="C36516" t="s">
        <v>244</v>
      </c>
      <c r="D36516" t="s">
        <v>59</v>
      </c>
      <c r="E36516" t="s">
        <v>96</v>
      </c>
      <c r="F36516" t="s">
        <v>61</v>
      </c>
      <c r="G36516" t="s">
        <v>243</v>
      </c>
      <c r="H36516" t="s">
        <v>62</v>
      </c>
      <c r="I36516" t="s">
        <v>218</v>
      </c>
      <c r="J36516" t="s">
        <v>61</v>
      </c>
      <c r="K36516" t="s">
        <v>219</v>
      </c>
      <c r="L36516" t="s">
        <v>61</v>
      </c>
      <c r="M36516" t="s">
        <v>61</v>
      </c>
      <c r="N36516" t="s">
        <v>61</v>
      </c>
      <c r="O36516" t="s">
        <v>61</v>
      </c>
      <c r="P36516" t="s">
        <v>61</v>
      </c>
      <c r="Q36516" t="s">
        <v>61</v>
      </c>
      <c r="R36516" t="s">
        <v>61</v>
      </c>
      <c r="S36516" t="s">
        <v>61</v>
      </c>
      <c r="T36516" t="s">
        <v>61</v>
      </c>
      <c r="U36516" t="s">
        <v>61</v>
      </c>
      <c r="V36516" t="s">
        <v>61</v>
      </c>
      <c r="W36516" t="s">
        <v>61</v>
      </c>
      <c r="X36516" t="s">
        <v>61</v>
      </c>
      <c r="Y36516" t="s">
        <v>61</v>
      </c>
      <c r="Z36516" t="s">
        <v>61</v>
      </c>
      <c r="AA36516" t="s">
        <v>61</v>
      </c>
      <c r="AB36516" t="s">
        <v>61</v>
      </c>
      <c r="AC36516" t="s">
        <v>61</v>
      </c>
      <c r="AD36516" t="s">
        <v>61</v>
      </c>
      <c r="AE36516" t="s">
        <v>61</v>
      </c>
      <c r="AF36516" t="s">
        <v>61</v>
      </c>
      <c r="AG36516" t="s">
        <v>61</v>
      </c>
      <c r="AH36516" t="s">
        <v>61</v>
      </c>
      <c r="AI36516" t="s">
        <v>61</v>
      </c>
      <c r="AJ36516" t="s">
        <v>61</v>
      </c>
      <c r="AL36516" t="s">
        <v>245</v>
      </c>
      <c r="AN36516" t="s">
        <v>220</v>
      </c>
      <c r="AO36516" t="s">
        <v>221</v>
      </c>
      <c r="AP36516" t="s">
        <v>222</v>
      </c>
      <c r="AR36516" t="s">
        <v>68</v>
      </c>
      <c r="AS36516">
        <v>2023</v>
      </c>
      <c r="AT36516">
        <v>2020</v>
      </c>
      <c r="AU36516" s="13">
        <v>828813</v>
      </c>
      <c r="AV36516" t="s">
        <v>61</v>
      </c>
      <c r="AX36516" t="s">
        <v>246</v>
      </c>
      <c r="AY36516" t="s">
        <v>70</v>
      </c>
      <c r="AZ36516" t="s">
        <v>70</v>
      </c>
      <c r="BA36516" t="s">
        <v>70</v>
      </c>
      <c r="BB36516" t="s">
        <v>70</v>
      </c>
      <c r="BC36516" t="s">
        <v>70</v>
      </c>
      <c r="BD36516" t="s">
        <v>70</v>
      </c>
    </row>
    <row r="36517" spans="1:56" x14ac:dyDescent="0.3">
      <c r="A36517" t="s">
        <v>56</v>
      </c>
      <c r="B36517" t="s">
        <v>215</v>
      </c>
      <c r="C36517" t="s">
        <v>244</v>
      </c>
      <c r="D36517" t="s">
        <v>59</v>
      </c>
      <c r="E36517" t="s">
        <v>96</v>
      </c>
      <c r="F36517" t="s">
        <v>61</v>
      </c>
      <c r="G36517" t="s">
        <v>243</v>
      </c>
      <c r="H36517" t="s">
        <v>62</v>
      </c>
      <c r="I36517" t="s">
        <v>218</v>
      </c>
      <c r="J36517" t="s">
        <v>61</v>
      </c>
      <c r="K36517" t="s">
        <v>225</v>
      </c>
      <c r="L36517" t="s">
        <v>61</v>
      </c>
      <c r="M36517" t="s">
        <v>61</v>
      </c>
      <c r="N36517" t="s">
        <v>61</v>
      </c>
      <c r="O36517" t="s">
        <v>61</v>
      </c>
      <c r="P36517" t="s">
        <v>61</v>
      </c>
      <c r="Q36517" t="s">
        <v>61</v>
      </c>
      <c r="R36517" t="s">
        <v>61</v>
      </c>
      <c r="S36517" t="s">
        <v>61</v>
      </c>
      <c r="T36517" t="s">
        <v>61</v>
      </c>
      <c r="U36517" t="s">
        <v>61</v>
      </c>
      <c r="V36517" t="s">
        <v>61</v>
      </c>
      <c r="W36517" t="s">
        <v>61</v>
      </c>
      <c r="X36517" t="s">
        <v>61</v>
      </c>
      <c r="Y36517" t="s">
        <v>61</v>
      </c>
      <c r="Z36517" t="s">
        <v>61</v>
      </c>
      <c r="AA36517" t="s">
        <v>61</v>
      </c>
      <c r="AB36517" t="s">
        <v>61</v>
      </c>
      <c r="AC36517" t="s">
        <v>61</v>
      </c>
      <c r="AD36517" t="s">
        <v>61</v>
      </c>
      <c r="AE36517" t="s">
        <v>61</v>
      </c>
      <c r="AF36517" t="s">
        <v>61</v>
      </c>
      <c r="AG36517" t="s">
        <v>61</v>
      </c>
      <c r="AH36517" t="s">
        <v>61</v>
      </c>
      <c r="AI36517" t="s">
        <v>61</v>
      </c>
      <c r="AJ36517" t="s">
        <v>61</v>
      </c>
      <c r="AL36517" t="s">
        <v>245</v>
      </c>
      <c r="AN36517" t="s">
        <v>220</v>
      </c>
      <c r="AO36517" t="s">
        <v>221</v>
      </c>
      <c r="AP36517" t="s">
        <v>222</v>
      </c>
      <c r="AR36517" t="s">
        <v>68</v>
      </c>
      <c r="AS36517">
        <v>2023</v>
      </c>
      <c r="AT36517">
        <v>2020</v>
      </c>
      <c r="AU36517" s="13">
        <v>19478</v>
      </c>
      <c r="AV36517" t="s">
        <v>61</v>
      </c>
      <c r="AX36517" t="s">
        <v>246</v>
      </c>
      <c r="AY36517" t="s">
        <v>70</v>
      </c>
      <c r="AZ36517" t="s">
        <v>70</v>
      </c>
      <c r="BA36517" t="s">
        <v>70</v>
      </c>
      <c r="BB36517" t="s">
        <v>70</v>
      </c>
      <c r="BC36517" t="s">
        <v>70</v>
      </c>
      <c r="BD36517" t="s">
        <v>70</v>
      </c>
    </row>
    <row r="36518" spans="1:56" x14ac:dyDescent="0.3">
      <c r="A36518" t="s">
        <v>56</v>
      </c>
      <c r="B36518" t="s">
        <v>215</v>
      </c>
      <c r="C36518" t="s">
        <v>244</v>
      </c>
      <c r="D36518" t="s">
        <v>59</v>
      </c>
      <c r="E36518" t="s">
        <v>96</v>
      </c>
      <c r="F36518" t="s">
        <v>61</v>
      </c>
      <c r="G36518" t="s">
        <v>243</v>
      </c>
      <c r="H36518" t="s">
        <v>62</v>
      </c>
      <c r="I36518" t="s">
        <v>218</v>
      </c>
      <c r="J36518" t="s">
        <v>61</v>
      </c>
      <c r="K36518" t="s">
        <v>61</v>
      </c>
      <c r="L36518" t="s">
        <v>226</v>
      </c>
      <c r="M36518" t="s">
        <v>227</v>
      </c>
      <c r="N36518" t="s">
        <v>61</v>
      </c>
      <c r="O36518" t="s">
        <v>61</v>
      </c>
      <c r="P36518" t="s">
        <v>61</v>
      </c>
      <c r="Q36518" t="s">
        <v>61</v>
      </c>
      <c r="R36518" t="s">
        <v>61</v>
      </c>
      <c r="S36518" t="s">
        <v>61</v>
      </c>
      <c r="T36518" t="s">
        <v>61</v>
      </c>
      <c r="U36518" t="s">
        <v>61</v>
      </c>
      <c r="V36518" t="s">
        <v>61</v>
      </c>
      <c r="W36518" t="s">
        <v>61</v>
      </c>
      <c r="X36518" t="s">
        <v>61</v>
      </c>
      <c r="Y36518" t="s">
        <v>61</v>
      </c>
      <c r="Z36518" t="s">
        <v>61</v>
      </c>
      <c r="AA36518" t="s">
        <v>61</v>
      </c>
      <c r="AB36518" t="s">
        <v>61</v>
      </c>
      <c r="AC36518" t="s">
        <v>61</v>
      </c>
      <c r="AD36518" t="s">
        <v>61</v>
      </c>
      <c r="AE36518" t="s">
        <v>61</v>
      </c>
      <c r="AF36518" t="s">
        <v>61</v>
      </c>
      <c r="AG36518" t="s">
        <v>61</v>
      </c>
      <c r="AH36518" t="s">
        <v>61</v>
      </c>
      <c r="AI36518" t="s">
        <v>61</v>
      </c>
      <c r="AJ36518" t="s">
        <v>61</v>
      </c>
      <c r="AL36518" t="s">
        <v>245</v>
      </c>
      <c r="AN36518" t="s">
        <v>220</v>
      </c>
      <c r="AO36518" t="s">
        <v>221</v>
      </c>
      <c r="AP36518" t="s">
        <v>222</v>
      </c>
      <c r="AR36518" t="s">
        <v>68</v>
      </c>
      <c r="AS36518">
        <v>2023</v>
      </c>
      <c r="AT36518">
        <v>2020</v>
      </c>
      <c r="AU36518" s="13">
        <v>756557</v>
      </c>
      <c r="AV36518" t="s">
        <v>61</v>
      </c>
      <c r="AX36518" t="s">
        <v>246</v>
      </c>
      <c r="AY36518" t="s">
        <v>70</v>
      </c>
      <c r="AZ36518" t="s">
        <v>70</v>
      </c>
      <c r="BA36518" t="s">
        <v>70</v>
      </c>
      <c r="BB36518" t="s">
        <v>70</v>
      </c>
      <c r="BC36518" t="s">
        <v>70</v>
      </c>
      <c r="BD36518" t="s">
        <v>70</v>
      </c>
    </row>
    <row r="36519" spans="1:56" x14ac:dyDescent="0.3">
      <c r="A36519" t="s">
        <v>56</v>
      </c>
      <c r="B36519" t="s">
        <v>215</v>
      </c>
      <c r="C36519" t="s">
        <v>244</v>
      </c>
      <c r="D36519" t="s">
        <v>59</v>
      </c>
      <c r="E36519" t="s">
        <v>96</v>
      </c>
      <c r="F36519" t="s">
        <v>61</v>
      </c>
      <c r="G36519" t="s">
        <v>243</v>
      </c>
      <c r="H36519" t="s">
        <v>62</v>
      </c>
      <c r="I36519" t="s">
        <v>218</v>
      </c>
      <c r="J36519" t="s">
        <v>61</v>
      </c>
      <c r="K36519" t="s">
        <v>61</v>
      </c>
      <c r="L36519" t="s">
        <v>228</v>
      </c>
      <c r="M36519" t="s">
        <v>227</v>
      </c>
      <c r="N36519" t="s">
        <v>61</v>
      </c>
      <c r="O36519" t="s">
        <v>61</v>
      </c>
      <c r="P36519" t="s">
        <v>61</v>
      </c>
      <c r="Q36519" t="s">
        <v>61</v>
      </c>
      <c r="R36519" t="s">
        <v>61</v>
      </c>
      <c r="S36519" t="s">
        <v>61</v>
      </c>
      <c r="T36519" t="s">
        <v>61</v>
      </c>
      <c r="U36519" t="s">
        <v>61</v>
      </c>
      <c r="V36519" t="s">
        <v>61</v>
      </c>
      <c r="W36519" t="s">
        <v>61</v>
      </c>
      <c r="X36519" t="s">
        <v>61</v>
      </c>
      <c r="Y36519" t="s">
        <v>61</v>
      </c>
      <c r="Z36519" t="s">
        <v>61</v>
      </c>
      <c r="AA36519" t="s">
        <v>61</v>
      </c>
      <c r="AB36519" t="s">
        <v>61</v>
      </c>
      <c r="AC36519" t="s">
        <v>61</v>
      </c>
      <c r="AD36519" t="s">
        <v>61</v>
      </c>
      <c r="AE36519" t="s">
        <v>61</v>
      </c>
      <c r="AF36519" t="s">
        <v>61</v>
      </c>
      <c r="AG36519" t="s">
        <v>61</v>
      </c>
      <c r="AH36519" t="s">
        <v>61</v>
      </c>
      <c r="AI36519" t="s">
        <v>61</v>
      </c>
      <c r="AJ36519" t="s">
        <v>61</v>
      </c>
      <c r="AL36519" t="s">
        <v>245</v>
      </c>
      <c r="AN36519" t="s">
        <v>220</v>
      </c>
      <c r="AO36519" t="s">
        <v>221</v>
      </c>
      <c r="AP36519" t="s">
        <v>222</v>
      </c>
      <c r="AR36519" t="s">
        <v>68</v>
      </c>
      <c r="AS36519">
        <v>2023</v>
      </c>
      <c r="AT36519">
        <v>2020</v>
      </c>
      <c r="AU36519" s="13">
        <v>58197</v>
      </c>
      <c r="AV36519" t="s">
        <v>61</v>
      </c>
      <c r="AX36519" t="s">
        <v>246</v>
      </c>
      <c r="AY36519" t="s">
        <v>70</v>
      </c>
      <c r="AZ36519" t="s">
        <v>70</v>
      </c>
      <c r="BA36519" t="s">
        <v>70</v>
      </c>
      <c r="BB36519" t="s">
        <v>70</v>
      </c>
      <c r="BC36519" t="s">
        <v>70</v>
      </c>
      <c r="BD36519" t="s">
        <v>70</v>
      </c>
    </row>
    <row r="36520" spans="1:56" x14ac:dyDescent="0.3">
      <c r="A36520" t="s">
        <v>56</v>
      </c>
      <c r="B36520" t="s">
        <v>215</v>
      </c>
      <c r="C36520" t="s">
        <v>244</v>
      </c>
      <c r="D36520" t="s">
        <v>59</v>
      </c>
      <c r="E36520" t="s">
        <v>96</v>
      </c>
      <c r="F36520" t="s">
        <v>61</v>
      </c>
      <c r="G36520" t="s">
        <v>243</v>
      </c>
      <c r="H36520" t="s">
        <v>62</v>
      </c>
      <c r="I36520" t="s">
        <v>218</v>
      </c>
      <c r="J36520" t="s">
        <v>61</v>
      </c>
      <c r="K36520" t="s">
        <v>61</v>
      </c>
      <c r="L36520" t="s">
        <v>228</v>
      </c>
      <c r="M36520" t="s">
        <v>12</v>
      </c>
      <c r="N36520" t="s">
        <v>61</v>
      </c>
      <c r="O36520" t="s">
        <v>61</v>
      </c>
      <c r="P36520" t="s">
        <v>61</v>
      </c>
      <c r="Q36520" t="s">
        <v>61</v>
      </c>
      <c r="R36520" t="s">
        <v>61</v>
      </c>
      <c r="S36520" t="s">
        <v>61</v>
      </c>
      <c r="T36520" t="s">
        <v>61</v>
      </c>
      <c r="U36520" t="s">
        <v>61</v>
      </c>
      <c r="V36520" t="s">
        <v>61</v>
      </c>
      <c r="W36520" t="s">
        <v>61</v>
      </c>
      <c r="X36520" t="s">
        <v>61</v>
      </c>
      <c r="Y36520" t="s">
        <v>61</v>
      </c>
      <c r="Z36520" t="s">
        <v>61</v>
      </c>
      <c r="AA36520" t="s">
        <v>61</v>
      </c>
      <c r="AB36520" t="s">
        <v>61</v>
      </c>
      <c r="AC36520" t="s">
        <v>61</v>
      </c>
      <c r="AD36520" t="s">
        <v>61</v>
      </c>
      <c r="AE36520" t="s">
        <v>61</v>
      </c>
      <c r="AF36520" t="s">
        <v>61</v>
      </c>
      <c r="AG36520" t="s">
        <v>61</v>
      </c>
      <c r="AH36520" t="s">
        <v>61</v>
      </c>
      <c r="AI36520" t="s">
        <v>61</v>
      </c>
      <c r="AJ36520" t="s">
        <v>61</v>
      </c>
      <c r="AL36520" t="s">
        <v>245</v>
      </c>
      <c r="AN36520" t="s">
        <v>220</v>
      </c>
      <c r="AO36520" t="s">
        <v>221</v>
      </c>
      <c r="AP36520" t="s">
        <v>222</v>
      </c>
      <c r="AR36520" t="s">
        <v>68</v>
      </c>
      <c r="AS36520">
        <v>2023</v>
      </c>
      <c r="AT36520">
        <v>2020</v>
      </c>
      <c r="AU36520" s="13">
        <v>171631</v>
      </c>
      <c r="AV36520" t="s">
        <v>61</v>
      </c>
      <c r="AX36520" t="s">
        <v>246</v>
      </c>
      <c r="AY36520" t="s">
        <v>70</v>
      </c>
      <c r="AZ36520" t="s">
        <v>70</v>
      </c>
      <c r="BA36520" t="s">
        <v>70</v>
      </c>
      <c r="BB36520" t="s">
        <v>70</v>
      </c>
      <c r="BC36520" t="s">
        <v>70</v>
      </c>
      <c r="BD36520" t="s">
        <v>70</v>
      </c>
    </row>
    <row r="36521" spans="1:56" x14ac:dyDescent="0.3">
      <c r="A36521" t="s">
        <v>56</v>
      </c>
      <c r="B36521" t="s">
        <v>215</v>
      </c>
      <c r="C36521" t="s">
        <v>244</v>
      </c>
      <c r="D36521" t="s">
        <v>59</v>
      </c>
      <c r="E36521" t="s">
        <v>96</v>
      </c>
      <c r="F36521" t="s">
        <v>61</v>
      </c>
      <c r="G36521" t="s">
        <v>243</v>
      </c>
      <c r="H36521" t="s">
        <v>62</v>
      </c>
      <c r="I36521" t="s">
        <v>218</v>
      </c>
      <c r="J36521" t="s">
        <v>61</v>
      </c>
      <c r="K36521" t="s">
        <v>229</v>
      </c>
      <c r="L36521" t="s">
        <v>61</v>
      </c>
      <c r="M36521" t="s">
        <v>61</v>
      </c>
      <c r="N36521" t="s">
        <v>61</v>
      </c>
      <c r="O36521" t="s">
        <v>61</v>
      </c>
      <c r="P36521" t="s">
        <v>61</v>
      </c>
      <c r="Q36521" t="s">
        <v>61</v>
      </c>
      <c r="R36521" t="s">
        <v>61</v>
      </c>
      <c r="S36521" t="s">
        <v>61</v>
      </c>
      <c r="T36521" t="s">
        <v>61</v>
      </c>
      <c r="U36521" t="s">
        <v>61</v>
      </c>
      <c r="V36521" t="s">
        <v>61</v>
      </c>
      <c r="W36521" t="s">
        <v>61</v>
      </c>
      <c r="X36521" t="s">
        <v>61</v>
      </c>
      <c r="Y36521" t="s">
        <v>61</v>
      </c>
      <c r="Z36521" t="s">
        <v>61</v>
      </c>
      <c r="AA36521" t="s">
        <v>61</v>
      </c>
      <c r="AB36521" t="s">
        <v>61</v>
      </c>
      <c r="AC36521" t="s">
        <v>61</v>
      </c>
      <c r="AD36521" t="s">
        <v>61</v>
      </c>
      <c r="AE36521" t="s">
        <v>61</v>
      </c>
      <c r="AF36521" t="s">
        <v>61</v>
      </c>
      <c r="AG36521" t="s">
        <v>61</v>
      </c>
      <c r="AH36521" t="s">
        <v>61</v>
      </c>
      <c r="AI36521" t="s">
        <v>61</v>
      </c>
      <c r="AJ36521" t="s">
        <v>61</v>
      </c>
      <c r="AL36521" t="s">
        <v>245</v>
      </c>
      <c r="AN36521" t="s">
        <v>220</v>
      </c>
      <c r="AO36521" t="s">
        <v>221</v>
      </c>
      <c r="AP36521" t="s">
        <v>222</v>
      </c>
      <c r="AR36521" t="s">
        <v>68</v>
      </c>
      <c r="AS36521">
        <v>2023</v>
      </c>
      <c r="AT36521">
        <v>2020</v>
      </c>
      <c r="AU36521" s="13">
        <v>138094</v>
      </c>
      <c r="AV36521" t="s">
        <v>61</v>
      </c>
      <c r="AX36521" t="s">
        <v>246</v>
      </c>
      <c r="AY36521" t="s">
        <v>70</v>
      </c>
      <c r="AZ36521" t="s">
        <v>70</v>
      </c>
      <c r="BA36521" t="s">
        <v>70</v>
      </c>
      <c r="BB36521" t="s">
        <v>70</v>
      </c>
      <c r="BC36521" t="s">
        <v>70</v>
      </c>
      <c r="BD36521" t="s">
        <v>70</v>
      </c>
    </row>
    <row r="36522" spans="1:56" x14ac:dyDescent="0.3">
      <c r="A36522" t="s">
        <v>56</v>
      </c>
      <c r="B36522" t="s">
        <v>215</v>
      </c>
      <c r="C36522" t="s">
        <v>244</v>
      </c>
      <c r="D36522" t="s">
        <v>59</v>
      </c>
      <c r="E36522" t="s">
        <v>96</v>
      </c>
      <c r="F36522" t="s">
        <v>61</v>
      </c>
      <c r="G36522" t="s">
        <v>243</v>
      </c>
      <c r="H36522" t="s">
        <v>71</v>
      </c>
      <c r="I36522" t="s">
        <v>230</v>
      </c>
      <c r="J36522" t="s">
        <v>61</v>
      </c>
      <c r="K36522" t="s">
        <v>219</v>
      </c>
      <c r="L36522" t="s">
        <v>61</v>
      </c>
      <c r="M36522" t="s">
        <v>61</v>
      </c>
      <c r="N36522" t="s">
        <v>61</v>
      </c>
      <c r="O36522" t="s">
        <v>61</v>
      </c>
      <c r="P36522" t="s">
        <v>61</v>
      </c>
      <c r="Q36522" t="s">
        <v>61</v>
      </c>
      <c r="R36522" t="s">
        <v>61</v>
      </c>
      <c r="S36522" t="s">
        <v>61</v>
      </c>
      <c r="T36522" t="s">
        <v>61</v>
      </c>
      <c r="U36522" t="s">
        <v>61</v>
      </c>
      <c r="V36522" t="s">
        <v>61</v>
      </c>
      <c r="W36522" t="s">
        <v>61</v>
      </c>
      <c r="X36522" t="s">
        <v>61</v>
      </c>
      <c r="Y36522" t="s">
        <v>61</v>
      </c>
      <c r="Z36522" t="s">
        <v>61</v>
      </c>
      <c r="AA36522" t="s">
        <v>61</v>
      </c>
      <c r="AB36522" t="s">
        <v>61</v>
      </c>
      <c r="AC36522" t="s">
        <v>61</v>
      </c>
      <c r="AD36522" t="s">
        <v>61</v>
      </c>
      <c r="AE36522" t="s">
        <v>61</v>
      </c>
      <c r="AF36522" t="s">
        <v>61</v>
      </c>
      <c r="AG36522" t="s">
        <v>61</v>
      </c>
      <c r="AH36522" t="s">
        <v>61</v>
      </c>
      <c r="AI36522" t="s">
        <v>61</v>
      </c>
      <c r="AJ36522" t="s">
        <v>61</v>
      </c>
      <c r="AL36522" t="s">
        <v>245</v>
      </c>
      <c r="AN36522" t="s">
        <v>220</v>
      </c>
      <c r="AO36522" t="s">
        <v>221</v>
      </c>
      <c r="AP36522" t="s">
        <v>222</v>
      </c>
      <c r="AR36522" t="s">
        <v>68</v>
      </c>
      <c r="AS36522">
        <v>2023</v>
      </c>
      <c r="AT36522">
        <v>2020</v>
      </c>
      <c r="AU36522" s="13">
        <v>268732</v>
      </c>
      <c r="AV36522" t="s">
        <v>61</v>
      </c>
      <c r="AX36522" t="s">
        <v>246</v>
      </c>
      <c r="AY36522" t="s">
        <v>70</v>
      </c>
      <c r="AZ36522" t="s">
        <v>70</v>
      </c>
      <c r="BA36522" t="s">
        <v>70</v>
      </c>
      <c r="BB36522" t="s">
        <v>70</v>
      </c>
      <c r="BC36522" t="s">
        <v>70</v>
      </c>
      <c r="BD36522" t="s">
        <v>70</v>
      </c>
    </row>
    <row r="36523" spans="1:56" x14ac:dyDescent="0.3">
      <c r="A36523" t="s">
        <v>56</v>
      </c>
      <c r="B36523" t="s">
        <v>215</v>
      </c>
      <c r="C36523" t="s">
        <v>244</v>
      </c>
      <c r="D36523" t="s">
        <v>59</v>
      </c>
      <c r="E36523" t="s">
        <v>96</v>
      </c>
      <c r="F36523" t="s">
        <v>61</v>
      </c>
      <c r="G36523" t="s">
        <v>243</v>
      </c>
      <c r="H36523" t="s">
        <v>71</v>
      </c>
      <c r="I36523" t="s">
        <v>230</v>
      </c>
      <c r="J36523" t="s">
        <v>61</v>
      </c>
      <c r="K36523" t="s">
        <v>61</v>
      </c>
      <c r="L36523" t="s">
        <v>226</v>
      </c>
      <c r="M36523" t="s">
        <v>227</v>
      </c>
      <c r="N36523" t="s">
        <v>61</v>
      </c>
      <c r="O36523" t="s">
        <v>61</v>
      </c>
      <c r="P36523" t="s">
        <v>61</v>
      </c>
      <c r="Q36523" t="s">
        <v>61</v>
      </c>
      <c r="R36523" t="s">
        <v>61</v>
      </c>
      <c r="S36523" t="s">
        <v>61</v>
      </c>
      <c r="T36523" t="s">
        <v>61</v>
      </c>
      <c r="U36523" t="s">
        <v>61</v>
      </c>
      <c r="V36523" t="s">
        <v>61</v>
      </c>
      <c r="W36523" t="s">
        <v>61</v>
      </c>
      <c r="X36523" t="s">
        <v>61</v>
      </c>
      <c r="Y36523" t="s">
        <v>61</v>
      </c>
      <c r="Z36523" t="s">
        <v>61</v>
      </c>
      <c r="AA36523" t="s">
        <v>61</v>
      </c>
      <c r="AB36523" t="s">
        <v>61</v>
      </c>
      <c r="AC36523" t="s">
        <v>61</v>
      </c>
      <c r="AD36523" t="s">
        <v>61</v>
      </c>
      <c r="AE36523" t="s">
        <v>61</v>
      </c>
      <c r="AF36523" t="s">
        <v>61</v>
      </c>
      <c r="AG36523" t="s">
        <v>61</v>
      </c>
      <c r="AH36523" t="s">
        <v>61</v>
      </c>
      <c r="AI36523" t="s">
        <v>61</v>
      </c>
      <c r="AJ36523" t="s">
        <v>61</v>
      </c>
      <c r="AL36523" t="s">
        <v>245</v>
      </c>
      <c r="AN36523" t="s">
        <v>220</v>
      </c>
      <c r="AO36523" t="s">
        <v>221</v>
      </c>
      <c r="AP36523" t="s">
        <v>222</v>
      </c>
      <c r="AR36523" t="s">
        <v>68</v>
      </c>
      <c r="AS36523">
        <v>2023</v>
      </c>
      <c r="AT36523">
        <v>2020</v>
      </c>
      <c r="AU36523" s="13">
        <v>244501</v>
      </c>
      <c r="AV36523" t="s">
        <v>61</v>
      </c>
      <c r="AX36523" t="s">
        <v>246</v>
      </c>
      <c r="AY36523" t="s">
        <v>70</v>
      </c>
      <c r="AZ36523" t="s">
        <v>70</v>
      </c>
      <c r="BA36523" t="s">
        <v>70</v>
      </c>
      <c r="BB36523" t="s">
        <v>70</v>
      </c>
      <c r="BC36523" t="s">
        <v>70</v>
      </c>
      <c r="BD36523" t="s">
        <v>70</v>
      </c>
    </row>
    <row r="36524" spans="1:56" x14ac:dyDescent="0.3">
      <c r="A36524" t="s">
        <v>56</v>
      </c>
      <c r="B36524" t="s">
        <v>215</v>
      </c>
      <c r="C36524" t="s">
        <v>244</v>
      </c>
      <c r="D36524" t="s">
        <v>59</v>
      </c>
      <c r="E36524" t="s">
        <v>96</v>
      </c>
      <c r="F36524" t="s">
        <v>61</v>
      </c>
      <c r="G36524" t="s">
        <v>243</v>
      </c>
      <c r="H36524" t="s">
        <v>71</v>
      </c>
      <c r="I36524" t="s">
        <v>230</v>
      </c>
      <c r="J36524" t="s">
        <v>61</v>
      </c>
      <c r="K36524" t="s">
        <v>61</v>
      </c>
      <c r="L36524" t="s">
        <v>228</v>
      </c>
      <c r="M36524" t="s">
        <v>227</v>
      </c>
      <c r="N36524" t="s">
        <v>61</v>
      </c>
      <c r="O36524" t="s">
        <v>61</v>
      </c>
      <c r="P36524" t="s">
        <v>61</v>
      </c>
      <c r="Q36524" t="s">
        <v>61</v>
      </c>
      <c r="R36524" t="s">
        <v>61</v>
      </c>
      <c r="S36524" t="s">
        <v>61</v>
      </c>
      <c r="T36524" t="s">
        <v>61</v>
      </c>
      <c r="U36524" t="s">
        <v>61</v>
      </c>
      <c r="V36524" t="s">
        <v>61</v>
      </c>
      <c r="W36524" t="s">
        <v>61</v>
      </c>
      <c r="X36524" t="s">
        <v>61</v>
      </c>
      <c r="Y36524" t="s">
        <v>61</v>
      </c>
      <c r="Z36524" t="s">
        <v>61</v>
      </c>
      <c r="AA36524" t="s">
        <v>61</v>
      </c>
      <c r="AB36524" t="s">
        <v>61</v>
      </c>
      <c r="AC36524" t="s">
        <v>61</v>
      </c>
      <c r="AD36524" t="s">
        <v>61</v>
      </c>
      <c r="AE36524" t="s">
        <v>61</v>
      </c>
      <c r="AF36524" t="s">
        <v>61</v>
      </c>
      <c r="AG36524" t="s">
        <v>61</v>
      </c>
      <c r="AH36524" t="s">
        <v>61</v>
      </c>
      <c r="AI36524" t="s">
        <v>61</v>
      </c>
      <c r="AJ36524" t="s">
        <v>61</v>
      </c>
      <c r="AL36524" t="s">
        <v>245</v>
      </c>
      <c r="AN36524" t="s">
        <v>220</v>
      </c>
      <c r="AO36524" t="s">
        <v>221</v>
      </c>
      <c r="AP36524" t="s">
        <v>222</v>
      </c>
      <c r="AR36524" t="s">
        <v>68</v>
      </c>
      <c r="AS36524">
        <v>2023</v>
      </c>
      <c r="AT36524">
        <v>2020</v>
      </c>
      <c r="AU36524" s="13">
        <v>0</v>
      </c>
      <c r="AV36524" t="s">
        <v>61</v>
      </c>
      <c r="AX36524" t="s">
        <v>246</v>
      </c>
      <c r="AY36524" t="s">
        <v>70</v>
      </c>
      <c r="AZ36524" t="s">
        <v>70</v>
      </c>
      <c r="BA36524" t="s">
        <v>70</v>
      </c>
      <c r="BB36524" t="s">
        <v>70</v>
      </c>
      <c r="BC36524" t="s">
        <v>70</v>
      </c>
      <c r="BD36524" t="s">
        <v>70</v>
      </c>
    </row>
    <row r="36525" spans="1:56" x14ac:dyDescent="0.3">
      <c r="A36525" t="s">
        <v>56</v>
      </c>
      <c r="B36525" t="s">
        <v>215</v>
      </c>
      <c r="C36525" t="s">
        <v>244</v>
      </c>
      <c r="D36525" t="s">
        <v>59</v>
      </c>
      <c r="E36525" t="s">
        <v>96</v>
      </c>
      <c r="F36525" t="s">
        <v>61</v>
      </c>
      <c r="G36525" t="s">
        <v>243</v>
      </c>
      <c r="H36525" t="s">
        <v>71</v>
      </c>
      <c r="I36525" t="s">
        <v>230</v>
      </c>
      <c r="J36525" t="s">
        <v>61</v>
      </c>
      <c r="K36525" t="s">
        <v>61</v>
      </c>
      <c r="L36525" t="s">
        <v>102</v>
      </c>
      <c r="M36525" t="s">
        <v>102</v>
      </c>
      <c r="N36525" t="s">
        <v>61</v>
      </c>
      <c r="O36525" t="s">
        <v>61</v>
      </c>
      <c r="P36525" t="s">
        <v>61</v>
      </c>
      <c r="Q36525" t="s">
        <v>61</v>
      </c>
      <c r="R36525" t="s">
        <v>61</v>
      </c>
      <c r="S36525" t="s">
        <v>61</v>
      </c>
      <c r="T36525" t="s">
        <v>61</v>
      </c>
      <c r="U36525" t="s">
        <v>61</v>
      </c>
      <c r="V36525" t="s">
        <v>61</v>
      </c>
      <c r="W36525" t="s">
        <v>61</v>
      </c>
      <c r="X36525" t="s">
        <v>61</v>
      </c>
      <c r="Y36525" t="s">
        <v>61</v>
      </c>
      <c r="Z36525" t="s">
        <v>61</v>
      </c>
      <c r="AA36525" t="s">
        <v>61</v>
      </c>
      <c r="AB36525" t="s">
        <v>61</v>
      </c>
      <c r="AC36525" t="s">
        <v>61</v>
      </c>
      <c r="AD36525" t="s">
        <v>61</v>
      </c>
      <c r="AE36525" t="s">
        <v>61</v>
      </c>
      <c r="AF36525" t="s">
        <v>61</v>
      </c>
      <c r="AG36525" t="s">
        <v>61</v>
      </c>
      <c r="AH36525" t="s">
        <v>61</v>
      </c>
      <c r="AI36525" t="s">
        <v>61</v>
      </c>
      <c r="AJ36525" t="s">
        <v>61</v>
      </c>
      <c r="AL36525" t="s">
        <v>245</v>
      </c>
      <c r="AN36525" t="s">
        <v>220</v>
      </c>
      <c r="AO36525" t="s">
        <v>221</v>
      </c>
      <c r="AP36525" t="s">
        <v>222</v>
      </c>
      <c r="AR36525" t="s">
        <v>68</v>
      </c>
      <c r="AS36525">
        <v>2023</v>
      </c>
      <c r="AT36525">
        <v>2020</v>
      </c>
      <c r="AU36525" s="13">
        <v>77720</v>
      </c>
      <c r="AV36525" t="s">
        <v>61</v>
      </c>
      <c r="AX36525" t="s">
        <v>246</v>
      </c>
      <c r="AY36525" t="s">
        <v>70</v>
      </c>
      <c r="AZ36525" t="s">
        <v>70</v>
      </c>
      <c r="BA36525" t="s">
        <v>70</v>
      </c>
      <c r="BB36525" t="s">
        <v>70</v>
      </c>
      <c r="BC36525" t="s">
        <v>70</v>
      </c>
      <c r="BD36525" t="s">
        <v>70</v>
      </c>
    </row>
    <row r="36526" spans="1:56" x14ac:dyDescent="0.3">
      <c r="A36526" t="s">
        <v>56</v>
      </c>
      <c r="B36526" t="s">
        <v>215</v>
      </c>
      <c r="C36526" t="s">
        <v>244</v>
      </c>
      <c r="D36526" t="s">
        <v>59</v>
      </c>
      <c r="E36526" t="s">
        <v>96</v>
      </c>
      <c r="F36526" t="s">
        <v>61</v>
      </c>
      <c r="G36526" t="s">
        <v>243</v>
      </c>
      <c r="H36526" t="s">
        <v>71</v>
      </c>
      <c r="I36526" t="s">
        <v>230</v>
      </c>
      <c r="J36526" t="s">
        <v>61</v>
      </c>
      <c r="K36526" t="s">
        <v>229</v>
      </c>
      <c r="L36526" t="s">
        <v>61</v>
      </c>
      <c r="M36526" t="s">
        <v>61</v>
      </c>
      <c r="N36526" t="s">
        <v>61</v>
      </c>
      <c r="O36526" t="s">
        <v>61</v>
      </c>
      <c r="P36526" t="s">
        <v>61</v>
      </c>
      <c r="Q36526" t="s">
        <v>61</v>
      </c>
      <c r="R36526" t="s">
        <v>61</v>
      </c>
      <c r="S36526" t="s">
        <v>61</v>
      </c>
      <c r="T36526" t="s">
        <v>61</v>
      </c>
      <c r="U36526" t="s">
        <v>61</v>
      </c>
      <c r="V36526" t="s">
        <v>61</v>
      </c>
      <c r="W36526" t="s">
        <v>61</v>
      </c>
      <c r="X36526" t="s">
        <v>61</v>
      </c>
      <c r="Y36526" t="s">
        <v>61</v>
      </c>
      <c r="Z36526" t="s">
        <v>61</v>
      </c>
      <c r="AA36526" t="s">
        <v>61</v>
      </c>
      <c r="AB36526" t="s">
        <v>61</v>
      </c>
      <c r="AC36526" t="s">
        <v>61</v>
      </c>
      <c r="AD36526" t="s">
        <v>61</v>
      </c>
      <c r="AE36526" t="s">
        <v>61</v>
      </c>
      <c r="AF36526" t="s">
        <v>61</v>
      </c>
      <c r="AG36526" t="s">
        <v>61</v>
      </c>
      <c r="AH36526" t="s">
        <v>61</v>
      </c>
      <c r="AI36526" t="s">
        <v>61</v>
      </c>
      <c r="AJ36526" t="s">
        <v>61</v>
      </c>
      <c r="AL36526" t="s">
        <v>245</v>
      </c>
      <c r="AN36526" t="s">
        <v>220</v>
      </c>
      <c r="AO36526" t="s">
        <v>221</v>
      </c>
      <c r="AP36526" t="s">
        <v>222</v>
      </c>
      <c r="AR36526" t="s">
        <v>68</v>
      </c>
      <c r="AS36526">
        <v>2023</v>
      </c>
      <c r="AT36526">
        <v>2020</v>
      </c>
      <c r="AU36526" s="13">
        <v>53489</v>
      </c>
      <c r="AV36526" t="s">
        <v>61</v>
      </c>
      <c r="AX36526" t="s">
        <v>246</v>
      </c>
      <c r="AY36526" t="s">
        <v>70</v>
      </c>
      <c r="AZ36526" t="s">
        <v>70</v>
      </c>
      <c r="BA36526" t="s">
        <v>70</v>
      </c>
      <c r="BB36526" t="s">
        <v>70</v>
      </c>
      <c r="BC36526" t="s">
        <v>70</v>
      </c>
      <c r="BD36526" t="s">
        <v>70</v>
      </c>
    </row>
    <row r="36527" spans="1:56" x14ac:dyDescent="0.3">
      <c r="A36527" t="s">
        <v>56</v>
      </c>
      <c r="B36527" t="s">
        <v>215</v>
      </c>
      <c r="C36527" t="s">
        <v>244</v>
      </c>
      <c r="D36527" t="s">
        <v>59</v>
      </c>
      <c r="E36527" t="s">
        <v>96</v>
      </c>
      <c r="F36527" t="s">
        <v>61</v>
      </c>
      <c r="G36527" t="s">
        <v>243</v>
      </c>
      <c r="H36527" t="s">
        <v>71</v>
      </c>
      <c r="I36527" t="s">
        <v>231</v>
      </c>
      <c r="J36527" t="s">
        <v>61</v>
      </c>
      <c r="K36527" t="s">
        <v>219</v>
      </c>
      <c r="L36527" t="s">
        <v>61</v>
      </c>
      <c r="M36527" t="s">
        <v>61</v>
      </c>
      <c r="N36527" t="s">
        <v>61</v>
      </c>
      <c r="O36527" t="s">
        <v>61</v>
      </c>
      <c r="P36527" t="s">
        <v>61</v>
      </c>
      <c r="Q36527" t="s">
        <v>61</v>
      </c>
      <c r="R36527" t="s">
        <v>61</v>
      </c>
      <c r="S36527" t="s">
        <v>61</v>
      </c>
      <c r="T36527" t="s">
        <v>61</v>
      </c>
      <c r="U36527" t="s">
        <v>61</v>
      </c>
      <c r="V36527" t="s">
        <v>61</v>
      </c>
      <c r="W36527" t="s">
        <v>61</v>
      </c>
      <c r="X36527" t="s">
        <v>61</v>
      </c>
      <c r="Y36527" t="s">
        <v>61</v>
      </c>
      <c r="Z36527" t="s">
        <v>61</v>
      </c>
      <c r="AA36527" t="s">
        <v>61</v>
      </c>
      <c r="AB36527" t="s">
        <v>61</v>
      </c>
      <c r="AC36527" t="s">
        <v>61</v>
      </c>
      <c r="AD36527" t="s">
        <v>61</v>
      </c>
      <c r="AE36527" t="s">
        <v>61</v>
      </c>
      <c r="AF36527" t="s">
        <v>61</v>
      </c>
      <c r="AG36527" t="s">
        <v>61</v>
      </c>
      <c r="AH36527" t="s">
        <v>61</v>
      </c>
      <c r="AI36527" t="s">
        <v>61</v>
      </c>
      <c r="AJ36527" t="s">
        <v>61</v>
      </c>
      <c r="AL36527" t="s">
        <v>245</v>
      </c>
      <c r="AN36527" t="s">
        <v>220</v>
      </c>
      <c r="AO36527" t="s">
        <v>221</v>
      </c>
      <c r="AP36527" t="s">
        <v>222</v>
      </c>
      <c r="AR36527" t="s">
        <v>68</v>
      </c>
      <c r="AS36527">
        <v>2023</v>
      </c>
      <c r="AT36527">
        <v>2020</v>
      </c>
      <c r="AU36527" s="13">
        <v>75924</v>
      </c>
      <c r="AV36527" t="s">
        <v>61</v>
      </c>
      <c r="AX36527" t="s">
        <v>246</v>
      </c>
      <c r="AY36527" t="s">
        <v>70</v>
      </c>
      <c r="AZ36527" t="s">
        <v>70</v>
      </c>
      <c r="BA36527" t="s">
        <v>70</v>
      </c>
      <c r="BB36527" t="s">
        <v>70</v>
      </c>
      <c r="BC36527" t="s">
        <v>70</v>
      </c>
      <c r="BD36527" t="s">
        <v>70</v>
      </c>
    </row>
    <row r="36528" spans="1:56" x14ac:dyDescent="0.3">
      <c r="A36528" t="s">
        <v>56</v>
      </c>
      <c r="B36528" t="s">
        <v>215</v>
      </c>
      <c r="C36528" t="s">
        <v>244</v>
      </c>
      <c r="D36528" t="s">
        <v>59</v>
      </c>
      <c r="E36528" t="s">
        <v>96</v>
      </c>
      <c r="F36528" t="s">
        <v>61</v>
      </c>
      <c r="G36528" t="s">
        <v>243</v>
      </c>
      <c r="H36528" t="s">
        <v>71</v>
      </c>
      <c r="I36528" t="s">
        <v>231</v>
      </c>
      <c r="J36528" t="s">
        <v>61</v>
      </c>
      <c r="K36528" t="s">
        <v>61</v>
      </c>
      <c r="L36528" t="s">
        <v>226</v>
      </c>
      <c r="M36528" t="s">
        <v>227</v>
      </c>
      <c r="N36528" t="s">
        <v>61</v>
      </c>
      <c r="O36528" t="s">
        <v>61</v>
      </c>
      <c r="P36528" t="s">
        <v>61</v>
      </c>
      <c r="Q36528" t="s">
        <v>61</v>
      </c>
      <c r="R36528" t="s">
        <v>61</v>
      </c>
      <c r="S36528" t="s">
        <v>61</v>
      </c>
      <c r="T36528" t="s">
        <v>61</v>
      </c>
      <c r="U36528" t="s">
        <v>61</v>
      </c>
      <c r="V36528" t="s">
        <v>61</v>
      </c>
      <c r="W36528" t="s">
        <v>61</v>
      </c>
      <c r="X36528" t="s">
        <v>61</v>
      </c>
      <c r="Y36528" t="s">
        <v>61</v>
      </c>
      <c r="Z36528" t="s">
        <v>61</v>
      </c>
      <c r="AA36528" t="s">
        <v>61</v>
      </c>
      <c r="AB36528" t="s">
        <v>61</v>
      </c>
      <c r="AC36528" t="s">
        <v>61</v>
      </c>
      <c r="AD36528" t="s">
        <v>61</v>
      </c>
      <c r="AE36528" t="s">
        <v>61</v>
      </c>
      <c r="AF36528" t="s">
        <v>61</v>
      </c>
      <c r="AG36528" t="s">
        <v>61</v>
      </c>
      <c r="AH36528" t="s">
        <v>61</v>
      </c>
      <c r="AI36528" t="s">
        <v>61</v>
      </c>
      <c r="AJ36528" t="s">
        <v>61</v>
      </c>
      <c r="AL36528" t="s">
        <v>245</v>
      </c>
      <c r="AN36528" t="s">
        <v>220</v>
      </c>
      <c r="AO36528" t="s">
        <v>221</v>
      </c>
      <c r="AP36528" t="s">
        <v>222</v>
      </c>
      <c r="AR36528" t="s">
        <v>68</v>
      </c>
      <c r="AS36528">
        <v>2023</v>
      </c>
      <c r="AT36528">
        <v>2020</v>
      </c>
      <c r="AU36528" s="13">
        <v>47721</v>
      </c>
      <c r="AV36528" t="s">
        <v>61</v>
      </c>
      <c r="AX36528" t="s">
        <v>246</v>
      </c>
      <c r="AY36528" t="s">
        <v>70</v>
      </c>
      <c r="AZ36528" t="s">
        <v>70</v>
      </c>
      <c r="BA36528" t="s">
        <v>70</v>
      </c>
      <c r="BB36528" t="s">
        <v>70</v>
      </c>
      <c r="BC36528" t="s">
        <v>70</v>
      </c>
      <c r="BD36528" t="s">
        <v>70</v>
      </c>
    </row>
    <row r="36529" spans="1:56" x14ac:dyDescent="0.3">
      <c r="A36529" t="s">
        <v>56</v>
      </c>
      <c r="B36529" t="s">
        <v>215</v>
      </c>
      <c r="C36529" t="s">
        <v>244</v>
      </c>
      <c r="D36529" t="s">
        <v>59</v>
      </c>
      <c r="E36529" t="s">
        <v>96</v>
      </c>
      <c r="F36529" t="s">
        <v>61</v>
      </c>
      <c r="G36529" t="s">
        <v>243</v>
      </c>
      <c r="H36529" t="s">
        <v>71</v>
      </c>
      <c r="I36529" t="s">
        <v>231</v>
      </c>
      <c r="J36529" t="s">
        <v>61</v>
      </c>
      <c r="K36529" t="s">
        <v>61</v>
      </c>
      <c r="L36529" t="s">
        <v>228</v>
      </c>
      <c r="M36529" t="s">
        <v>227</v>
      </c>
      <c r="N36529" t="s">
        <v>61</v>
      </c>
      <c r="O36529" t="s">
        <v>61</v>
      </c>
      <c r="P36529" t="s">
        <v>61</v>
      </c>
      <c r="Q36529" t="s">
        <v>61</v>
      </c>
      <c r="R36529" t="s">
        <v>61</v>
      </c>
      <c r="S36529" t="s">
        <v>61</v>
      </c>
      <c r="T36529" t="s">
        <v>61</v>
      </c>
      <c r="U36529" t="s">
        <v>61</v>
      </c>
      <c r="V36529" t="s">
        <v>61</v>
      </c>
      <c r="W36529" t="s">
        <v>61</v>
      </c>
      <c r="X36529" t="s">
        <v>61</v>
      </c>
      <c r="Y36529" t="s">
        <v>61</v>
      </c>
      <c r="Z36529" t="s">
        <v>61</v>
      </c>
      <c r="AA36529" t="s">
        <v>61</v>
      </c>
      <c r="AB36529" t="s">
        <v>61</v>
      </c>
      <c r="AC36529" t="s">
        <v>61</v>
      </c>
      <c r="AD36529" t="s">
        <v>61</v>
      </c>
      <c r="AE36529" t="s">
        <v>61</v>
      </c>
      <c r="AF36529" t="s">
        <v>61</v>
      </c>
      <c r="AG36529" t="s">
        <v>61</v>
      </c>
      <c r="AH36529" t="s">
        <v>61</v>
      </c>
      <c r="AI36529" t="s">
        <v>61</v>
      </c>
      <c r="AJ36529" t="s">
        <v>61</v>
      </c>
      <c r="AL36529" t="s">
        <v>245</v>
      </c>
      <c r="AN36529" t="s">
        <v>220</v>
      </c>
      <c r="AO36529" t="s">
        <v>221</v>
      </c>
      <c r="AP36529" t="s">
        <v>222</v>
      </c>
      <c r="AR36529" t="s">
        <v>68</v>
      </c>
      <c r="AS36529">
        <v>2023</v>
      </c>
      <c r="AT36529">
        <v>2020</v>
      </c>
      <c r="AU36529" s="13">
        <v>43315</v>
      </c>
      <c r="AV36529" t="s">
        <v>61</v>
      </c>
      <c r="AX36529" t="s">
        <v>246</v>
      </c>
      <c r="AY36529" t="s">
        <v>70</v>
      </c>
      <c r="AZ36529" t="s">
        <v>70</v>
      </c>
      <c r="BA36529" t="s">
        <v>70</v>
      </c>
      <c r="BB36529" t="s">
        <v>70</v>
      </c>
      <c r="BC36529" t="s">
        <v>70</v>
      </c>
      <c r="BD36529" t="s">
        <v>70</v>
      </c>
    </row>
    <row r="36530" spans="1:56" x14ac:dyDescent="0.3">
      <c r="A36530" t="s">
        <v>56</v>
      </c>
      <c r="B36530" t="s">
        <v>215</v>
      </c>
      <c r="C36530" t="s">
        <v>244</v>
      </c>
      <c r="D36530" t="s">
        <v>59</v>
      </c>
      <c r="E36530" t="s">
        <v>96</v>
      </c>
      <c r="F36530" t="s">
        <v>61</v>
      </c>
      <c r="G36530" t="s">
        <v>243</v>
      </c>
      <c r="H36530" t="s">
        <v>71</v>
      </c>
      <c r="I36530" t="s">
        <v>231</v>
      </c>
      <c r="J36530" t="s">
        <v>61</v>
      </c>
      <c r="K36530" t="s">
        <v>61</v>
      </c>
      <c r="L36530" t="s">
        <v>102</v>
      </c>
      <c r="M36530" t="s">
        <v>102</v>
      </c>
      <c r="N36530" t="s">
        <v>61</v>
      </c>
      <c r="O36530" t="s">
        <v>61</v>
      </c>
      <c r="P36530" t="s">
        <v>61</v>
      </c>
      <c r="Q36530" t="s">
        <v>61</v>
      </c>
      <c r="R36530" t="s">
        <v>61</v>
      </c>
      <c r="S36530" t="s">
        <v>61</v>
      </c>
      <c r="T36530" t="s">
        <v>61</v>
      </c>
      <c r="U36530" t="s">
        <v>61</v>
      </c>
      <c r="V36530" t="s">
        <v>61</v>
      </c>
      <c r="W36530" t="s">
        <v>61</v>
      </c>
      <c r="X36530" t="s">
        <v>61</v>
      </c>
      <c r="Y36530" t="s">
        <v>61</v>
      </c>
      <c r="Z36530" t="s">
        <v>61</v>
      </c>
      <c r="AA36530" t="s">
        <v>61</v>
      </c>
      <c r="AB36530" t="s">
        <v>61</v>
      </c>
      <c r="AC36530" t="s">
        <v>61</v>
      </c>
      <c r="AD36530" t="s">
        <v>61</v>
      </c>
      <c r="AE36530" t="s">
        <v>61</v>
      </c>
      <c r="AF36530" t="s">
        <v>61</v>
      </c>
      <c r="AG36530" t="s">
        <v>61</v>
      </c>
      <c r="AH36530" t="s">
        <v>61</v>
      </c>
      <c r="AI36530" t="s">
        <v>61</v>
      </c>
      <c r="AJ36530" t="s">
        <v>61</v>
      </c>
      <c r="AL36530" t="s">
        <v>245</v>
      </c>
      <c r="AN36530" t="s">
        <v>220</v>
      </c>
      <c r="AO36530" t="s">
        <v>221</v>
      </c>
      <c r="AP36530" t="s">
        <v>222</v>
      </c>
      <c r="AR36530" t="s">
        <v>68</v>
      </c>
      <c r="AS36530">
        <v>2023</v>
      </c>
      <c r="AT36530">
        <v>2020</v>
      </c>
      <c r="AU36530" s="13">
        <v>0</v>
      </c>
      <c r="AV36530" t="s">
        <v>61</v>
      </c>
      <c r="AX36530" t="s">
        <v>246</v>
      </c>
      <c r="AY36530" t="s">
        <v>70</v>
      </c>
      <c r="AZ36530" t="s">
        <v>70</v>
      </c>
      <c r="BA36530" t="s">
        <v>70</v>
      </c>
      <c r="BB36530" t="s">
        <v>70</v>
      </c>
      <c r="BC36530" t="s">
        <v>70</v>
      </c>
      <c r="BD36530" t="s">
        <v>70</v>
      </c>
    </row>
    <row r="36531" spans="1:56" x14ac:dyDescent="0.3">
      <c r="A36531" t="s">
        <v>56</v>
      </c>
      <c r="B36531" t="s">
        <v>215</v>
      </c>
      <c r="C36531" t="s">
        <v>244</v>
      </c>
      <c r="D36531" t="s">
        <v>59</v>
      </c>
      <c r="E36531" t="s">
        <v>96</v>
      </c>
      <c r="F36531" t="s">
        <v>61</v>
      </c>
      <c r="G36531" t="s">
        <v>243</v>
      </c>
      <c r="H36531" t="s">
        <v>71</v>
      </c>
      <c r="I36531" t="s">
        <v>231</v>
      </c>
      <c r="J36531" t="s">
        <v>61</v>
      </c>
      <c r="K36531" t="s">
        <v>229</v>
      </c>
      <c r="L36531" t="s">
        <v>61</v>
      </c>
      <c r="M36531" t="s">
        <v>61</v>
      </c>
      <c r="N36531" t="s">
        <v>61</v>
      </c>
      <c r="O36531" t="s">
        <v>61</v>
      </c>
      <c r="P36531" t="s">
        <v>61</v>
      </c>
      <c r="Q36531" t="s">
        <v>61</v>
      </c>
      <c r="R36531" t="s">
        <v>61</v>
      </c>
      <c r="S36531" t="s">
        <v>61</v>
      </c>
      <c r="T36531" t="s">
        <v>61</v>
      </c>
      <c r="U36531" t="s">
        <v>61</v>
      </c>
      <c r="V36531" t="s">
        <v>61</v>
      </c>
      <c r="W36531" t="s">
        <v>61</v>
      </c>
      <c r="X36531" t="s">
        <v>61</v>
      </c>
      <c r="Y36531" t="s">
        <v>61</v>
      </c>
      <c r="Z36531" t="s">
        <v>61</v>
      </c>
      <c r="AA36531" t="s">
        <v>61</v>
      </c>
      <c r="AB36531" t="s">
        <v>61</v>
      </c>
      <c r="AC36531" t="s">
        <v>61</v>
      </c>
      <c r="AD36531" t="s">
        <v>61</v>
      </c>
      <c r="AE36531" t="s">
        <v>61</v>
      </c>
      <c r="AF36531" t="s">
        <v>61</v>
      </c>
      <c r="AG36531" t="s">
        <v>61</v>
      </c>
      <c r="AH36531" t="s">
        <v>61</v>
      </c>
      <c r="AI36531" t="s">
        <v>61</v>
      </c>
      <c r="AJ36531" t="s">
        <v>61</v>
      </c>
      <c r="AL36531" t="s">
        <v>245</v>
      </c>
      <c r="AN36531" t="s">
        <v>220</v>
      </c>
      <c r="AO36531" t="s">
        <v>221</v>
      </c>
      <c r="AP36531" t="s">
        <v>222</v>
      </c>
      <c r="AR36531" t="s">
        <v>68</v>
      </c>
      <c r="AS36531">
        <v>2023</v>
      </c>
      <c r="AT36531">
        <v>2020</v>
      </c>
      <c r="AU36531" s="13">
        <v>15112</v>
      </c>
      <c r="AV36531" t="s">
        <v>61</v>
      </c>
      <c r="AX36531" t="s">
        <v>246</v>
      </c>
      <c r="AY36531" t="s">
        <v>70</v>
      </c>
      <c r="AZ36531" t="s">
        <v>70</v>
      </c>
      <c r="BA36531" t="s">
        <v>70</v>
      </c>
      <c r="BB36531" t="s">
        <v>70</v>
      </c>
      <c r="BC36531" t="s">
        <v>70</v>
      </c>
      <c r="BD36531" t="s">
        <v>70</v>
      </c>
    </row>
    <row r="36532" spans="1:56" x14ac:dyDescent="0.3">
      <c r="A36532" t="s">
        <v>56</v>
      </c>
      <c r="B36532" t="s">
        <v>215</v>
      </c>
      <c r="C36532" t="s">
        <v>244</v>
      </c>
      <c r="D36532" t="s">
        <v>59</v>
      </c>
      <c r="E36532" t="s">
        <v>96</v>
      </c>
      <c r="F36532" t="s">
        <v>61</v>
      </c>
      <c r="G36532" t="s">
        <v>243</v>
      </c>
      <c r="H36532" t="s">
        <v>71</v>
      </c>
      <c r="I36532" t="s">
        <v>232</v>
      </c>
      <c r="J36532" t="s">
        <v>61</v>
      </c>
      <c r="K36532" t="s">
        <v>219</v>
      </c>
      <c r="L36532" t="s">
        <v>61</v>
      </c>
      <c r="M36532" t="s">
        <v>61</v>
      </c>
      <c r="N36532" t="s">
        <v>61</v>
      </c>
      <c r="O36532" t="s">
        <v>61</v>
      </c>
      <c r="P36532" t="s">
        <v>61</v>
      </c>
      <c r="Q36532" t="s">
        <v>61</v>
      </c>
      <c r="R36532" t="s">
        <v>61</v>
      </c>
      <c r="S36532" t="s">
        <v>61</v>
      </c>
      <c r="T36532" t="s">
        <v>61</v>
      </c>
      <c r="U36532" t="s">
        <v>61</v>
      </c>
      <c r="V36532" t="s">
        <v>61</v>
      </c>
      <c r="W36532" t="s">
        <v>61</v>
      </c>
      <c r="X36532" t="s">
        <v>61</v>
      </c>
      <c r="Y36532" t="s">
        <v>61</v>
      </c>
      <c r="Z36532" t="s">
        <v>61</v>
      </c>
      <c r="AA36532" t="s">
        <v>61</v>
      </c>
      <c r="AB36532" t="s">
        <v>61</v>
      </c>
      <c r="AC36532" t="s">
        <v>61</v>
      </c>
      <c r="AD36532" t="s">
        <v>61</v>
      </c>
      <c r="AE36532" t="s">
        <v>61</v>
      </c>
      <c r="AF36532" t="s">
        <v>61</v>
      </c>
      <c r="AG36532" t="s">
        <v>61</v>
      </c>
      <c r="AH36532" t="s">
        <v>61</v>
      </c>
      <c r="AI36532" t="s">
        <v>61</v>
      </c>
      <c r="AJ36532" t="s">
        <v>61</v>
      </c>
      <c r="AL36532" t="s">
        <v>245</v>
      </c>
      <c r="AN36532" t="s">
        <v>220</v>
      </c>
      <c r="AO36532" t="s">
        <v>221</v>
      </c>
      <c r="AP36532" t="s">
        <v>222</v>
      </c>
      <c r="AR36532" t="s">
        <v>68</v>
      </c>
      <c r="AS36532">
        <v>2023</v>
      </c>
      <c r="AT36532">
        <v>2020</v>
      </c>
      <c r="AU36532" s="13">
        <v>179457</v>
      </c>
      <c r="AV36532" t="s">
        <v>61</v>
      </c>
      <c r="AX36532" t="s">
        <v>246</v>
      </c>
      <c r="AY36532" t="s">
        <v>70</v>
      </c>
      <c r="AZ36532" t="s">
        <v>70</v>
      </c>
      <c r="BA36532" t="s">
        <v>70</v>
      </c>
      <c r="BB36532" t="s">
        <v>70</v>
      </c>
      <c r="BC36532" t="s">
        <v>70</v>
      </c>
      <c r="BD36532" t="s">
        <v>70</v>
      </c>
    </row>
    <row r="36533" spans="1:56" x14ac:dyDescent="0.3">
      <c r="A36533" t="s">
        <v>56</v>
      </c>
      <c r="B36533" t="s">
        <v>215</v>
      </c>
      <c r="C36533" t="s">
        <v>244</v>
      </c>
      <c r="D36533" t="s">
        <v>59</v>
      </c>
      <c r="E36533" t="s">
        <v>96</v>
      </c>
      <c r="F36533" t="s">
        <v>61</v>
      </c>
      <c r="G36533" t="s">
        <v>243</v>
      </c>
      <c r="H36533" t="s">
        <v>71</v>
      </c>
      <c r="I36533" t="s">
        <v>232</v>
      </c>
      <c r="J36533" t="s">
        <v>61</v>
      </c>
      <c r="K36533" t="s">
        <v>61</v>
      </c>
      <c r="L36533" t="s">
        <v>226</v>
      </c>
      <c r="M36533" t="s">
        <v>227</v>
      </c>
      <c r="N36533" t="s">
        <v>61</v>
      </c>
      <c r="O36533" t="s">
        <v>61</v>
      </c>
      <c r="P36533" t="s">
        <v>61</v>
      </c>
      <c r="Q36533" t="s">
        <v>61</v>
      </c>
      <c r="R36533" t="s">
        <v>61</v>
      </c>
      <c r="S36533" t="s">
        <v>61</v>
      </c>
      <c r="T36533" t="s">
        <v>61</v>
      </c>
      <c r="U36533" t="s">
        <v>61</v>
      </c>
      <c r="V36533" t="s">
        <v>61</v>
      </c>
      <c r="W36533" t="s">
        <v>61</v>
      </c>
      <c r="X36533" t="s">
        <v>61</v>
      </c>
      <c r="Y36533" t="s">
        <v>61</v>
      </c>
      <c r="Z36533" t="s">
        <v>61</v>
      </c>
      <c r="AA36533" t="s">
        <v>61</v>
      </c>
      <c r="AB36533" t="s">
        <v>61</v>
      </c>
      <c r="AC36533" t="s">
        <v>61</v>
      </c>
      <c r="AD36533" t="s">
        <v>61</v>
      </c>
      <c r="AE36533" t="s">
        <v>61</v>
      </c>
      <c r="AF36533" t="s">
        <v>61</v>
      </c>
      <c r="AG36533" t="s">
        <v>61</v>
      </c>
      <c r="AH36533" t="s">
        <v>61</v>
      </c>
      <c r="AI36533" t="s">
        <v>61</v>
      </c>
      <c r="AJ36533" t="s">
        <v>61</v>
      </c>
      <c r="AL36533" t="s">
        <v>245</v>
      </c>
      <c r="AN36533" t="s">
        <v>220</v>
      </c>
      <c r="AO36533" t="s">
        <v>221</v>
      </c>
      <c r="AP36533" t="s">
        <v>222</v>
      </c>
      <c r="AR36533" t="s">
        <v>68</v>
      </c>
      <c r="AS36533">
        <v>2023</v>
      </c>
      <c r="AT36533">
        <v>2020</v>
      </c>
      <c r="AU36533" s="13">
        <v>102919</v>
      </c>
      <c r="AV36533" t="s">
        <v>61</v>
      </c>
      <c r="AX36533" t="s">
        <v>246</v>
      </c>
      <c r="AY36533" t="s">
        <v>70</v>
      </c>
      <c r="AZ36533" t="s">
        <v>70</v>
      </c>
      <c r="BA36533" t="s">
        <v>70</v>
      </c>
      <c r="BB36533" t="s">
        <v>70</v>
      </c>
      <c r="BC36533" t="s">
        <v>70</v>
      </c>
      <c r="BD36533" t="s">
        <v>70</v>
      </c>
    </row>
    <row r="36534" spans="1:56" x14ac:dyDescent="0.3">
      <c r="A36534" t="s">
        <v>56</v>
      </c>
      <c r="B36534" t="s">
        <v>215</v>
      </c>
      <c r="C36534" t="s">
        <v>244</v>
      </c>
      <c r="D36534" t="s">
        <v>59</v>
      </c>
      <c r="E36534" t="s">
        <v>96</v>
      </c>
      <c r="F36534" t="s">
        <v>61</v>
      </c>
      <c r="G36534" t="s">
        <v>243</v>
      </c>
      <c r="H36534" t="s">
        <v>71</v>
      </c>
      <c r="I36534" t="s">
        <v>232</v>
      </c>
      <c r="J36534" t="s">
        <v>61</v>
      </c>
      <c r="K36534" t="s">
        <v>61</v>
      </c>
      <c r="L36534" t="s">
        <v>228</v>
      </c>
      <c r="M36534" t="s">
        <v>227</v>
      </c>
      <c r="N36534" t="s">
        <v>61</v>
      </c>
      <c r="O36534" t="s">
        <v>61</v>
      </c>
      <c r="P36534" t="s">
        <v>61</v>
      </c>
      <c r="Q36534" t="s">
        <v>61</v>
      </c>
      <c r="R36534" t="s">
        <v>61</v>
      </c>
      <c r="S36534" t="s">
        <v>61</v>
      </c>
      <c r="T36534" t="s">
        <v>61</v>
      </c>
      <c r="U36534" t="s">
        <v>61</v>
      </c>
      <c r="V36534" t="s">
        <v>61</v>
      </c>
      <c r="W36534" t="s">
        <v>61</v>
      </c>
      <c r="X36534" t="s">
        <v>61</v>
      </c>
      <c r="Y36534" t="s">
        <v>61</v>
      </c>
      <c r="Z36534" t="s">
        <v>61</v>
      </c>
      <c r="AA36534" t="s">
        <v>61</v>
      </c>
      <c r="AB36534" t="s">
        <v>61</v>
      </c>
      <c r="AC36534" t="s">
        <v>61</v>
      </c>
      <c r="AD36534" t="s">
        <v>61</v>
      </c>
      <c r="AE36534" t="s">
        <v>61</v>
      </c>
      <c r="AF36534" t="s">
        <v>61</v>
      </c>
      <c r="AG36534" t="s">
        <v>61</v>
      </c>
      <c r="AH36534" t="s">
        <v>61</v>
      </c>
      <c r="AI36534" t="s">
        <v>61</v>
      </c>
      <c r="AJ36534" t="s">
        <v>61</v>
      </c>
      <c r="AL36534" t="s">
        <v>245</v>
      </c>
      <c r="AN36534" t="s">
        <v>220</v>
      </c>
      <c r="AO36534" t="s">
        <v>221</v>
      </c>
      <c r="AP36534" t="s">
        <v>222</v>
      </c>
      <c r="AR36534" t="s">
        <v>68</v>
      </c>
      <c r="AS36534">
        <v>2023</v>
      </c>
      <c r="AT36534">
        <v>2020</v>
      </c>
      <c r="AU36534" s="13">
        <v>112257</v>
      </c>
      <c r="AV36534" t="s">
        <v>61</v>
      </c>
      <c r="AX36534" t="s">
        <v>246</v>
      </c>
      <c r="AY36534" t="s">
        <v>70</v>
      </c>
      <c r="AZ36534" t="s">
        <v>70</v>
      </c>
      <c r="BA36534" t="s">
        <v>70</v>
      </c>
      <c r="BB36534" t="s">
        <v>70</v>
      </c>
      <c r="BC36534" t="s">
        <v>70</v>
      </c>
      <c r="BD36534" t="s">
        <v>70</v>
      </c>
    </row>
    <row r="36535" spans="1:56" x14ac:dyDescent="0.3">
      <c r="A36535" t="s">
        <v>56</v>
      </c>
      <c r="B36535" t="s">
        <v>215</v>
      </c>
      <c r="C36535" t="s">
        <v>244</v>
      </c>
      <c r="D36535" t="s">
        <v>59</v>
      </c>
      <c r="E36535" t="s">
        <v>96</v>
      </c>
      <c r="F36535" t="s">
        <v>61</v>
      </c>
      <c r="G36535" t="s">
        <v>243</v>
      </c>
      <c r="H36535" t="s">
        <v>71</v>
      </c>
      <c r="I36535" t="s">
        <v>232</v>
      </c>
      <c r="J36535" t="s">
        <v>61</v>
      </c>
      <c r="K36535" t="s">
        <v>61</v>
      </c>
      <c r="L36535" t="s">
        <v>102</v>
      </c>
      <c r="M36535" t="s">
        <v>102</v>
      </c>
      <c r="N36535" t="s">
        <v>61</v>
      </c>
      <c r="O36535" t="s">
        <v>61</v>
      </c>
      <c r="P36535" t="s">
        <v>61</v>
      </c>
      <c r="Q36535" t="s">
        <v>61</v>
      </c>
      <c r="R36535" t="s">
        <v>61</v>
      </c>
      <c r="S36535" t="s">
        <v>61</v>
      </c>
      <c r="T36535" t="s">
        <v>61</v>
      </c>
      <c r="U36535" t="s">
        <v>61</v>
      </c>
      <c r="V36535" t="s">
        <v>61</v>
      </c>
      <c r="W36535" t="s">
        <v>61</v>
      </c>
      <c r="X36535" t="s">
        <v>61</v>
      </c>
      <c r="Y36535" t="s">
        <v>61</v>
      </c>
      <c r="Z36535" t="s">
        <v>61</v>
      </c>
      <c r="AA36535" t="s">
        <v>61</v>
      </c>
      <c r="AB36535" t="s">
        <v>61</v>
      </c>
      <c r="AC36535" t="s">
        <v>61</v>
      </c>
      <c r="AD36535" t="s">
        <v>61</v>
      </c>
      <c r="AE36535" t="s">
        <v>61</v>
      </c>
      <c r="AF36535" t="s">
        <v>61</v>
      </c>
      <c r="AG36535" t="s">
        <v>61</v>
      </c>
      <c r="AH36535" t="s">
        <v>61</v>
      </c>
      <c r="AI36535" t="s">
        <v>61</v>
      </c>
      <c r="AJ36535" t="s">
        <v>61</v>
      </c>
      <c r="AL36535" t="s">
        <v>245</v>
      </c>
      <c r="AN36535" t="s">
        <v>220</v>
      </c>
      <c r="AO36535" t="s">
        <v>221</v>
      </c>
      <c r="AP36535" t="s">
        <v>222</v>
      </c>
      <c r="AR36535" t="s">
        <v>68</v>
      </c>
      <c r="AS36535">
        <v>2023</v>
      </c>
      <c r="AT36535">
        <v>2020</v>
      </c>
      <c r="AU36535" s="13">
        <v>0</v>
      </c>
      <c r="AV36535" t="s">
        <v>61</v>
      </c>
      <c r="AX36535" t="s">
        <v>246</v>
      </c>
      <c r="AY36535" t="s">
        <v>70</v>
      </c>
      <c r="AZ36535" t="s">
        <v>70</v>
      </c>
      <c r="BA36535" t="s">
        <v>70</v>
      </c>
      <c r="BB36535" t="s">
        <v>70</v>
      </c>
      <c r="BC36535" t="s">
        <v>70</v>
      </c>
      <c r="BD36535" t="s">
        <v>70</v>
      </c>
    </row>
    <row r="36536" spans="1:56" x14ac:dyDescent="0.3">
      <c r="A36536" t="s">
        <v>56</v>
      </c>
      <c r="B36536" t="s">
        <v>215</v>
      </c>
      <c r="C36536" t="s">
        <v>244</v>
      </c>
      <c r="D36536" t="s">
        <v>59</v>
      </c>
      <c r="E36536" t="s">
        <v>96</v>
      </c>
      <c r="F36536" t="s">
        <v>61</v>
      </c>
      <c r="G36536" t="s">
        <v>243</v>
      </c>
      <c r="H36536" t="s">
        <v>71</v>
      </c>
      <c r="I36536" t="s">
        <v>232</v>
      </c>
      <c r="J36536" t="s">
        <v>61</v>
      </c>
      <c r="K36536" t="s">
        <v>229</v>
      </c>
      <c r="L36536" t="s">
        <v>61</v>
      </c>
      <c r="M36536" t="s">
        <v>61</v>
      </c>
      <c r="N36536" t="s">
        <v>61</v>
      </c>
      <c r="O36536" t="s">
        <v>61</v>
      </c>
      <c r="P36536" t="s">
        <v>61</v>
      </c>
      <c r="Q36536" t="s">
        <v>61</v>
      </c>
      <c r="R36536" t="s">
        <v>61</v>
      </c>
      <c r="S36536" t="s">
        <v>61</v>
      </c>
      <c r="T36536" t="s">
        <v>61</v>
      </c>
      <c r="U36536" t="s">
        <v>61</v>
      </c>
      <c r="V36536" t="s">
        <v>61</v>
      </c>
      <c r="W36536" t="s">
        <v>61</v>
      </c>
      <c r="X36536" t="s">
        <v>61</v>
      </c>
      <c r="Y36536" t="s">
        <v>61</v>
      </c>
      <c r="Z36536" t="s">
        <v>61</v>
      </c>
      <c r="AA36536" t="s">
        <v>61</v>
      </c>
      <c r="AB36536" t="s">
        <v>61</v>
      </c>
      <c r="AC36536" t="s">
        <v>61</v>
      </c>
      <c r="AD36536" t="s">
        <v>61</v>
      </c>
      <c r="AE36536" t="s">
        <v>61</v>
      </c>
      <c r="AF36536" t="s">
        <v>61</v>
      </c>
      <c r="AG36536" t="s">
        <v>61</v>
      </c>
      <c r="AH36536" t="s">
        <v>61</v>
      </c>
      <c r="AI36536" t="s">
        <v>61</v>
      </c>
      <c r="AJ36536" t="s">
        <v>61</v>
      </c>
      <c r="AL36536" t="s">
        <v>245</v>
      </c>
      <c r="AN36536" t="s">
        <v>220</v>
      </c>
      <c r="AO36536" t="s">
        <v>221</v>
      </c>
      <c r="AP36536" t="s">
        <v>222</v>
      </c>
      <c r="AR36536" t="s">
        <v>68</v>
      </c>
      <c r="AS36536">
        <v>2023</v>
      </c>
      <c r="AT36536">
        <v>2020</v>
      </c>
      <c r="AU36536" s="13">
        <v>35719</v>
      </c>
      <c r="AV36536" t="s">
        <v>61</v>
      </c>
      <c r="AX36536" t="s">
        <v>246</v>
      </c>
      <c r="AY36536" t="s">
        <v>70</v>
      </c>
      <c r="AZ36536" t="s">
        <v>70</v>
      </c>
      <c r="BA36536" t="s">
        <v>70</v>
      </c>
      <c r="BB36536" t="s">
        <v>70</v>
      </c>
      <c r="BC36536" t="s">
        <v>70</v>
      </c>
      <c r="BD36536" t="s">
        <v>70</v>
      </c>
    </row>
    <row r="36537" spans="1:56" x14ac:dyDescent="0.3">
      <c r="A36537" t="s">
        <v>56</v>
      </c>
      <c r="B36537" t="s">
        <v>215</v>
      </c>
      <c r="C36537" t="s">
        <v>244</v>
      </c>
      <c r="D36537" t="s">
        <v>59</v>
      </c>
      <c r="E36537" t="s">
        <v>96</v>
      </c>
      <c r="F36537" t="s">
        <v>61</v>
      </c>
      <c r="G36537" t="s">
        <v>243</v>
      </c>
      <c r="H36537" t="s">
        <v>62</v>
      </c>
      <c r="I36537" t="s">
        <v>233</v>
      </c>
      <c r="J36537" t="s">
        <v>61</v>
      </c>
      <c r="K36537" t="s">
        <v>219</v>
      </c>
      <c r="L36537" t="s">
        <v>61</v>
      </c>
      <c r="M36537" t="s">
        <v>61</v>
      </c>
      <c r="N36537" t="s">
        <v>61</v>
      </c>
      <c r="O36537" t="s">
        <v>61</v>
      </c>
      <c r="P36537" t="s">
        <v>61</v>
      </c>
      <c r="Q36537" t="s">
        <v>61</v>
      </c>
      <c r="R36537" t="s">
        <v>61</v>
      </c>
      <c r="S36537" t="s">
        <v>61</v>
      </c>
      <c r="T36537" t="s">
        <v>61</v>
      </c>
      <c r="U36537" t="s">
        <v>61</v>
      </c>
      <c r="V36537" t="s">
        <v>61</v>
      </c>
      <c r="W36537" t="s">
        <v>61</v>
      </c>
      <c r="X36537" t="s">
        <v>61</v>
      </c>
      <c r="Y36537" t="s">
        <v>61</v>
      </c>
      <c r="Z36537" t="s">
        <v>61</v>
      </c>
      <c r="AA36537" t="s">
        <v>61</v>
      </c>
      <c r="AB36537" t="s">
        <v>61</v>
      </c>
      <c r="AC36537" t="s">
        <v>61</v>
      </c>
      <c r="AD36537" t="s">
        <v>61</v>
      </c>
      <c r="AE36537" t="s">
        <v>61</v>
      </c>
      <c r="AF36537" t="s">
        <v>61</v>
      </c>
      <c r="AG36537" t="s">
        <v>61</v>
      </c>
      <c r="AH36537" t="s">
        <v>61</v>
      </c>
      <c r="AI36537" t="s">
        <v>61</v>
      </c>
      <c r="AJ36537" t="s">
        <v>61</v>
      </c>
      <c r="AL36537" t="s">
        <v>245</v>
      </c>
      <c r="AN36537" t="s">
        <v>220</v>
      </c>
      <c r="AO36537" t="s">
        <v>221</v>
      </c>
      <c r="AP36537" t="s">
        <v>222</v>
      </c>
      <c r="AR36537" t="s">
        <v>68</v>
      </c>
      <c r="AS36537">
        <v>2023</v>
      </c>
      <c r="AT36537">
        <v>2020</v>
      </c>
      <c r="AU36537" s="13">
        <v>779214</v>
      </c>
      <c r="AV36537" t="s">
        <v>61</v>
      </c>
      <c r="AX36537" t="s">
        <v>246</v>
      </c>
      <c r="AY36537" t="s">
        <v>70</v>
      </c>
      <c r="AZ36537" t="s">
        <v>70</v>
      </c>
      <c r="BA36537" t="s">
        <v>70</v>
      </c>
      <c r="BB36537" t="s">
        <v>70</v>
      </c>
      <c r="BC36537" t="s">
        <v>70</v>
      </c>
      <c r="BD36537" t="s">
        <v>70</v>
      </c>
    </row>
    <row r="36538" spans="1:56" x14ac:dyDescent="0.3">
      <c r="A36538" t="s">
        <v>56</v>
      </c>
      <c r="B36538" t="s">
        <v>215</v>
      </c>
      <c r="C36538" t="s">
        <v>244</v>
      </c>
      <c r="D36538" t="s">
        <v>59</v>
      </c>
      <c r="E36538" t="s">
        <v>96</v>
      </c>
      <c r="F36538" t="s">
        <v>61</v>
      </c>
      <c r="G36538" t="s">
        <v>243</v>
      </c>
      <c r="H36538" t="s">
        <v>62</v>
      </c>
      <c r="I36538" t="s">
        <v>233</v>
      </c>
      <c r="J36538" t="s">
        <v>61</v>
      </c>
      <c r="K36538" t="s">
        <v>225</v>
      </c>
      <c r="L36538" t="s">
        <v>61</v>
      </c>
      <c r="M36538" t="s">
        <v>61</v>
      </c>
      <c r="N36538" t="s">
        <v>61</v>
      </c>
      <c r="O36538" t="s">
        <v>61</v>
      </c>
      <c r="P36538" t="s">
        <v>61</v>
      </c>
      <c r="Q36538" t="s">
        <v>61</v>
      </c>
      <c r="R36538" t="s">
        <v>61</v>
      </c>
      <c r="S36538" t="s">
        <v>61</v>
      </c>
      <c r="T36538" t="s">
        <v>61</v>
      </c>
      <c r="U36538" t="s">
        <v>61</v>
      </c>
      <c r="V36538" t="s">
        <v>61</v>
      </c>
      <c r="W36538" t="s">
        <v>61</v>
      </c>
      <c r="X36538" t="s">
        <v>61</v>
      </c>
      <c r="Y36538" t="s">
        <v>61</v>
      </c>
      <c r="Z36538" t="s">
        <v>61</v>
      </c>
      <c r="AA36538" t="s">
        <v>61</v>
      </c>
      <c r="AB36538" t="s">
        <v>61</v>
      </c>
      <c r="AC36538" t="s">
        <v>61</v>
      </c>
      <c r="AD36538" t="s">
        <v>61</v>
      </c>
      <c r="AE36538" t="s">
        <v>61</v>
      </c>
      <c r="AF36538" t="s">
        <v>61</v>
      </c>
      <c r="AG36538" t="s">
        <v>61</v>
      </c>
      <c r="AH36538" t="s">
        <v>61</v>
      </c>
      <c r="AI36538" t="s">
        <v>61</v>
      </c>
      <c r="AJ36538" t="s">
        <v>61</v>
      </c>
      <c r="AL36538" t="s">
        <v>245</v>
      </c>
      <c r="AN36538" t="s">
        <v>220</v>
      </c>
      <c r="AO36538" t="s">
        <v>221</v>
      </c>
      <c r="AP36538" t="s">
        <v>222</v>
      </c>
      <c r="AR36538" t="s">
        <v>68</v>
      </c>
      <c r="AS36538">
        <v>2023</v>
      </c>
      <c r="AT36538">
        <v>2020</v>
      </c>
      <c r="AU36538" s="13">
        <v>56340</v>
      </c>
      <c r="AV36538" t="s">
        <v>61</v>
      </c>
      <c r="AX36538" t="s">
        <v>246</v>
      </c>
      <c r="AY36538" t="s">
        <v>70</v>
      </c>
      <c r="AZ36538" t="s">
        <v>70</v>
      </c>
      <c r="BA36538" t="s">
        <v>70</v>
      </c>
      <c r="BB36538" t="s">
        <v>70</v>
      </c>
      <c r="BC36538" t="s">
        <v>70</v>
      </c>
      <c r="BD36538" t="s">
        <v>70</v>
      </c>
    </row>
    <row r="36539" spans="1:56" x14ac:dyDescent="0.3">
      <c r="A36539" t="s">
        <v>56</v>
      </c>
      <c r="B36539" t="s">
        <v>215</v>
      </c>
      <c r="C36539" t="s">
        <v>244</v>
      </c>
      <c r="D36539" t="s">
        <v>59</v>
      </c>
      <c r="E36539" t="s">
        <v>96</v>
      </c>
      <c r="F36539" t="s">
        <v>61</v>
      </c>
      <c r="G36539" t="s">
        <v>243</v>
      </c>
      <c r="H36539" t="s">
        <v>62</v>
      </c>
      <c r="I36539" t="s">
        <v>233</v>
      </c>
      <c r="J36539" t="s">
        <v>61</v>
      </c>
      <c r="K36539" t="s">
        <v>61</v>
      </c>
      <c r="L36539" t="s">
        <v>226</v>
      </c>
      <c r="M36539" t="s">
        <v>227</v>
      </c>
      <c r="N36539" t="s">
        <v>61</v>
      </c>
      <c r="O36539" t="s">
        <v>61</v>
      </c>
      <c r="P36539" t="s">
        <v>61</v>
      </c>
      <c r="Q36539" t="s">
        <v>61</v>
      </c>
      <c r="R36539" t="s">
        <v>61</v>
      </c>
      <c r="S36539" t="s">
        <v>61</v>
      </c>
      <c r="T36539" t="s">
        <v>61</v>
      </c>
      <c r="U36539" t="s">
        <v>61</v>
      </c>
      <c r="V36539" t="s">
        <v>61</v>
      </c>
      <c r="W36539" t="s">
        <v>61</v>
      </c>
      <c r="X36539" t="s">
        <v>61</v>
      </c>
      <c r="Y36539" t="s">
        <v>61</v>
      </c>
      <c r="Z36539" t="s">
        <v>61</v>
      </c>
      <c r="AA36539" t="s">
        <v>61</v>
      </c>
      <c r="AB36539" t="s">
        <v>61</v>
      </c>
      <c r="AC36539" t="s">
        <v>61</v>
      </c>
      <c r="AD36539" t="s">
        <v>61</v>
      </c>
      <c r="AE36539" t="s">
        <v>61</v>
      </c>
      <c r="AF36539" t="s">
        <v>61</v>
      </c>
      <c r="AG36539" t="s">
        <v>61</v>
      </c>
      <c r="AH36539" t="s">
        <v>61</v>
      </c>
      <c r="AI36539" t="s">
        <v>61</v>
      </c>
      <c r="AJ36539" t="s">
        <v>61</v>
      </c>
      <c r="AL36539" t="s">
        <v>245</v>
      </c>
      <c r="AN36539" t="s">
        <v>220</v>
      </c>
      <c r="AO36539" t="s">
        <v>221</v>
      </c>
      <c r="AP36539" t="s">
        <v>222</v>
      </c>
      <c r="AR36539" t="s">
        <v>68</v>
      </c>
      <c r="AS36539">
        <v>2023</v>
      </c>
      <c r="AT36539">
        <v>2020</v>
      </c>
      <c r="AU36539" s="13">
        <v>645455</v>
      </c>
      <c r="AV36539" t="s">
        <v>61</v>
      </c>
      <c r="AX36539" t="s">
        <v>246</v>
      </c>
      <c r="AY36539" t="s">
        <v>70</v>
      </c>
      <c r="AZ36539" t="s">
        <v>70</v>
      </c>
      <c r="BA36539" t="s">
        <v>70</v>
      </c>
      <c r="BB36539" t="s">
        <v>70</v>
      </c>
      <c r="BC36539" t="s">
        <v>70</v>
      </c>
      <c r="BD36539" t="s">
        <v>70</v>
      </c>
    </row>
    <row r="36540" spans="1:56" x14ac:dyDescent="0.3">
      <c r="A36540" t="s">
        <v>56</v>
      </c>
      <c r="B36540" t="s">
        <v>215</v>
      </c>
      <c r="C36540" t="s">
        <v>244</v>
      </c>
      <c r="D36540" t="s">
        <v>59</v>
      </c>
      <c r="E36540" t="s">
        <v>96</v>
      </c>
      <c r="F36540" t="s">
        <v>61</v>
      </c>
      <c r="G36540" t="s">
        <v>243</v>
      </c>
      <c r="H36540" t="s">
        <v>62</v>
      </c>
      <c r="I36540" t="s">
        <v>233</v>
      </c>
      <c r="J36540" t="s">
        <v>61</v>
      </c>
      <c r="K36540" t="s">
        <v>61</v>
      </c>
      <c r="L36540" t="s">
        <v>228</v>
      </c>
      <c r="M36540" t="s">
        <v>227</v>
      </c>
      <c r="N36540" t="s">
        <v>61</v>
      </c>
      <c r="O36540" t="s">
        <v>61</v>
      </c>
      <c r="P36540" t="s">
        <v>61</v>
      </c>
      <c r="Q36540" t="s">
        <v>61</v>
      </c>
      <c r="R36540" t="s">
        <v>61</v>
      </c>
      <c r="S36540" t="s">
        <v>61</v>
      </c>
      <c r="T36540" t="s">
        <v>61</v>
      </c>
      <c r="U36540" t="s">
        <v>61</v>
      </c>
      <c r="V36540" t="s">
        <v>61</v>
      </c>
      <c r="W36540" t="s">
        <v>61</v>
      </c>
      <c r="X36540" t="s">
        <v>61</v>
      </c>
      <c r="Y36540" t="s">
        <v>61</v>
      </c>
      <c r="Z36540" t="s">
        <v>61</v>
      </c>
      <c r="AA36540" t="s">
        <v>61</v>
      </c>
      <c r="AB36540" t="s">
        <v>61</v>
      </c>
      <c r="AC36540" t="s">
        <v>61</v>
      </c>
      <c r="AD36540" t="s">
        <v>61</v>
      </c>
      <c r="AE36540" t="s">
        <v>61</v>
      </c>
      <c r="AF36540" t="s">
        <v>61</v>
      </c>
      <c r="AG36540" t="s">
        <v>61</v>
      </c>
      <c r="AH36540" t="s">
        <v>61</v>
      </c>
      <c r="AI36540" t="s">
        <v>61</v>
      </c>
      <c r="AJ36540" t="s">
        <v>61</v>
      </c>
      <c r="AL36540" t="s">
        <v>245</v>
      </c>
      <c r="AN36540" t="s">
        <v>220</v>
      </c>
      <c r="AO36540" t="s">
        <v>221</v>
      </c>
      <c r="AP36540" t="s">
        <v>222</v>
      </c>
      <c r="AR36540" t="s">
        <v>68</v>
      </c>
      <c r="AS36540">
        <v>2023</v>
      </c>
      <c r="AT36540">
        <v>2020</v>
      </c>
      <c r="AU36540" s="13">
        <v>49650</v>
      </c>
      <c r="AV36540" t="s">
        <v>61</v>
      </c>
      <c r="AX36540" t="s">
        <v>246</v>
      </c>
      <c r="AY36540" t="s">
        <v>70</v>
      </c>
      <c r="AZ36540" t="s">
        <v>70</v>
      </c>
      <c r="BA36540" t="s">
        <v>70</v>
      </c>
      <c r="BB36540" t="s">
        <v>70</v>
      </c>
      <c r="BC36540" t="s">
        <v>70</v>
      </c>
      <c r="BD36540" t="s">
        <v>70</v>
      </c>
    </row>
    <row r="36541" spans="1:56" x14ac:dyDescent="0.3">
      <c r="A36541" t="s">
        <v>56</v>
      </c>
      <c r="B36541" t="s">
        <v>215</v>
      </c>
      <c r="C36541" t="s">
        <v>244</v>
      </c>
      <c r="D36541" t="s">
        <v>59</v>
      </c>
      <c r="E36541" t="s">
        <v>96</v>
      </c>
      <c r="F36541" t="s">
        <v>61</v>
      </c>
      <c r="G36541" t="s">
        <v>243</v>
      </c>
      <c r="H36541" t="s">
        <v>62</v>
      </c>
      <c r="I36541" t="s">
        <v>233</v>
      </c>
      <c r="J36541" t="s">
        <v>61</v>
      </c>
      <c r="K36541" t="s">
        <v>61</v>
      </c>
      <c r="L36541" t="s">
        <v>228</v>
      </c>
      <c r="M36541" t="s">
        <v>12</v>
      </c>
      <c r="N36541" t="s">
        <v>61</v>
      </c>
      <c r="O36541" t="s">
        <v>61</v>
      </c>
      <c r="P36541" t="s">
        <v>61</v>
      </c>
      <c r="Q36541" t="s">
        <v>61</v>
      </c>
      <c r="R36541" t="s">
        <v>61</v>
      </c>
      <c r="S36541" t="s">
        <v>61</v>
      </c>
      <c r="T36541" t="s">
        <v>61</v>
      </c>
      <c r="U36541" t="s">
        <v>61</v>
      </c>
      <c r="V36541" t="s">
        <v>61</v>
      </c>
      <c r="W36541" t="s">
        <v>61</v>
      </c>
      <c r="X36541" t="s">
        <v>61</v>
      </c>
      <c r="Y36541" t="s">
        <v>61</v>
      </c>
      <c r="Z36541" t="s">
        <v>61</v>
      </c>
      <c r="AA36541" t="s">
        <v>61</v>
      </c>
      <c r="AB36541" t="s">
        <v>61</v>
      </c>
      <c r="AC36541" t="s">
        <v>61</v>
      </c>
      <c r="AD36541" t="s">
        <v>61</v>
      </c>
      <c r="AE36541" t="s">
        <v>61</v>
      </c>
      <c r="AF36541" t="s">
        <v>61</v>
      </c>
      <c r="AG36541" t="s">
        <v>61</v>
      </c>
      <c r="AH36541" t="s">
        <v>61</v>
      </c>
      <c r="AI36541" t="s">
        <v>61</v>
      </c>
      <c r="AJ36541" t="s">
        <v>61</v>
      </c>
      <c r="AL36541" t="s">
        <v>245</v>
      </c>
      <c r="AN36541" t="s">
        <v>220</v>
      </c>
      <c r="AO36541" t="s">
        <v>221</v>
      </c>
      <c r="AP36541" t="s">
        <v>222</v>
      </c>
      <c r="AR36541" t="s">
        <v>68</v>
      </c>
      <c r="AS36541">
        <v>2023</v>
      </c>
      <c r="AT36541">
        <v>2020</v>
      </c>
      <c r="AU36541" s="13">
        <v>146426</v>
      </c>
      <c r="AV36541" t="s">
        <v>61</v>
      </c>
      <c r="AX36541" t="s">
        <v>246</v>
      </c>
      <c r="AY36541" t="s">
        <v>70</v>
      </c>
      <c r="AZ36541" t="s">
        <v>70</v>
      </c>
      <c r="BA36541" t="s">
        <v>70</v>
      </c>
      <c r="BB36541" t="s">
        <v>70</v>
      </c>
      <c r="BC36541" t="s">
        <v>70</v>
      </c>
      <c r="BD36541" t="s">
        <v>70</v>
      </c>
    </row>
    <row r="36542" spans="1:56" x14ac:dyDescent="0.3">
      <c r="A36542" t="s">
        <v>56</v>
      </c>
      <c r="B36542" t="s">
        <v>215</v>
      </c>
      <c r="C36542" t="s">
        <v>244</v>
      </c>
      <c r="D36542" t="s">
        <v>59</v>
      </c>
      <c r="E36542" t="s">
        <v>96</v>
      </c>
      <c r="F36542" t="s">
        <v>61</v>
      </c>
      <c r="G36542" t="s">
        <v>243</v>
      </c>
      <c r="H36542" t="s">
        <v>62</v>
      </c>
      <c r="I36542" t="s">
        <v>233</v>
      </c>
      <c r="J36542" t="s">
        <v>61</v>
      </c>
      <c r="K36542" t="s">
        <v>229</v>
      </c>
      <c r="L36542" t="s">
        <v>61</v>
      </c>
      <c r="M36542" t="s">
        <v>61</v>
      </c>
      <c r="N36542" t="s">
        <v>61</v>
      </c>
      <c r="O36542" t="s">
        <v>61</v>
      </c>
      <c r="P36542" t="s">
        <v>61</v>
      </c>
      <c r="Q36542" t="s">
        <v>61</v>
      </c>
      <c r="R36542" t="s">
        <v>61</v>
      </c>
      <c r="S36542" t="s">
        <v>61</v>
      </c>
      <c r="T36542" t="s">
        <v>61</v>
      </c>
      <c r="U36542" t="s">
        <v>61</v>
      </c>
      <c r="V36542" t="s">
        <v>61</v>
      </c>
      <c r="W36542" t="s">
        <v>61</v>
      </c>
      <c r="X36542" t="s">
        <v>61</v>
      </c>
      <c r="Y36542" t="s">
        <v>61</v>
      </c>
      <c r="Z36542" t="s">
        <v>61</v>
      </c>
      <c r="AA36542" t="s">
        <v>61</v>
      </c>
      <c r="AB36542" t="s">
        <v>61</v>
      </c>
      <c r="AC36542" t="s">
        <v>61</v>
      </c>
      <c r="AD36542" t="s">
        <v>61</v>
      </c>
      <c r="AE36542" t="s">
        <v>61</v>
      </c>
      <c r="AF36542" t="s">
        <v>61</v>
      </c>
      <c r="AG36542" t="s">
        <v>61</v>
      </c>
      <c r="AH36542" t="s">
        <v>61</v>
      </c>
      <c r="AI36542" t="s">
        <v>61</v>
      </c>
      <c r="AJ36542" t="s">
        <v>61</v>
      </c>
      <c r="AL36542" t="s">
        <v>245</v>
      </c>
      <c r="AN36542" t="s">
        <v>220</v>
      </c>
      <c r="AO36542" t="s">
        <v>221</v>
      </c>
      <c r="AP36542" t="s">
        <v>222</v>
      </c>
      <c r="AR36542" t="s">
        <v>68</v>
      </c>
      <c r="AS36542">
        <v>2023</v>
      </c>
      <c r="AT36542">
        <v>2020</v>
      </c>
      <c r="AU36542" s="13">
        <v>5977</v>
      </c>
      <c r="AV36542" t="s">
        <v>61</v>
      </c>
      <c r="AX36542" t="s">
        <v>246</v>
      </c>
      <c r="AY36542" t="s">
        <v>70</v>
      </c>
      <c r="AZ36542" t="s">
        <v>70</v>
      </c>
      <c r="BA36542" t="s">
        <v>70</v>
      </c>
      <c r="BB36542" t="s">
        <v>70</v>
      </c>
      <c r="BC36542" t="s">
        <v>70</v>
      </c>
      <c r="BD36542" t="s">
        <v>70</v>
      </c>
    </row>
    <row r="36543" spans="1:56" x14ac:dyDescent="0.3">
      <c r="A36543" t="s">
        <v>56</v>
      </c>
      <c r="B36543" t="s">
        <v>215</v>
      </c>
      <c r="C36543" t="s">
        <v>244</v>
      </c>
      <c r="D36543" t="s">
        <v>59</v>
      </c>
      <c r="E36543" t="s">
        <v>96</v>
      </c>
      <c r="F36543" t="s">
        <v>61</v>
      </c>
      <c r="G36543" t="s">
        <v>243</v>
      </c>
      <c r="H36543" t="s">
        <v>71</v>
      </c>
      <c r="I36543" t="s">
        <v>234</v>
      </c>
      <c r="J36543" t="s">
        <v>61</v>
      </c>
      <c r="K36543" t="s">
        <v>219</v>
      </c>
      <c r="L36543" t="s">
        <v>61</v>
      </c>
      <c r="M36543" t="s">
        <v>61</v>
      </c>
      <c r="N36543" t="s">
        <v>61</v>
      </c>
      <c r="O36543" t="s">
        <v>61</v>
      </c>
      <c r="P36543" t="s">
        <v>61</v>
      </c>
      <c r="Q36543" t="s">
        <v>61</v>
      </c>
      <c r="R36543" t="s">
        <v>61</v>
      </c>
      <c r="S36543" t="s">
        <v>61</v>
      </c>
      <c r="T36543" t="s">
        <v>61</v>
      </c>
      <c r="U36543" t="s">
        <v>61</v>
      </c>
      <c r="V36543" t="s">
        <v>61</v>
      </c>
      <c r="W36543" t="s">
        <v>61</v>
      </c>
      <c r="X36543" t="s">
        <v>61</v>
      </c>
      <c r="Y36543" t="s">
        <v>61</v>
      </c>
      <c r="Z36543" t="s">
        <v>61</v>
      </c>
      <c r="AA36543" t="s">
        <v>61</v>
      </c>
      <c r="AB36543" t="s">
        <v>61</v>
      </c>
      <c r="AC36543" t="s">
        <v>61</v>
      </c>
      <c r="AD36543" t="s">
        <v>61</v>
      </c>
      <c r="AE36543" t="s">
        <v>61</v>
      </c>
      <c r="AF36543" t="s">
        <v>61</v>
      </c>
      <c r="AG36543" t="s">
        <v>61</v>
      </c>
      <c r="AH36543" t="s">
        <v>61</v>
      </c>
      <c r="AI36543" t="s">
        <v>61</v>
      </c>
      <c r="AJ36543" t="s">
        <v>61</v>
      </c>
      <c r="AL36543" t="s">
        <v>245</v>
      </c>
      <c r="AN36543" t="s">
        <v>220</v>
      </c>
      <c r="AO36543" t="s">
        <v>221</v>
      </c>
      <c r="AP36543" t="s">
        <v>222</v>
      </c>
      <c r="AR36543" t="s">
        <v>68</v>
      </c>
      <c r="AS36543">
        <v>2023</v>
      </c>
      <c r="AT36543">
        <v>2020</v>
      </c>
      <c r="AU36543" s="13">
        <v>96453</v>
      </c>
      <c r="AV36543" t="s">
        <v>61</v>
      </c>
      <c r="AX36543" t="s">
        <v>246</v>
      </c>
      <c r="AY36543" t="s">
        <v>70</v>
      </c>
      <c r="AZ36543" t="s">
        <v>70</v>
      </c>
      <c r="BA36543" t="s">
        <v>70</v>
      </c>
      <c r="BB36543" t="s">
        <v>70</v>
      </c>
      <c r="BC36543" t="s">
        <v>70</v>
      </c>
      <c r="BD36543" t="s">
        <v>70</v>
      </c>
    </row>
    <row r="36544" spans="1:56" x14ac:dyDescent="0.3">
      <c r="A36544" t="s">
        <v>56</v>
      </c>
      <c r="B36544" t="s">
        <v>215</v>
      </c>
      <c r="C36544" t="s">
        <v>244</v>
      </c>
      <c r="D36544" t="s">
        <v>59</v>
      </c>
      <c r="E36544" t="s">
        <v>96</v>
      </c>
      <c r="F36544" t="s">
        <v>61</v>
      </c>
      <c r="G36544" t="s">
        <v>243</v>
      </c>
      <c r="H36544" t="s">
        <v>71</v>
      </c>
      <c r="I36544" t="s">
        <v>234</v>
      </c>
      <c r="J36544" t="s">
        <v>61</v>
      </c>
      <c r="K36544" t="s">
        <v>61</v>
      </c>
      <c r="L36544" t="s">
        <v>226</v>
      </c>
      <c r="M36544" t="s">
        <v>227</v>
      </c>
      <c r="N36544" t="s">
        <v>61</v>
      </c>
      <c r="O36544" t="s">
        <v>61</v>
      </c>
      <c r="P36544" t="s">
        <v>61</v>
      </c>
      <c r="Q36544" t="s">
        <v>61</v>
      </c>
      <c r="R36544" t="s">
        <v>61</v>
      </c>
      <c r="S36544" t="s">
        <v>61</v>
      </c>
      <c r="T36544" t="s">
        <v>61</v>
      </c>
      <c r="U36544" t="s">
        <v>61</v>
      </c>
      <c r="V36544" t="s">
        <v>61</v>
      </c>
      <c r="W36544" t="s">
        <v>61</v>
      </c>
      <c r="X36544" t="s">
        <v>61</v>
      </c>
      <c r="Y36544" t="s">
        <v>61</v>
      </c>
      <c r="Z36544" t="s">
        <v>61</v>
      </c>
      <c r="AA36544" t="s">
        <v>61</v>
      </c>
      <c r="AB36544" t="s">
        <v>61</v>
      </c>
      <c r="AC36544" t="s">
        <v>61</v>
      </c>
      <c r="AD36544" t="s">
        <v>61</v>
      </c>
      <c r="AE36544" t="s">
        <v>61</v>
      </c>
      <c r="AF36544" t="s">
        <v>61</v>
      </c>
      <c r="AG36544" t="s">
        <v>61</v>
      </c>
      <c r="AH36544" t="s">
        <v>61</v>
      </c>
      <c r="AI36544" t="s">
        <v>61</v>
      </c>
      <c r="AJ36544" t="s">
        <v>61</v>
      </c>
      <c r="AL36544" t="s">
        <v>245</v>
      </c>
      <c r="AN36544" t="s">
        <v>220</v>
      </c>
      <c r="AO36544" t="s">
        <v>221</v>
      </c>
      <c r="AP36544" t="s">
        <v>222</v>
      </c>
      <c r="AR36544" t="s">
        <v>68</v>
      </c>
      <c r="AS36544">
        <v>2023</v>
      </c>
      <c r="AT36544">
        <v>2020</v>
      </c>
      <c r="AU36544" s="13">
        <v>52546</v>
      </c>
      <c r="AV36544" t="s">
        <v>61</v>
      </c>
      <c r="AX36544" t="s">
        <v>246</v>
      </c>
      <c r="AY36544" t="s">
        <v>70</v>
      </c>
      <c r="AZ36544" t="s">
        <v>70</v>
      </c>
      <c r="BA36544" t="s">
        <v>70</v>
      </c>
      <c r="BB36544" t="s">
        <v>70</v>
      </c>
      <c r="BC36544" t="s">
        <v>70</v>
      </c>
      <c r="BD36544" t="s">
        <v>70</v>
      </c>
    </row>
    <row r="36545" spans="1:56" x14ac:dyDescent="0.3">
      <c r="A36545" t="s">
        <v>56</v>
      </c>
      <c r="B36545" t="s">
        <v>215</v>
      </c>
      <c r="C36545" t="s">
        <v>244</v>
      </c>
      <c r="D36545" t="s">
        <v>59</v>
      </c>
      <c r="E36545" t="s">
        <v>96</v>
      </c>
      <c r="F36545" t="s">
        <v>61</v>
      </c>
      <c r="G36545" t="s">
        <v>243</v>
      </c>
      <c r="H36545" t="s">
        <v>71</v>
      </c>
      <c r="I36545" t="s">
        <v>234</v>
      </c>
      <c r="J36545" t="s">
        <v>61</v>
      </c>
      <c r="K36545" t="s">
        <v>61</v>
      </c>
      <c r="L36545" t="s">
        <v>228</v>
      </c>
      <c r="M36545" t="s">
        <v>227</v>
      </c>
      <c r="N36545" t="s">
        <v>61</v>
      </c>
      <c r="O36545" t="s">
        <v>61</v>
      </c>
      <c r="P36545" t="s">
        <v>61</v>
      </c>
      <c r="Q36545" t="s">
        <v>61</v>
      </c>
      <c r="R36545" t="s">
        <v>61</v>
      </c>
      <c r="S36545" t="s">
        <v>61</v>
      </c>
      <c r="T36545" t="s">
        <v>61</v>
      </c>
      <c r="U36545" t="s">
        <v>61</v>
      </c>
      <c r="V36545" t="s">
        <v>61</v>
      </c>
      <c r="W36545" t="s">
        <v>61</v>
      </c>
      <c r="X36545" t="s">
        <v>61</v>
      </c>
      <c r="Y36545" t="s">
        <v>61</v>
      </c>
      <c r="Z36545" t="s">
        <v>61</v>
      </c>
      <c r="AA36545" t="s">
        <v>61</v>
      </c>
      <c r="AB36545" t="s">
        <v>61</v>
      </c>
      <c r="AC36545" t="s">
        <v>61</v>
      </c>
      <c r="AD36545" t="s">
        <v>61</v>
      </c>
      <c r="AE36545" t="s">
        <v>61</v>
      </c>
      <c r="AF36545" t="s">
        <v>61</v>
      </c>
      <c r="AG36545" t="s">
        <v>61</v>
      </c>
      <c r="AH36545" t="s">
        <v>61</v>
      </c>
      <c r="AI36545" t="s">
        <v>61</v>
      </c>
      <c r="AJ36545" t="s">
        <v>61</v>
      </c>
      <c r="AL36545" t="s">
        <v>245</v>
      </c>
      <c r="AN36545" t="s">
        <v>220</v>
      </c>
      <c r="AO36545" t="s">
        <v>221</v>
      </c>
      <c r="AP36545" t="s">
        <v>222</v>
      </c>
      <c r="AR36545" t="s">
        <v>68</v>
      </c>
      <c r="AS36545">
        <v>2023</v>
      </c>
      <c r="AT36545">
        <v>2020</v>
      </c>
      <c r="AU36545" s="13">
        <v>55042</v>
      </c>
      <c r="AV36545" t="s">
        <v>61</v>
      </c>
      <c r="AX36545" t="s">
        <v>246</v>
      </c>
      <c r="AY36545" t="s">
        <v>70</v>
      </c>
      <c r="AZ36545" t="s">
        <v>70</v>
      </c>
      <c r="BA36545" t="s">
        <v>70</v>
      </c>
      <c r="BB36545" t="s">
        <v>70</v>
      </c>
      <c r="BC36545" t="s">
        <v>70</v>
      </c>
      <c r="BD36545" t="s">
        <v>70</v>
      </c>
    </row>
    <row r="36546" spans="1:56" x14ac:dyDescent="0.3">
      <c r="A36546" t="s">
        <v>56</v>
      </c>
      <c r="B36546" t="s">
        <v>215</v>
      </c>
      <c r="C36546" t="s">
        <v>244</v>
      </c>
      <c r="D36546" t="s">
        <v>59</v>
      </c>
      <c r="E36546" t="s">
        <v>96</v>
      </c>
      <c r="F36546" t="s">
        <v>61</v>
      </c>
      <c r="G36546" t="s">
        <v>243</v>
      </c>
      <c r="H36546" t="s">
        <v>71</v>
      </c>
      <c r="I36546" t="s">
        <v>234</v>
      </c>
      <c r="J36546" t="s">
        <v>61</v>
      </c>
      <c r="K36546" t="s">
        <v>61</v>
      </c>
      <c r="L36546" t="s">
        <v>102</v>
      </c>
      <c r="M36546" t="s">
        <v>102</v>
      </c>
      <c r="N36546" t="s">
        <v>61</v>
      </c>
      <c r="O36546" t="s">
        <v>61</v>
      </c>
      <c r="P36546" t="s">
        <v>61</v>
      </c>
      <c r="Q36546" t="s">
        <v>61</v>
      </c>
      <c r="R36546" t="s">
        <v>61</v>
      </c>
      <c r="S36546" t="s">
        <v>61</v>
      </c>
      <c r="T36546" t="s">
        <v>61</v>
      </c>
      <c r="U36546" t="s">
        <v>61</v>
      </c>
      <c r="V36546" t="s">
        <v>61</v>
      </c>
      <c r="W36546" t="s">
        <v>61</v>
      </c>
      <c r="X36546" t="s">
        <v>61</v>
      </c>
      <c r="Y36546" t="s">
        <v>61</v>
      </c>
      <c r="Z36546" t="s">
        <v>61</v>
      </c>
      <c r="AA36546" t="s">
        <v>61</v>
      </c>
      <c r="AB36546" t="s">
        <v>61</v>
      </c>
      <c r="AC36546" t="s">
        <v>61</v>
      </c>
      <c r="AD36546" t="s">
        <v>61</v>
      </c>
      <c r="AE36546" t="s">
        <v>61</v>
      </c>
      <c r="AF36546" t="s">
        <v>61</v>
      </c>
      <c r="AG36546" t="s">
        <v>61</v>
      </c>
      <c r="AH36546" t="s">
        <v>61</v>
      </c>
      <c r="AI36546" t="s">
        <v>61</v>
      </c>
      <c r="AJ36546" t="s">
        <v>61</v>
      </c>
      <c r="AL36546" t="s">
        <v>245</v>
      </c>
      <c r="AN36546" t="s">
        <v>220</v>
      </c>
      <c r="AO36546" t="s">
        <v>221</v>
      </c>
      <c r="AP36546" t="s">
        <v>222</v>
      </c>
      <c r="AR36546" t="s">
        <v>68</v>
      </c>
      <c r="AS36546">
        <v>2023</v>
      </c>
      <c r="AT36546">
        <v>2020</v>
      </c>
      <c r="AU36546" s="13">
        <v>0</v>
      </c>
      <c r="AV36546" t="s">
        <v>61</v>
      </c>
      <c r="AX36546" t="s">
        <v>246</v>
      </c>
      <c r="AY36546" t="s">
        <v>70</v>
      </c>
      <c r="AZ36546" t="s">
        <v>70</v>
      </c>
      <c r="BA36546" t="s">
        <v>70</v>
      </c>
      <c r="BB36546" t="s">
        <v>70</v>
      </c>
      <c r="BC36546" t="s">
        <v>70</v>
      </c>
      <c r="BD36546" t="s">
        <v>70</v>
      </c>
    </row>
    <row r="36547" spans="1:56" x14ac:dyDescent="0.3">
      <c r="A36547" t="s">
        <v>56</v>
      </c>
      <c r="B36547" t="s">
        <v>215</v>
      </c>
      <c r="C36547" t="s">
        <v>244</v>
      </c>
      <c r="D36547" t="s">
        <v>59</v>
      </c>
      <c r="E36547" t="s">
        <v>96</v>
      </c>
      <c r="F36547" t="s">
        <v>61</v>
      </c>
      <c r="G36547" t="s">
        <v>243</v>
      </c>
      <c r="H36547" t="s">
        <v>71</v>
      </c>
      <c r="I36547" t="s">
        <v>234</v>
      </c>
      <c r="J36547" t="s">
        <v>61</v>
      </c>
      <c r="K36547" t="s">
        <v>229</v>
      </c>
      <c r="L36547" t="s">
        <v>61</v>
      </c>
      <c r="M36547" t="s">
        <v>61</v>
      </c>
      <c r="N36547" t="s">
        <v>61</v>
      </c>
      <c r="O36547" t="s">
        <v>61</v>
      </c>
      <c r="P36547" t="s">
        <v>61</v>
      </c>
      <c r="Q36547" t="s">
        <v>61</v>
      </c>
      <c r="R36547" t="s">
        <v>61</v>
      </c>
      <c r="S36547" t="s">
        <v>61</v>
      </c>
      <c r="T36547" t="s">
        <v>61</v>
      </c>
      <c r="U36547" t="s">
        <v>61</v>
      </c>
      <c r="V36547" t="s">
        <v>61</v>
      </c>
      <c r="W36547" t="s">
        <v>61</v>
      </c>
      <c r="X36547" t="s">
        <v>61</v>
      </c>
      <c r="Y36547" t="s">
        <v>61</v>
      </c>
      <c r="Z36547" t="s">
        <v>61</v>
      </c>
      <c r="AA36547" t="s">
        <v>61</v>
      </c>
      <c r="AB36547" t="s">
        <v>61</v>
      </c>
      <c r="AC36547" t="s">
        <v>61</v>
      </c>
      <c r="AD36547" t="s">
        <v>61</v>
      </c>
      <c r="AE36547" t="s">
        <v>61</v>
      </c>
      <c r="AF36547" t="s">
        <v>61</v>
      </c>
      <c r="AG36547" t="s">
        <v>61</v>
      </c>
      <c r="AH36547" t="s">
        <v>61</v>
      </c>
      <c r="AI36547" t="s">
        <v>61</v>
      </c>
      <c r="AJ36547" t="s">
        <v>61</v>
      </c>
      <c r="AL36547" t="s">
        <v>245</v>
      </c>
      <c r="AN36547" t="s">
        <v>220</v>
      </c>
      <c r="AO36547" t="s">
        <v>221</v>
      </c>
      <c r="AP36547" t="s">
        <v>222</v>
      </c>
      <c r="AR36547" t="s">
        <v>68</v>
      </c>
      <c r="AS36547">
        <v>2023</v>
      </c>
      <c r="AT36547">
        <v>2020</v>
      </c>
      <c r="AU36547" s="13">
        <v>11135</v>
      </c>
      <c r="AV36547" t="s">
        <v>61</v>
      </c>
      <c r="AX36547" t="s">
        <v>246</v>
      </c>
      <c r="AY36547" t="s">
        <v>70</v>
      </c>
      <c r="AZ36547" t="s">
        <v>70</v>
      </c>
      <c r="BA36547" t="s">
        <v>70</v>
      </c>
      <c r="BB36547" t="s">
        <v>70</v>
      </c>
      <c r="BC36547" t="s">
        <v>70</v>
      </c>
      <c r="BD36547" t="s">
        <v>70</v>
      </c>
    </row>
    <row r="36548" spans="1:56" x14ac:dyDescent="0.3">
      <c r="A36548" t="s">
        <v>56</v>
      </c>
      <c r="B36548" t="s">
        <v>215</v>
      </c>
      <c r="C36548" t="s">
        <v>244</v>
      </c>
      <c r="D36548" t="s">
        <v>59</v>
      </c>
      <c r="E36548" t="s">
        <v>96</v>
      </c>
      <c r="F36548" t="s">
        <v>61</v>
      </c>
      <c r="G36548" t="s">
        <v>243</v>
      </c>
      <c r="H36548" t="s">
        <v>71</v>
      </c>
      <c r="I36548" t="s">
        <v>235</v>
      </c>
      <c r="J36548" t="s">
        <v>61</v>
      </c>
      <c r="K36548" t="s">
        <v>219</v>
      </c>
      <c r="L36548" t="s">
        <v>61</v>
      </c>
      <c r="M36548" t="s">
        <v>61</v>
      </c>
      <c r="N36548" t="s">
        <v>61</v>
      </c>
      <c r="O36548" t="s">
        <v>61</v>
      </c>
      <c r="P36548" t="s">
        <v>61</v>
      </c>
      <c r="Q36548" t="s">
        <v>61</v>
      </c>
      <c r="R36548" t="s">
        <v>61</v>
      </c>
      <c r="S36548" t="s">
        <v>61</v>
      </c>
      <c r="T36548" t="s">
        <v>61</v>
      </c>
      <c r="U36548" t="s">
        <v>61</v>
      </c>
      <c r="V36548" t="s">
        <v>61</v>
      </c>
      <c r="W36548" t="s">
        <v>61</v>
      </c>
      <c r="X36548" t="s">
        <v>61</v>
      </c>
      <c r="Y36548" t="s">
        <v>61</v>
      </c>
      <c r="Z36548" t="s">
        <v>61</v>
      </c>
      <c r="AA36548" t="s">
        <v>61</v>
      </c>
      <c r="AB36548" t="s">
        <v>61</v>
      </c>
      <c r="AC36548" t="s">
        <v>61</v>
      </c>
      <c r="AD36548" t="s">
        <v>61</v>
      </c>
      <c r="AE36548" t="s">
        <v>61</v>
      </c>
      <c r="AF36548" t="s">
        <v>61</v>
      </c>
      <c r="AG36548" t="s">
        <v>61</v>
      </c>
      <c r="AH36548" t="s">
        <v>61</v>
      </c>
      <c r="AI36548" t="s">
        <v>61</v>
      </c>
      <c r="AJ36548" t="s">
        <v>61</v>
      </c>
      <c r="AL36548" t="s">
        <v>245</v>
      </c>
      <c r="AN36548" t="s">
        <v>220</v>
      </c>
      <c r="AO36548" t="s">
        <v>221</v>
      </c>
      <c r="AP36548" t="s">
        <v>222</v>
      </c>
      <c r="AR36548" t="s">
        <v>68</v>
      </c>
      <c r="AS36548">
        <v>2023</v>
      </c>
      <c r="AT36548">
        <v>2020</v>
      </c>
      <c r="AU36548" s="13">
        <v>27609</v>
      </c>
      <c r="AV36548" t="s">
        <v>61</v>
      </c>
      <c r="AX36548" t="s">
        <v>246</v>
      </c>
      <c r="AY36548" t="s">
        <v>70</v>
      </c>
      <c r="AZ36548" t="s">
        <v>70</v>
      </c>
      <c r="BA36548" t="s">
        <v>70</v>
      </c>
      <c r="BB36548" t="s">
        <v>70</v>
      </c>
      <c r="BC36548" t="s">
        <v>70</v>
      </c>
      <c r="BD36548" t="s">
        <v>70</v>
      </c>
    </row>
    <row r="36549" spans="1:56" x14ac:dyDescent="0.3">
      <c r="A36549" t="s">
        <v>56</v>
      </c>
      <c r="B36549" t="s">
        <v>215</v>
      </c>
      <c r="C36549" t="s">
        <v>244</v>
      </c>
      <c r="D36549" t="s">
        <v>59</v>
      </c>
      <c r="E36549" t="s">
        <v>96</v>
      </c>
      <c r="F36549" t="s">
        <v>61</v>
      </c>
      <c r="G36549" t="s">
        <v>243</v>
      </c>
      <c r="H36549" t="s">
        <v>71</v>
      </c>
      <c r="I36549" t="s">
        <v>235</v>
      </c>
      <c r="J36549" t="s">
        <v>61</v>
      </c>
      <c r="K36549" t="s">
        <v>61</v>
      </c>
      <c r="L36549" t="s">
        <v>226</v>
      </c>
      <c r="M36549" t="s">
        <v>227</v>
      </c>
      <c r="N36549" t="s">
        <v>61</v>
      </c>
      <c r="O36549" t="s">
        <v>61</v>
      </c>
      <c r="P36549" t="s">
        <v>61</v>
      </c>
      <c r="Q36549" t="s">
        <v>61</v>
      </c>
      <c r="R36549" t="s">
        <v>61</v>
      </c>
      <c r="S36549" t="s">
        <v>61</v>
      </c>
      <c r="T36549" t="s">
        <v>61</v>
      </c>
      <c r="U36549" t="s">
        <v>61</v>
      </c>
      <c r="V36549" t="s">
        <v>61</v>
      </c>
      <c r="W36549" t="s">
        <v>61</v>
      </c>
      <c r="X36549" t="s">
        <v>61</v>
      </c>
      <c r="Y36549" t="s">
        <v>61</v>
      </c>
      <c r="Z36549" t="s">
        <v>61</v>
      </c>
      <c r="AA36549" t="s">
        <v>61</v>
      </c>
      <c r="AB36549" t="s">
        <v>61</v>
      </c>
      <c r="AC36549" t="s">
        <v>61</v>
      </c>
      <c r="AD36549" t="s">
        <v>61</v>
      </c>
      <c r="AE36549" t="s">
        <v>61</v>
      </c>
      <c r="AF36549" t="s">
        <v>61</v>
      </c>
      <c r="AG36549" t="s">
        <v>61</v>
      </c>
      <c r="AH36549" t="s">
        <v>61</v>
      </c>
      <c r="AI36549" t="s">
        <v>61</v>
      </c>
      <c r="AJ36549" t="s">
        <v>61</v>
      </c>
      <c r="AL36549" t="s">
        <v>245</v>
      </c>
      <c r="AN36549" t="s">
        <v>220</v>
      </c>
      <c r="AO36549" t="s">
        <v>221</v>
      </c>
      <c r="AP36549" t="s">
        <v>222</v>
      </c>
      <c r="AR36549" t="s">
        <v>68</v>
      </c>
      <c r="AS36549">
        <v>2023</v>
      </c>
      <c r="AT36549">
        <v>2020</v>
      </c>
      <c r="AU36549" s="13">
        <v>13242</v>
      </c>
      <c r="AV36549" t="s">
        <v>61</v>
      </c>
      <c r="AX36549" t="s">
        <v>246</v>
      </c>
      <c r="AY36549" t="s">
        <v>70</v>
      </c>
      <c r="AZ36549" t="s">
        <v>70</v>
      </c>
      <c r="BA36549" t="s">
        <v>70</v>
      </c>
      <c r="BB36549" t="s">
        <v>70</v>
      </c>
      <c r="BC36549" t="s">
        <v>70</v>
      </c>
      <c r="BD36549" t="s">
        <v>70</v>
      </c>
    </row>
    <row r="36550" spans="1:56" x14ac:dyDescent="0.3">
      <c r="A36550" t="s">
        <v>56</v>
      </c>
      <c r="B36550" t="s">
        <v>215</v>
      </c>
      <c r="C36550" t="s">
        <v>244</v>
      </c>
      <c r="D36550" t="s">
        <v>59</v>
      </c>
      <c r="E36550" t="s">
        <v>96</v>
      </c>
      <c r="F36550" t="s">
        <v>61</v>
      </c>
      <c r="G36550" t="s">
        <v>243</v>
      </c>
      <c r="H36550" t="s">
        <v>71</v>
      </c>
      <c r="I36550" t="s">
        <v>235</v>
      </c>
      <c r="J36550" t="s">
        <v>61</v>
      </c>
      <c r="K36550" t="s">
        <v>61</v>
      </c>
      <c r="L36550" t="s">
        <v>228</v>
      </c>
      <c r="M36550" t="s">
        <v>227</v>
      </c>
      <c r="N36550" t="s">
        <v>61</v>
      </c>
      <c r="O36550" t="s">
        <v>61</v>
      </c>
      <c r="P36550" t="s">
        <v>61</v>
      </c>
      <c r="Q36550" t="s">
        <v>61</v>
      </c>
      <c r="R36550" t="s">
        <v>61</v>
      </c>
      <c r="S36550" t="s">
        <v>61</v>
      </c>
      <c r="T36550" t="s">
        <v>61</v>
      </c>
      <c r="U36550" t="s">
        <v>61</v>
      </c>
      <c r="V36550" t="s">
        <v>61</v>
      </c>
      <c r="W36550" t="s">
        <v>61</v>
      </c>
      <c r="X36550" t="s">
        <v>61</v>
      </c>
      <c r="Y36550" t="s">
        <v>61</v>
      </c>
      <c r="Z36550" t="s">
        <v>61</v>
      </c>
      <c r="AA36550" t="s">
        <v>61</v>
      </c>
      <c r="AB36550" t="s">
        <v>61</v>
      </c>
      <c r="AC36550" t="s">
        <v>61</v>
      </c>
      <c r="AD36550" t="s">
        <v>61</v>
      </c>
      <c r="AE36550" t="s">
        <v>61</v>
      </c>
      <c r="AF36550" t="s">
        <v>61</v>
      </c>
      <c r="AG36550" t="s">
        <v>61</v>
      </c>
      <c r="AH36550" t="s">
        <v>61</v>
      </c>
      <c r="AI36550" t="s">
        <v>61</v>
      </c>
      <c r="AJ36550" t="s">
        <v>61</v>
      </c>
      <c r="AL36550" t="s">
        <v>245</v>
      </c>
      <c r="AN36550" t="s">
        <v>220</v>
      </c>
      <c r="AO36550" t="s">
        <v>221</v>
      </c>
      <c r="AP36550" t="s">
        <v>222</v>
      </c>
      <c r="AR36550" t="s">
        <v>68</v>
      </c>
      <c r="AS36550">
        <v>2023</v>
      </c>
      <c r="AT36550">
        <v>2020</v>
      </c>
      <c r="AU36550" s="13">
        <v>19862</v>
      </c>
      <c r="AV36550" t="s">
        <v>61</v>
      </c>
      <c r="AX36550" t="s">
        <v>246</v>
      </c>
      <c r="AY36550" t="s">
        <v>70</v>
      </c>
      <c r="AZ36550" t="s">
        <v>70</v>
      </c>
      <c r="BA36550" t="s">
        <v>70</v>
      </c>
      <c r="BB36550" t="s">
        <v>70</v>
      </c>
      <c r="BC36550" t="s">
        <v>70</v>
      </c>
      <c r="BD36550" t="s">
        <v>70</v>
      </c>
    </row>
    <row r="36551" spans="1:56" x14ac:dyDescent="0.3">
      <c r="A36551" t="s">
        <v>56</v>
      </c>
      <c r="B36551" t="s">
        <v>215</v>
      </c>
      <c r="C36551" t="s">
        <v>244</v>
      </c>
      <c r="D36551" t="s">
        <v>59</v>
      </c>
      <c r="E36551" t="s">
        <v>96</v>
      </c>
      <c r="F36551" t="s">
        <v>61</v>
      </c>
      <c r="G36551" t="s">
        <v>243</v>
      </c>
      <c r="H36551" t="s">
        <v>71</v>
      </c>
      <c r="I36551" t="s">
        <v>235</v>
      </c>
      <c r="J36551" t="s">
        <v>61</v>
      </c>
      <c r="K36551" t="s">
        <v>61</v>
      </c>
      <c r="L36551" t="s">
        <v>102</v>
      </c>
      <c r="M36551" t="s">
        <v>102</v>
      </c>
      <c r="N36551" t="s">
        <v>61</v>
      </c>
      <c r="O36551" t="s">
        <v>61</v>
      </c>
      <c r="P36551" t="s">
        <v>61</v>
      </c>
      <c r="Q36551" t="s">
        <v>61</v>
      </c>
      <c r="R36551" t="s">
        <v>61</v>
      </c>
      <c r="S36551" t="s">
        <v>61</v>
      </c>
      <c r="T36551" t="s">
        <v>61</v>
      </c>
      <c r="U36551" t="s">
        <v>61</v>
      </c>
      <c r="V36551" t="s">
        <v>61</v>
      </c>
      <c r="W36551" t="s">
        <v>61</v>
      </c>
      <c r="X36551" t="s">
        <v>61</v>
      </c>
      <c r="Y36551" t="s">
        <v>61</v>
      </c>
      <c r="Z36551" t="s">
        <v>61</v>
      </c>
      <c r="AA36551" t="s">
        <v>61</v>
      </c>
      <c r="AB36551" t="s">
        <v>61</v>
      </c>
      <c r="AC36551" t="s">
        <v>61</v>
      </c>
      <c r="AD36551" t="s">
        <v>61</v>
      </c>
      <c r="AE36551" t="s">
        <v>61</v>
      </c>
      <c r="AF36551" t="s">
        <v>61</v>
      </c>
      <c r="AG36551" t="s">
        <v>61</v>
      </c>
      <c r="AH36551" t="s">
        <v>61</v>
      </c>
      <c r="AI36551" t="s">
        <v>61</v>
      </c>
      <c r="AJ36551" t="s">
        <v>61</v>
      </c>
      <c r="AL36551" t="s">
        <v>245</v>
      </c>
      <c r="AN36551" t="s">
        <v>220</v>
      </c>
      <c r="AO36551" t="s">
        <v>221</v>
      </c>
      <c r="AP36551" t="s">
        <v>222</v>
      </c>
      <c r="AR36551" t="s">
        <v>68</v>
      </c>
      <c r="AS36551">
        <v>2023</v>
      </c>
      <c r="AT36551">
        <v>2020</v>
      </c>
      <c r="AU36551" s="13">
        <v>0</v>
      </c>
      <c r="AV36551" t="s">
        <v>61</v>
      </c>
      <c r="AX36551" t="s">
        <v>246</v>
      </c>
      <c r="AY36551" t="s">
        <v>70</v>
      </c>
      <c r="AZ36551" t="s">
        <v>70</v>
      </c>
      <c r="BA36551" t="s">
        <v>70</v>
      </c>
      <c r="BB36551" t="s">
        <v>70</v>
      </c>
      <c r="BC36551" t="s">
        <v>70</v>
      </c>
      <c r="BD36551" t="s">
        <v>70</v>
      </c>
    </row>
    <row r="36552" spans="1:56" x14ac:dyDescent="0.3">
      <c r="A36552" t="s">
        <v>56</v>
      </c>
      <c r="B36552" t="s">
        <v>215</v>
      </c>
      <c r="C36552" t="s">
        <v>244</v>
      </c>
      <c r="D36552" t="s">
        <v>59</v>
      </c>
      <c r="E36552" t="s">
        <v>96</v>
      </c>
      <c r="F36552" t="s">
        <v>61</v>
      </c>
      <c r="G36552" t="s">
        <v>243</v>
      </c>
      <c r="H36552" t="s">
        <v>71</v>
      </c>
      <c r="I36552" t="s">
        <v>235</v>
      </c>
      <c r="J36552" t="s">
        <v>61</v>
      </c>
      <c r="K36552" t="s">
        <v>229</v>
      </c>
      <c r="L36552" t="s">
        <v>61</v>
      </c>
      <c r="M36552" t="s">
        <v>61</v>
      </c>
      <c r="N36552" t="s">
        <v>61</v>
      </c>
      <c r="O36552" t="s">
        <v>61</v>
      </c>
      <c r="P36552" t="s">
        <v>61</v>
      </c>
      <c r="Q36552" t="s">
        <v>61</v>
      </c>
      <c r="R36552" t="s">
        <v>61</v>
      </c>
      <c r="S36552" t="s">
        <v>61</v>
      </c>
      <c r="T36552" t="s">
        <v>61</v>
      </c>
      <c r="U36552" t="s">
        <v>61</v>
      </c>
      <c r="V36552" t="s">
        <v>61</v>
      </c>
      <c r="W36552" t="s">
        <v>61</v>
      </c>
      <c r="X36552" t="s">
        <v>61</v>
      </c>
      <c r="Y36552" t="s">
        <v>61</v>
      </c>
      <c r="Z36552" t="s">
        <v>61</v>
      </c>
      <c r="AA36552" t="s">
        <v>61</v>
      </c>
      <c r="AB36552" t="s">
        <v>61</v>
      </c>
      <c r="AC36552" t="s">
        <v>61</v>
      </c>
      <c r="AD36552" t="s">
        <v>61</v>
      </c>
      <c r="AE36552" t="s">
        <v>61</v>
      </c>
      <c r="AF36552" t="s">
        <v>61</v>
      </c>
      <c r="AG36552" t="s">
        <v>61</v>
      </c>
      <c r="AH36552" t="s">
        <v>61</v>
      </c>
      <c r="AI36552" t="s">
        <v>61</v>
      </c>
      <c r="AJ36552" t="s">
        <v>61</v>
      </c>
      <c r="AL36552" t="s">
        <v>245</v>
      </c>
      <c r="AN36552" t="s">
        <v>220</v>
      </c>
      <c r="AO36552" t="s">
        <v>221</v>
      </c>
      <c r="AP36552" t="s">
        <v>222</v>
      </c>
      <c r="AR36552" t="s">
        <v>68</v>
      </c>
      <c r="AS36552">
        <v>2023</v>
      </c>
      <c r="AT36552">
        <v>2020</v>
      </c>
      <c r="AU36552" s="13">
        <v>5495</v>
      </c>
      <c r="AV36552" t="s">
        <v>61</v>
      </c>
      <c r="AX36552" t="s">
        <v>246</v>
      </c>
      <c r="AY36552" t="s">
        <v>70</v>
      </c>
      <c r="AZ36552" t="s">
        <v>70</v>
      </c>
      <c r="BA36552" t="s">
        <v>70</v>
      </c>
      <c r="BB36552" t="s">
        <v>70</v>
      </c>
      <c r="BC36552" t="s">
        <v>70</v>
      </c>
      <c r="BD36552" t="s">
        <v>70</v>
      </c>
    </row>
    <row r="36553" spans="1:56" x14ac:dyDescent="0.3">
      <c r="A36553" t="s">
        <v>56</v>
      </c>
      <c r="B36553" t="s">
        <v>215</v>
      </c>
      <c r="C36553" t="s">
        <v>244</v>
      </c>
      <c r="D36553" t="s">
        <v>59</v>
      </c>
      <c r="E36553" t="s">
        <v>96</v>
      </c>
      <c r="F36553" t="s">
        <v>61</v>
      </c>
      <c r="G36553" t="s">
        <v>243</v>
      </c>
      <c r="H36553" t="s">
        <v>62</v>
      </c>
      <c r="I36553" t="s">
        <v>236</v>
      </c>
      <c r="J36553" t="s">
        <v>61</v>
      </c>
      <c r="K36553" t="s">
        <v>219</v>
      </c>
      <c r="L36553" t="s">
        <v>61</v>
      </c>
      <c r="M36553" t="s">
        <v>61</v>
      </c>
      <c r="N36553" t="s">
        <v>61</v>
      </c>
      <c r="O36553" t="s">
        <v>61</v>
      </c>
      <c r="P36553" t="s">
        <v>61</v>
      </c>
      <c r="Q36553" t="s">
        <v>61</v>
      </c>
      <c r="R36553" t="s">
        <v>61</v>
      </c>
      <c r="S36553" t="s">
        <v>61</v>
      </c>
      <c r="T36553" t="s">
        <v>61</v>
      </c>
      <c r="U36553" t="s">
        <v>61</v>
      </c>
      <c r="V36553" t="s">
        <v>61</v>
      </c>
      <c r="W36553" t="s">
        <v>61</v>
      </c>
      <c r="X36553" t="s">
        <v>61</v>
      </c>
      <c r="Y36553" t="s">
        <v>61</v>
      </c>
      <c r="Z36553" t="s">
        <v>61</v>
      </c>
      <c r="AA36553" t="s">
        <v>61</v>
      </c>
      <c r="AB36553" t="s">
        <v>61</v>
      </c>
      <c r="AC36553" t="s">
        <v>61</v>
      </c>
      <c r="AD36553" t="s">
        <v>61</v>
      </c>
      <c r="AE36553" t="s">
        <v>61</v>
      </c>
      <c r="AF36553" t="s">
        <v>61</v>
      </c>
      <c r="AG36553" t="s">
        <v>61</v>
      </c>
      <c r="AH36553" t="s">
        <v>61</v>
      </c>
      <c r="AI36553" t="s">
        <v>61</v>
      </c>
      <c r="AJ36553" t="s">
        <v>61</v>
      </c>
      <c r="AL36553" t="s">
        <v>245</v>
      </c>
      <c r="AN36553" t="s">
        <v>220</v>
      </c>
      <c r="AO36553" t="s">
        <v>221</v>
      </c>
      <c r="AP36553" t="s">
        <v>222</v>
      </c>
      <c r="AR36553" t="s">
        <v>68</v>
      </c>
      <c r="AS36553">
        <v>2023</v>
      </c>
      <c r="AT36553">
        <v>2020</v>
      </c>
      <c r="AU36553" s="13">
        <v>2673430</v>
      </c>
      <c r="AV36553" t="s">
        <v>61</v>
      </c>
      <c r="AX36553" t="s">
        <v>246</v>
      </c>
      <c r="AY36553" t="s">
        <v>70</v>
      </c>
      <c r="AZ36553" t="s">
        <v>70</v>
      </c>
      <c r="BA36553" t="s">
        <v>70</v>
      </c>
      <c r="BB36553" t="s">
        <v>70</v>
      </c>
      <c r="BC36553" t="s">
        <v>70</v>
      </c>
      <c r="BD36553" t="s">
        <v>70</v>
      </c>
    </row>
    <row r="36554" spans="1:56" x14ac:dyDescent="0.3">
      <c r="A36554" t="s">
        <v>56</v>
      </c>
      <c r="B36554" t="s">
        <v>215</v>
      </c>
      <c r="C36554" t="s">
        <v>244</v>
      </c>
      <c r="D36554" t="s">
        <v>59</v>
      </c>
      <c r="E36554" t="s">
        <v>96</v>
      </c>
      <c r="F36554" t="s">
        <v>61</v>
      </c>
      <c r="G36554" t="s">
        <v>243</v>
      </c>
      <c r="H36554" t="s">
        <v>62</v>
      </c>
      <c r="I36554" t="s">
        <v>236</v>
      </c>
      <c r="J36554" t="s">
        <v>61</v>
      </c>
      <c r="K36554" t="s">
        <v>225</v>
      </c>
      <c r="L36554" t="s">
        <v>61</v>
      </c>
      <c r="M36554" t="s">
        <v>61</v>
      </c>
      <c r="N36554" t="s">
        <v>61</v>
      </c>
      <c r="O36554" t="s">
        <v>61</v>
      </c>
      <c r="P36554" t="s">
        <v>61</v>
      </c>
      <c r="Q36554" t="s">
        <v>61</v>
      </c>
      <c r="R36554" t="s">
        <v>61</v>
      </c>
      <c r="S36554" t="s">
        <v>61</v>
      </c>
      <c r="T36554" t="s">
        <v>61</v>
      </c>
      <c r="U36554" t="s">
        <v>61</v>
      </c>
      <c r="V36554" t="s">
        <v>61</v>
      </c>
      <c r="W36554" t="s">
        <v>61</v>
      </c>
      <c r="X36554" t="s">
        <v>61</v>
      </c>
      <c r="Y36554" t="s">
        <v>61</v>
      </c>
      <c r="Z36554" t="s">
        <v>61</v>
      </c>
      <c r="AA36554" t="s">
        <v>61</v>
      </c>
      <c r="AB36554" t="s">
        <v>61</v>
      </c>
      <c r="AC36554" t="s">
        <v>61</v>
      </c>
      <c r="AD36554" t="s">
        <v>61</v>
      </c>
      <c r="AE36554" t="s">
        <v>61</v>
      </c>
      <c r="AF36554" t="s">
        <v>61</v>
      </c>
      <c r="AG36554" t="s">
        <v>61</v>
      </c>
      <c r="AH36554" t="s">
        <v>61</v>
      </c>
      <c r="AI36554" t="s">
        <v>61</v>
      </c>
      <c r="AJ36554" t="s">
        <v>61</v>
      </c>
      <c r="AL36554" t="s">
        <v>245</v>
      </c>
      <c r="AN36554" t="s">
        <v>220</v>
      </c>
      <c r="AO36554" t="s">
        <v>221</v>
      </c>
      <c r="AP36554" t="s">
        <v>222</v>
      </c>
      <c r="AR36554" t="s">
        <v>68</v>
      </c>
      <c r="AS36554">
        <v>2023</v>
      </c>
      <c r="AT36554">
        <v>2020</v>
      </c>
      <c r="AU36554" s="13">
        <v>122610</v>
      </c>
      <c r="AV36554" t="s">
        <v>61</v>
      </c>
      <c r="AX36554" t="s">
        <v>246</v>
      </c>
      <c r="AY36554" t="s">
        <v>70</v>
      </c>
      <c r="AZ36554" t="s">
        <v>70</v>
      </c>
      <c r="BA36554" t="s">
        <v>70</v>
      </c>
      <c r="BB36554" t="s">
        <v>70</v>
      </c>
      <c r="BC36554" t="s">
        <v>70</v>
      </c>
      <c r="BD36554" t="s">
        <v>70</v>
      </c>
    </row>
    <row r="36555" spans="1:56" x14ac:dyDescent="0.3">
      <c r="A36555" t="s">
        <v>56</v>
      </c>
      <c r="B36555" t="s">
        <v>215</v>
      </c>
      <c r="C36555" t="s">
        <v>244</v>
      </c>
      <c r="D36555" t="s">
        <v>59</v>
      </c>
      <c r="E36555" t="s">
        <v>96</v>
      </c>
      <c r="F36555" t="s">
        <v>61</v>
      </c>
      <c r="G36555" t="s">
        <v>243</v>
      </c>
      <c r="H36555" t="s">
        <v>62</v>
      </c>
      <c r="I36555" t="s">
        <v>236</v>
      </c>
      <c r="J36555" t="s">
        <v>61</v>
      </c>
      <c r="K36555" t="s">
        <v>61</v>
      </c>
      <c r="L36555" t="s">
        <v>226</v>
      </c>
      <c r="M36555" t="s">
        <v>227</v>
      </c>
      <c r="N36555" t="s">
        <v>61</v>
      </c>
      <c r="O36555" t="s">
        <v>61</v>
      </c>
      <c r="P36555" t="s">
        <v>61</v>
      </c>
      <c r="Q36555" t="s">
        <v>61</v>
      </c>
      <c r="R36555" t="s">
        <v>61</v>
      </c>
      <c r="S36555" t="s">
        <v>61</v>
      </c>
      <c r="T36555" t="s">
        <v>61</v>
      </c>
      <c r="U36555" t="s">
        <v>61</v>
      </c>
      <c r="V36555" t="s">
        <v>61</v>
      </c>
      <c r="W36555" t="s">
        <v>61</v>
      </c>
      <c r="X36555" t="s">
        <v>61</v>
      </c>
      <c r="Y36555" t="s">
        <v>61</v>
      </c>
      <c r="Z36555" t="s">
        <v>61</v>
      </c>
      <c r="AA36555" t="s">
        <v>61</v>
      </c>
      <c r="AB36555" t="s">
        <v>61</v>
      </c>
      <c r="AC36555" t="s">
        <v>61</v>
      </c>
      <c r="AD36555" t="s">
        <v>61</v>
      </c>
      <c r="AE36555" t="s">
        <v>61</v>
      </c>
      <c r="AF36555" t="s">
        <v>61</v>
      </c>
      <c r="AG36555" t="s">
        <v>61</v>
      </c>
      <c r="AH36555" t="s">
        <v>61</v>
      </c>
      <c r="AI36555" t="s">
        <v>61</v>
      </c>
      <c r="AJ36555" t="s">
        <v>61</v>
      </c>
      <c r="AL36555" t="s">
        <v>245</v>
      </c>
      <c r="AN36555" t="s">
        <v>220</v>
      </c>
      <c r="AO36555" t="s">
        <v>221</v>
      </c>
      <c r="AP36555" t="s">
        <v>222</v>
      </c>
      <c r="AR36555" t="s">
        <v>68</v>
      </c>
      <c r="AS36555">
        <v>2023</v>
      </c>
      <c r="AT36555">
        <v>2020</v>
      </c>
      <c r="AU36555" s="13">
        <v>2359611</v>
      </c>
      <c r="AV36555" t="s">
        <v>61</v>
      </c>
      <c r="AX36555" t="s">
        <v>246</v>
      </c>
      <c r="AY36555" t="s">
        <v>70</v>
      </c>
      <c r="AZ36555" t="s">
        <v>70</v>
      </c>
      <c r="BA36555" t="s">
        <v>70</v>
      </c>
      <c r="BB36555" t="s">
        <v>70</v>
      </c>
      <c r="BC36555" t="s">
        <v>70</v>
      </c>
      <c r="BD36555" t="s">
        <v>70</v>
      </c>
    </row>
    <row r="36556" spans="1:56" x14ac:dyDescent="0.3">
      <c r="A36556" t="s">
        <v>56</v>
      </c>
      <c r="B36556" t="s">
        <v>215</v>
      </c>
      <c r="C36556" t="s">
        <v>244</v>
      </c>
      <c r="D36556" t="s">
        <v>59</v>
      </c>
      <c r="E36556" t="s">
        <v>96</v>
      </c>
      <c r="F36556" t="s">
        <v>61</v>
      </c>
      <c r="G36556" t="s">
        <v>243</v>
      </c>
      <c r="H36556" t="s">
        <v>62</v>
      </c>
      <c r="I36556" t="s">
        <v>236</v>
      </c>
      <c r="J36556" t="s">
        <v>61</v>
      </c>
      <c r="K36556" t="s">
        <v>61</v>
      </c>
      <c r="L36556" t="s">
        <v>228</v>
      </c>
      <c r="M36556" t="s">
        <v>227</v>
      </c>
      <c r="N36556" t="s">
        <v>61</v>
      </c>
      <c r="O36556" t="s">
        <v>61</v>
      </c>
      <c r="P36556" t="s">
        <v>61</v>
      </c>
      <c r="Q36556" t="s">
        <v>61</v>
      </c>
      <c r="R36556" t="s">
        <v>61</v>
      </c>
      <c r="S36556" t="s">
        <v>61</v>
      </c>
      <c r="T36556" t="s">
        <v>61</v>
      </c>
      <c r="U36556" t="s">
        <v>61</v>
      </c>
      <c r="V36556" t="s">
        <v>61</v>
      </c>
      <c r="W36556" t="s">
        <v>61</v>
      </c>
      <c r="X36556" t="s">
        <v>61</v>
      </c>
      <c r="Y36556" t="s">
        <v>61</v>
      </c>
      <c r="Z36556" t="s">
        <v>61</v>
      </c>
      <c r="AA36556" t="s">
        <v>61</v>
      </c>
      <c r="AB36556" t="s">
        <v>61</v>
      </c>
      <c r="AC36556" t="s">
        <v>61</v>
      </c>
      <c r="AD36556" t="s">
        <v>61</v>
      </c>
      <c r="AE36556" t="s">
        <v>61</v>
      </c>
      <c r="AF36556" t="s">
        <v>61</v>
      </c>
      <c r="AG36556" t="s">
        <v>61</v>
      </c>
      <c r="AH36556" t="s">
        <v>61</v>
      </c>
      <c r="AI36556" t="s">
        <v>61</v>
      </c>
      <c r="AJ36556" t="s">
        <v>61</v>
      </c>
      <c r="AL36556" t="s">
        <v>245</v>
      </c>
      <c r="AN36556" t="s">
        <v>220</v>
      </c>
      <c r="AO36556" t="s">
        <v>221</v>
      </c>
      <c r="AP36556" t="s">
        <v>222</v>
      </c>
      <c r="AR36556" t="s">
        <v>68</v>
      </c>
      <c r="AS36556">
        <v>2023</v>
      </c>
      <c r="AT36556">
        <v>2020</v>
      </c>
      <c r="AU36556" s="13">
        <v>181509</v>
      </c>
      <c r="AV36556" t="s">
        <v>61</v>
      </c>
      <c r="AX36556" t="s">
        <v>246</v>
      </c>
      <c r="AY36556" t="s">
        <v>70</v>
      </c>
      <c r="AZ36556" t="s">
        <v>70</v>
      </c>
      <c r="BA36556" t="s">
        <v>70</v>
      </c>
      <c r="BB36556" t="s">
        <v>70</v>
      </c>
      <c r="BC36556" t="s">
        <v>70</v>
      </c>
      <c r="BD36556" t="s">
        <v>70</v>
      </c>
    </row>
    <row r="36557" spans="1:56" x14ac:dyDescent="0.3">
      <c r="A36557" t="s">
        <v>56</v>
      </c>
      <c r="B36557" t="s">
        <v>215</v>
      </c>
      <c r="C36557" t="s">
        <v>244</v>
      </c>
      <c r="D36557" t="s">
        <v>59</v>
      </c>
      <c r="E36557" t="s">
        <v>96</v>
      </c>
      <c r="F36557" t="s">
        <v>61</v>
      </c>
      <c r="G36557" t="s">
        <v>243</v>
      </c>
      <c r="H36557" t="s">
        <v>62</v>
      </c>
      <c r="I36557" t="s">
        <v>236</v>
      </c>
      <c r="J36557" t="s">
        <v>61</v>
      </c>
      <c r="K36557" t="s">
        <v>61</v>
      </c>
      <c r="L36557" t="s">
        <v>228</v>
      </c>
      <c r="M36557" t="s">
        <v>12</v>
      </c>
      <c r="N36557" t="s">
        <v>61</v>
      </c>
      <c r="O36557" t="s">
        <v>61</v>
      </c>
      <c r="P36557" t="s">
        <v>61</v>
      </c>
      <c r="Q36557" t="s">
        <v>61</v>
      </c>
      <c r="R36557" t="s">
        <v>61</v>
      </c>
      <c r="S36557" t="s">
        <v>61</v>
      </c>
      <c r="T36557" t="s">
        <v>61</v>
      </c>
      <c r="U36557" t="s">
        <v>61</v>
      </c>
      <c r="V36557" t="s">
        <v>61</v>
      </c>
      <c r="W36557" t="s">
        <v>61</v>
      </c>
      <c r="X36557" t="s">
        <v>61</v>
      </c>
      <c r="Y36557" t="s">
        <v>61</v>
      </c>
      <c r="Z36557" t="s">
        <v>61</v>
      </c>
      <c r="AA36557" t="s">
        <v>61</v>
      </c>
      <c r="AB36557" t="s">
        <v>61</v>
      </c>
      <c r="AC36557" t="s">
        <v>61</v>
      </c>
      <c r="AD36557" t="s">
        <v>61</v>
      </c>
      <c r="AE36557" t="s">
        <v>61</v>
      </c>
      <c r="AF36557" t="s">
        <v>61</v>
      </c>
      <c r="AG36557" t="s">
        <v>61</v>
      </c>
      <c r="AH36557" t="s">
        <v>61</v>
      </c>
      <c r="AI36557" t="s">
        <v>61</v>
      </c>
      <c r="AJ36557" t="s">
        <v>61</v>
      </c>
      <c r="AL36557" t="s">
        <v>245</v>
      </c>
      <c r="AN36557" t="s">
        <v>220</v>
      </c>
      <c r="AO36557" t="s">
        <v>221</v>
      </c>
      <c r="AP36557" t="s">
        <v>222</v>
      </c>
      <c r="AR36557" t="s">
        <v>68</v>
      </c>
      <c r="AS36557">
        <v>2023</v>
      </c>
      <c r="AT36557">
        <v>2020</v>
      </c>
      <c r="AU36557" s="13">
        <v>535297</v>
      </c>
      <c r="AV36557" t="s">
        <v>61</v>
      </c>
      <c r="AX36557" t="s">
        <v>246</v>
      </c>
      <c r="AY36557" t="s">
        <v>70</v>
      </c>
      <c r="AZ36557" t="s">
        <v>70</v>
      </c>
      <c r="BA36557" t="s">
        <v>70</v>
      </c>
      <c r="BB36557" t="s">
        <v>70</v>
      </c>
      <c r="BC36557" t="s">
        <v>70</v>
      </c>
      <c r="BD36557" t="s">
        <v>70</v>
      </c>
    </row>
    <row r="36558" spans="1:56" x14ac:dyDescent="0.3">
      <c r="A36558" t="s">
        <v>56</v>
      </c>
      <c r="B36558" t="s">
        <v>215</v>
      </c>
      <c r="C36558" t="s">
        <v>244</v>
      </c>
      <c r="D36558" t="s">
        <v>59</v>
      </c>
      <c r="E36558" t="s">
        <v>96</v>
      </c>
      <c r="F36558" t="s">
        <v>61</v>
      </c>
      <c r="G36558" t="s">
        <v>243</v>
      </c>
      <c r="H36558" t="s">
        <v>62</v>
      </c>
      <c r="I36558" t="s">
        <v>236</v>
      </c>
      <c r="J36558" t="s">
        <v>61</v>
      </c>
      <c r="K36558" t="s">
        <v>229</v>
      </c>
      <c r="L36558" t="s">
        <v>61</v>
      </c>
      <c r="M36558" t="s">
        <v>61</v>
      </c>
      <c r="N36558" t="s">
        <v>61</v>
      </c>
      <c r="O36558" t="s">
        <v>61</v>
      </c>
      <c r="P36558" t="s">
        <v>61</v>
      </c>
      <c r="Q36558" t="s">
        <v>61</v>
      </c>
      <c r="R36558" t="s">
        <v>61</v>
      </c>
      <c r="S36558" t="s">
        <v>61</v>
      </c>
      <c r="T36558" t="s">
        <v>61</v>
      </c>
      <c r="U36558" t="s">
        <v>61</v>
      </c>
      <c r="V36558" t="s">
        <v>61</v>
      </c>
      <c r="W36558" t="s">
        <v>61</v>
      </c>
      <c r="X36558" t="s">
        <v>61</v>
      </c>
      <c r="Y36558" t="s">
        <v>61</v>
      </c>
      <c r="Z36558" t="s">
        <v>61</v>
      </c>
      <c r="AA36558" t="s">
        <v>61</v>
      </c>
      <c r="AB36558" t="s">
        <v>61</v>
      </c>
      <c r="AC36558" t="s">
        <v>61</v>
      </c>
      <c r="AD36558" t="s">
        <v>61</v>
      </c>
      <c r="AE36558" t="s">
        <v>61</v>
      </c>
      <c r="AF36558" t="s">
        <v>61</v>
      </c>
      <c r="AG36558" t="s">
        <v>61</v>
      </c>
      <c r="AH36558" t="s">
        <v>61</v>
      </c>
      <c r="AI36558" t="s">
        <v>61</v>
      </c>
      <c r="AJ36558" t="s">
        <v>61</v>
      </c>
      <c r="AL36558" t="s">
        <v>245</v>
      </c>
      <c r="AN36558" t="s">
        <v>220</v>
      </c>
      <c r="AO36558" t="s">
        <v>221</v>
      </c>
      <c r="AP36558" t="s">
        <v>222</v>
      </c>
      <c r="AR36558" t="s">
        <v>68</v>
      </c>
      <c r="AS36558">
        <v>2023</v>
      </c>
      <c r="AT36558">
        <v>2020</v>
      </c>
      <c r="AU36558" s="13">
        <v>280377</v>
      </c>
      <c r="AV36558" t="s">
        <v>61</v>
      </c>
      <c r="AX36558" t="s">
        <v>246</v>
      </c>
      <c r="AY36558" t="s">
        <v>70</v>
      </c>
      <c r="AZ36558" t="s">
        <v>70</v>
      </c>
      <c r="BA36558" t="s">
        <v>70</v>
      </c>
      <c r="BB36558" t="s">
        <v>70</v>
      </c>
      <c r="BC36558" t="s">
        <v>70</v>
      </c>
      <c r="BD36558" t="s">
        <v>70</v>
      </c>
    </row>
    <row r="36559" spans="1:56" x14ac:dyDescent="0.3">
      <c r="A36559" t="s">
        <v>56</v>
      </c>
      <c r="B36559" t="s">
        <v>215</v>
      </c>
      <c r="C36559" t="s">
        <v>244</v>
      </c>
      <c r="D36559" t="s">
        <v>59</v>
      </c>
      <c r="E36559" t="s">
        <v>96</v>
      </c>
      <c r="F36559" t="s">
        <v>61</v>
      </c>
      <c r="G36559" t="s">
        <v>243</v>
      </c>
      <c r="H36559" t="s">
        <v>71</v>
      </c>
      <c r="I36559" t="s">
        <v>237</v>
      </c>
      <c r="J36559" t="s">
        <v>61</v>
      </c>
      <c r="K36559" t="s">
        <v>219</v>
      </c>
      <c r="L36559" t="s">
        <v>61</v>
      </c>
      <c r="M36559" t="s">
        <v>61</v>
      </c>
      <c r="N36559" t="s">
        <v>61</v>
      </c>
      <c r="O36559" t="s">
        <v>61</v>
      </c>
      <c r="P36559" t="s">
        <v>61</v>
      </c>
      <c r="Q36559" t="s">
        <v>61</v>
      </c>
      <c r="R36559" t="s">
        <v>61</v>
      </c>
      <c r="S36559" t="s">
        <v>61</v>
      </c>
      <c r="T36559" t="s">
        <v>61</v>
      </c>
      <c r="U36559" t="s">
        <v>61</v>
      </c>
      <c r="V36559" t="s">
        <v>61</v>
      </c>
      <c r="W36559" t="s">
        <v>61</v>
      </c>
      <c r="X36559" t="s">
        <v>61</v>
      </c>
      <c r="Y36559" t="s">
        <v>61</v>
      </c>
      <c r="Z36559" t="s">
        <v>61</v>
      </c>
      <c r="AA36559" t="s">
        <v>61</v>
      </c>
      <c r="AB36559" t="s">
        <v>61</v>
      </c>
      <c r="AC36559" t="s">
        <v>61</v>
      </c>
      <c r="AD36559" t="s">
        <v>61</v>
      </c>
      <c r="AE36559" t="s">
        <v>61</v>
      </c>
      <c r="AF36559" t="s">
        <v>61</v>
      </c>
      <c r="AG36559" t="s">
        <v>61</v>
      </c>
      <c r="AH36559" t="s">
        <v>61</v>
      </c>
      <c r="AI36559" t="s">
        <v>61</v>
      </c>
      <c r="AJ36559" t="s">
        <v>61</v>
      </c>
      <c r="AL36559" t="s">
        <v>245</v>
      </c>
      <c r="AN36559" t="s">
        <v>220</v>
      </c>
      <c r="AO36559" t="s">
        <v>221</v>
      </c>
      <c r="AP36559" t="s">
        <v>222</v>
      </c>
      <c r="AR36559" t="s">
        <v>68</v>
      </c>
      <c r="AS36559">
        <v>2023</v>
      </c>
      <c r="AT36559">
        <v>2020</v>
      </c>
      <c r="AU36559" s="13">
        <v>99519</v>
      </c>
      <c r="AV36559" t="s">
        <v>61</v>
      </c>
      <c r="AX36559" t="s">
        <v>246</v>
      </c>
      <c r="AY36559" t="s">
        <v>70</v>
      </c>
      <c r="AZ36559" t="s">
        <v>70</v>
      </c>
      <c r="BA36559" t="s">
        <v>70</v>
      </c>
      <c r="BB36559" t="s">
        <v>70</v>
      </c>
      <c r="BC36559" t="s">
        <v>70</v>
      </c>
      <c r="BD36559" t="s">
        <v>70</v>
      </c>
    </row>
    <row r="36560" spans="1:56" x14ac:dyDescent="0.3">
      <c r="A36560" t="s">
        <v>56</v>
      </c>
      <c r="B36560" t="s">
        <v>215</v>
      </c>
      <c r="C36560" t="s">
        <v>244</v>
      </c>
      <c r="D36560" t="s">
        <v>59</v>
      </c>
      <c r="E36560" t="s">
        <v>96</v>
      </c>
      <c r="F36560" t="s">
        <v>61</v>
      </c>
      <c r="G36560" t="s">
        <v>243</v>
      </c>
      <c r="H36560" t="s">
        <v>71</v>
      </c>
      <c r="I36560" t="s">
        <v>237</v>
      </c>
      <c r="J36560" t="s">
        <v>61</v>
      </c>
      <c r="K36560" t="s">
        <v>61</v>
      </c>
      <c r="L36560" t="s">
        <v>226</v>
      </c>
      <c r="M36560" t="s">
        <v>227</v>
      </c>
      <c r="N36560" t="s">
        <v>61</v>
      </c>
      <c r="O36560" t="s">
        <v>61</v>
      </c>
      <c r="P36560" t="s">
        <v>61</v>
      </c>
      <c r="Q36560" t="s">
        <v>61</v>
      </c>
      <c r="R36560" t="s">
        <v>61</v>
      </c>
      <c r="S36560" t="s">
        <v>61</v>
      </c>
      <c r="T36560" t="s">
        <v>61</v>
      </c>
      <c r="U36560" t="s">
        <v>61</v>
      </c>
      <c r="V36560" t="s">
        <v>61</v>
      </c>
      <c r="W36560" t="s">
        <v>61</v>
      </c>
      <c r="X36560" t="s">
        <v>61</v>
      </c>
      <c r="Y36560" t="s">
        <v>61</v>
      </c>
      <c r="Z36560" t="s">
        <v>61</v>
      </c>
      <c r="AA36560" t="s">
        <v>61</v>
      </c>
      <c r="AB36560" t="s">
        <v>61</v>
      </c>
      <c r="AC36560" t="s">
        <v>61</v>
      </c>
      <c r="AD36560" t="s">
        <v>61</v>
      </c>
      <c r="AE36560" t="s">
        <v>61</v>
      </c>
      <c r="AF36560" t="s">
        <v>61</v>
      </c>
      <c r="AG36560" t="s">
        <v>61</v>
      </c>
      <c r="AH36560" t="s">
        <v>61</v>
      </c>
      <c r="AI36560" t="s">
        <v>61</v>
      </c>
      <c r="AJ36560" t="s">
        <v>61</v>
      </c>
      <c r="AL36560" t="s">
        <v>245</v>
      </c>
      <c r="AN36560" t="s">
        <v>220</v>
      </c>
      <c r="AO36560" t="s">
        <v>221</v>
      </c>
      <c r="AP36560" t="s">
        <v>222</v>
      </c>
      <c r="AR36560" t="s">
        <v>68</v>
      </c>
      <c r="AS36560">
        <v>2023</v>
      </c>
      <c r="AT36560">
        <v>2020</v>
      </c>
      <c r="AU36560" s="13">
        <v>47877</v>
      </c>
      <c r="AV36560" t="s">
        <v>61</v>
      </c>
      <c r="AX36560" t="s">
        <v>246</v>
      </c>
      <c r="AY36560" t="s">
        <v>70</v>
      </c>
      <c r="AZ36560" t="s">
        <v>70</v>
      </c>
      <c r="BA36560" t="s">
        <v>70</v>
      </c>
      <c r="BB36560" t="s">
        <v>70</v>
      </c>
      <c r="BC36560" t="s">
        <v>70</v>
      </c>
      <c r="BD36560" t="s">
        <v>70</v>
      </c>
    </row>
    <row r="36561" spans="1:56" x14ac:dyDescent="0.3">
      <c r="A36561" t="s">
        <v>56</v>
      </c>
      <c r="B36561" t="s">
        <v>215</v>
      </c>
      <c r="C36561" t="s">
        <v>244</v>
      </c>
      <c r="D36561" t="s">
        <v>59</v>
      </c>
      <c r="E36561" t="s">
        <v>96</v>
      </c>
      <c r="F36561" t="s">
        <v>61</v>
      </c>
      <c r="G36561" t="s">
        <v>243</v>
      </c>
      <c r="H36561" t="s">
        <v>71</v>
      </c>
      <c r="I36561" t="s">
        <v>237</v>
      </c>
      <c r="J36561" t="s">
        <v>61</v>
      </c>
      <c r="K36561" t="s">
        <v>61</v>
      </c>
      <c r="L36561" t="s">
        <v>228</v>
      </c>
      <c r="M36561" t="s">
        <v>227</v>
      </c>
      <c r="N36561" t="s">
        <v>61</v>
      </c>
      <c r="O36561" t="s">
        <v>61</v>
      </c>
      <c r="P36561" t="s">
        <v>61</v>
      </c>
      <c r="Q36561" t="s">
        <v>61</v>
      </c>
      <c r="R36561" t="s">
        <v>61</v>
      </c>
      <c r="S36561" t="s">
        <v>61</v>
      </c>
      <c r="T36561" t="s">
        <v>61</v>
      </c>
      <c r="U36561" t="s">
        <v>61</v>
      </c>
      <c r="V36561" t="s">
        <v>61</v>
      </c>
      <c r="W36561" t="s">
        <v>61</v>
      </c>
      <c r="X36561" t="s">
        <v>61</v>
      </c>
      <c r="Y36561" t="s">
        <v>61</v>
      </c>
      <c r="Z36561" t="s">
        <v>61</v>
      </c>
      <c r="AA36561" t="s">
        <v>61</v>
      </c>
      <c r="AB36561" t="s">
        <v>61</v>
      </c>
      <c r="AC36561" t="s">
        <v>61</v>
      </c>
      <c r="AD36561" t="s">
        <v>61</v>
      </c>
      <c r="AE36561" t="s">
        <v>61</v>
      </c>
      <c r="AF36561" t="s">
        <v>61</v>
      </c>
      <c r="AG36561" t="s">
        <v>61</v>
      </c>
      <c r="AH36561" t="s">
        <v>61</v>
      </c>
      <c r="AI36561" t="s">
        <v>61</v>
      </c>
      <c r="AJ36561" t="s">
        <v>61</v>
      </c>
      <c r="AL36561" t="s">
        <v>245</v>
      </c>
      <c r="AN36561" t="s">
        <v>220</v>
      </c>
      <c r="AO36561" t="s">
        <v>221</v>
      </c>
      <c r="AP36561" t="s">
        <v>222</v>
      </c>
      <c r="AR36561" t="s">
        <v>68</v>
      </c>
      <c r="AS36561">
        <v>2023</v>
      </c>
      <c r="AT36561">
        <v>2020</v>
      </c>
      <c r="AU36561" s="13">
        <v>59711</v>
      </c>
      <c r="AV36561" t="s">
        <v>61</v>
      </c>
      <c r="AX36561" t="s">
        <v>246</v>
      </c>
      <c r="AY36561" t="s">
        <v>70</v>
      </c>
      <c r="AZ36561" t="s">
        <v>70</v>
      </c>
      <c r="BA36561" t="s">
        <v>70</v>
      </c>
      <c r="BB36561" t="s">
        <v>70</v>
      </c>
      <c r="BC36561" t="s">
        <v>70</v>
      </c>
      <c r="BD36561" t="s">
        <v>70</v>
      </c>
    </row>
    <row r="36562" spans="1:56" x14ac:dyDescent="0.3">
      <c r="A36562" t="s">
        <v>56</v>
      </c>
      <c r="B36562" t="s">
        <v>215</v>
      </c>
      <c r="C36562" t="s">
        <v>244</v>
      </c>
      <c r="D36562" t="s">
        <v>59</v>
      </c>
      <c r="E36562" t="s">
        <v>96</v>
      </c>
      <c r="F36562" t="s">
        <v>61</v>
      </c>
      <c r="G36562" t="s">
        <v>243</v>
      </c>
      <c r="H36562" t="s">
        <v>71</v>
      </c>
      <c r="I36562" t="s">
        <v>237</v>
      </c>
      <c r="J36562" t="s">
        <v>61</v>
      </c>
      <c r="K36562" t="s">
        <v>61</v>
      </c>
      <c r="L36562" t="s">
        <v>102</v>
      </c>
      <c r="M36562" t="s">
        <v>102</v>
      </c>
      <c r="N36562" t="s">
        <v>61</v>
      </c>
      <c r="O36562" t="s">
        <v>61</v>
      </c>
      <c r="P36562" t="s">
        <v>61</v>
      </c>
      <c r="Q36562" t="s">
        <v>61</v>
      </c>
      <c r="R36562" t="s">
        <v>61</v>
      </c>
      <c r="S36562" t="s">
        <v>61</v>
      </c>
      <c r="T36562" t="s">
        <v>61</v>
      </c>
      <c r="U36562" t="s">
        <v>61</v>
      </c>
      <c r="V36562" t="s">
        <v>61</v>
      </c>
      <c r="W36562" t="s">
        <v>61</v>
      </c>
      <c r="X36562" t="s">
        <v>61</v>
      </c>
      <c r="Y36562" t="s">
        <v>61</v>
      </c>
      <c r="Z36562" t="s">
        <v>61</v>
      </c>
      <c r="AA36562" t="s">
        <v>61</v>
      </c>
      <c r="AB36562" t="s">
        <v>61</v>
      </c>
      <c r="AC36562" t="s">
        <v>61</v>
      </c>
      <c r="AD36562" t="s">
        <v>61</v>
      </c>
      <c r="AE36562" t="s">
        <v>61</v>
      </c>
      <c r="AF36562" t="s">
        <v>61</v>
      </c>
      <c r="AG36562" t="s">
        <v>61</v>
      </c>
      <c r="AH36562" t="s">
        <v>61</v>
      </c>
      <c r="AI36562" t="s">
        <v>61</v>
      </c>
      <c r="AJ36562" t="s">
        <v>61</v>
      </c>
      <c r="AL36562" t="s">
        <v>245</v>
      </c>
      <c r="AN36562" t="s">
        <v>220</v>
      </c>
      <c r="AO36562" t="s">
        <v>221</v>
      </c>
      <c r="AP36562" t="s">
        <v>222</v>
      </c>
      <c r="AR36562" t="s">
        <v>68</v>
      </c>
      <c r="AS36562">
        <v>2023</v>
      </c>
      <c r="AT36562">
        <v>2020</v>
      </c>
      <c r="AU36562" s="13">
        <v>0</v>
      </c>
      <c r="AV36562" t="s">
        <v>61</v>
      </c>
      <c r="AX36562" t="s">
        <v>246</v>
      </c>
      <c r="AY36562" t="s">
        <v>70</v>
      </c>
      <c r="AZ36562" t="s">
        <v>70</v>
      </c>
      <c r="BA36562" t="s">
        <v>70</v>
      </c>
      <c r="BB36562" t="s">
        <v>70</v>
      </c>
      <c r="BC36562" t="s">
        <v>70</v>
      </c>
      <c r="BD36562" t="s">
        <v>70</v>
      </c>
    </row>
    <row r="36563" spans="1:56" x14ac:dyDescent="0.3">
      <c r="A36563" t="s">
        <v>56</v>
      </c>
      <c r="B36563" t="s">
        <v>215</v>
      </c>
      <c r="C36563" t="s">
        <v>244</v>
      </c>
      <c r="D36563" t="s">
        <v>59</v>
      </c>
      <c r="E36563" t="s">
        <v>96</v>
      </c>
      <c r="F36563" t="s">
        <v>61</v>
      </c>
      <c r="G36563" t="s">
        <v>243</v>
      </c>
      <c r="H36563" t="s">
        <v>71</v>
      </c>
      <c r="I36563" t="s">
        <v>237</v>
      </c>
      <c r="J36563" t="s">
        <v>61</v>
      </c>
      <c r="K36563" t="s">
        <v>229</v>
      </c>
      <c r="L36563" t="s">
        <v>61</v>
      </c>
      <c r="M36563" t="s">
        <v>61</v>
      </c>
      <c r="N36563" t="s">
        <v>61</v>
      </c>
      <c r="O36563" t="s">
        <v>61</v>
      </c>
      <c r="P36563" t="s">
        <v>61</v>
      </c>
      <c r="Q36563" t="s">
        <v>61</v>
      </c>
      <c r="R36563" t="s">
        <v>61</v>
      </c>
      <c r="S36563" t="s">
        <v>61</v>
      </c>
      <c r="T36563" t="s">
        <v>61</v>
      </c>
      <c r="U36563" t="s">
        <v>61</v>
      </c>
      <c r="V36563" t="s">
        <v>61</v>
      </c>
      <c r="W36563" t="s">
        <v>61</v>
      </c>
      <c r="X36563" t="s">
        <v>61</v>
      </c>
      <c r="Y36563" t="s">
        <v>61</v>
      </c>
      <c r="Z36563" t="s">
        <v>61</v>
      </c>
      <c r="AA36563" t="s">
        <v>61</v>
      </c>
      <c r="AB36563" t="s">
        <v>61</v>
      </c>
      <c r="AC36563" t="s">
        <v>61</v>
      </c>
      <c r="AD36563" t="s">
        <v>61</v>
      </c>
      <c r="AE36563" t="s">
        <v>61</v>
      </c>
      <c r="AF36563" t="s">
        <v>61</v>
      </c>
      <c r="AG36563" t="s">
        <v>61</v>
      </c>
      <c r="AH36563" t="s">
        <v>61</v>
      </c>
      <c r="AI36563" t="s">
        <v>61</v>
      </c>
      <c r="AJ36563" t="s">
        <v>61</v>
      </c>
      <c r="AL36563" t="s">
        <v>245</v>
      </c>
      <c r="AN36563" t="s">
        <v>220</v>
      </c>
      <c r="AO36563" t="s">
        <v>221</v>
      </c>
      <c r="AP36563" t="s">
        <v>222</v>
      </c>
      <c r="AR36563" t="s">
        <v>68</v>
      </c>
      <c r="AS36563">
        <v>2023</v>
      </c>
      <c r="AT36563">
        <v>2020</v>
      </c>
      <c r="AU36563" s="13">
        <v>8069</v>
      </c>
      <c r="AV36563" t="s">
        <v>61</v>
      </c>
      <c r="AX36563" t="s">
        <v>246</v>
      </c>
      <c r="AY36563" t="s">
        <v>70</v>
      </c>
      <c r="AZ36563" t="s">
        <v>70</v>
      </c>
      <c r="BA36563" t="s">
        <v>70</v>
      </c>
      <c r="BB36563" t="s">
        <v>70</v>
      </c>
      <c r="BC36563" t="s">
        <v>70</v>
      </c>
      <c r="BD36563" t="s">
        <v>70</v>
      </c>
    </row>
    <row r="36564" spans="1:56" x14ac:dyDescent="0.3">
      <c r="A36564" t="s">
        <v>56</v>
      </c>
      <c r="B36564" t="s">
        <v>215</v>
      </c>
      <c r="C36564" t="s">
        <v>244</v>
      </c>
      <c r="D36564" t="s">
        <v>59</v>
      </c>
      <c r="E36564" t="s">
        <v>97</v>
      </c>
      <c r="F36564" t="s">
        <v>61</v>
      </c>
      <c r="G36564" t="s">
        <v>217</v>
      </c>
      <c r="H36564" t="s">
        <v>62</v>
      </c>
      <c r="I36564" t="s">
        <v>218</v>
      </c>
      <c r="J36564" t="s">
        <v>61</v>
      </c>
      <c r="K36564" t="s">
        <v>219</v>
      </c>
      <c r="L36564" t="s">
        <v>61</v>
      </c>
      <c r="M36564" t="s">
        <v>61</v>
      </c>
      <c r="N36564" t="s">
        <v>61</v>
      </c>
      <c r="O36564" t="s">
        <v>61</v>
      </c>
      <c r="P36564" t="s">
        <v>61</v>
      </c>
      <c r="Q36564" t="s">
        <v>61</v>
      </c>
      <c r="R36564" t="s">
        <v>61</v>
      </c>
      <c r="S36564" t="s">
        <v>61</v>
      </c>
      <c r="T36564" t="s">
        <v>61</v>
      </c>
      <c r="U36564" t="s">
        <v>61</v>
      </c>
      <c r="V36564" t="s">
        <v>61</v>
      </c>
      <c r="W36564" t="s">
        <v>61</v>
      </c>
      <c r="X36564" t="s">
        <v>61</v>
      </c>
      <c r="Y36564" t="s">
        <v>61</v>
      </c>
      <c r="Z36564" t="s">
        <v>61</v>
      </c>
      <c r="AA36564" t="s">
        <v>61</v>
      </c>
      <c r="AB36564" t="s">
        <v>61</v>
      </c>
      <c r="AC36564" t="s">
        <v>61</v>
      </c>
      <c r="AD36564" t="s">
        <v>61</v>
      </c>
      <c r="AE36564" t="s">
        <v>61</v>
      </c>
      <c r="AF36564" t="s">
        <v>61</v>
      </c>
      <c r="AG36564" t="s">
        <v>61</v>
      </c>
      <c r="AH36564" t="s">
        <v>61</v>
      </c>
      <c r="AI36564" t="s">
        <v>61</v>
      </c>
      <c r="AJ36564" t="s">
        <v>61</v>
      </c>
      <c r="AL36564" t="s">
        <v>245</v>
      </c>
      <c r="AN36564" t="s">
        <v>220</v>
      </c>
      <c r="AO36564" t="s">
        <v>221</v>
      </c>
      <c r="AP36564" t="s">
        <v>222</v>
      </c>
      <c r="AR36564" t="s">
        <v>68</v>
      </c>
      <c r="AS36564">
        <v>2023</v>
      </c>
      <c r="AT36564">
        <v>2020</v>
      </c>
      <c r="AU36564" s="13">
        <v>113054115</v>
      </c>
      <c r="AV36564" t="s">
        <v>61</v>
      </c>
      <c r="AX36564" t="s">
        <v>246</v>
      </c>
      <c r="AY36564" t="s">
        <v>70</v>
      </c>
      <c r="AZ36564" t="s">
        <v>70</v>
      </c>
      <c r="BA36564" t="s">
        <v>70</v>
      </c>
      <c r="BB36564" t="s">
        <v>70</v>
      </c>
      <c r="BC36564" t="s">
        <v>70</v>
      </c>
      <c r="BD36564" t="s">
        <v>70</v>
      </c>
    </row>
    <row r="36565" spans="1:56" x14ac:dyDescent="0.3">
      <c r="A36565" t="s">
        <v>56</v>
      </c>
      <c r="B36565" t="s">
        <v>215</v>
      </c>
      <c r="C36565" t="s">
        <v>244</v>
      </c>
      <c r="D36565" t="s">
        <v>59</v>
      </c>
      <c r="E36565" t="s">
        <v>97</v>
      </c>
      <c r="F36565" t="s">
        <v>61</v>
      </c>
      <c r="G36565" t="s">
        <v>217</v>
      </c>
      <c r="H36565" t="s">
        <v>62</v>
      </c>
      <c r="I36565" t="s">
        <v>218</v>
      </c>
      <c r="J36565" t="s">
        <v>61</v>
      </c>
      <c r="K36565" t="s">
        <v>225</v>
      </c>
      <c r="L36565" t="s">
        <v>61</v>
      </c>
      <c r="M36565" t="s">
        <v>61</v>
      </c>
      <c r="N36565" t="s">
        <v>61</v>
      </c>
      <c r="O36565" t="s">
        <v>61</v>
      </c>
      <c r="P36565" t="s">
        <v>61</v>
      </c>
      <c r="Q36565" t="s">
        <v>61</v>
      </c>
      <c r="R36565" t="s">
        <v>61</v>
      </c>
      <c r="S36565" t="s">
        <v>61</v>
      </c>
      <c r="T36565" t="s">
        <v>61</v>
      </c>
      <c r="U36565" t="s">
        <v>61</v>
      </c>
      <c r="V36565" t="s">
        <v>61</v>
      </c>
      <c r="W36565" t="s">
        <v>61</v>
      </c>
      <c r="X36565" t="s">
        <v>61</v>
      </c>
      <c r="Y36565" t="s">
        <v>61</v>
      </c>
      <c r="Z36565" t="s">
        <v>61</v>
      </c>
      <c r="AA36565" t="s">
        <v>61</v>
      </c>
      <c r="AB36565" t="s">
        <v>61</v>
      </c>
      <c r="AC36565" t="s">
        <v>61</v>
      </c>
      <c r="AD36565" t="s">
        <v>61</v>
      </c>
      <c r="AE36565" t="s">
        <v>61</v>
      </c>
      <c r="AF36565" t="s">
        <v>61</v>
      </c>
      <c r="AG36565" t="s">
        <v>61</v>
      </c>
      <c r="AH36565" t="s">
        <v>61</v>
      </c>
      <c r="AI36565" t="s">
        <v>61</v>
      </c>
      <c r="AJ36565" t="s">
        <v>61</v>
      </c>
      <c r="AL36565" t="s">
        <v>245</v>
      </c>
      <c r="AN36565" t="s">
        <v>220</v>
      </c>
      <c r="AO36565" t="s">
        <v>221</v>
      </c>
      <c r="AP36565" t="s">
        <v>222</v>
      </c>
      <c r="AR36565" t="s">
        <v>68</v>
      </c>
      <c r="AS36565">
        <v>2023</v>
      </c>
      <c r="AT36565">
        <v>2020</v>
      </c>
      <c r="AU36565" s="13">
        <v>24122799</v>
      </c>
      <c r="AV36565" t="s">
        <v>61</v>
      </c>
      <c r="AX36565" t="s">
        <v>246</v>
      </c>
      <c r="AY36565" t="s">
        <v>70</v>
      </c>
      <c r="AZ36565" t="s">
        <v>70</v>
      </c>
      <c r="BA36565" t="s">
        <v>70</v>
      </c>
      <c r="BB36565" t="s">
        <v>70</v>
      </c>
      <c r="BC36565" t="s">
        <v>70</v>
      </c>
      <c r="BD36565" t="s">
        <v>70</v>
      </c>
    </row>
    <row r="36566" spans="1:56" x14ac:dyDescent="0.3">
      <c r="A36566" t="s">
        <v>56</v>
      </c>
      <c r="B36566" t="s">
        <v>215</v>
      </c>
      <c r="C36566" t="s">
        <v>244</v>
      </c>
      <c r="D36566" t="s">
        <v>59</v>
      </c>
      <c r="E36566" t="s">
        <v>97</v>
      </c>
      <c r="F36566" t="s">
        <v>61</v>
      </c>
      <c r="G36566" t="s">
        <v>217</v>
      </c>
      <c r="H36566" t="s">
        <v>62</v>
      </c>
      <c r="I36566" t="s">
        <v>218</v>
      </c>
      <c r="J36566" t="s">
        <v>61</v>
      </c>
      <c r="K36566" t="s">
        <v>61</v>
      </c>
      <c r="L36566" t="s">
        <v>226</v>
      </c>
      <c r="M36566" t="s">
        <v>227</v>
      </c>
      <c r="N36566" t="s">
        <v>61</v>
      </c>
      <c r="O36566" t="s">
        <v>61</v>
      </c>
      <c r="P36566" t="s">
        <v>61</v>
      </c>
      <c r="Q36566" t="s">
        <v>61</v>
      </c>
      <c r="R36566" t="s">
        <v>61</v>
      </c>
      <c r="S36566" t="s">
        <v>61</v>
      </c>
      <c r="T36566" t="s">
        <v>61</v>
      </c>
      <c r="U36566" t="s">
        <v>61</v>
      </c>
      <c r="V36566" t="s">
        <v>61</v>
      </c>
      <c r="W36566" t="s">
        <v>61</v>
      </c>
      <c r="X36566" t="s">
        <v>61</v>
      </c>
      <c r="Y36566" t="s">
        <v>61</v>
      </c>
      <c r="Z36566" t="s">
        <v>61</v>
      </c>
      <c r="AA36566" t="s">
        <v>61</v>
      </c>
      <c r="AB36566" t="s">
        <v>61</v>
      </c>
      <c r="AC36566" t="s">
        <v>61</v>
      </c>
      <c r="AD36566" t="s">
        <v>61</v>
      </c>
      <c r="AE36566" t="s">
        <v>61</v>
      </c>
      <c r="AF36566" t="s">
        <v>61</v>
      </c>
      <c r="AG36566" t="s">
        <v>61</v>
      </c>
      <c r="AH36566" t="s">
        <v>61</v>
      </c>
      <c r="AI36566" t="s">
        <v>61</v>
      </c>
      <c r="AJ36566" t="s">
        <v>61</v>
      </c>
      <c r="AL36566" t="s">
        <v>245</v>
      </c>
      <c r="AN36566" t="s">
        <v>220</v>
      </c>
      <c r="AO36566" t="s">
        <v>221</v>
      </c>
      <c r="AP36566" t="s">
        <v>222</v>
      </c>
      <c r="AR36566" t="s">
        <v>68</v>
      </c>
      <c r="AS36566">
        <v>2023</v>
      </c>
      <c r="AT36566">
        <v>2020</v>
      </c>
      <c r="AU36566" s="13">
        <v>130565018</v>
      </c>
      <c r="AV36566" t="s">
        <v>61</v>
      </c>
      <c r="AX36566" t="s">
        <v>246</v>
      </c>
      <c r="AY36566" t="s">
        <v>70</v>
      </c>
      <c r="AZ36566" t="s">
        <v>70</v>
      </c>
      <c r="BA36566" t="s">
        <v>70</v>
      </c>
      <c r="BB36566" t="s">
        <v>70</v>
      </c>
      <c r="BC36566" t="s">
        <v>70</v>
      </c>
      <c r="BD36566" t="s">
        <v>70</v>
      </c>
    </row>
    <row r="36567" spans="1:56" x14ac:dyDescent="0.3">
      <c r="A36567" t="s">
        <v>56</v>
      </c>
      <c r="B36567" t="s">
        <v>215</v>
      </c>
      <c r="C36567" t="s">
        <v>244</v>
      </c>
      <c r="D36567" t="s">
        <v>59</v>
      </c>
      <c r="E36567" t="s">
        <v>97</v>
      </c>
      <c r="F36567" t="s">
        <v>61</v>
      </c>
      <c r="G36567" t="s">
        <v>217</v>
      </c>
      <c r="H36567" t="s">
        <v>62</v>
      </c>
      <c r="I36567" t="s">
        <v>218</v>
      </c>
      <c r="J36567" t="s">
        <v>61</v>
      </c>
      <c r="K36567" t="s">
        <v>61</v>
      </c>
      <c r="L36567" t="s">
        <v>228</v>
      </c>
      <c r="M36567" t="s">
        <v>227</v>
      </c>
      <c r="N36567" t="s">
        <v>61</v>
      </c>
      <c r="O36567" t="s">
        <v>61</v>
      </c>
      <c r="P36567" t="s">
        <v>61</v>
      </c>
      <c r="Q36567" t="s">
        <v>61</v>
      </c>
      <c r="R36567" t="s">
        <v>61</v>
      </c>
      <c r="S36567" t="s">
        <v>61</v>
      </c>
      <c r="T36567" t="s">
        <v>61</v>
      </c>
      <c r="U36567" t="s">
        <v>61</v>
      </c>
      <c r="V36567" t="s">
        <v>61</v>
      </c>
      <c r="W36567" t="s">
        <v>61</v>
      </c>
      <c r="X36567" t="s">
        <v>61</v>
      </c>
      <c r="Y36567" t="s">
        <v>61</v>
      </c>
      <c r="Z36567" t="s">
        <v>61</v>
      </c>
      <c r="AA36567" t="s">
        <v>61</v>
      </c>
      <c r="AB36567" t="s">
        <v>61</v>
      </c>
      <c r="AC36567" t="s">
        <v>61</v>
      </c>
      <c r="AD36567" t="s">
        <v>61</v>
      </c>
      <c r="AE36567" t="s">
        <v>61</v>
      </c>
      <c r="AF36567" t="s">
        <v>61</v>
      </c>
      <c r="AG36567" t="s">
        <v>61</v>
      </c>
      <c r="AH36567" t="s">
        <v>61</v>
      </c>
      <c r="AI36567" t="s">
        <v>61</v>
      </c>
      <c r="AJ36567" t="s">
        <v>61</v>
      </c>
      <c r="AL36567" t="s">
        <v>245</v>
      </c>
      <c r="AN36567" t="s">
        <v>220</v>
      </c>
      <c r="AO36567" t="s">
        <v>221</v>
      </c>
      <c r="AP36567" t="s">
        <v>222</v>
      </c>
      <c r="AR36567" t="s">
        <v>68</v>
      </c>
      <c r="AS36567">
        <v>2023</v>
      </c>
      <c r="AT36567">
        <v>2020</v>
      </c>
      <c r="AU36567" s="13">
        <v>19517041</v>
      </c>
      <c r="AV36567" t="s">
        <v>61</v>
      </c>
      <c r="AX36567" t="s">
        <v>246</v>
      </c>
      <c r="AY36567" t="s">
        <v>70</v>
      </c>
      <c r="AZ36567" t="s">
        <v>70</v>
      </c>
      <c r="BA36567" t="s">
        <v>70</v>
      </c>
      <c r="BB36567" t="s">
        <v>70</v>
      </c>
      <c r="BC36567" t="s">
        <v>70</v>
      </c>
      <c r="BD36567" t="s">
        <v>70</v>
      </c>
    </row>
    <row r="36568" spans="1:56" x14ac:dyDescent="0.3">
      <c r="A36568" t="s">
        <v>56</v>
      </c>
      <c r="B36568" t="s">
        <v>215</v>
      </c>
      <c r="C36568" t="s">
        <v>244</v>
      </c>
      <c r="D36568" t="s">
        <v>59</v>
      </c>
      <c r="E36568" t="s">
        <v>97</v>
      </c>
      <c r="F36568" t="s">
        <v>61</v>
      </c>
      <c r="G36568" t="s">
        <v>217</v>
      </c>
      <c r="H36568" t="s">
        <v>62</v>
      </c>
      <c r="I36568" t="s">
        <v>218</v>
      </c>
      <c r="J36568" t="s">
        <v>61</v>
      </c>
      <c r="K36568" t="s">
        <v>61</v>
      </c>
      <c r="L36568" t="s">
        <v>228</v>
      </c>
      <c r="M36568" t="s">
        <v>12</v>
      </c>
      <c r="N36568" t="s">
        <v>61</v>
      </c>
      <c r="O36568" t="s">
        <v>61</v>
      </c>
      <c r="P36568" t="s">
        <v>61</v>
      </c>
      <c r="Q36568" t="s">
        <v>61</v>
      </c>
      <c r="R36568" t="s">
        <v>61</v>
      </c>
      <c r="S36568" t="s">
        <v>61</v>
      </c>
      <c r="T36568" t="s">
        <v>61</v>
      </c>
      <c r="U36568" t="s">
        <v>61</v>
      </c>
      <c r="V36568" t="s">
        <v>61</v>
      </c>
      <c r="W36568" t="s">
        <v>61</v>
      </c>
      <c r="X36568" t="s">
        <v>61</v>
      </c>
      <c r="Y36568" t="s">
        <v>61</v>
      </c>
      <c r="Z36568" t="s">
        <v>61</v>
      </c>
      <c r="AA36568" t="s">
        <v>61</v>
      </c>
      <c r="AB36568" t="s">
        <v>61</v>
      </c>
      <c r="AC36568" t="s">
        <v>61</v>
      </c>
      <c r="AD36568" t="s">
        <v>61</v>
      </c>
      <c r="AE36568" t="s">
        <v>61</v>
      </c>
      <c r="AF36568" t="s">
        <v>61</v>
      </c>
      <c r="AG36568" t="s">
        <v>61</v>
      </c>
      <c r="AH36568" t="s">
        <v>61</v>
      </c>
      <c r="AI36568" t="s">
        <v>61</v>
      </c>
      <c r="AJ36568" t="s">
        <v>61</v>
      </c>
      <c r="AL36568" t="s">
        <v>245</v>
      </c>
      <c r="AN36568" t="s">
        <v>220</v>
      </c>
      <c r="AO36568" t="s">
        <v>221</v>
      </c>
      <c r="AP36568" t="s">
        <v>222</v>
      </c>
      <c r="AR36568" t="s">
        <v>68</v>
      </c>
      <c r="AS36568">
        <v>2023</v>
      </c>
      <c r="AT36568">
        <v>2020</v>
      </c>
      <c r="AU36568" s="13">
        <v>9240721</v>
      </c>
      <c r="AV36568" t="s">
        <v>61</v>
      </c>
      <c r="AX36568" t="s">
        <v>246</v>
      </c>
      <c r="AY36568" t="s">
        <v>70</v>
      </c>
      <c r="AZ36568" t="s">
        <v>70</v>
      </c>
      <c r="BA36568" t="s">
        <v>70</v>
      </c>
      <c r="BB36568" t="s">
        <v>70</v>
      </c>
      <c r="BC36568" t="s">
        <v>70</v>
      </c>
      <c r="BD36568" t="s">
        <v>70</v>
      </c>
    </row>
    <row r="36569" spans="1:56" x14ac:dyDescent="0.3">
      <c r="A36569" t="s">
        <v>56</v>
      </c>
      <c r="B36569" t="s">
        <v>215</v>
      </c>
      <c r="C36569" t="s">
        <v>244</v>
      </c>
      <c r="D36569" t="s">
        <v>59</v>
      </c>
      <c r="E36569" t="s">
        <v>97</v>
      </c>
      <c r="F36569" t="s">
        <v>61</v>
      </c>
      <c r="G36569" t="s">
        <v>217</v>
      </c>
      <c r="H36569" t="s">
        <v>62</v>
      </c>
      <c r="I36569" t="s">
        <v>218</v>
      </c>
      <c r="J36569" t="s">
        <v>61</v>
      </c>
      <c r="K36569" t="s">
        <v>229</v>
      </c>
      <c r="L36569" t="s">
        <v>61</v>
      </c>
      <c r="M36569" t="s">
        <v>61</v>
      </c>
      <c r="N36569" t="s">
        <v>61</v>
      </c>
      <c r="O36569" t="s">
        <v>61</v>
      </c>
      <c r="P36569" t="s">
        <v>61</v>
      </c>
      <c r="Q36569" t="s">
        <v>61</v>
      </c>
      <c r="R36569" t="s">
        <v>61</v>
      </c>
      <c r="S36569" t="s">
        <v>61</v>
      </c>
      <c r="T36569" t="s">
        <v>61</v>
      </c>
      <c r="U36569" t="s">
        <v>61</v>
      </c>
      <c r="V36569" t="s">
        <v>61</v>
      </c>
      <c r="W36569" t="s">
        <v>61</v>
      </c>
      <c r="X36569" t="s">
        <v>61</v>
      </c>
      <c r="Y36569" t="s">
        <v>61</v>
      </c>
      <c r="Z36569" t="s">
        <v>61</v>
      </c>
      <c r="AA36569" t="s">
        <v>61</v>
      </c>
      <c r="AB36569" t="s">
        <v>61</v>
      </c>
      <c r="AC36569" t="s">
        <v>61</v>
      </c>
      <c r="AD36569" t="s">
        <v>61</v>
      </c>
      <c r="AE36569" t="s">
        <v>61</v>
      </c>
      <c r="AF36569" t="s">
        <v>61</v>
      </c>
      <c r="AG36569" t="s">
        <v>61</v>
      </c>
      <c r="AH36569" t="s">
        <v>61</v>
      </c>
      <c r="AI36569" t="s">
        <v>61</v>
      </c>
      <c r="AJ36569" t="s">
        <v>61</v>
      </c>
      <c r="AL36569" t="s">
        <v>245</v>
      </c>
      <c r="AN36569" t="s">
        <v>220</v>
      </c>
      <c r="AO36569" t="s">
        <v>221</v>
      </c>
      <c r="AP36569" t="s">
        <v>222</v>
      </c>
      <c r="AR36569" t="s">
        <v>68</v>
      </c>
      <c r="AS36569">
        <v>2023</v>
      </c>
      <c r="AT36569">
        <v>2020</v>
      </c>
      <c r="AU36569" s="13">
        <v>22145866</v>
      </c>
      <c r="AV36569" t="s">
        <v>61</v>
      </c>
      <c r="AX36569" t="s">
        <v>246</v>
      </c>
      <c r="AY36569" t="s">
        <v>70</v>
      </c>
      <c r="AZ36569" t="s">
        <v>70</v>
      </c>
      <c r="BA36569" t="s">
        <v>70</v>
      </c>
      <c r="BB36569" t="s">
        <v>70</v>
      </c>
      <c r="BC36569" t="s">
        <v>70</v>
      </c>
      <c r="BD36569" t="s">
        <v>70</v>
      </c>
    </row>
    <row r="36570" spans="1:56" x14ac:dyDescent="0.3">
      <c r="A36570" t="s">
        <v>56</v>
      </c>
      <c r="B36570" t="s">
        <v>215</v>
      </c>
      <c r="C36570" t="s">
        <v>244</v>
      </c>
      <c r="D36570" t="s">
        <v>59</v>
      </c>
      <c r="E36570" t="s">
        <v>97</v>
      </c>
      <c r="F36570" t="s">
        <v>61</v>
      </c>
      <c r="G36570" t="s">
        <v>217</v>
      </c>
      <c r="H36570" t="s">
        <v>71</v>
      </c>
      <c r="I36570" t="s">
        <v>230</v>
      </c>
      <c r="J36570" t="s">
        <v>61</v>
      </c>
      <c r="K36570" t="s">
        <v>219</v>
      </c>
      <c r="L36570" t="s">
        <v>61</v>
      </c>
      <c r="M36570" t="s">
        <v>61</v>
      </c>
      <c r="N36570" t="s">
        <v>61</v>
      </c>
      <c r="O36570" t="s">
        <v>61</v>
      </c>
      <c r="P36570" t="s">
        <v>61</v>
      </c>
      <c r="Q36570" t="s">
        <v>61</v>
      </c>
      <c r="R36570" t="s">
        <v>61</v>
      </c>
      <c r="S36570" t="s">
        <v>61</v>
      </c>
      <c r="T36570" t="s">
        <v>61</v>
      </c>
      <c r="U36570" t="s">
        <v>61</v>
      </c>
      <c r="V36570" t="s">
        <v>61</v>
      </c>
      <c r="W36570" t="s">
        <v>61</v>
      </c>
      <c r="X36570" t="s">
        <v>61</v>
      </c>
      <c r="Y36570" t="s">
        <v>61</v>
      </c>
      <c r="Z36570" t="s">
        <v>61</v>
      </c>
      <c r="AA36570" t="s">
        <v>61</v>
      </c>
      <c r="AB36570" t="s">
        <v>61</v>
      </c>
      <c r="AC36570" t="s">
        <v>61</v>
      </c>
      <c r="AD36570" t="s">
        <v>61</v>
      </c>
      <c r="AE36570" t="s">
        <v>61</v>
      </c>
      <c r="AF36570" t="s">
        <v>61</v>
      </c>
      <c r="AG36570" t="s">
        <v>61</v>
      </c>
      <c r="AH36570" t="s">
        <v>61</v>
      </c>
      <c r="AI36570" t="s">
        <v>61</v>
      </c>
      <c r="AJ36570" t="s">
        <v>61</v>
      </c>
      <c r="AL36570" t="s">
        <v>245</v>
      </c>
      <c r="AN36570" t="s">
        <v>220</v>
      </c>
      <c r="AO36570" t="s">
        <v>221</v>
      </c>
      <c r="AP36570" t="s">
        <v>222</v>
      </c>
      <c r="AR36570" t="s">
        <v>68</v>
      </c>
      <c r="AS36570">
        <v>2023</v>
      </c>
      <c r="AT36570">
        <v>2020</v>
      </c>
      <c r="AU36570" s="13">
        <v>88655547</v>
      </c>
      <c r="AV36570" t="s">
        <v>61</v>
      </c>
      <c r="AX36570" t="s">
        <v>246</v>
      </c>
      <c r="AY36570" t="s">
        <v>70</v>
      </c>
      <c r="AZ36570" t="s">
        <v>70</v>
      </c>
      <c r="BA36570" t="s">
        <v>70</v>
      </c>
      <c r="BB36570" t="s">
        <v>70</v>
      </c>
      <c r="BC36570" t="s">
        <v>70</v>
      </c>
      <c r="BD36570" t="s">
        <v>70</v>
      </c>
    </row>
    <row r="36571" spans="1:56" x14ac:dyDescent="0.3">
      <c r="A36571" t="s">
        <v>56</v>
      </c>
      <c r="B36571" t="s">
        <v>215</v>
      </c>
      <c r="C36571" t="s">
        <v>244</v>
      </c>
      <c r="D36571" t="s">
        <v>59</v>
      </c>
      <c r="E36571" t="s">
        <v>97</v>
      </c>
      <c r="F36571" t="s">
        <v>61</v>
      </c>
      <c r="G36571" t="s">
        <v>217</v>
      </c>
      <c r="H36571" t="s">
        <v>71</v>
      </c>
      <c r="I36571" t="s">
        <v>230</v>
      </c>
      <c r="J36571" t="s">
        <v>61</v>
      </c>
      <c r="K36571" t="s">
        <v>61</v>
      </c>
      <c r="L36571" t="s">
        <v>226</v>
      </c>
      <c r="M36571" t="s">
        <v>227</v>
      </c>
      <c r="N36571" t="s">
        <v>61</v>
      </c>
      <c r="O36571" t="s">
        <v>61</v>
      </c>
      <c r="P36571" t="s">
        <v>61</v>
      </c>
      <c r="Q36571" t="s">
        <v>61</v>
      </c>
      <c r="R36571" t="s">
        <v>61</v>
      </c>
      <c r="S36571" t="s">
        <v>61</v>
      </c>
      <c r="T36571" t="s">
        <v>61</v>
      </c>
      <c r="U36571" t="s">
        <v>61</v>
      </c>
      <c r="V36571" t="s">
        <v>61</v>
      </c>
      <c r="W36571" t="s">
        <v>61</v>
      </c>
      <c r="X36571" t="s">
        <v>61</v>
      </c>
      <c r="Y36571" t="s">
        <v>61</v>
      </c>
      <c r="Z36571" t="s">
        <v>61</v>
      </c>
      <c r="AA36571" t="s">
        <v>61</v>
      </c>
      <c r="AB36571" t="s">
        <v>61</v>
      </c>
      <c r="AC36571" t="s">
        <v>61</v>
      </c>
      <c r="AD36571" t="s">
        <v>61</v>
      </c>
      <c r="AE36571" t="s">
        <v>61</v>
      </c>
      <c r="AF36571" t="s">
        <v>61</v>
      </c>
      <c r="AG36571" t="s">
        <v>61</v>
      </c>
      <c r="AH36571" t="s">
        <v>61</v>
      </c>
      <c r="AI36571" t="s">
        <v>61</v>
      </c>
      <c r="AJ36571" t="s">
        <v>61</v>
      </c>
      <c r="AL36571" t="s">
        <v>245</v>
      </c>
      <c r="AN36571" t="s">
        <v>220</v>
      </c>
      <c r="AO36571" t="s">
        <v>221</v>
      </c>
      <c r="AP36571" t="s">
        <v>222</v>
      </c>
      <c r="AR36571" t="s">
        <v>68</v>
      </c>
      <c r="AS36571">
        <v>2023</v>
      </c>
      <c r="AT36571">
        <v>2020</v>
      </c>
      <c r="AU36571" s="13">
        <v>99498312</v>
      </c>
      <c r="AV36571" t="s">
        <v>61</v>
      </c>
      <c r="AX36571" t="s">
        <v>246</v>
      </c>
      <c r="AY36571" t="s">
        <v>70</v>
      </c>
      <c r="AZ36571" t="s">
        <v>70</v>
      </c>
      <c r="BA36571" t="s">
        <v>70</v>
      </c>
      <c r="BB36571" t="s">
        <v>70</v>
      </c>
      <c r="BC36571" t="s">
        <v>70</v>
      </c>
      <c r="BD36571" t="s">
        <v>70</v>
      </c>
    </row>
    <row r="36572" spans="1:56" x14ac:dyDescent="0.3">
      <c r="A36572" t="s">
        <v>56</v>
      </c>
      <c r="B36572" t="s">
        <v>215</v>
      </c>
      <c r="C36572" t="s">
        <v>244</v>
      </c>
      <c r="D36572" t="s">
        <v>59</v>
      </c>
      <c r="E36572" t="s">
        <v>97</v>
      </c>
      <c r="F36572" t="s">
        <v>61</v>
      </c>
      <c r="G36572" t="s">
        <v>217</v>
      </c>
      <c r="H36572" t="s">
        <v>71</v>
      </c>
      <c r="I36572" t="s">
        <v>230</v>
      </c>
      <c r="J36572" t="s">
        <v>61</v>
      </c>
      <c r="K36572" t="s">
        <v>61</v>
      </c>
      <c r="L36572" t="s">
        <v>228</v>
      </c>
      <c r="M36572" t="s">
        <v>227</v>
      </c>
      <c r="N36572" t="s">
        <v>61</v>
      </c>
      <c r="O36572" t="s">
        <v>61</v>
      </c>
      <c r="P36572" t="s">
        <v>61</v>
      </c>
      <c r="Q36572" t="s">
        <v>61</v>
      </c>
      <c r="R36572" t="s">
        <v>61</v>
      </c>
      <c r="S36572" t="s">
        <v>61</v>
      </c>
      <c r="T36572" t="s">
        <v>61</v>
      </c>
      <c r="U36572" t="s">
        <v>61</v>
      </c>
      <c r="V36572" t="s">
        <v>61</v>
      </c>
      <c r="W36572" t="s">
        <v>61</v>
      </c>
      <c r="X36572" t="s">
        <v>61</v>
      </c>
      <c r="Y36572" t="s">
        <v>61</v>
      </c>
      <c r="Z36572" t="s">
        <v>61</v>
      </c>
      <c r="AA36572" t="s">
        <v>61</v>
      </c>
      <c r="AB36572" t="s">
        <v>61</v>
      </c>
      <c r="AC36572" t="s">
        <v>61</v>
      </c>
      <c r="AD36572" t="s">
        <v>61</v>
      </c>
      <c r="AE36572" t="s">
        <v>61</v>
      </c>
      <c r="AF36572" t="s">
        <v>61</v>
      </c>
      <c r="AG36572" t="s">
        <v>61</v>
      </c>
      <c r="AH36572" t="s">
        <v>61</v>
      </c>
      <c r="AI36572" t="s">
        <v>61</v>
      </c>
      <c r="AJ36572" t="s">
        <v>61</v>
      </c>
      <c r="AL36572" t="s">
        <v>245</v>
      </c>
      <c r="AN36572" t="s">
        <v>220</v>
      </c>
      <c r="AO36572" t="s">
        <v>221</v>
      </c>
      <c r="AP36572" t="s">
        <v>222</v>
      </c>
      <c r="AR36572" t="s">
        <v>68</v>
      </c>
      <c r="AS36572">
        <v>2023</v>
      </c>
      <c r="AT36572">
        <v>2020</v>
      </c>
      <c r="AU36572" s="13">
        <v>0</v>
      </c>
      <c r="AV36572" t="s">
        <v>61</v>
      </c>
      <c r="AX36572" t="s">
        <v>246</v>
      </c>
      <c r="AY36572" t="s">
        <v>70</v>
      </c>
      <c r="AZ36572" t="s">
        <v>70</v>
      </c>
      <c r="BA36572" t="s">
        <v>70</v>
      </c>
      <c r="BB36572" t="s">
        <v>70</v>
      </c>
      <c r="BC36572" t="s">
        <v>70</v>
      </c>
      <c r="BD36572" t="s">
        <v>70</v>
      </c>
    </row>
    <row r="36573" spans="1:56" x14ac:dyDescent="0.3">
      <c r="A36573" t="s">
        <v>56</v>
      </c>
      <c r="B36573" t="s">
        <v>215</v>
      </c>
      <c r="C36573" t="s">
        <v>244</v>
      </c>
      <c r="D36573" t="s">
        <v>59</v>
      </c>
      <c r="E36573" t="s">
        <v>97</v>
      </c>
      <c r="F36573" t="s">
        <v>61</v>
      </c>
      <c r="G36573" t="s">
        <v>217</v>
      </c>
      <c r="H36573" t="s">
        <v>71</v>
      </c>
      <c r="I36573" t="s">
        <v>230</v>
      </c>
      <c r="J36573" t="s">
        <v>61</v>
      </c>
      <c r="K36573" t="s">
        <v>61</v>
      </c>
      <c r="L36573" t="s">
        <v>102</v>
      </c>
      <c r="M36573" t="s">
        <v>102</v>
      </c>
      <c r="N36573" t="s">
        <v>61</v>
      </c>
      <c r="O36573" t="s">
        <v>61</v>
      </c>
      <c r="P36573" t="s">
        <v>61</v>
      </c>
      <c r="Q36573" t="s">
        <v>61</v>
      </c>
      <c r="R36573" t="s">
        <v>61</v>
      </c>
      <c r="S36573" t="s">
        <v>61</v>
      </c>
      <c r="T36573" t="s">
        <v>61</v>
      </c>
      <c r="U36573" t="s">
        <v>61</v>
      </c>
      <c r="V36573" t="s">
        <v>61</v>
      </c>
      <c r="W36573" t="s">
        <v>61</v>
      </c>
      <c r="X36573" t="s">
        <v>61</v>
      </c>
      <c r="Y36573" t="s">
        <v>61</v>
      </c>
      <c r="Z36573" t="s">
        <v>61</v>
      </c>
      <c r="AA36573" t="s">
        <v>61</v>
      </c>
      <c r="AB36573" t="s">
        <v>61</v>
      </c>
      <c r="AC36573" t="s">
        <v>61</v>
      </c>
      <c r="AD36573" t="s">
        <v>61</v>
      </c>
      <c r="AE36573" t="s">
        <v>61</v>
      </c>
      <c r="AF36573" t="s">
        <v>61</v>
      </c>
      <c r="AG36573" t="s">
        <v>61</v>
      </c>
      <c r="AH36573" t="s">
        <v>61</v>
      </c>
      <c r="AI36573" t="s">
        <v>61</v>
      </c>
      <c r="AJ36573" t="s">
        <v>61</v>
      </c>
      <c r="AL36573" t="s">
        <v>245</v>
      </c>
      <c r="AN36573" t="s">
        <v>220</v>
      </c>
      <c r="AO36573" t="s">
        <v>221</v>
      </c>
      <c r="AP36573" t="s">
        <v>222</v>
      </c>
      <c r="AR36573" t="s">
        <v>68</v>
      </c>
      <c r="AS36573">
        <v>2023</v>
      </c>
      <c r="AT36573">
        <v>2020</v>
      </c>
      <c r="AU36573" s="13">
        <v>6803303</v>
      </c>
      <c r="AV36573" t="s">
        <v>61</v>
      </c>
      <c r="AX36573" t="s">
        <v>246</v>
      </c>
      <c r="AY36573" t="s">
        <v>70</v>
      </c>
      <c r="AZ36573" t="s">
        <v>70</v>
      </c>
      <c r="BA36573" t="s">
        <v>70</v>
      </c>
      <c r="BB36573" t="s">
        <v>70</v>
      </c>
      <c r="BC36573" t="s">
        <v>70</v>
      </c>
      <c r="BD36573" t="s">
        <v>70</v>
      </c>
    </row>
    <row r="36574" spans="1:56" x14ac:dyDescent="0.3">
      <c r="A36574" t="s">
        <v>56</v>
      </c>
      <c r="B36574" t="s">
        <v>215</v>
      </c>
      <c r="C36574" t="s">
        <v>244</v>
      </c>
      <c r="D36574" t="s">
        <v>59</v>
      </c>
      <c r="E36574" t="s">
        <v>97</v>
      </c>
      <c r="F36574" t="s">
        <v>61</v>
      </c>
      <c r="G36574" t="s">
        <v>217</v>
      </c>
      <c r="H36574" t="s">
        <v>71</v>
      </c>
      <c r="I36574" t="s">
        <v>230</v>
      </c>
      <c r="J36574" t="s">
        <v>61</v>
      </c>
      <c r="K36574" t="s">
        <v>229</v>
      </c>
      <c r="L36574" t="s">
        <v>61</v>
      </c>
      <c r="M36574" t="s">
        <v>61</v>
      </c>
      <c r="N36574" t="s">
        <v>61</v>
      </c>
      <c r="O36574" t="s">
        <v>61</v>
      </c>
      <c r="P36574" t="s">
        <v>61</v>
      </c>
      <c r="Q36574" t="s">
        <v>61</v>
      </c>
      <c r="R36574" t="s">
        <v>61</v>
      </c>
      <c r="S36574" t="s">
        <v>61</v>
      </c>
      <c r="T36574" t="s">
        <v>61</v>
      </c>
      <c r="U36574" t="s">
        <v>61</v>
      </c>
      <c r="V36574" t="s">
        <v>61</v>
      </c>
      <c r="W36574" t="s">
        <v>61</v>
      </c>
      <c r="X36574" t="s">
        <v>61</v>
      </c>
      <c r="Y36574" t="s">
        <v>61</v>
      </c>
      <c r="Z36574" t="s">
        <v>61</v>
      </c>
      <c r="AA36574" t="s">
        <v>61</v>
      </c>
      <c r="AB36574" t="s">
        <v>61</v>
      </c>
      <c r="AC36574" t="s">
        <v>61</v>
      </c>
      <c r="AD36574" t="s">
        <v>61</v>
      </c>
      <c r="AE36574" t="s">
        <v>61</v>
      </c>
      <c r="AF36574" t="s">
        <v>61</v>
      </c>
      <c r="AG36574" t="s">
        <v>61</v>
      </c>
      <c r="AH36574" t="s">
        <v>61</v>
      </c>
      <c r="AI36574" t="s">
        <v>61</v>
      </c>
      <c r="AJ36574" t="s">
        <v>61</v>
      </c>
      <c r="AL36574" t="s">
        <v>245</v>
      </c>
      <c r="AN36574" t="s">
        <v>220</v>
      </c>
      <c r="AO36574" t="s">
        <v>221</v>
      </c>
      <c r="AP36574" t="s">
        <v>222</v>
      </c>
      <c r="AR36574" t="s">
        <v>68</v>
      </c>
      <c r="AS36574">
        <v>2023</v>
      </c>
      <c r="AT36574">
        <v>2020</v>
      </c>
      <c r="AU36574" s="13">
        <v>17646068</v>
      </c>
      <c r="AV36574" t="s">
        <v>61</v>
      </c>
      <c r="AX36574" t="s">
        <v>246</v>
      </c>
      <c r="AY36574" t="s">
        <v>70</v>
      </c>
      <c r="AZ36574" t="s">
        <v>70</v>
      </c>
      <c r="BA36574" t="s">
        <v>70</v>
      </c>
      <c r="BB36574" t="s">
        <v>70</v>
      </c>
      <c r="BC36574" t="s">
        <v>70</v>
      </c>
      <c r="BD36574" t="s">
        <v>70</v>
      </c>
    </row>
    <row r="36575" spans="1:56" x14ac:dyDescent="0.3">
      <c r="A36575" t="s">
        <v>56</v>
      </c>
      <c r="B36575" t="s">
        <v>215</v>
      </c>
      <c r="C36575" t="s">
        <v>244</v>
      </c>
      <c r="D36575" t="s">
        <v>59</v>
      </c>
      <c r="E36575" t="s">
        <v>97</v>
      </c>
      <c r="F36575" t="s">
        <v>61</v>
      </c>
      <c r="G36575" t="s">
        <v>217</v>
      </c>
      <c r="H36575" t="s">
        <v>71</v>
      </c>
      <c r="I36575" t="s">
        <v>231</v>
      </c>
      <c r="J36575" t="s">
        <v>61</v>
      </c>
      <c r="K36575" t="s">
        <v>219</v>
      </c>
      <c r="L36575" t="s">
        <v>61</v>
      </c>
      <c r="M36575" t="s">
        <v>61</v>
      </c>
      <c r="N36575" t="s">
        <v>61</v>
      </c>
      <c r="O36575" t="s">
        <v>61</v>
      </c>
      <c r="P36575" t="s">
        <v>61</v>
      </c>
      <c r="Q36575" t="s">
        <v>61</v>
      </c>
      <c r="R36575" t="s">
        <v>61</v>
      </c>
      <c r="S36575" t="s">
        <v>61</v>
      </c>
      <c r="T36575" t="s">
        <v>61</v>
      </c>
      <c r="U36575" t="s">
        <v>61</v>
      </c>
      <c r="V36575" t="s">
        <v>61</v>
      </c>
      <c r="W36575" t="s">
        <v>61</v>
      </c>
      <c r="X36575" t="s">
        <v>61</v>
      </c>
      <c r="Y36575" t="s">
        <v>61</v>
      </c>
      <c r="Z36575" t="s">
        <v>61</v>
      </c>
      <c r="AA36575" t="s">
        <v>61</v>
      </c>
      <c r="AB36575" t="s">
        <v>61</v>
      </c>
      <c r="AC36575" t="s">
        <v>61</v>
      </c>
      <c r="AD36575" t="s">
        <v>61</v>
      </c>
      <c r="AE36575" t="s">
        <v>61</v>
      </c>
      <c r="AF36575" t="s">
        <v>61</v>
      </c>
      <c r="AG36575" t="s">
        <v>61</v>
      </c>
      <c r="AH36575" t="s">
        <v>61</v>
      </c>
      <c r="AI36575" t="s">
        <v>61</v>
      </c>
      <c r="AJ36575" t="s">
        <v>61</v>
      </c>
      <c r="AL36575" t="s">
        <v>245</v>
      </c>
      <c r="AN36575" t="s">
        <v>220</v>
      </c>
      <c r="AO36575" t="s">
        <v>221</v>
      </c>
      <c r="AP36575" t="s">
        <v>222</v>
      </c>
      <c r="AR36575" t="s">
        <v>68</v>
      </c>
      <c r="AS36575">
        <v>2023</v>
      </c>
      <c r="AT36575">
        <v>2020</v>
      </c>
      <c r="AU36575" s="13">
        <v>24929503</v>
      </c>
      <c r="AV36575" t="s">
        <v>61</v>
      </c>
      <c r="AX36575" t="s">
        <v>246</v>
      </c>
      <c r="AY36575" t="s">
        <v>70</v>
      </c>
      <c r="AZ36575" t="s">
        <v>70</v>
      </c>
      <c r="BA36575" t="s">
        <v>70</v>
      </c>
      <c r="BB36575" t="s">
        <v>70</v>
      </c>
      <c r="BC36575" t="s">
        <v>70</v>
      </c>
      <c r="BD36575" t="s">
        <v>70</v>
      </c>
    </row>
    <row r="36576" spans="1:56" x14ac:dyDescent="0.3">
      <c r="A36576" t="s">
        <v>56</v>
      </c>
      <c r="B36576" t="s">
        <v>215</v>
      </c>
      <c r="C36576" t="s">
        <v>244</v>
      </c>
      <c r="D36576" t="s">
        <v>59</v>
      </c>
      <c r="E36576" t="s">
        <v>97</v>
      </c>
      <c r="F36576" t="s">
        <v>61</v>
      </c>
      <c r="G36576" t="s">
        <v>217</v>
      </c>
      <c r="H36576" t="s">
        <v>71</v>
      </c>
      <c r="I36576" t="s">
        <v>231</v>
      </c>
      <c r="J36576" t="s">
        <v>61</v>
      </c>
      <c r="K36576" t="s">
        <v>61</v>
      </c>
      <c r="L36576" t="s">
        <v>226</v>
      </c>
      <c r="M36576" t="s">
        <v>227</v>
      </c>
      <c r="N36576" t="s">
        <v>61</v>
      </c>
      <c r="O36576" t="s">
        <v>61</v>
      </c>
      <c r="P36576" t="s">
        <v>61</v>
      </c>
      <c r="Q36576" t="s">
        <v>61</v>
      </c>
      <c r="R36576" t="s">
        <v>61</v>
      </c>
      <c r="S36576" t="s">
        <v>61</v>
      </c>
      <c r="T36576" t="s">
        <v>61</v>
      </c>
      <c r="U36576" t="s">
        <v>61</v>
      </c>
      <c r="V36576" t="s">
        <v>61</v>
      </c>
      <c r="W36576" t="s">
        <v>61</v>
      </c>
      <c r="X36576" t="s">
        <v>61</v>
      </c>
      <c r="Y36576" t="s">
        <v>61</v>
      </c>
      <c r="Z36576" t="s">
        <v>61</v>
      </c>
      <c r="AA36576" t="s">
        <v>61</v>
      </c>
      <c r="AB36576" t="s">
        <v>61</v>
      </c>
      <c r="AC36576" t="s">
        <v>61</v>
      </c>
      <c r="AD36576" t="s">
        <v>61</v>
      </c>
      <c r="AE36576" t="s">
        <v>61</v>
      </c>
      <c r="AF36576" t="s">
        <v>61</v>
      </c>
      <c r="AG36576" t="s">
        <v>61</v>
      </c>
      <c r="AH36576" t="s">
        <v>61</v>
      </c>
      <c r="AI36576" t="s">
        <v>61</v>
      </c>
      <c r="AJ36576" t="s">
        <v>61</v>
      </c>
      <c r="AL36576" t="s">
        <v>245</v>
      </c>
      <c r="AN36576" t="s">
        <v>220</v>
      </c>
      <c r="AO36576" t="s">
        <v>221</v>
      </c>
      <c r="AP36576" t="s">
        <v>222</v>
      </c>
      <c r="AR36576" t="s">
        <v>68</v>
      </c>
      <c r="AS36576">
        <v>2023</v>
      </c>
      <c r="AT36576">
        <v>2020</v>
      </c>
      <c r="AU36576" s="13">
        <v>15669120</v>
      </c>
      <c r="AV36576" t="s">
        <v>61</v>
      </c>
      <c r="AX36576" t="s">
        <v>246</v>
      </c>
      <c r="AY36576" t="s">
        <v>70</v>
      </c>
      <c r="AZ36576" t="s">
        <v>70</v>
      </c>
      <c r="BA36576" t="s">
        <v>70</v>
      </c>
      <c r="BB36576" t="s">
        <v>70</v>
      </c>
      <c r="BC36576" t="s">
        <v>70</v>
      </c>
      <c r="BD36576" t="s">
        <v>70</v>
      </c>
    </row>
    <row r="36577" spans="1:56" x14ac:dyDescent="0.3">
      <c r="A36577" t="s">
        <v>56</v>
      </c>
      <c r="B36577" t="s">
        <v>215</v>
      </c>
      <c r="C36577" t="s">
        <v>244</v>
      </c>
      <c r="D36577" t="s">
        <v>59</v>
      </c>
      <c r="E36577" t="s">
        <v>97</v>
      </c>
      <c r="F36577" t="s">
        <v>61</v>
      </c>
      <c r="G36577" t="s">
        <v>217</v>
      </c>
      <c r="H36577" t="s">
        <v>71</v>
      </c>
      <c r="I36577" t="s">
        <v>231</v>
      </c>
      <c r="J36577" t="s">
        <v>61</v>
      </c>
      <c r="K36577" t="s">
        <v>61</v>
      </c>
      <c r="L36577" t="s">
        <v>228</v>
      </c>
      <c r="M36577" t="s">
        <v>227</v>
      </c>
      <c r="N36577" t="s">
        <v>61</v>
      </c>
      <c r="O36577" t="s">
        <v>61</v>
      </c>
      <c r="P36577" t="s">
        <v>61</v>
      </c>
      <c r="Q36577" t="s">
        <v>61</v>
      </c>
      <c r="R36577" t="s">
        <v>61</v>
      </c>
      <c r="S36577" t="s">
        <v>61</v>
      </c>
      <c r="T36577" t="s">
        <v>61</v>
      </c>
      <c r="U36577" t="s">
        <v>61</v>
      </c>
      <c r="V36577" t="s">
        <v>61</v>
      </c>
      <c r="W36577" t="s">
        <v>61</v>
      </c>
      <c r="X36577" t="s">
        <v>61</v>
      </c>
      <c r="Y36577" t="s">
        <v>61</v>
      </c>
      <c r="Z36577" t="s">
        <v>61</v>
      </c>
      <c r="AA36577" t="s">
        <v>61</v>
      </c>
      <c r="AB36577" t="s">
        <v>61</v>
      </c>
      <c r="AC36577" t="s">
        <v>61</v>
      </c>
      <c r="AD36577" t="s">
        <v>61</v>
      </c>
      <c r="AE36577" t="s">
        <v>61</v>
      </c>
      <c r="AF36577" t="s">
        <v>61</v>
      </c>
      <c r="AG36577" t="s">
        <v>61</v>
      </c>
      <c r="AH36577" t="s">
        <v>61</v>
      </c>
      <c r="AI36577" t="s">
        <v>61</v>
      </c>
      <c r="AJ36577" t="s">
        <v>61</v>
      </c>
      <c r="AL36577" t="s">
        <v>245</v>
      </c>
      <c r="AN36577" t="s">
        <v>220</v>
      </c>
      <c r="AO36577" t="s">
        <v>221</v>
      </c>
      <c r="AP36577" t="s">
        <v>222</v>
      </c>
      <c r="AR36577" t="s">
        <v>68</v>
      </c>
      <c r="AS36577">
        <v>2023</v>
      </c>
      <c r="AT36577">
        <v>2020</v>
      </c>
      <c r="AU36577" s="13">
        <v>14222371</v>
      </c>
      <c r="AV36577" t="s">
        <v>61</v>
      </c>
      <c r="AX36577" t="s">
        <v>246</v>
      </c>
      <c r="AY36577" t="s">
        <v>70</v>
      </c>
      <c r="AZ36577" t="s">
        <v>70</v>
      </c>
      <c r="BA36577" t="s">
        <v>70</v>
      </c>
      <c r="BB36577" t="s">
        <v>70</v>
      </c>
      <c r="BC36577" t="s">
        <v>70</v>
      </c>
      <c r="BD36577" t="s">
        <v>70</v>
      </c>
    </row>
    <row r="36578" spans="1:56" x14ac:dyDescent="0.3">
      <c r="A36578" t="s">
        <v>56</v>
      </c>
      <c r="B36578" t="s">
        <v>215</v>
      </c>
      <c r="C36578" t="s">
        <v>244</v>
      </c>
      <c r="D36578" t="s">
        <v>59</v>
      </c>
      <c r="E36578" t="s">
        <v>97</v>
      </c>
      <c r="F36578" t="s">
        <v>61</v>
      </c>
      <c r="G36578" t="s">
        <v>217</v>
      </c>
      <c r="H36578" t="s">
        <v>71</v>
      </c>
      <c r="I36578" t="s">
        <v>231</v>
      </c>
      <c r="J36578" t="s">
        <v>61</v>
      </c>
      <c r="K36578" t="s">
        <v>61</v>
      </c>
      <c r="L36578" t="s">
        <v>102</v>
      </c>
      <c r="M36578" t="s">
        <v>102</v>
      </c>
      <c r="N36578" t="s">
        <v>61</v>
      </c>
      <c r="O36578" t="s">
        <v>61</v>
      </c>
      <c r="P36578" t="s">
        <v>61</v>
      </c>
      <c r="Q36578" t="s">
        <v>61</v>
      </c>
      <c r="R36578" t="s">
        <v>61</v>
      </c>
      <c r="S36578" t="s">
        <v>61</v>
      </c>
      <c r="T36578" t="s">
        <v>61</v>
      </c>
      <c r="U36578" t="s">
        <v>61</v>
      </c>
      <c r="V36578" t="s">
        <v>61</v>
      </c>
      <c r="W36578" t="s">
        <v>61</v>
      </c>
      <c r="X36578" t="s">
        <v>61</v>
      </c>
      <c r="Y36578" t="s">
        <v>61</v>
      </c>
      <c r="Z36578" t="s">
        <v>61</v>
      </c>
      <c r="AA36578" t="s">
        <v>61</v>
      </c>
      <c r="AB36578" t="s">
        <v>61</v>
      </c>
      <c r="AC36578" t="s">
        <v>61</v>
      </c>
      <c r="AD36578" t="s">
        <v>61</v>
      </c>
      <c r="AE36578" t="s">
        <v>61</v>
      </c>
      <c r="AF36578" t="s">
        <v>61</v>
      </c>
      <c r="AG36578" t="s">
        <v>61</v>
      </c>
      <c r="AH36578" t="s">
        <v>61</v>
      </c>
      <c r="AI36578" t="s">
        <v>61</v>
      </c>
      <c r="AJ36578" t="s">
        <v>61</v>
      </c>
      <c r="AL36578" t="s">
        <v>245</v>
      </c>
      <c r="AN36578" t="s">
        <v>220</v>
      </c>
      <c r="AO36578" t="s">
        <v>221</v>
      </c>
      <c r="AP36578" t="s">
        <v>222</v>
      </c>
      <c r="AR36578" t="s">
        <v>68</v>
      </c>
      <c r="AS36578">
        <v>2023</v>
      </c>
      <c r="AT36578">
        <v>2020</v>
      </c>
      <c r="AU36578" s="13">
        <v>0</v>
      </c>
      <c r="AV36578" t="s">
        <v>61</v>
      </c>
      <c r="AX36578" t="s">
        <v>246</v>
      </c>
      <c r="AY36578" t="s">
        <v>70</v>
      </c>
      <c r="AZ36578" t="s">
        <v>70</v>
      </c>
      <c r="BA36578" t="s">
        <v>70</v>
      </c>
      <c r="BB36578" t="s">
        <v>70</v>
      </c>
      <c r="BC36578" t="s">
        <v>70</v>
      </c>
      <c r="BD36578" t="s">
        <v>70</v>
      </c>
    </row>
    <row r="36579" spans="1:56" x14ac:dyDescent="0.3">
      <c r="A36579" t="s">
        <v>56</v>
      </c>
      <c r="B36579" t="s">
        <v>215</v>
      </c>
      <c r="C36579" t="s">
        <v>244</v>
      </c>
      <c r="D36579" t="s">
        <v>59</v>
      </c>
      <c r="E36579" t="s">
        <v>97</v>
      </c>
      <c r="F36579" t="s">
        <v>61</v>
      </c>
      <c r="G36579" t="s">
        <v>217</v>
      </c>
      <c r="H36579" t="s">
        <v>71</v>
      </c>
      <c r="I36579" t="s">
        <v>231</v>
      </c>
      <c r="J36579" t="s">
        <v>61</v>
      </c>
      <c r="K36579" t="s">
        <v>229</v>
      </c>
      <c r="L36579" t="s">
        <v>61</v>
      </c>
      <c r="M36579" t="s">
        <v>61</v>
      </c>
      <c r="N36579" t="s">
        <v>61</v>
      </c>
      <c r="O36579" t="s">
        <v>61</v>
      </c>
      <c r="P36579" t="s">
        <v>61</v>
      </c>
      <c r="Q36579" t="s">
        <v>61</v>
      </c>
      <c r="R36579" t="s">
        <v>61</v>
      </c>
      <c r="S36579" t="s">
        <v>61</v>
      </c>
      <c r="T36579" t="s">
        <v>61</v>
      </c>
      <c r="U36579" t="s">
        <v>61</v>
      </c>
      <c r="V36579" t="s">
        <v>61</v>
      </c>
      <c r="W36579" t="s">
        <v>61</v>
      </c>
      <c r="X36579" t="s">
        <v>61</v>
      </c>
      <c r="Y36579" t="s">
        <v>61</v>
      </c>
      <c r="Z36579" t="s">
        <v>61</v>
      </c>
      <c r="AA36579" t="s">
        <v>61</v>
      </c>
      <c r="AB36579" t="s">
        <v>61</v>
      </c>
      <c r="AC36579" t="s">
        <v>61</v>
      </c>
      <c r="AD36579" t="s">
        <v>61</v>
      </c>
      <c r="AE36579" t="s">
        <v>61</v>
      </c>
      <c r="AF36579" t="s">
        <v>61</v>
      </c>
      <c r="AG36579" t="s">
        <v>61</v>
      </c>
      <c r="AH36579" t="s">
        <v>61</v>
      </c>
      <c r="AI36579" t="s">
        <v>61</v>
      </c>
      <c r="AJ36579" t="s">
        <v>61</v>
      </c>
      <c r="AL36579" t="s">
        <v>245</v>
      </c>
      <c r="AN36579" t="s">
        <v>220</v>
      </c>
      <c r="AO36579" t="s">
        <v>221</v>
      </c>
      <c r="AP36579" t="s">
        <v>222</v>
      </c>
      <c r="AR36579" t="s">
        <v>68</v>
      </c>
      <c r="AS36579">
        <v>2023</v>
      </c>
      <c r="AT36579">
        <v>2020</v>
      </c>
      <c r="AU36579" s="13">
        <v>4961988</v>
      </c>
      <c r="AV36579" t="s">
        <v>61</v>
      </c>
      <c r="AX36579" t="s">
        <v>246</v>
      </c>
      <c r="AY36579" t="s">
        <v>70</v>
      </c>
      <c r="AZ36579" t="s">
        <v>70</v>
      </c>
      <c r="BA36579" t="s">
        <v>70</v>
      </c>
      <c r="BB36579" t="s">
        <v>70</v>
      </c>
      <c r="BC36579" t="s">
        <v>70</v>
      </c>
      <c r="BD36579" t="s">
        <v>70</v>
      </c>
    </row>
    <row r="36580" spans="1:56" x14ac:dyDescent="0.3">
      <c r="A36580" t="s">
        <v>56</v>
      </c>
      <c r="B36580" t="s">
        <v>215</v>
      </c>
      <c r="C36580" t="s">
        <v>244</v>
      </c>
      <c r="D36580" t="s">
        <v>59</v>
      </c>
      <c r="E36580" t="s">
        <v>97</v>
      </c>
      <c r="F36580" t="s">
        <v>61</v>
      </c>
      <c r="G36580" t="s">
        <v>217</v>
      </c>
      <c r="H36580" t="s">
        <v>71</v>
      </c>
      <c r="I36580" t="s">
        <v>232</v>
      </c>
      <c r="J36580" t="s">
        <v>61</v>
      </c>
      <c r="K36580" t="s">
        <v>219</v>
      </c>
      <c r="L36580" t="s">
        <v>61</v>
      </c>
      <c r="M36580" t="s">
        <v>61</v>
      </c>
      <c r="N36580" t="s">
        <v>61</v>
      </c>
      <c r="O36580" t="s">
        <v>61</v>
      </c>
      <c r="P36580" t="s">
        <v>61</v>
      </c>
      <c r="Q36580" t="s">
        <v>61</v>
      </c>
      <c r="R36580" t="s">
        <v>61</v>
      </c>
      <c r="S36580" t="s">
        <v>61</v>
      </c>
      <c r="T36580" t="s">
        <v>61</v>
      </c>
      <c r="U36580" t="s">
        <v>61</v>
      </c>
      <c r="V36580" t="s">
        <v>61</v>
      </c>
      <c r="W36580" t="s">
        <v>61</v>
      </c>
      <c r="X36580" t="s">
        <v>61</v>
      </c>
      <c r="Y36580" t="s">
        <v>61</v>
      </c>
      <c r="Z36580" t="s">
        <v>61</v>
      </c>
      <c r="AA36580" t="s">
        <v>61</v>
      </c>
      <c r="AB36580" t="s">
        <v>61</v>
      </c>
      <c r="AC36580" t="s">
        <v>61</v>
      </c>
      <c r="AD36580" t="s">
        <v>61</v>
      </c>
      <c r="AE36580" t="s">
        <v>61</v>
      </c>
      <c r="AF36580" t="s">
        <v>61</v>
      </c>
      <c r="AG36580" t="s">
        <v>61</v>
      </c>
      <c r="AH36580" t="s">
        <v>61</v>
      </c>
      <c r="AI36580" t="s">
        <v>61</v>
      </c>
      <c r="AJ36580" t="s">
        <v>61</v>
      </c>
      <c r="AL36580" t="s">
        <v>245</v>
      </c>
      <c r="AN36580" t="s">
        <v>220</v>
      </c>
      <c r="AO36580" t="s">
        <v>221</v>
      </c>
      <c r="AP36580" t="s">
        <v>222</v>
      </c>
      <c r="AR36580" t="s">
        <v>68</v>
      </c>
      <c r="AS36580">
        <v>2023</v>
      </c>
      <c r="AT36580">
        <v>2020</v>
      </c>
      <c r="AU36580" s="13">
        <v>57078175</v>
      </c>
      <c r="AV36580" t="s">
        <v>61</v>
      </c>
      <c r="AX36580" t="s">
        <v>246</v>
      </c>
      <c r="AY36580" t="s">
        <v>70</v>
      </c>
      <c r="AZ36580" t="s">
        <v>70</v>
      </c>
      <c r="BA36580" t="s">
        <v>70</v>
      </c>
      <c r="BB36580" t="s">
        <v>70</v>
      </c>
      <c r="BC36580" t="s">
        <v>70</v>
      </c>
      <c r="BD36580" t="s">
        <v>70</v>
      </c>
    </row>
    <row r="36581" spans="1:56" x14ac:dyDescent="0.3">
      <c r="A36581" t="s">
        <v>56</v>
      </c>
      <c r="B36581" t="s">
        <v>215</v>
      </c>
      <c r="C36581" t="s">
        <v>244</v>
      </c>
      <c r="D36581" t="s">
        <v>59</v>
      </c>
      <c r="E36581" t="s">
        <v>97</v>
      </c>
      <c r="F36581" t="s">
        <v>61</v>
      </c>
      <c r="G36581" t="s">
        <v>217</v>
      </c>
      <c r="H36581" t="s">
        <v>71</v>
      </c>
      <c r="I36581" t="s">
        <v>232</v>
      </c>
      <c r="J36581" t="s">
        <v>61</v>
      </c>
      <c r="K36581" t="s">
        <v>61</v>
      </c>
      <c r="L36581" t="s">
        <v>226</v>
      </c>
      <c r="M36581" t="s">
        <v>227</v>
      </c>
      <c r="N36581" t="s">
        <v>61</v>
      </c>
      <c r="O36581" t="s">
        <v>61</v>
      </c>
      <c r="P36581" t="s">
        <v>61</v>
      </c>
      <c r="Q36581" t="s">
        <v>61</v>
      </c>
      <c r="R36581" t="s">
        <v>61</v>
      </c>
      <c r="S36581" t="s">
        <v>61</v>
      </c>
      <c r="T36581" t="s">
        <v>61</v>
      </c>
      <c r="U36581" t="s">
        <v>61</v>
      </c>
      <c r="V36581" t="s">
        <v>61</v>
      </c>
      <c r="W36581" t="s">
        <v>61</v>
      </c>
      <c r="X36581" t="s">
        <v>61</v>
      </c>
      <c r="Y36581" t="s">
        <v>61</v>
      </c>
      <c r="Z36581" t="s">
        <v>61</v>
      </c>
      <c r="AA36581" t="s">
        <v>61</v>
      </c>
      <c r="AB36581" t="s">
        <v>61</v>
      </c>
      <c r="AC36581" t="s">
        <v>61</v>
      </c>
      <c r="AD36581" t="s">
        <v>61</v>
      </c>
      <c r="AE36581" t="s">
        <v>61</v>
      </c>
      <c r="AF36581" t="s">
        <v>61</v>
      </c>
      <c r="AG36581" t="s">
        <v>61</v>
      </c>
      <c r="AH36581" t="s">
        <v>61</v>
      </c>
      <c r="AI36581" t="s">
        <v>61</v>
      </c>
      <c r="AJ36581" t="s">
        <v>61</v>
      </c>
      <c r="AL36581" t="s">
        <v>245</v>
      </c>
      <c r="AN36581" t="s">
        <v>220</v>
      </c>
      <c r="AO36581" t="s">
        <v>221</v>
      </c>
      <c r="AP36581" t="s">
        <v>222</v>
      </c>
      <c r="AR36581" t="s">
        <v>68</v>
      </c>
      <c r="AS36581">
        <v>2023</v>
      </c>
      <c r="AT36581">
        <v>2020</v>
      </c>
      <c r="AU36581" s="13">
        <v>32734402</v>
      </c>
      <c r="AV36581" t="s">
        <v>61</v>
      </c>
      <c r="AX36581" t="s">
        <v>246</v>
      </c>
      <c r="AY36581" t="s">
        <v>70</v>
      </c>
      <c r="AZ36581" t="s">
        <v>70</v>
      </c>
      <c r="BA36581" t="s">
        <v>70</v>
      </c>
      <c r="BB36581" t="s">
        <v>70</v>
      </c>
      <c r="BC36581" t="s">
        <v>70</v>
      </c>
      <c r="BD36581" t="s">
        <v>70</v>
      </c>
    </row>
    <row r="36582" spans="1:56" x14ac:dyDescent="0.3">
      <c r="A36582" t="s">
        <v>56</v>
      </c>
      <c r="B36582" t="s">
        <v>215</v>
      </c>
      <c r="C36582" t="s">
        <v>244</v>
      </c>
      <c r="D36582" t="s">
        <v>59</v>
      </c>
      <c r="E36582" t="s">
        <v>97</v>
      </c>
      <c r="F36582" t="s">
        <v>61</v>
      </c>
      <c r="G36582" t="s">
        <v>217</v>
      </c>
      <c r="H36582" t="s">
        <v>71</v>
      </c>
      <c r="I36582" t="s">
        <v>232</v>
      </c>
      <c r="J36582" t="s">
        <v>61</v>
      </c>
      <c r="K36582" t="s">
        <v>61</v>
      </c>
      <c r="L36582" t="s">
        <v>228</v>
      </c>
      <c r="M36582" t="s">
        <v>227</v>
      </c>
      <c r="N36582" t="s">
        <v>61</v>
      </c>
      <c r="O36582" t="s">
        <v>61</v>
      </c>
      <c r="P36582" t="s">
        <v>61</v>
      </c>
      <c r="Q36582" t="s">
        <v>61</v>
      </c>
      <c r="R36582" t="s">
        <v>61</v>
      </c>
      <c r="S36582" t="s">
        <v>61</v>
      </c>
      <c r="T36582" t="s">
        <v>61</v>
      </c>
      <c r="U36582" t="s">
        <v>61</v>
      </c>
      <c r="V36582" t="s">
        <v>61</v>
      </c>
      <c r="W36582" t="s">
        <v>61</v>
      </c>
      <c r="X36582" t="s">
        <v>61</v>
      </c>
      <c r="Y36582" t="s">
        <v>61</v>
      </c>
      <c r="Z36582" t="s">
        <v>61</v>
      </c>
      <c r="AA36582" t="s">
        <v>61</v>
      </c>
      <c r="AB36582" t="s">
        <v>61</v>
      </c>
      <c r="AC36582" t="s">
        <v>61</v>
      </c>
      <c r="AD36582" t="s">
        <v>61</v>
      </c>
      <c r="AE36582" t="s">
        <v>61</v>
      </c>
      <c r="AF36582" t="s">
        <v>61</v>
      </c>
      <c r="AG36582" t="s">
        <v>61</v>
      </c>
      <c r="AH36582" t="s">
        <v>61</v>
      </c>
      <c r="AI36582" t="s">
        <v>61</v>
      </c>
      <c r="AJ36582" t="s">
        <v>61</v>
      </c>
      <c r="AL36582" t="s">
        <v>245</v>
      </c>
      <c r="AN36582" t="s">
        <v>220</v>
      </c>
      <c r="AO36582" t="s">
        <v>221</v>
      </c>
      <c r="AP36582" t="s">
        <v>222</v>
      </c>
      <c r="AR36582" t="s">
        <v>68</v>
      </c>
      <c r="AS36582">
        <v>2023</v>
      </c>
      <c r="AT36582">
        <v>2020</v>
      </c>
      <c r="AU36582" s="13">
        <v>35704657</v>
      </c>
      <c r="AV36582" t="s">
        <v>61</v>
      </c>
      <c r="AX36582" t="s">
        <v>246</v>
      </c>
      <c r="AY36582" t="s">
        <v>70</v>
      </c>
      <c r="AZ36582" t="s">
        <v>70</v>
      </c>
      <c r="BA36582" t="s">
        <v>70</v>
      </c>
      <c r="BB36582" t="s">
        <v>70</v>
      </c>
      <c r="BC36582" t="s">
        <v>70</v>
      </c>
      <c r="BD36582" t="s">
        <v>70</v>
      </c>
    </row>
    <row r="36583" spans="1:56" x14ac:dyDescent="0.3">
      <c r="A36583" t="s">
        <v>56</v>
      </c>
      <c r="B36583" t="s">
        <v>215</v>
      </c>
      <c r="C36583" t="s">
        <v>244</v>
      </c>
      <c r="D36583" t="s">
        <v>59</v>
      </c>
      <c r="E36583" t="s">
        <v>97</v>
      </c>
      <c r="F36583" t="s">
        <v>61</v>
      </c>
      <c r="G36583" t="s">
        <v>217</v>
      </c>
      <c r="H36583" t="s">
        <v>71</v>
      </c>
      <c r="I36583" t="s">
        <v>232</v>
      </c>
      <c r="J36583" t="s">
        <v>61</v>
      </c>
      <c r="K36583" t="s">
        <v>61</v>
      </c>
      <c r="L36583" t="s">
        <v>102</v>
      </c>
      <c r="M36583" t="s">
        <v>102</v>
      </c>
      <c r="N36583" t="s">
        <v>61</v>
      </c>
      <c r="O36583" t="s">
        <v>61</v>
      </c>
      <c r="P36583" t="s">
        <v>61</v>
      </c>
      <c r="Q36583" t="s">
        <v>61</v>
      </c>
      <c r="R36583" t="s">
        <v>61</v>
      </c>
      <c r="S36583" t="s">
        <v>61</v>
      </c>
      <c r="T36583" t="s">
        <v>61</v>
      </c>
      <c r="U36583" t="s">
        <v>61</v>
      </c>
      <c r="V36583" t="s">
        <v>61</v>
      </c>
      <c r="W36583" t="s">
        <v>61</v>
      </c>
      <c r="X36583" t="s">
        <v>61</v>
      </c>
      <c r="Y36583" t="s">
        <v>61</v>
      </c>
      <c r="Z36583" t="s">
        <v>61</v>
      </c>
      <c r="AA36583" t="s">
        <v>61</v>
      </c>
      <c r="AB36583" t="s">
        <v>61</v>
      </c>
      <c r="AC36583" t="s">
        <v>61</v>
      </c>
      <c r="AD36583" t="s">
        <v>61</v>
      </c>
      <c r="AE36583" t="s">
        <v>61</v>
      </c>
      <c r="AF36583" t="s">
        <v>61</v>
      </c>
      <c r="AG36583" t="s">
        <v>61</v>
      </c>
      <c r="AH36583" t="s">
        <v>61</v>
      </c>
      <c r="AI36583" t="s">
        <v>61</v>
      </c>
      <c r="AJ36583" t="s">
        <v>61</v>
      </c>
      <c r="AL36583" t="s">
        <v>245</v>
      </c>
      <c r="AN36583" t="s">
        <v>220</v>
      </c>
      <c r="AO36583" t="s">
        <v>221</v>
      </c>
      <c r="AP36583" t="s">
        <v>222</v>
      </c>
      <c r="AR36583" t="s">
        <v>68</v>
      </c>
      <c r="AS36583">
        <v>2023</v>
      </c>
      <c r="AT36583">
        <v>2020</v>
      </c>
      <c r="AU36583" s="13">
        <v>0</v>
      </c>
      <c r="AV36583" t="s">
        <v>61</v>
      </c>
      <c r="AX36583" t="s">
        <v>246</v>
      </c>
      <c r="AY36583" t="s">
        <v>70</v>
      </c>
      <c r="AZ36583" t="s">
        <v>70</v>
      </c>
      <c r="BA36583" t="s">
        <v>70</v>
      </c>
      <c r="BB36583" t="s">
        <v>70</v>
      </c>
      <c r="BC36583" t="s">
        <v>70</v>
      </c>
      <c r="BD36583" t="s">
        <v>70</v>
      </c>
    </row>
    <row r="36584" spans="1:56" x14ac:dyDescent="0.3">
      <c r="A36584" t="s">
        <v>56</v>
      </c>
      <c r="B36584" t="s">
        <v>215</v>
      </c>
      <c r="C36584" t="s">
        <v>244</v>
      </c>
      <c r="D36584" t="s">
        <v>59</v>
      </c>
      <c r="E36584" t="s">
        <v>97</v>
      </c>
      <c r="F36584" t="s">
        <v>61</v>
      </c>
      <c r="G36584" t="s">
        <v>217</v>
      </c>
      <c r="H36584" t="s">
        <v>71</v>
      </c>
      <c r="I36584" t="s">
        <v>232</v>
      </c>
      <c r="J36584" t="s">
        <v>61</v>
      </c>
      <c r="K36584" t="s">
        <v>229</v>
      </c>
      <c r="L36584" t="s">
        <v>61</v>
      </c>
      <c r="M36584" t="s">
        <v>61</v>
      </c>
      <c r="N36584" t="s">
        <v>61</v>
      </c>
      <c r="O36584" t="s">
        <v>61</v>
      </c>
      <c r="P36584" t="s">
        <v>61</v>
      </c>
      <c r="Q36584" t="s">
        <v>61</v>
      </c>
      <c r="R36584" t="s">
        <v>61</v>
      </c>
      <c r="S36584" t="s">
        <v>61</v>
      </c>
      <c r="T36584" t="s">
        <v>61</v>
      </c>
      <c r="U36584" t="s">
        <v>61</v>
      </c>
      <c r="V36584" t="s">
        <v>61</v>
      </c>
      <c r="W36584" t="s">
        <v>61</v>
      </c>
      <c r="X36584" t="s">
        <v>61</v>
      </c>
      <c r="Y36584" t="s">
        <v>61</v>
      </c>
      <c r="Z36584" t="s">
        <v>61</v>
      </c>
      <c r="AA36584" t="s">
        <v>61</v>
      </c>
      <c r="AB36584" t="s">
        <v>61</v>
      </c>
      <c r="AC36584" t="s">
        <v>61</v>
      </c>
      <c r="AD36584" t="s">
        <v>61</v>
      </c>
      <c r="AE36584" t="s">
        <v>61</v>
      </c>
      <c r="AF36584" t="s">
        <v>61</v>
      </c>
      <c r="AG36584" t="s">
        <v>61</v>
      </c>
      <c r="AH36584" t="s">
        <v>61</v>
      </c>
      <c r="AI36584" t="s">
        <v>61</v>
      </c>
      <c r="AJ36584" t="s">
        <v>61</v>
      </c>
      <c r="AL36584" t="s">
        <v>245</v>
      </c>
      <c r="AN36584" t="s">
        <v>220</v>
      </c>
      <c r="AO36584" t="s">
        <v>221</v>
      </c>
      <c r="AP36584" t="s">
        <v>222</v>
      </c>
      <c r="AR36584" t="s">
        <v>68</v>
      </c>
      <c r="AS36584">
        <v>2023</v>
      </c>
      <c r="AT36584">
        <v>2020</v>
      </c>
      <c r="AU36584" s="13">
        <v>11360884</v>
      </c>
      <c r="AV36584" t="s">
        <v>61</v>
      </c>
      <c r="AX36584" t="s">
        <v>246</v>
      </c>
      <c r="AY36584" t="s">
        <v>70</v>
      </c>
      <c r="AZ36584" t="s">
        <v>70</v>
      </c>
      <c r="BA36584" t="s">
        <v>70</v>
      </c>
      <c r="BB36584" t="s">
        <v>70</v>
      </c>
      <c r="BC36584" t="s">
        <v>70</v>
      </c>
      <c r="BD36584" t="s">
        <v>70</v>
      </c>
    </row>
    <row r="36585" spans="1:56" x14ac:dyDescent="0.3">
      <c r="A36585" t="s">
        <v>56</v>
      </c>
      <c r="B36585" t="s">
        <v>215</v>
      </c>
      <c r="C36585" t="s">
        <v>244</v>
      </c>
      <c r="D36585" t="s">
        <v>59</v>
      </c>
      <c r="E36585" t="s">
        <v>97</v>
      </c>
      <c r="F36585" t="s">
        <v>61</v>
      </c>
      <c r="G36585" t="s">
        <v>217</v>
      </c>
      <c r="H36585" t="s">
        <v>62</v>
      </c>
      <c r="I36585" t="s">
        <v>233</v>
      </c>
      <c r="J36585" t="s">
        <v>61</v>
      </c>
      <c r="K36585" t="s">
        <v>219</v>
      </c>
      <c r="L36585" t="s">
        <v>61</v>
      </c>
      <c r="M36585" t="s">
        <v>61</v>
      </c>
      <c r="N36585" t="s">
        <v>61</v>
      </c>
      <c r="O36585" t="s">
        <v>61</v>
      </c>
      <c r="P36585" t="s">
        <v>61</v>
      </c>
      <c r="Q36585" t="s">
        <v>61</v>
      </c>
      <c r="R36585" t="s">
        <v>61</v>
      </c>
      <c r="S36585" t="s">
        <v>61</v>
      </c>
      <c r="T36585" t="s">
        <v>61</v>
      </c>
      <c r="U36585" t="s">
        <v>61</v>
      </c>
      <c r="V36585" t="s">
        <v>61</v>
      </c>
      <c r="W36585" t="s">
        <v>61</v>
      </c>
      <c r="X36585" t="s">
        <v>61</v>
      </c>
      <c r="Y36585" t="s">
        <v>61</v>
      </c>
      <c r="Z36585" t="s">
        <v>61</v>
      </c>
      <c r="AA36585" t="s">
        <v>61</v>
      </c>
      <c r="AB36585" t="s">
        <v>61</v>
      </c>
      <c r="AC36585" t="s">
        <v>61</v>
      </c>
      <c r="AD36585" t="s">
        <v>61</v>
      </c>
      <c r="AE36585" t="s">
        <v>61</v>
      </c>
      <c r="AF36585" t="s">
        <v>61</v>
      </c>
      <c r="AG36585" t="s">
        <v>61</v>
      </c>
      <c r="AH36585" t="s">
        <v>61</v>
      </c>
      <c r="AI36585" t="s">
        <v>61</v>
      </c>
      <c r="AJ36585" t="s">
        <v>61</v>
      </c>
      <c r="AL36585" t="s">
        <v>245</v>
      </c>
      <c r="AN36585" t="s">
        <v>220</v>
      </c>
      <c r="AO36585" t="s">
        <v>221</v>
      </c>
      <c r="AP36585" t="s">
        <v>222</v>
      </c>
      <c r="AR36585" t="s">
        <v>68</v>
      </c>
      <c r="AS36585">
        <v>2023</v>
      </c>
      <c r="AT36585">
        <v>2020</v>
      </c>
      <c r="AU36585" s="13">
        <v>41100409</v>
      </c>
      <c r="AV36585" t="s">
        <v>61</v>
      </c>
      <c r="AX36585" t="s">
        <v>246</v>
      </c>
      <c r="AY36585" t="s">
        <v>70</v>
      </c>
      <c r="AZ36585" t="s">
        <v>70</v>
      </c>
      <c r="BA36585" t="s">
        <v>70</v>
      </c>
      <c r="BB36585" t="s">
        <v>70</v>
      </c>
      <c r="BC36585" t="s">
        <v>70</v>
      </c>
      <c r="BD36585" t="s">
        <v>70</v>
      </c>
    </row>
    <row r="36586" spans="1:56" x14ac:dyDescent="0.3">
      <c r="A36586" t="s">
        <v>56</v>
      </c>
      <c r="B36586" t="s">
        <v>215</v>
      </c>
      <c r="C36586" t="s">
        <v>244</v>
      </c>
      <c r="D36586" t="s">
        <v>59</v>
      </c>
      <c r="E36586" t="s">
        <v>97</v>
      </c>
      <c r="F36586" t="s">
        <v>61</v>
      </c>
      <c r="G36586" t="s">
        <v>217</v>
      </c>
      <c r="H36586" t="s">
        <v>62</v>
      </c>
      <c r="I36586" t="s">
        <v>233</v>
      </c>
      <c r="J36586" t="s">
        <v>61</v>
      </c>
      <c r="K36586" t="s">
        <v>225</v>
      </c>
      <c r="L36586" t="s">
        <v>61</v>
      </c>
      <c r="M36586" t="s">
        <v>61</v>
      </c>
      <c r="N36586" t="s">
        <v>61</v>
      </c>
      <c r="O36586" t="s">
        <v>61</v>
      </c>
      <c r="P36586" t="s">
        <v>61</v>
      </c>
      <c r="Q36586" t="s">
        <v>61</v>
      </c>
      <c r="R36586" t="s">
        <v>61</v>
      </c>
      <c r="S36586" t="s">
        <v>61</v>
      </c>
      <c r="T36586" t="s">
        <v>61</v>
      </c>
      <c r="U36586" t="s">
        <v>61</v>
      </c>
      <c r="V36586" t="s">
        <v>61</v>
      </c>
      <c r="W36586" t="s">
        <v>61</v>
      </c>
      <c r="X36586" t="s">
        <v>61</v>
      </c>
      <c r="Y36586" t="s">
        <v>61</v>
      </c>
      <c r="Z36586" t="s">
        <v>61</v>
      </c>
      <c r="AA36586" t="s">
        <v>61</v>
      </c>
      <c r="AB36586" t="s">
        <v>61</v>
      </c>
      <c r="AC36586" t="s">
        <v>61</v>
      </c>
      <c r="AD36586" t="s">
        <v>61</v>
      </c>
      <c r="AE36586" t="s">
        <v>61</v>
      </c>
      <c r="AF36586" t="s">
        <v>61</v>
      </c>
      <c r="AG36586" t="s">
        <v>61</v>
      </c>
      <c r="AH36586" t="s">
        <v>61</v>
      </c>
      <c r="AI36586" t="s">
        <v>61</v>
      </c>
      <c r="AJ36586" t="s">
        <v>61</v>
      </c>
      <c r="AL36586" t="s">
        <v>245</v>
      </c>
      <c r="AN36586" t="s">
        <v>220</v>
      </c>
      <c r="AO36586" t="s">
        <v>221</v>
      </c>
      <c r="AP36586" t="s">
        <v>222</v>
      </c>
      <c r="AR36586" t="s">
        <v>68</v>
      </c>
      <c r="AS36586">
        <v>2023</v>
      </c>
      <c r="AT36586">
        <v>2020</v>
      </c>
      <c r="AU36586" s="13">
        <v>8771913</v>
      </c>
      <c r="AV36586" t="s">
        <v>61</v>
      </c>
      <c r="AX36586" t="s">
        <v>246</v>
      </c>
      <c r="AY36586" t="s">
        <v>70</v>
      </c>
      <c r="AZ36586" t="s">
        <v>70</v>
      </c>
      <c r="BA36586" t="s">
        <v>70</v>
      </c>
      <c r="BB36586" t="s">
        <v>70</v>
      </c>
      <c r="BC36586" t="s">
        <v>70</v>
      </c>
      <c r="BD36586" t="s">
        <v>70</v>
      </c>
    </row>
    <row r="36587" spans="1:56" x14ac:dyDescent="0.3">
      <c r="A36587" t="s">
        <v>56</v>
      </c>
      <c r="B36587" t="s">
        <v>215</v>
      </c>
      <c r="C36587" t="s">
        <v>244</v>
      </c>
      <c r="D36587" t="s">
        <v>59</v>
      </c>
      <c r="E36587" t="s">
        <v>97</v>
      </c>
      <c r="F36587" t="s">
        <v>61</v>
      </c>
      <c r="G36587" t="s">
        <v>217</v>
      </c>
      <c r="H36587" t="s">
        <v>62</v>
      </c>
      <c r="I36587" t="s">
        <v>233</v>
      </c>
      <c r="J36587" t="s">
        <v>61</v>
      </c>
      <c r="K36587" t="s">
        <v>61</v>
      </c>
      <c r="L36587" t="s">
        <v>226</v>
      </c>
      <c r="M36587" t="s">
        <v>227</v>
      </c>
      <c r="N36587" t="s">
        <v>61</v>
      </c>
      <c r="O36587" t="s">
        <v>61</v>
      </c>
      <c r="P36587" t="s">
        <v>61</v>
      </c>
      <c r="Q36587" t="s">
        <v>61</v>
      </c>
      <c r="R36587" t="s">
        <v>61</v>
      </c>
      <c r="S36587" t="s">
        <v>61</v>
      </c>
      <c r="T36587" t="s">
        <v>61</v>
      </c>
      <c r="U36587" t="s">
        <v>61</v>
      </c>
      <c r="V36587" t="s">
        <v>61</v>
      </c>
      <c r="W36587" t="s">
        <v>61</v>
      </c>
      <c r="X36587" t="s">
        <v>61</v>
      </c>
      <c r="Y36587" t="s">
        <v>61</v>
      </c>
      <c r="Z36587" t="s">
        <v>61</v>
      </c>
      <c r="AA36587" t="s">
        <v>61</v>
      </c>
      <c r="AB36587" t="s">
        <v>61</v>
      </c>
      <c r="AC36587" t="s">
        <v>61</v>
      </c>
      <c r="AD36587" t="s">
        <v>61</v>
      </c>
      <c r="AE36587" t="s">
        <v>61</v>
      </c>
      <c r="AF36587" t="s">
        <v>61</v>
      </c>
      <c r="AG36587" t="s">
        <v>61</v>
      </c>
      <c r="AH36587" t="s">
        <v>61</v>
      </c>
      <c r="AI36587" t="s">
        <v>61</v>
      </c>
      <c r="AJ36587" t="s">
        <v>61</v>
      </c>
      <c r="AL36587" t="s">
        <v>245</v>
      </c>
      <c r="AN36587" t="s">
        <v>220</v>
      </c>
      <c r="AO36587" t="s">
        <v>221</v>
      </c>
      <c r="AP36587" t="s">
        <v>222</v>
      </c>
      <c r="AR36587" t="s">
        <v>68</v>
      </c>
      <c r="AS36587">
        <v>2023</v>
      </c>
      <c r="AT36587">
        <v>2020</v>
      </c>
      <c r="AU36587" s="13">
        <v>47468487</v>
      </c>
      <c r="AV36587" t="s">
        <v>61</v>
      </c>
      <c r="AX36587" t="s">
        <v>246</v>
      </c>
      <c r="AY36587" t="s">
        <v>70</v>
      </c>
      <c r="AZ36587" t="s">
        <v>70</v>
      </c>
      <c r="BA36587" t="s">
        <v>70</v>
      </c>
      <c r="BB36587" t="s">
        <v>70</v>
      </c>
      <c r="BC36587" t="s">
        <v>70</v>
      </c>
      <c r="BD36587" t="s">
        <v>70</v>
      </c>
    </row>
    <row r="36588" spans="1:56" x14ac:dyDescent="0.3">
      <c r="A36588" t="s">
        <v>56</v>
      </c>
      <c r="B36588" t="s">
        <v>215</v>
      </c>
      <c r="C36588" t="s">
        <v>244</v>
      </c>
      <c r="D36588" t="s">
        <v>59</v>
      </c>
      <c r="E36588" t="s">
        <v>97</v>
      </c>
      <c r="F36588" t="s">
        <v>61</v>
      </c>
      <c r="G36588" t="s">
        <v>217</v>
      </c>
      <c r="H36588" t="s">
        <v>62</v>
      </c>
      <c r="I36588" t="s">
        <v>233</v>
      </c>
      <c r="J36588" t="s">
        <v>61</v>
      </c>
      <c r="K36588" t="s">
        <v>61</v>
      </c>
      <c r="L36588" t="s">
        <v>228</v>
      </c>
      <c r="M36588" t="s">
        <v>227</v>
      </c>
      <c r="N36588" t="s">
        <v>61</v>
      </c>
      <c r="O36588" t="s">
        <v>61</v>
      </c>
      <c r="P36588" t="s">
        <v>61</v>
      </c>
      <c r="Q36588" t="s">
        <v>61</v>
      </c>
      <c r="R36588" t="s">
        <v>61</v>
      </c>
      <c r="S36588" t="s">
        <v>61</v>
      </c>
      <c r="T36588" t="s">
        <v>61</v>
      </c>
      <c r="U36588" t="s">
        <v>61</v>
      </c>
      <c r="V36588" t="s">
        <v>61</v>
      </c>
      <c r="W36588" t="s">
        <v>61</v>
      </c>
      <c r="X36588" t="s">
        <v>61</v>
      </c>
      <c r="Y36588" t="s">
        <v>61</v>
      </c>
      <c r="Z36588" t="s">
        <v>61</v>
      </c>
      <c r="AA36588" t="s">
        <v>61</v>
      </c>
      <c r="AB36588" t="s">
        <v>61</v>
      </c>
      <c r="AC36588" t="s">
        <v>61</v>
      </c>
      <c r="AD36588" t="s">
        <v>61</v>
      </c>
      <c r="AE36588" t="s">
        <v>61</v>
      </c>
      <c r="AF36588" t="s">
        <v>61</v>
      </c>
      <c r="AG36588" t="s">
        <v>61</v>
      </c>
      <c r="AH36588" t="s">
        <v>61</v>
      </c>
      <c r="AI36588" t="s">
        <v>61</v>
      </c>
      <c r="AJ36588" t="s">
        <v>61</v>
      </c>
      <c r="AL36588" t="s">
        <v>245</v>
      </c>
      <c r="AN36588" t="s">
        <v>220</v>
      </c>
      <c r="AO36588" t="s">
        <v>221</v>
      </c>
      <c r="AP36588" t="s">
        <v>222</v>
      </c>
      <c r="AR36588" t="s">
        <v>68</v>
      </c>
      <c r="AS36588">
        <v>2023</v>
      </c>
      <c r="AT36588">
        <v>2020</v>
      </c>
      <c r="AU36588" s="13">
        <v>7095656</v>
      </c>
      <c r="AV36588" t="s">
        <v>61</v>
      </c>
      <c r="AX36588" t="s">
        <v>246</v>
      </c>
      <c r="AY36588" t="s">
        <v>70</v>
      </c>
      <c r="AZ36588" t="s">
        <v>70</v>
      </c>
      <c r="BA36588" t="s">
        <v>70</v>
      </c>
      <c r="BB36588" t="s">
        <v>70</v>
      </c>
      <c r="BC36588" t="s">
        <v>70</v>
      </c>
      <c r="BD36588" t="s">
        <v>70</v>
      </c>
    </row>
    <row r="36589" spans="1:56" x14ac:dyDescent="0.3">
      <c r="A36589" t="s">
        <v>56</v>
      </c>
      <c r="B36589" t="s">
        <v>215</v>
      </c>
      <c r="C36589" t="s">
        <v>244</v>
      </c>
      <c r="D36589" t="s">
        <v>59</v>
      </c>
      <c r="E36589" t="s">
        <v>97</v>
      </c>
      <c r="F36589" t="s">
        <v>61</v>
      </c>
      <c r="G36589" t="s">
        <v>217</v>
      </c>
      <c r="H36589" t="s">
        <v>62</v>
      </c>
      <c r="I36589" t="s">
        <v>233</v>
      </c>
      <c r="J36589" t="s">
        <v>61</v>
      </c>
      <c r="K36589" t="s">
        <v>61</v>
      </c>
      <c r="L36589" t="s">
        <v>228</v>
      </c>
      <c r="M36589" t="s">
        <v>12</v>
      </c>
      <c r="N36589" t="s">
        <v>61</v>
      </c>
      <c r="O36589" t="s">
        <v>61</v>
      </c>
      <c r="P36589" t="s">
        <v>61</v>
      </c>
      <c r="Q36589" t="s">
        <v>61</v>
      </c>
      <c r="R36589" t="s">
        <v>61</v>
      </c>
      <c r="S36589" t="s">
        <v>61</v>
      </c>
      <c r="T36589" t="s">
        <v>61</v>
      </c>
      <c r="U36589" t="s">
        <v>61</v>
      </c>
      <c r="V36589" t="s">
        <v>61</v>
      </c>
      <c r="W36589" t="s">
        <v>61</v>
      </c>
      <c r="X36589" t="s">
        <v>61</v>
      </c>
      <c r="Y36589" t="s">
        <v>61</v>
      </c>
      <c r="Z36589" t="s">
        <v>61</v>
      </c>
      <c r="AA36589" t="s">
        <v>61</v>
      </c>
      <c r="AB36589" t="s">
        <v>61</v>
      </c>
      <c r="AC36589" t="s">
        <v>61</v>
      </c>
      <c r="AD36589" t="s">
        <v>61</v>
      </c>
      <c r="AE36589" t="s">
        <v>61</v>
      </c>
      <c r="AF36589" t="s">
        <v>61</v>
      </c>
      <c r="AG36589" t="s">
        <v>61</v>
      </c>
      <c r="AH36589" t="s">
        <v>61</v>
      </c>
      <c r="AI36589" t="s">
        <v>61</v>
      </c>
      <c r="AJ36589" t="s">
        <v>61</v>
      </c>
      <c r="AL36589" t="s">
        <v>245</v>
      </c>
      <c r="AN36589" t="s">
        <v>220</v>
      </c>
      <c r="AO36589" t="s">
        <v>221</v>
      </c>
      <c r="AP36589" t="s">
        <v>222</v>
      </c>
      <c r="AR36589" t="s">
        <v>68</v>
      </c>
      <c r="AS36589">
        <v>2023</v>
      </c>
      <c r="AT36589">
        <v>2020</v>
      </c>
      <c r="AU36589" s="13">
        <v>3359576</v>
      </c>
      <c r="AV36589" t="s">
        <v>61</v>
      </c>
      <c r="AX36589" t="s">
        <v>246</v>
      </c>
      <c r="AY36589" t="s">
        <v>70</v>
      </c>
      <c r="AZ36589" t="s">
        <v>70</v>
      </c>
      <c r="BA36589" t="s">
        <v>70</v>
      </c>
      <c r="BB36589" t="s">
        <v>70</v>
      </c>
      <c r="BC36589" t="s">
        <v>70</v>
      </c>
      <c r="BD36589" t="s">
        <v>70</v>
      </c>
    </row>
    <row r="36590" spans="1:56" x14ac:dyDescent="0.3">
      <c r="A36590" t="s">
        <v>56</v>
      </c>
      <c r="B36590" t="s">
        <v>215</v>
      </c>
      <c r="C36590" t="s">
        <v>244</v>
      </c>
      <c r="D36590" t="s">
        <v>59</v>
      </c>
      <c r="E36590" t="s">
        <v>97</v>
      </c>
      <c r="F36590" t="s">
        <v>61</v>
      </c>
      <c r="G36590" t="s">
        <v>217</v>
      </c>
      <c r="H36590" t="s">
        <v>62</v>
      </c>
      <c r="I36590" t="s">
        <v>233</v>
      </c>
      <c r="J36590" t="s">
        <v>61</v>
      </c>
      <c r="K36590" t="s">
        <v>229</v>
      </c>
      <c r="L36590" t="s">
        <v>61</v>
      </c>
      <c r="M36590" t="s">
        <v>61</v>
      </c>
      <c r="N36590" t="s">
        <v>61</v>
      </c>
      <c r="O36590" t="s">
        <v>61</v>
      </c>
      <c r="P36590" t="s">
        <v>61</v>
      </c>
      <c r="Q36590" t="s">
        <v>61</v>
      </c>
      <c r="R36590" t="s">
        <v>61</v>
      </c>
      <c r="S36590" t="s">
        <v>61</v>
      </c>
      <c r="T36590" t="s">
        <v>61</v>
      </c>
      <c r="U36590" t="s">
        <v>61</v>
      </c>
      <c r="V36590" t="s">
        <v>61</v>
      </c>
      <c r="W36590" t="s">
        <v>61</v>
      </c>
      <c r="X36590" t="s">
        <v>61</v>
      </c>
      <c r="Y36590" t="s">
        <v>61</v>
      </c>
      <c r="Z36590" t="s">
        <v>61</v>
      </c>
      <c r="AA36590" t="s">
        <v>61</v>
      </c>
      <c r="AB36590" t="s">
        <v>61</v>
      </c>
      <c r="AC36590" t="s">
        <v>61</v>
      </c>
      <c r="AD36590" t="s">
        <v>61</v>
      </c>
      <c r="AE36590" t="s">
        <v>61</v>
      </c>
      <c r="AF36590" t="s">
        <v>61</v>
      </c>
      <c r="AG36590" t="s">
        <v>61</v>
      </c>
      <c r="AH36590" t="s">
        <v>61</v>
      </c>
      <c r="AI36590" t="s">
        <v>61</v>
      </c>
      <c r="AJ36590" t="s">
        <v>61</v>
      </c>
      <c r="AL36590" t="s">
        <v>245</v>
      </c>
      <c r="AN36590" t="s">
        <v>220</v>
      </c>
      <c r="AO36590" t="s">
        <v>221</v>
      </c>
      <c r="AP36590" t="s">
        <v>222</v>
      </c>
      <c r="AR36590" t="s">
        <v>68</v>
      </c>
      <c r="AS36590">
        <v>2023</v>
      </c>
      <c r="AT36590">
        <v>2020</v>
      </c>
      <c r="AU36590" s="13">
        <v>8051397</v>
      </c>
      <c r="AV36590" t="s">
        <v>61</v>
      </c>
      <c r="AX36590" t="s">
        <v>246</v>
      </c>
      <c r="AY36590" t="s">
        <v>70</v>
      </c>
      <c r="AZ36590" t="s">
        <v>70</v>
      </c>
      <c r="BA36590" t="s">
        <v>70</v>
      </c>
      <c r="BB36590" t="s">
        <v>70</v>
      </c>
      <c r="BC36590" t="s">
        <v>70</v>
      </c>
      <c r="BD36590" t="s">
        <v>70</v>
      </c>
    </row>
    <row r="36591" spans="1:56" x14ac:dyDescent="0.3">
      <c r="A36591" t="s">
        <v>56</v>
      </c>
      <c r="B36591" t="s">
        <v>215</v>
      </c>
      <c r="C36591" t="s">
        <v>244</v>
      </c>
      <c r="D36591" t="s">
        <v>59</v>
      </c>
      <c r="E36591" t="s">
        <v>97</v>
      </c>
      <c r="F36591" t="s">
        <v>61</v>
      </c>
      <c r="G36591" t="s">
        <v>217</v>
      </c>
      <c r="H36591" t="s">
        <v>71</v>
      </c>
      <c r="I36591" t="s">
        <v>234</v>
      </c>
      <c r="J36591" t="s">
        <v>61</v>
      </c>
      <c r="K36591" t="s">
        <v>219</v>
      </c>
      <c r="L36591" t="s">
        <v>61</v>
      </c>
      <c r="M36591" t="s">
        <v>61</v>
      </c>
      <c r="N36591" t="s">
        <v>61</v>
      </c>
      <c r="O36591" t="s">
        <v>61</v>
      </c>
      <c r="P36591" t="s">
        <v>61</v>
      </c>
      <c r="Q36591" t="s">
        <v>61</v>
      </c>
      <c r="R36591" t="s">
        <v>61</v>
      </c>
      <c r="S36591" t="s">
        <v>61</v>
      </c>
      <c r="T36591" t="s">
        <v>61</v>
      </c>
      <c r="U36591" t="s">
        <v>61</v>
      </c>
      <c r="V36591" t="s">
        <v>61</v>
      </c>
      <c r="W36591" t="s">
        <v>61</v>
      </c>
      <c r="X36591" t="s">
        <v>61</v>
      </c>
      <c r="Y36591" t="s">
        <v>61</v>
      </c>
      <c r="Z36591" t="s">
        <v>61</v>
      </c>
      <c r="AA36591" t="s">
        <v>61</v>
      </c>
      <c r="AB36591" t="s">
        <v>61</v>
      </c>
      <c r="AC36591" t="s">
        <v>61</v>
      </c>
      <c r="AD36591" t="s">
        <v>61</v>
      </c>
      <c r="AE36591" t="s">
        <v>61</v>
      </c>
      <c r="AF36591" t="s">
        <v>61</v>
      </c>
      <c r="AG36591" t="s">
        <v>61</v>
      </c>
      <c r="AH36591" t="s">
        <v>61</v>
      </c>
      <c r="AI36591" t="s">
        <v>61</v>
      </c>
      <c r="AJ36591" t="s">
        <v>61</v>
      </c>
      <c r="AL36591" t="s">
        <v>245</v>
      </c>
      <c r="AN36591" t="s">
        <v>220</v>
      </c>
      <c r="AO36591" t="s">
        <v>221</v>
      </c>
      <c r="AP36591" t="s">
        <v>222</v>
      </c>
      <c r="AR36591" t="s">
        <v>68</v>
      </c>
      <c r="AS36591">
        <v>2023</v>
      </c>
      <c r="AT36591">
        <v>2020</v>
      </c>
      <c r="AU36591" s="13">
        <v>57560227</v>
      </c>
      <c r="AV36591" t="s">
        <v>61</v>
      </c>
      <c r="AX36591" t="s">
        <v>246</v>
      </c>
      <c r="AY36591" t="s">
        <v>70</v>
      </c>
      <c r="AZ36591" t="s">
        <v>70</v>
      </c>
      <c r="BA36591" t="s">
        <v>70</v>
      </c>
      <c r="BB36591" t="s">
        <v>70</v>
      </c>
      <c r="BC36591" t="s">
        <v>70</v>
      </c>
      <c r="BD36591" t="s">
        <v>70</v>
      </c>
    </row>
    <row r="36592" spans="1:56" x14ac:dyDescent="0.3">
      <c r="A36592" t="s">
        <v>56</v>
      </c>
      <c r="B36592" t="s">
        <v>215</v>
      </c>
      <c r="C36592" t="s">
        <v>244</v>
      </c>
      <c r="D36592" t="s">
        <v>59</v>
      </c>
      <c r="E36592" t="s">
        <v>97</v>
      </c>
      <c r="F36592" t="s">
        <v>61</v>
      </c>
      <c r="G36592" t="s">
        <v>217</v>
      </c>
      <c r="H36592" t="s">
        <v>71</v>
      </c>
      <c r="I36592" t="s">
        <v>234</v>
      </c>
      <c r="J36592" t="s">
        <v>61</v>
      </c>
      <c r="K36592" t="s">
        <v>61</v>
      </c>
      <c r="L36592" t="s">
        <v>226</v>
      </c>
      <c r="M36592" t="s">
        <v>227</v>
      </c>
      <c r="N36592" t="s">
        <v>61</v>
      </c>
      <c r="O36592" t="s">
        <v>61</v>
      </c>
      <c r="P36592" t="s">
        <v>61</v>
      </c>
      <c r="Q36592" t="s">
        <v>61</v>
      </c>
      <c r="R36592" t="s">
        <v>61</v>
      </c>
      <c r="S36592" t="s">
        <v>61</v>
      </c>
      <c r="T36592" t="s">
        <v>61</v>
      </c>
      <c r="U36592" t="s">
        <v>61</v>
      </c>
      <c r="V36592" t="s">
        <v>61</v>
      </c>
      <c r="W36592" t="s">
        <v>61</v>
      </c>
      <c r="X36592" t="s">
        <v>61</v>
      </c>
      <c r="Y36592" t="s">
        <v>61</v>
      </c>
      <c r="Z36592" t="s">
        <v>61</v>
      </c>
      <c r="AA36592" t="s">
        <v>61</v>
      </c>
      <c r="AB36592" t="s">
        <v>61</v>
      </c>
      <c r="AC36592" t="s">
        <v>61</v>
      </c>
      <c r="AD36592" t="s">
        <v>61</v>
      </c>
      <c r="AE36592" t="s">
        <v>61</v>
      </c>
      <c r="AF36592" t="s">
        <v>61</v>
      </c>
      <c r="AG36592" t="s">
        <v>61</v>
      </c>
      <c r="AH36592" t="s">
        <v>61</v>
      </c>
      <c r="AI36592" t="s">
        <v>61</v>
      </c>
      <c r="AJ36592" t="s">
        <v>61</v>
      </c>
      <c r="AL36592" t="s">
        <v>245</v>
      </c>
      <c r="AN36592" t="s">
        <v>220</v>
      </c>
      <c r="AO36592" t="s">
        <v>221</v>
      </c>
      <c r="AP36592" t="s">
        <v>222</v>
      </c>
      <c r="AR36592" t="s">
        <v>68</v>
      </c>
      <c r="AS36592">
        <v>2023</v>
      </c>
      <c r="AT36592">
        <v>2020</v>
      </c>
      <c r="AU36592" s="13">
        <v>44943847</v>
      </c>
      <c r="AV36592" t="s">
        <v>61</v>
      </c>
      <c r="AX36592" t="s">
        <v>246</v>
      </c>
      <c r="AY36592" t="s">
        <v>70</v>
      </c>
      <c r="AZ36592" t="s">
        <v>70</v>
      </c>
      <c r="BA36592" t="s">
        <v>70</v>
      </c>
      <c r="BB36592" t="s">
        <v>70</v>
      </c>
      <c r="BC36592" t="s">
        <v>70</v>
      </c>
      <c r="BD36592" t="s">
        <v>70</v>
      </c>
    </row>
    <row r="36593" spans="1:56" x14ac:dyDescent="0.3">
      <c r="A36593" t="s">
        <v>56</v>
      </c>
      <c r="B36593" t="s">
        <v>215</v>
      </c>
      <c r="C36593" t="s">
        <v>244</v>
      </c>
      <c r="D36593" t="s">
        <v>59</v>
      </c>
      <c r="E36593" t="s">
        <v>97</v>
      </c>
      <c r="F36593" t="s">
        <v>61</v>
      </c>
      <c r="G36593" t="s">
        <v>217</v>
      </c>
      <c r="H36593" t="s">
        <v>71</v>
      </c>
      <c r="I36593" t="s">
        <v>234</v>
      </c>
      <c r="J36593" t="s">
        <v>61</v>
      </c>
      <c r="K36593" t="s">
        <v>61</v>
      </c>
      <c r="L36593" t="s">
        <v>228</v>
      </c>
      <c r="M36593" t="s">
        <v>227</v>
      </c>
      <c r="N36593" t="s">
        <v>61</v>
      </c>
      <c r="O36593" t="s">
        <v>61</v>
      </c>
      <c r="P36593" t="s">
        <v>61</v>
      </c>
      <c r="Q36593" t="s">
        <v>61</v>
      </c>
      <c r="R36593" t="s">
        <v>61</v>
      </c>
      <c r="S36593" t="s">
        <v>61</v>
      </c>
      <c r="T36593" t="s">
        <v>61</v>
      </c>
      <c r="U36593" t="s">
        <v>61</v>
      </c>
      <c r="V36593" t="s">
        <v>61</v>
      </c>
      <c r="W36593" t="s">
        <v>61</v>
      </c>
      <c r="X36593" t="s">
        <v>61</v>
      </c>
      <c r="Y36593" t="s">
        <v>61</v>
      </c>
      <c r="Z36593" t="s">
        <v>61</v>
      </c>
      <c r="AA36593" t="s">
        <v>61</v>
      </c>
      <c r="AB36593" t="s">
        <v>61</v>
      </c>
      <c r="AC36593" t="s">
        <v>61</v>
      </c>
      <c r="AD36593" t="s">
        <v>61</v>
      </c>
      <c r="AE36593" t="s">
        <v>61</v>
      </c>
      <c r="AF36593" t="s">
        <v>61</v>
      </c>
      <c r="AG36593" t="s">
        <v>61</v>
      </c>
      <c r="AH36593" t="s">
        <v>61</v>
      </c>
      <c r="AI36593" t="s">
        <v>61</v>
      </c>
      <c r="AJ36593" t="s">
        <v>61</v>
      </c>
      <c r="AL36593" t="s">
        <v>245</v>
      </c>
      <c r="AN36593" t="s">
        <v>220</v>
      </c>
      <c r="AO36593" t="s">
        <v>221</v>
      </c>
      <c r="AP36593" t="s">
        <v>222</v>
      </c>
      <c r="AR36593" t="s">
        <v>68</v>
      </c>
      <c r="AS36593">
        <v>2023</v>
      </c>
      <c r="AT36593">
        <v>2020</v>
      </c>
      <c r="AU36593" s="13">
        <v>19261649</v>
      </c>
      <c r="AV36593" t="s">
        <v>61</v>
      </c>
      <c r="AX36593" t="s">
        <v>246</v>
      </c>
      <c r="AY36593" t="s">
        <v>70</v>
      </c>
      <c r="AZ36593" t="s">
        <v>70</v>
      </c>
      <c r="BA36593" t="s">
        <v>70</v>
      </c>
      <c r="BB36593" t="s">
        <v>70</v>
      </c>
      <c r="BC36593" t="s">
        <v>70</v>
      </c>
      <c r="BD36593" t="s">
        <v>70</v>
      </c>
    </row>
    <row r="36594" spans="1:56" x14ac:dyDescent="0.3">
      <c r="A36594" t="s">
        <v>56</v>
      </c>
      <c r="B36594" t="s">
        <v>215</v>
      </c>
      <c r="C36594" t="s">
        <v>244</v>
      </c>
      <c r="D36594" t="s">
        <v>59</v>
      </c>
      <c r="E36594" t="s">
        <v>97</v>
      </c>
      <c r="F36594" t="s">
        <v>61</v>
      </c>
      <c r="G36594" t="s">
        <v>217</v>
      </c>
      <c r="H36594" t="s">
        <v>71</v>
      </c>
      <c r="I36594" t="s">
        <v>234</v>
      </c>
      <c r="J36594" t="s">
        <v>61</v>
      </c>
      <c r="K36594" t="s">
        <v>61</v>
      </c>
      <c r="L36594" t="s">
        <v>102</v>
      </c>
      <c r="M36594" t="s">
        <v>102</v>
      </c>
      <c r="N36594" t="s">
        <v>61</v>
      </c>
      <c r="O36594" t="s">
        <v>61</v>
      </c>
      <c r="P36594" t="s">
        <v>61</v>
      </c>
      <c r="Q36594" t="s">
        <v>61</v>
      </c>
      <c r="R36594" t="s">
        <v>61</v>
      </c>
      <c r="S36594" t="s">
        <v>61</v>
      </c>
      <c r="T36594" t="s">
        <v>61</v>
      </c>
      <c r="U36594" t="s">
        <v>61</v>
      </c>
      <c r="V36594" t="s">
        <v>61</v>
      </c>
      <c r="W36594" t="s">
        <v>61</v>
      </c>
      <c r="X36594" t="s">
        <v>61</v>
      </c>
      <c r="Y36594" t="s">
        <v>61</v>
      </c>
      <c r="Z36594" t="s">
        <v>61</v>
      </c>
      <c r="AA36594" t="s">
        <v>61</v>
      </c>
      <c r="AB36594" t="s">
        <v>61</v>
      </c>
      <c r="AC36594" t="s">
        <v>61</v>
      </c>
      <c r="AD36594" t="s">
        <v>61</v>
      </c>
      <c r="AE36594" t="s">
        <v>61</v>
      </c>
      <c r="AF36594" t="s">
        <v>61</v>
      </c>
      <c r="AG36594" t="s">
        <v>61</v>
      </c>
      <c r="AH36594" t="s">
        <v>61</v>
      </c>
      <c r="AI36594" t="s">
        <v>61</v>
      </c>
      <c r="AJ36594" t="s">
        <v>61</v>
      </c>
      <c r="AL36594" t="s">
        <v>245</v>
      </c>
      <c r="AN36594" t="s">
        <v>220</v>
      </c>
      <c r="AO36594" t="s">
        <v>221</v>
      </c>
      <c r="AP36594" t="s">
        <v>222</v>
      </c>
      <c r="AR36594" t="s">
        <v>68</v>
      </c>
      <c r="AS36594">
        <v>2023</v>
      </c>
      <c r="AT36594">
        <v>2020</v>
      </c>
      <c r="AU36594" s="13">
        <v>0</v>
      </c>
      <c r="AV36594" t="s">
        <v>61</v>
      </c>
      <c r="AX36594" t="s">
        <v>246</v>
      </c>
      <c r="AY36594" t="s">
        <v>70</v>
      </c>
      <c r="AZ36594" t="s">
        <v>70</v>
      </c>
      <c r="BA36594" t="s">
        <v>70</v>
      </c>
      <c r="BB36594" t="s">
        <v>70</v>
      </c>
      <c r="BC36594" t="s">
        <v>70</v>
      </c>
      <c r="BD36594" t="s">
        <v>70</v>
      </c>
    </row>
    <row r="36595" spans="1:56" x14ac:dyDescent="0.3">
      <c r="A36595" t="s">
        <v>56</v>
      </c>
      <c r="B36595" t="s">
        <v>215</v>
      </c>
      <c r="C36595" t="s">
        <v>244</v>
      </c>
      <c r="D36595" t="s">
        <v>59</v>
      </c>
      <c r="E36595" t="s">
        <v>97</v>
      </c>
      <c r="F36595" t="s">
        <v>61</v>
      </c>
      <c r="G36595" t="s">
        <v>217</v>
      </c>
      <c r="H36595" t="s">
        <v>71</v>
      </c>
      <c r="I36595" t="s">
        <v>234</v>
      </c>
      <c r="J36595" t="s">
        <v>61</v>
      </c>
      <c r="K36595" t="s">
        <v>229</v>
      </c>
      <c r="L36595" t="s">
        <v>61</v>
      </c>
      <c r="M36595" t="s">
        <v>61</v>
      </c>
      <c r="N36595" t="s">
        <v>61</v>
      </c>
      <c r="O36595" t="s">
        <v>61</v>
      </c>
      <c r="P36595" t="s">
        <v>61</v>
      </c>
      <c r="Q36595" t="s">
        <v>61</v>
      </c>
      <c r="R36595" t="s">
        <v>61</v>
      </c>
      <c r="S36595" t="s">
        <v>61</v>
      </c>
      <c r="T36595" t="s">
        <v>61</v>
      </c>
      <c r="U36595" t="s">
        <v>61</v>
      </c>
      <c r="V36595" t="s">
        <v>61</v>
      </c>
      <c r="W36595" t="s">
        <v>61</v>
      </c>
      <c r="X36595" t="s">
        <v>61</v>
      </c>
      <c r="Y36595" t="s">
        <v>61</v>
      </c>
      <c r="Z36595" t="s">
        <v>61</v>
      </c>
      <c r="AA36595" t="s">
        <v>61</v>
      </c>
      <c r="AB36595" t="s">
        <v>61</v>
      </c>
      <c r="AC36595" t="s">
        <v>61</v>
      </c>
      <c r="AD36595" t="s">
        <v>61</v>
      </c>
      <c r="AE36595" t="s">
        <v>61</v>
      </c>
      <c r="AF36595" t="s">
        <v>61</v>
      </c>
      <c r="AG36595" t="s">
        <v>61</v>
      </c>
      <c r="AH36595" t="s">
        <v>61</v>
      </c>
      <c r="AI36595" t="s">
        <v>61</v>
      </c>
      <c r="AJ36595" t="s">
        <v>61</v>
      </c>
      <c r="AL36595" t="s">
        <v>245</v>
      </c>
      <c r="AN36595" t="s">
        <v>220</v>
      </c>
      <c r="AO36595" t="s">
        <v>221</v>
      </c>
      <c r="AP36595" t="s">
        <v>222</v>
      </c>
      <c r="AR36595" t="s">
        <v>68</v>
      </c>
      <c r="AS36595">
        <v>2023</v>
      </c>
      <c r="AT36595">
        <v>2020</v>
      </c>
      <c r="AU36595" s="13">
        <v>6645269</v>
      </c>
      <c r="AV36595" t="s">
        <v>61</v>
      </c>
      <c r="AX36595" t="s">
        <v>246</v>
      </c>
      <c r="AY36595" t="s">
        <v>70</v>
      </c>
      <c r="AZ36595" t="s">
        <v>70</v>
      </c>
      <c r="BA36595" t="s">
        <v>70</v>
      </c>
      <c r="BB36595" t="s">
        <v>70</v>
      </c>
      <c r="BC36595" t="s">
        <v>70</v>
      </c>
      <c r="BD36595" t="s">
        <v>70</v>
      </c>
    </row>
    <row r="36596" spans="1:56" x14ac:dyDescent="0.3">
      <c r="A36596" t="s">
        <v>56</v>
      </c>
      <c r="B36596" t="s">
        <v>215</v>
      </c>
      <c r="C36596" t="s">
        <v>244</v>
      </c>
      <c r="D36596" t="s">
        <v>59</v>
      </c>
      <c r="E36596" t="s">
        <v>97</v>
      </c>
      <c r="F36596" t="s">
        <v>61</v>
      </c>
      <c r="G36596" t="s">
        <v>217</v>
      </c>
      <c r="H36596" t="s">
        <v>71</v>
      </c>
      <c r="I36596" t="s">
        <v>235</v>
      </c>
      <c r="J36596" t="s">
        <v>61</v>
      </c>
      <c r="K36596" t="s">
        <v>219</v>
      </c>
      <c r="L36596" t="s">
        <v>61</v>
      </c>
      <c r="M36596" t="s">
        <v>61</v>
      </c>
      <c r="N36596" t="s">
        <v>61</v>
      </c>
      <c r="O36596" t="s">
        <v>61</v>
      </c>
      <c r="P36596" t="s">
        <v>61</v>
      </c>
      <c r="Q36596" t="s">
        <v>61</v>
      </c>
      <c r="R36596" t="s">
        <v>61</v>
      </c>
      <c r="S36596" t="s">
        <v>61</v>
      </c>
      <c r="T36596" t="s">
        <v>61</v>
      </c>
      <c r="U36596" t="s">
        <v>61</v>
      </c>
      <c r="V36596" t="s">
        <v>61</v>
      </c>
      <c r="W36596" t="s">
        <v>61</v>
      </c>
      <c r="X36596" t="s">
        <v>61</v>
      </c>
      <c r="Y36596" t="s">
        <v>61</v>
      </c>
      <c r="Z36596" t="s">
        <v>61</v>
      </c>
      <c r="AA36596" t="s">
        <v>61</v>
      </c>
      <c r="AB36596" t="s">
        <v>61</v>
      </c>
      <c r="AC36596" t="s">
        <v>61</v>
      </c>
      <c r="AD36596" t="s">
        <v>61</v>
      </c>
      <c r="AE36596" t="s">
        <v>61</v>
      </c>
      <c r="AF36596" t="s">
        <v>61</v>
      </c>
      <c r="AG36596" t="s">
        <v>61</v>
      </c>
      <c r="AH36596" t="s">
        <v>61</v>
      </c>
      <c r="AI36596" t="s">
        <v>61</v>
      </c>
      <c r="AJ36596" t="s">
        <v>61</v>
      </c>
      <c r="AL36596" t="s">
        <v>245</v>
      </c>
      <c r="AN36596" t="s">
        <v>220</v>
      </c>
      <c r="AO36596" t="s">
        <v>221</v>
      </c>
      <c r="AP36596" t="s">
        <v>222</v>
      </c>
      <c r="AR36596" t="s">
        <v>68</v>
      </c>
      <c r="AS36596">
        <v>2023</v>
      </c>
      <c r="AT36596">
        <v>2020</v>
      </c>
      <c r="AU36596" s="13">
        <v>129841164</v>
      </c>
      <c r="AV36596" t="s">
        <v>61</v>
      </c>
      <c r="AX36596" t="s">
        <v>246</v>
      </c>
      <c r="AY36596" t="s">
        <v>70</v>
      </c>
      <c r="AZ36596" t="s">
        <v>70</v>
      </c>
      <c r="BA36596" t="s">
        <v>70</v>
      </c>
      <c r="BB36596" t="s">
        <v>70</v>
      </c>
      <c r="BC36596" t="s">
        <v>70</v>
      </c>
      <c r="BD36596" t="s">
        <v>70</v>
      </c>
    </row>
    <row r="36597" spans="1:56" x14ac:dyDescent="0.3">
      <c r="A36597" t="s">
        <v>56</v>
      </c>
      <c r="B36597" t="s">
        <v>215</v>
      </c>
      <c r="C36597" t="s">
        <v>244</v>
      </c>
      <c r="D36597" t="s">
        <v>59</v>
      </c>
      <c r="E36597" t="s">
        <v>97</v>
      </c>
      <c r="F36597" t="s">
        <v>61</v>
      </c>
      <c r="G36597" t="s">
        <v>217</v>
      </c>
      <c r="H36597" t="s">
        <v>71</v>
      </c>
      <c r="I36597" t="s">
        <v>235</v>
      </c>
      <c r="J36597" t="s">
        <v>61</v>
      </c>
      <c r="K36597" t="s">
        <v>61</v>
      </c>
      <c r="L36597" t="s">
        <v>226</v>
      </c>
      <c r="M36597" t="s">
        <v>227</v>
      </c>
      <c r="N36597" t="s">
        <v>61</v>
      </c>
      <c r="O36597" t="s">
        <v>61</v>
      </c>
      <c r="P36597" t="s">
        <v>61</v>
      </c>
      <c r="Q36597" t="s">
        <v>61</v>
      </c>
      <c r="R36597" t="s">
        <v>61</v>
      </c>
      <c r="S36597" t="s">
        <v>61</v>
      </c>
      <c r="T36597" t="s">
        <v>61</v>
      </c>
      <c r="U36597" t="s">
        <v>61</v>
      </c>
      <c r="V36597" t="s">
        <v>61</v>
      </c>
      <c r="W36597" t="s">
        <v>61</v>
      </c>
      <c r="X36597" t="s">
        <v>61</v>
      </c>
      <c r="Y36597" t="s">
        <v>61</v>
      </c>
      <c r="Z36597" t="s">
        <v>61</v>
      </c>
      <c r="AA36597" t="s">
        <v>61</v>
      </c>
      <c r="AB36597" t="s">
        <v>61</v>
      </c>
      <c r="AC36597" t="s">
        <v>61</v>
      </c>
      <c r="AD36597" t="s">
        <v>61</v>
      </c>
      <c r="AE36597" t="s">
        <v>61</v>
      </c>
      <c r="AF36597" t="s">
        <v>61</v>
      </c>
      <c r="AG36597" t="s">
        <v>61</v>
      </c>
      <c r="AH36597" t="s">
        <v>61</v>
      </c>
      <c r="AI36597" t="s">
        <v>61</v>
      </c>
      <c r="AJ36597" t="s">
        <v>61</v>
      </c>
      <c r="AL36597" t="s">
        <v>245</v>
      </c>
      <c r="AN36597" t="s">
        <v>220</v>
      </c>
      <c r="AO36597" t="s">
        <v>221</v>
      </c>
      <c r="AP36597" t="s">
        <v>222</v>
      </c>
      <c r="AR36597" t="s">
        <v>68</v>
      </c>
      <c r="AS36597">
        <v>2023</v>
      </c>
      <c r="AT36597">
        <v>2020</v>
      </c>
      <c r="AU36597" s="13">
        <v>62273940</v>
      </c>
      <c r="AV36597" t="s">
        <v>61</v>
      </c>
      <c r="AX36597" t="s">
        <v>246</v>
      </c>
      <c r="AY36597" t="s">
        <v>70</v>
      </c>
      <c r="AZ36597" t="s">
        <v>70</v>
      </c>
      <c r="BA36597" t="s">
        <v>70</v>
      </c>
      <c r="BB36597" t="s">
        <v>70</v>
      </c>
      <c r="BC36597" t="s">
        <v>70</v>
      </c>
      <c r="BD36597" t="s">
        <v>70</v>
      </c>
    </row>
    <row r="36598" spans="1:56" x14ac:dyDescent="0.3">
      <c r="A36598" t="s">
        <v>56</v>
      </c>
      <c r="B36598" t="s">
        <v>215</v>
      </c>
      <c r="C36598" t="s">
        <v>244</v>
      </c>
      <c r="D36598" t="s">
        <v>59</v>
      </c>
      <c r="E36598" t="s">
        <v>97</v>
      </c>
      <c r="F36598" t="s">
        <v>61</v>
      </c>
      <c r="G36598" t="s">
        <v>217</v>
      </c>
      <c r="H36598" t="s">
        <v>71</v>
      </c>
      <c r="I36598" t="s">
        <v>235</v>
      </c>
      <c r="J36598" t="s">
        <v>61</v>
      </c>
      <c r="K36598" t="s">
        <v>61</v>
      </c>
      <c r="L36598" t="s">
        <v>228</v>
      </c>
      <c r="M36598" t="s">
        <v>227</v>
      </c>
      <c r="N36598" t="s">
        <v>61</v>
      </c>
      <c r="O36598" t="s">
        <v>61</v>
      </c>
      <c r="P36598" t="s">
        <v>61</v>
      </c>
      <c r="Q36598" t="s">
        <v>61</v>
      </c>
      <c r="R36598" t="s">
        <v>61</v>
      </c>
      <c r="S36598" t="s">
        <v>61</v>
      </c>
      <c r="T36598" t="s">
        <v>61</v>
      </c>
      <c r="U36598" t="s">
        <v>61</v>
      </c>
      <c r="V36598" t="s">
        <v>61</v>
      </c>
      <c r="W36598" t="s">
        <v>61</v>
      </c>
      <c r="X36598" t="s">
        <v>61</v>
      </c>
      <c r="Y36598" t="s">
        <v>61</v>
      </c>
      <c r="Z36598" t="s">
        <v>61</v>
      </c>
      <c r="AA36598" t="s">
        <v>61</v>
      </c>
      <c r="AB36598" t="s">
        <v>61</v>
      </c>
      <c r="AC36598" t="s">
        <v>61</v>
      </c>
      <c r="AD36598" t="s">
        <v>61</v>
      </c>
      <c r="AE36598" t="s">
        <v>61</v>
      </c>
      <c r="AF36598" t="s">
        <v>61</v>
      </c>
      <c r="AG36598" t="s">
        <v>61</v>
      </c>
      <c r="AH36598" t="s">
        <v>61</v>
      </c>
      <c r="AI36598" t="s">
        <v>61</v>
      </c>
      <c r="AJ36598" t="s">
        <v>61</v>
      </c>
      <c r="AL36598" t="s">
        <v>245</v>
      </c>
      <c r="AN36598" t="s">
        <v>220</v>
      </c>
      <c r="AO36598" t="s">
        <v>221</v>
      </c>
      <c r="AP36598" t="s">
        <v>222</v>
      </c>
      <c r="AR36598" t="s">
        <v>68</v>
      </c>
      <c r="AS36598">
        <v>2023</v>
      </c>
      <c r="AT36598">
        <v>2020</v>
      </c>
      <c r="AU36598" s="13">
        <v>93410909</v>
      </c>
      <c r="AV36598" t="s">
        <v>61</v>
      </c>
      <c r="AX36598" t="s">
        <v>246</v>
      </c>
      <c r="AY36598" t="s">
        <v>70</v>
      </c>
      <c r="AZ36598" t="s">
        <v>70</v>
      </c>
      <c r="BA36598" t="s">
        <v>70</v>
      </c>
      <c r="BB36598" t="s">
        <v>70</v>
      </c>
      <c r="BC36598" t="s">
        <v>70</v>
      </c>
      <c r="BD36598" t="s">
        <v>70</v>
      </c>
    </row>
    <row r="36599" spans="1:56" x14ac:dyDescent="0.3">
      <c r="A36599" t="s">
        <v>56</v>
      </c>
      <c r="B36599" t="s">
        <v>215</v>
      </c>
      <c r="C36599" t="s">
        <v>244</v>
      </c>
      <c r="D36599" t="s">
        <v>59</v>
      </c>
      <c r="E36599" t="s">
        <v>97</v>
      </c>
      <c r="F36599" t="s">
        <v>61</v>
      </c>
      <c r="G36599" t="s">
        <v>217</v>
      </c>
      <c r="H36599" t="s">
        <v>71</v>
      </c>
      <c r="I36599" t="s">
        <v>235</v>
      </c>
      <c r="J36599" t="s">
        <v>61</v>
      </c>
      <c r="K36599" t="s">
        <v>61</v>
      </c>
      <c r="L36599" t="s">
        <v>102</v>
      </c>
      <c r="M36599" t="s">
        <v>102</v>
      </c>
      <c r="N36599" t="s">
        <v>61</v>
      </c>
      <c r="O36599" t="s">
        <v>61</v>
      </c>
      <c r="P36599" t="s">
        <v>61</v>
      </c>
      <c r="Q36599" t="s">
        <v>61</v>
      </c>
      <c r="R36599" t="s">
        <v>61</v>
      </c>
      <c r="S36599" t="s">
        <v>61</v>
      </c>
      <c r="T36599" t="s">
        <v>61</v>
      </c>
      <c r="U36599" t="s">
        <v>61</v>
      </c>
      <c r="V36599" t="s">
        <v>61</v>
      </c>
      <c r="W36599" t="s">
        <v>61</v>
      </c>
      <c r="X36599" t="s">
        <v>61</v>
      </c>
      <c r="Y36599" t="s">
        <v>61</v>
      </c>
      <c r="Z36599" t="s">
        <v>61</v>
      </c>
      <c r="AA36599" t="s">
        <v>61</v>
      </c>
      <c r="AB36599" t="s">
        <v>61</v>
      </c>
      <c r="AC36599" t="s">
        <v>61</v>
      </c>
      <c r="AD36599" t="s">
        <v>61</v>
      </c>
      <c r="AE36599" t="s">
        <v>61</v>
      </c>
      <c r="AF36599" t="s">
        <v>61</v>
      </c>
      <c r="AG36599" t="s">
        <v>61</v>
      </c>
      <c r="AH36599" t="s">
        <v>61</v>
      </c>
      <c r="AI36599" t="s">
        <v>61</v>
      </c>
      <c r="AJ36599" t="s">
        <v>61</v>
      </c>
      <c r="AL36599" t="s">
        <v>245</v>
      </c>
      <c r="AN36599" t="s">
        <v>220</v>
      </c>
      <c r="AO36599" t="s">
        <v>221</v>
      </c>
      <c r="AP36599" t="s">
        <v>222</v>
      </c>
      <c r="AR36599" t="s">
        <v>68</v>
      </c>
      <c r="AS36599">
        <v>2023</v>
      </c>
      <c r="AT36599">
        <v>2020</v>
      </c>
      <c r="AU36599" s="13">
        <v>0</v>
      </c>
      <c r="AV36599" t="s">
        <v>61</v>
      </c>
      <c r="AX36599" t="s">
        <v>246</v>
      </c>
      <c r="AY36599" t="s">
        <v>70</v>
      </c>
      <c r="AZ36599" t="s">
        <v>70</v>
      </c>
      <c r="BA36599" t="s">
        <v>70</v>
      </c>
      <c r="BB36599" t="s">
        <v>70</v>
      </c>
      <c r="BC36599" t="s">
        <v>70</v>
      </c>
      <c r="BD36599" t="s">
        <v>70</v>
      </c>
    </row>
    <row r="36600" spans="1:56" x14ac:dyDescent="0.3">
      <c r="A36600" t="s">
        <v>56</v>
      </c>
      <c r="B36600" t="s">
        <v>215</v>
      </c>
      <c r="C36600" t="s">
        <v>244</v>
      </c>
      <c r="D36600" t="s">
        <v>59</v>
      </c>
      <c r="E36600" t="s">
        <v>97</v>
      </c>
      <c r="F36600" t="s">
        <v>61</v>
      </c>
      <c r="G36600" t="s">
        <v>217</v>
      </c>
      <c r="H36600" t="s">
        <v>71</v>
      </c>
      <c r="I36600" t="s">
        <v>235</v>
      </c>
      <c r="J36600" t="s">
        <v>61</v>
      </c>
      <c r="K36600" t="s">
        <v>229</v>
      </c>
      <c r="L36600" t="s">
        <v>61</v>
      </c>
      <c r="M36600" t="s">
        <v>61</v>
      </c>
      <c r="N36600" t="s">
        <v>61</v>
      </c>
      <c r="O36600" t="s">
        <v>61</v>
      </c>
      <c r="P36600" t="s">
        <v>61</v>
      </c>
      <c r="Q36600" t="s">
        <v>61</v>
      </c>
      <c r="R36600" t="s">
        <v>61</v>
      </c>
      <c r="S36600" t="s">
        <v>61</v>
      </c>
      <c r="T36600" t="s">
        <v>61</v>
      </c>
      <c r="U36600" t="s">
        <v>61</v>
      </c>
      <c r="V36600" t="s">
        <v>61</v>
      </c>
      <c r="W36600" t="s">
        <v>61</v>
      </c>
      <c r="X36600" t="s">
        <v>61</v>
      </c>
      <c r="Y36600" t="s">
        <v>61</v>
      </c>
      <c r="Z36600" t="s">
        <v>61</v>
      </c>
      <c r="AA36600" t="s">
        <v>61</v>
      </c>
      <c r="AB36600" t="s">
        <v>61</v>
      </c>
      <c r="AC36600" t="s">
        <v>61</v>
      </c>
      <c r="AD36600" t="s">
        <v>61</v>
      </c>
      <c r="AE36600" t="s">
        <v>61</v>
      </c>
      <c r="AF36600" t="s">
        <v>61</v>
      </c>
      <c r="AG36600" t="s">
        <v>61</v>
      </c>
      <c r="AH36600" t="s">
        <v>61</v>
      </c>
      <c r="AI36600" t="s">
        <v>61</v>
      </c>
      <c r="AJ36600" t="s">
        <v>61</v>
      </c>
      <c r="AL36600" t="s">
        <v>245</v>
      </c>
      <c r="AN36600" t="s">
        <v>220</v>
      </c>
      <c r="AO36600" t="s">
        <v>221</v>
      </c>
      <c r="AP36600" t="s">
        <v>222</v>
      </c>
      <c r="AR36600" t="s">
        <v>68</v>
      </c>
      <c r="AS36600">
        <v>2023</v>
      </c>
      <c r="AT36600">
        <v>2020</v>
      </c>
      <c r="AU36600" s="13">
        <v>25843685</v>
      </c>
      <c r="AV36600" t="s">
        <v>61</v>
      </c>
      <c r="AX36600" t="s">
        <v>246</v>
      </c>
      <c r="AY36600" t="s">
        <v>70</v>
      </c>
      <c r="AZ36600" t="s">
        <v>70</v>
      </c>
      <c r="BA36600" t="s">
        <v>70</v>
      </c>
      <c r="BB36600" t="s">
        <v>70</v>
      </c>
      <c r="BC36600" t="s">
        <v>70</v>
      </c>
      <c r="BD36600" t="s">
        <v>70</v>
      </c>
    </row>
    <row r="36601" spans="1:56" x14ac:dyDescent="0.3">
      <c r="A36601" t="s">
        <v>56</v>
      </c>
      <c r="B36601" t="s">
        <v>215</v>
      </c>
      <c r="C36601" t="s">
        <v>244</v>
      </c>
      <c r="D36601" t="s">
        <v>59</v>
      </c>
      <c r="E36601" t="s">
        <v>97</v>
      </c>
      <c r="F36601" t="s">
        <v>61</v>
      </c>
      <c r="G36601" t="s">
        <v>217</v>
      </c>
      <c r="H36601" t="s">
        <v>62</v>
      </c>
      <c r="I36601" t="s">
        <v>236</v>
      </c>
      <c r="J36601" t="s">
        <v>61</v>
      </c>
      <c r="K36601" t="s">
        <v>219</v>
      </c>
      <c r="L36601" t="s">
        <v>61</v>
      </c>
      <c r="M36601" t="s">
        <v>61</v>
      </c>
      <c r="N36601" t="s">
        <v>61</v>
      </c>
      <c r="O36601" t="s">
        <v>61</v>
      </c>
      <c r="P36601" t="s">
        <v>61</v>
      </c>
      <c r="Q36601" t="s">
        <v>61</v>
      </c>
      <c r="R36601" t="s">
        <v>61</v>
      </c>
      <c r="S36601" t="s">
        <v>61</v>
      </c>
      <c r="T36601" t="s">
        <v>61</v>
      </c>
      <c r="U36601" t="s">
        <v>61</v>
      </c>
      <c r="V36601" t="s">
        <v>61</v>
      </c>
      <c r="W36601" t="s">
        <v>61</v>
      </c>
      <c r="X36601" t="s">
        <v>61</v>
      </c>
      <c r="Y36601" t="s">
        <v>61</v>
      </c>
      <c r="Z36601" t="s">
        <v>61</v>
      </c>
      <c r="AA36601" t="s">
        <v>61</v>
      </c>
      <c r="AB36601" t="s">
        <v>61</v>
      </c>
      <c r="AC36601" t="s">
        <v>61</v>
      </c>
      <c r="AD36601" t="s">
        <v>61</v>
      </c>
      <c r="AE36601" t="s">
        <v>61</v>
      </c>
      <c r="AF36601" t="s">
        <v>61</v>
      </c>
      <c r="AG36601" t="s">
        <v>61</v>
      </c>
      <c r="AH36601" t="s">
        <v>61</v>
      </c>
      <c r="AI36601" t="s">
        <v>61</v>
      </c>
      <c r="AJ36601" t="s">
        <v>61</v>
      </c>
      <c r="AL36601" t="s">
        <v>245</v>
      </c>
      <c r="AN36601" t="s">
        <v>220</v>
      </c>
      <c r="AO36601" t="s">
        <v>221</v>
      </c>
      <c r="AP36601" t="s">
        <v>222</v>
      </c>
      <c r="AR36601" t="s">
        <v>68</v>
      </c>
      <c r="AS36601">
        <v>2023</v>
      </c>
      <c r="AT36601">
        <v>2020</v>
      </c>
      <c r="AU36601" s="13">
        <v>174451702</v>
      </c>
      <c r="AV36601" t="s">
        <v>61</v>
      </c>
      <c r="AX36601" t="s">
        <v>246</v>
      </c>
      <c r="AY36601" t="s">
        <v>70</v>
      </c>
      <c r="AZ36601" t="s">
        <v>70</v>
      </c>
      <c r="BA36601" t="s">
        <v>70</v>
      </c>
      <c r="BB36601" t="s">
        <v>70</v>
      </c>
      <c r="BC36601" t="s">
        <v>70</v>
      </c>
      <c r="BD36601" t="s">
        <v>70</v>
      </c>
    </row>
    <row r="36602" spans="1:56" x14ac:dyDescent="0.3">
      <c r="A36602" t="s">
        <v>56</v>
      </c>
      <c r="B36602" t="s">
        <v>215</v>
      </c>
      <c r="C36602" t="s">
        <v>244</v>
      </c>
      <c r="D36602" t="s">
        <v>59</v>
      </c>
      <c r="E36602" t="s">
        <v>97</v>
      </c>
      <c r="F36602" t="s">
        <v>61</v>
      </c>
      <c r="G36602" t="s">
        <v>217</v>
      </c>
      <c r="H36602" t="s">
        <v>62</v>
      </c>
      <c r="I36602" t="s">
        <v>236</v>
      </c>
      <c r="J36602" t="s">
        <v>61</v>
      </c>
      <c r="K36602" t="s">
        <v>225</v>
      </c>
      <c r="L36602" t="s">
        <v>61</v>
      </c>
      <c r="M36602" t="s">
        <v>61</v>
      </c>
      <c r="N36602" t="s">
        <v>61</v>
      </c>
      <c r="O36602" t="s">
        <v>61</v>
      </c>
      <c r="P36602" t="s">
        <v>61</v>
      </c>
      <c r="Q36602" t="s">
        <v>61</v>
      </c>
      <c r="R36602" t="s">
        <v>61</v>
      </c>
      <c r="S36602" t="s">
        <v>61</v>
      </c>
      <c r="T36602" t="s">
        <v>61</v>
      </c>
      <c r="U36602" t="s">
        <v>61</v>
      </c>
      <c r="V36602" t="s">
        <v>61</v>
      </c>
      <c r="W36602" t="s">
        <v>61</v>
      </c>
      <c r="X36602" t="s">
        <v>61</v>
      </c>
      <c r="Y36602" t="s">
        <v>61</v>
      </c>
      <c r="Z36602" t="s">
        <v>61</v>
      </c>
      <c r="AA36602" t="s">
        <v>61</v>
      </c>
      <c r="AB36602" t="s">
        <v>61</v>
      </c>
      <c r="AC36602" t="s">
        <v>61</v>
      </c>
      <c r="AD36602" t="s">
        <v>61</v>
      </c>
      <c r="AE36602" t="s">
        <v>61</v>
      </c>
      <c r="AF36602" t="s">
        <v>61</v>
      </c>
      <c r="AG36602" t="s">
        <v>61</v>
      </c>
      <c r="AH36602" t="s">
        <v>61</v>
      </c>
      <c r="AI36602" t="s">
        <v>61</v>
      </c>
      <c r="AJ36602" t="s">
        <v>61</v>
      </c>
      <c r="AL36602" t="s">
        <v>245</v>
      </c>
      <c r="AN36602" t="s">
        <v>220</v>
      </c>
      <c r="AO36602" t="s">
        <v>221</v>
      </c>
      <c r="AP36602" t="s">
        <v>222</v>
      </c>
      <c r="AR36602" t="s">
        <v>68</v>
      </c>
      <c r="AS36602">
        <v>2023</v>
      </c>
      <c r="AT36602">
        <v>2020</v>
      </c>
      <c r="AU36602" s="13">
        <v>23011713</v>
      </c>
      <c r="AV36602" t="s">
        <v>61</v>
      </c>
      <c r="AX36602" t="s">
        <v>246</v>
      </c>
      <c r="AY36602" t="s">
        <v>70</v>
      </c>
      <c r="AZ36602" t="s">
        <v>70</v>
      </c>
      <c r="BA36602" t="s">
        <v>70</v>
      </c>
      <c r="BB36602" t="s">
        <v>70</v>
      </c>
      <c r="BC36602" t="s">
        <v>70</v>
      </c>
      <c r="BD36602" t="s">
        <v>70</v>
      </c>
    </row>
    <row r="36603" spans="1:56" x14ac:dyDescent="0.3">
      <c r="A36603" t="s">
        <v>56</v>
      </c>
      <c r="B36603" t="s">
        <v>215</v>
      </c>
      <c r="C36603" t="s">
        <v>244</v>
      </c>
      <c r="D36603" t="s">
        <v>59</v>
      </c>
      <c r="E36603" t="s">
        <v>97</v>
      </c>
      <c r="F36603" t="s">
        <v>61</v>
      </c>
      <c r="G36603" t="s">
        <v>217</v>
      </c>
      <c r="H36603" t="s">
        <v>62</v>
      </c>
      <c r="I36603" t="s">
        <v>236</v>
      </c>
      <c r="J36603" t="s">
        <v>61</v>
      </c>
      <c r="K36603" t="s">
        <v>61</v>
      </c>
      <c r="L36603" t="s">
        <v>226</v>
      </c>
      <c r="M36603" t="s">
        <v>227</v>
      </c>
      <c r="N36603" t="s">
        <v>61</v>
      </c>
      <c r="O36603" t="s">
        <v>61</v>
      </c>
      <c r="P36603" t="s">
        <v>61</v>
      </c>
      <c r="Q36603" t="s">
        <v>61</v>
      </c>
      <c r="R36603" t="s">
        <v>61</v>
      </c>
      <c r="S36603" t="s">
        <v>61</v>
      </c>
      <c r="T36603" t="s">
        <v>61</v>
      </c>
      <c r="U36603" t="s">
        <v>61</v>
      </c>
      <c r="V36603" t="s">
        <v>61</v>
      </c>
      <c r="W36603" t="s">
        <v>61</v>
      </c>
      <c r="X36603" t="s">
        <v>61</v>
      </c>
      <c r="Y36603" t="s">
        <v>61</v>
      </c>
      <c r="Z36603" t="s">
        <v>61</v>
      </c>
      <c r="AA36603" t="s">
        <v>61</v>
      </c>
      <c r="AB36603" t="s">
        <v>61</v>
      </c>
      <c r="AC36603" t="s">
        <v>61</v>
      </c>
      <c r="AD36603" t="s">
        <v>61</v>
      </c>
      <c r="AE36603" t="s">
        <v>61</v>
      </c>
      <c r="AF36603" t="s">
        <v>61</v>
      </c>
      <c r="AG36603" t="s">
        <v>61</v>
      </c>
      <c r="AH36603" t="s">
        <v>61</v>
      </c>
      <c r="AI36603" t="s">
        <v>61</v>
      </c>
      <c r="AJ36603" t="s">
        <v>61</v>
      </c>
      <c r="AL36603" t="s">
        <v>245</v>
      </c>
      <c r="AN36603" t="s">
        <v>220</v>
      </c>
      <c r="AO36603" t="s">
        <v>221</v>
      </c>
      <c r="AP36603" t="s">
        <v>222</v>
      </c>
      <c r="AR36603" t="s">
        <v>68</v>
      </c>
      <c r="AS36603">
        <v>2023</v>
      </c>
      <c r="AT36603">
        <v>2020</v>
      </c>
      <c r="AU36603" s="13">
        <v>187945724</v>
      </c>
      <c r="AV36603" t="s">
        <v>61</v>
      </c>
      <c r="AX36603" t="s">
        <v>246</v>
      </c>
      <c r="AY36603" t="s">
        <v>70</v>
      </c>
      <c r="AZ36603" t="s">
        <v>70</v>
      </c>
      <c r="BA36603" t="s">
        <v>70</v>
      </c>
      <c r="BB36603" t="s">
        <v>70</v>
      </c>
      <c r="BC36603" t="s">
        <v>70</v>
      </c>
      <c r="BD36603" t="s">
        <v>70</v>
      </c>
    </row>
    <row r="36604" spans="1:56" x14ac:dyDescent="0.3">
      <c r="A36604" t="s">
        <v>56</v>
      </c>
      <c r="B36604" t="s">
        <v>215</v>
      </c>
      <c r="C36604" t="s">
        <v>244</v>
      </c>
      <c r="D36604" t="s">
        <v>59</v>
      </c>
      <c r="E36604" t="s">
        <v>97</v>
      </c>
      <c r="F36604" t="s">
        <v>61</v>
      </c>
      <c r="G36604" t="s">
        <v>217</v>
      </c>
      <c r="H36604" t="s">
        <v>62</v>
      </c>
      <c r="I36604" t="s">
        <v>236</v>
      </c>
      <c r="J36604" t="s">
        <v>61</v>
      </c>
      <c r="K36604" t="s">
        <v>61</v>
      </c>
      <c r="L36604" t="s">
        <v>228</v>
      </c>
      <c r="M36604" t="s">
        <v>227</v>
      </c>
      <c r="N36604" t="s">
        <v>61</v>
      </c>
      <c r="O36604" t="s">
        <v>61</v>
      </c>
      <c r="P36604" t="s">
        <v>61</v>
      </c>
      <c r="Q36604" t="s">
        <v>61</v>
      </c>
      <c r="R36604" t="s">
        <v>61</v>
      </c>
      <c r="S36604" t="s">
        <v>61</v>
      </c>
      <c r="T36604" t="s">
        <v>61</v>
      </c>
      <c r="U36604" t="s">
        <v>61</v>
      </c>
      <c r="V36604" t="s">
        <v>61</v>
      </c>
      <c r="W36604" t="s">
        <v>61</v>
      </c>
      <c r="X36604" t="s">
        <v>61</v>
      </c>
      <c r="Y36604" t="s">
        <v>61</v>
      </c>
      <c r="Z36604" t="s">
        <v>61</v>
      </c>
      <c r="AA36604" t="s">
        <v>61</v>
      </c>
      <c r="AB36604" t="s">
        <v>61</v>
      </c>
      <c r="AC36604" t="s">
        <v>61</v>
      </c>
      <c r="AD36604" t="s">
        <v>61</v>
      </c>
      <c r="AE36604" t="s">
        <v>61</v>
      </c>
      <c r="AF36604" t="s">
        <v>61</v>
      </c>
      <c r="AG36604" t="s">
        <v>61</v>
      </c>
      <c r="AH36604" t="s">
        <v>61</v>
      </c>
      <c r="AI36604" t="s">
        <v>61</v>
      </c>
      <c r="AJ36604" t="s">
        <v>61</v>
      </c>
      <c r="AL36604" t="s">
        <v>245</v>
      </c>
      <c r="AN36604" t="s">
        <v>220</v>
      </c>
      <c r="AO36604" t="s">
        <v>221</v>
      </c>
      <c r="AP36604" t="s">
        <v>222</v>
      </c>
      <c r="AR36604" t="s">
        <v>68</v>
      </c>
      <c r="AS36604">
        <v>2023</v>
      </c>
      <c r="AT36604">
        <v>2020</v>
      </c>
      <c r="AU36604" s="13">
        <v>28094388</v>
      </c>
      <c r="AV36604" t="s">
        <v>61</v>
      </c>
      <c r="AX36604" t="s">
        <v>246</v>
      </c>
      <c r="AY36604" t="s">
        <v>70</v>
      </c>
      <c r="AZ36604" t="s">
        <v>70</v>
      </c>
      <c r="BA36604" t="s">
        <v>70</v>
      </c>
      <c r="BB36604" t="s">
        <v>70</v>
      </c>
      <c r="BC36604" t="s">
        <v>70</v>
      </c>
      <c r="BD36604" t="s">
        <v>70</v>
      </c>
    </row>
    <row r="36605" spans="1:56" x14ac:dyDescent="0.3">
      <c r="A36605" t="s">
        <v>56</v>
      </c>
      <c r="B36605" t="s">
        <v>215</v>
      </c>
      <c r="C36605" t="s">
        <v>244</v>
      </c>
      <c r="D36605" t="s">
        <v>59</v>
      </c>
      <c r="E36605" t="s">
        <v>97</v>
      </c>
      <c r="F36605" t="s">
        <v>61</v>
      </c>
      <c r="G36605" t="s">
        <v>217</v>
      </c>
      <c r="H36605" t="s">
        <v>62</v>
      </c>
      <c r="I36605" t="s">
        <v>236</v>
      </c>
      <c r="J36605" t="s">
        <v>61</v>
      </c>
      <c r="K36605" t="s">
        <v>61</v>
      </c>
      <c r="L36605" t="s">
        <v>228</v>
      </c>
      <c r="M36605" t="s">
        <v>12</v>
      </c>
      <c r="N36605" t="s">
        <v>61</v>
      </c>
      <c r="O36605" t="s">
        <v>61</v>
      </c>
      <c r="P36605" t="s">
        <v>61</v>
      </c>
      <c r="Q36605" t="s">
        <v>61</v>
      </c>
      <c r="R36605" t="s">
        <v>61</v>
      </c>
      <c r="S36605" t="s">
        <v>61</v>
      </c>
      <c r="T36605" t="s">
        <v>61</v>
      </c>
      <c r="U36605" t="s">
        <v>61</v>
      </c>
      <c r="V36605" t="s">
        <v>61</v>
      </c>
      <c r="W36605" t="s">
        <v>61</v>
      </c>
      <c r="X36605" t="s">
        <v>61</v>
      </c>
      <c r="Y36605" t="s">
        <v>61</v>
      </c>
      <c r="Z36605" t="s">
        <v>61</v>
      </c>
      <c r="AA36605" t="s">
        <v>61</v>
      </c>
      <c r="AB36605" t="s">
        <v>61</v>
      </c>
      <c r="AC36605" t="s">
        <v>61</v>
      </c>
      <c r="AD36605" t="s">
        <v>61</v>
      </c>
      <c r="AE36605" t="s">
        <v>61</v>
      </c>
      <c r="AF36605" t="s">
        <v>61</v>
      </c>
      <c r="AG36605" t="s">
        <v>61</v>
      </c>
      <c r="AH36605" t="s">
        <v>61</v>
      </c>
      <c r="AI36605" t="s">
        <v>61</v>
      </c>
      <c r="AJ36605" t="s">
        <v>61</v>
      </c>
      <c r="AL36605" t="s">
        <v>245</v>
      </c>
      <c r="AN36605" t="s">
        <v>220</v>
      </c>
      <c r="AO36605" t="s">
        <v>221</v>
      </c>
      <c r="AP36605" t="s">
        <v>222</v>
      </c>
      <c r="AR36605" t="s">
        <v>68</v>
      </c>
      <c r="AS36605">
        <v>2023</v>
      </c>
      <c r="AT36605">
        <v>2020</v>
      </c>
      <c r="AU36605" s="13">
        <v>13301833</v>
      </c>
      <c r="AV36605" t="s">
        <v>61</v>
      </c>
      <c r="AX36605" t="s">
        <v>246</v>
      </c>
      <c r="AY36605" t="s">
        <v>70</v>
      </c>
      <c r="AZ36605" t="s">
        <v>70</v>
      </c>
      <c r="BA36605" t="s">
        <v>70</v>
      </c>
      <c r="BB36605" t="s">
        <v>70</v>
      </c>
      <c r="BC36605" t="s">
        <v>70</v>
      </c>
      <c r="BD36605" t="s">
        <v>70</v>
      </c>
    </row>
    <row r="36606" spans="1:56" x14ac:dyDescent="0.3">
      <c r="A36606" t="s">
        <v>56</v>
      </c>
      <c r="B36606" t="s">
        <v>215</v>
      </c>
      <c r="C36606" t="s">
        <v>244</v>
      </c>
      <c r="D36606" t="s">
        <v>59</v>
      </c>
      <c r="E36606" t="s">
        <v>97</v>
      </c>
      <c r="F36606" t="s">
        <v>61</v>
      </c>
      <c r="G36606" t="s">
        <v>217</v>
      </c>
      <c r="H36606" t="s">
        <v>62</v>
      </c>
      <c r="I36606" t="s">
        <v>236</v>
      </c>
      <c r="J36606" t="s">
        <v>61</v>
      </c>
      <c r="K36606" t="s">
        <v>229</v>
      </c>
      <c r="L36606" t="s">
        <v>61</v>
      </c>
      <c r="M36606" t="s">
        <v>61</v>
      </c>
      <c r="N36606" t="s">
        <v>61</v>
      </c>
      <c r="O36606" t="s">
        <v>61</v>
      </c>
      <c r="P36606" t="s">
        <v>61</v>
      </c>
      <c r="Q36606" t="s">
        <v>61</v>
      </c>
      <c r="R36606" t="s">
        <v>61</v>
      </c>
      <c r="S36606" t="s">
        <v>61</v>
      </c>
      <c r="T36606" t="s">
        <v>61</v>
      </c>
      <c r="U36606" t="s">
        <v>61</v>
      </c>
      <c r="V36606" t="s">
        <v>61</v>
      </c>
      <c r="W36606" t="s">
        <v>61</v>
      </c>
      <c r="X36606" t="s">
        <v>61</v>
      </c>
      <c r="Y36606" t="s">
        <v>61</v>
      </c>
      <c r="Z36606" t="s">
        <v>61</v>
      </c>
      <c r="AA36606" t="s">
        <v>61</v>
      </c>
      <c r="AB36606" t="s">
        <v>61</v>
      </c>
      <c r="AC36606" t="s">
        <v>61</v>
      </c>
      <c r="AD36606" t="s">
        <v>61</v>
      </c>
      <c r="AE36606" t="s">
        <v>61</v>
      </c>
      <c r="AF36606" t="s">
        <v>61</v>
      </c>
      <c r="AG36606" t="s">
        <v>61</v>
      </c>
      <c r="AH36606" t="s">
        <v>61</v>
      </c>
      <c r="AI36606" t="s">
        <v>61</v>
      </c>
      <c r="AJ36606" t="s">
        <v>61</v>
      </c>
      <c r="AL36606" t="s">
        <v>245</v>
      </c>
      <c r="AN36606" t="s">
        <v>220</v>
      </c>
      <c r="AO36606" t="s">
        <v>221</v>
      </c>
      <c r="AP36606" t="s">
        <v>222</v>
      </c>
      <c r="AR36606" t="s">
        <v>68</v>
      </c>
      <c r="AS36606">
        <v>2023</v>
      </c>
      <c r="AT36606">
        <v>2020</v>
      </c>
      <c r="AU36606" s="13">
        <v>31878530</v>
      </c>
      <c r="AV36606" t="s">
        <v>61</v>
      </c>
      <c r="AX36606" t="s">
        <v>246</v>
      </c>
      <c r="AY36606" t="s">
        <v>70</v>
      </c>
      <c r="AZ36606" t="s">
        <v>70</v>
      </c>
      <c r="BA36606" t="s">
        <v>70</v>
      </c>
      <c r="BB36606" t="s">
        <v>70</v>
      </c>
      <c r="BC36606" t="s">
        <v>70</v>
      </c>
      <c r="BD36606" t="s">
        <v>70</v>
      </c>
    </row>
    <row r="36607" spans="1:56" x14ac:dyDescent="0.3">
      <c r="A36607" t="s">
        <v>56</v>
      </c>
      <c r="B36607" t="s">
        <v>215</v>
      </c>
      <c r="C36607" t="s">
        <v>244</v>
      </c>
      <c r="D36607" t="s">
        <v>59</v>
      </c>
      <c r="E36607" t="s">
        <v>97</v>
      </c>
      <c r="F36607" t="s">
        <v>61</v>
      </c>
      <c r="G36607" t="s">
        <v>217</v>
      </c>
      <c r="H36607" t="s">
        <v>71</v>
      </c>
      <c r="I36607" t="s">
        <v>237</v>
      </c>
      <c r="J36607" t="s">
        <v>61</v>
      </c>
      <c r="K36607" t="s">
        <v>219</v>
      </c>
      <c r="L36607" t="s">
        <v>61</v>
      </c>
      <c r="M36607" t="s">
        <v>61</v>
      </c>
      <c r="N36607" t="s">
        <v>61</v>
      </c>
      <c r="O36607" t="s">
        <v>61</v>
      </c>
      <c r="P36607" t="s">
        <v>61</v>
      </c>
      <c r="Q36607" t="s">
        <v>61</v>
      </c>
      <c r="R36607" t="s">
        <v>61</v>
      </c>
      <c r="S36607" t="s">
        <v>61</v>
      </c>
      <c r="T36607" t="s">
        <v>61</v>
      </c>
      <c r="U36607" t="s">
        <v>61</v>
      </c>
      <c r="V36607" t="s">
        <v>61</v>
      </c>
      <c r="W36607" t="s">
        <v>61</v>
      </c>
      <c r="X36607" t="s">
        <v>61</v>
      </c>
      <c r="Y36607" t="s">
        <v>61</v>
      </c>
      <c r="Z36607" t="s">
        <v>61</v>
      </c>
      <c r="AA36607" t="s">
        <v>61</v>
      </c>
      <c r="AB36607" t="s">
        <v>61</v>
      </c>
      <c r="AC36607" t="s">
        <v>61</v>
      </c>
      <c r="AD36607" t="s">
        <v>61</v>
      </c>
      <c r="AE36607" t="s">
        <v>61</v>
      </c>
      <c r="AF36607" t="s">
        <v>61</v>
      </c>
      <c r="AG36607" t="s">
        <v>61</v>
      </c>
      <c r="AH36607" t="s">
        <v>61</v>
      </c>
      <c r="AI36607" t="s">
        <v>61</v>
      </c>
      <c r="AJ36607" t="s">
        <v>61</v>
      </c>
      <c r="AL36607" t="s">
        <v>245</v>
      </c>
      <c r="AN36607" t="s">
        <v>220</v>
      </c>
      <c r="AO36607" t="s">
        <v>221</v>
      </c>
      <c r="AP36607" t="s">
        <v>222</v>
      </c>
      <c r="AR36607" t="s">
        <v>68</v>
      </c>
      <c r="AS36607">
        <v>2023</v>
      </c>
      <c r="AT36607">
        <v>2020</v>
      </c>
      <c r="AU36607" s="13">
        <v>86207060</v>
      </c>
      <c r="AV36607" t="s">
        <v>61</v>
      </c>
      <c r="AX36607" t="s">
        <v>246</v>
      </c>
      <c r="AY36607" t="s">
        <v>70</v>
      </c>
      <c r="AZ36607" t="s">
        <v>70</v>
      </c>
      <c r="BA36607" t="s">
        <v>70</v>
      </c>
      <c r="BB36607" t="s">
        <v>70</v>
      </c>
      <c r="BC36607" t="s">
        <v>70</v>
      </c>
      <c r="BD36607" t="s">
        <v>70</v>
      </c>
    </row>
    <row r="36608" spans="1:56" x14ac:dyDescent="0.3">
      <c r="A36608" t="s">
        <v>56</v>
      </c>
      <c r="B36608" t="s">
        <v>215</v>
      </c>
      <c r="C36608" t="s">
        <v>244</v>
      </c>
      <c r="D36608" t="s">
        <v>59</v>
      </c>
      <c r="E36608" t="s">
        <v>97</v>
      </c>
      <c r="F36608" t="s">
        <v>61</v>
      </c>
      <c r="G36608" t="s">
        <v>217</v>
      </c>
      <c r="H36608" t="s">
        <v>71</v>
      </c>
      <c r="I36608" t="s">
        <v>237</v>
      </c>
      <c r="J36608" t="s">
        <v>61</v>
      </c>
      <c r="K36608" t="s">
        <v>61</v>
      </c>
      <c r="L36608" t="s">
        <v>226</v>
      </c>
      <c r="M36608" t="s">
        <v>227</v>
      </c>
      <c r="N36608" t="s">
        <v>61</v>
      </c>
      <c r="O36608" t="s">
        <v>61</v>
      </c>
      <c r="P36608" t="s">
        <v>61</v>
      </c>
      <c r="Q36608" t="s">
        <v>61</v>
      </c>
      <c r="R36608" t="s">
        <v>61</v>
      </c>
      <c r="S36608" t="s">
        <v>61</v>
      </c>
      <c r="T36608" t="s">
        <v>61</v>
      </c>
      <c r="U36608" t="s">
        <v>61</v>
      </c>
      <c r="V36608" t="s">
        <v>61</v>
      </c>
      <c r="W36608" t="s">
        <v>61</v>
      </c>
      <c r="X36608" t="s">
        <v>61</v>
      </c>
      <c r="Y36608" t="s">
        <v>61</v>
      </c>
      <c r="Z36608" t="s">
        <v>61</v>
      </c>
      <c r="AA36608" t="s">
        <v>61</v>
      </c>
      <c r="AB36608" t="s">
        <v>61</v>
      </c>
      <c r="AC36608" t="s">
        <v>61</v>
      </c>
      <c r="AD36608" t="s">
        <v>61</v>
      </c>
      <c r="AE36608" t="s">
        <v>61</v>
      </c>
      <c r="AF36608" t="s">
        <v>61</v>
      </c>
      <c r="AG36608" t="s">
        <v>61</v>
      </c>
      <c r="AH36608" t="s">
        <v>61</v>
      </c>
      <c r="AI36608" t="s">
        <v>61</v>
      </c>
      <c r="AJ36608" t="s">
        <v>61</v>
      </c>
      <c r="AL36608" t="s">
        <v>245</v>
      </c>
      <c r="AN36608" t="s">
        <v>220</v>
      </c>
      <c r="AO36608" t="s">
        <v>221</v>
      </c>
      <c r="AP36608" t="s">
        <v>222</v>
      </c>
      <c r="AR36608" t="s">
        <v>68</v>
      </c>
      <c r="AS36608">
        <v>2023</v>
      </c>
      <c r="AT36608">
        <v>2020</v>
      </c>
      <c r="AU36608" s="13">
        <v>45669216</v>
      </c>
      <c r="AV36608" t="s">
        <v>61</v>
      </c>
      <c r="AX36608" t="s">
        <v>246</v>
      </c>
      <c r="AY36608" t="s">
        <v>70</v>
      </c>
      <c r="AZ36608" t="s">
        <v>70</v>
      </c>
      <c r="BA36608" t="s">
        <v>70</v>
      </c>
      <c r="BB36608" t="s">
        <v>70</v>
      </c>
      <c r="BC36608" t="s">
        <v>70</v>
      </c>
      <c r="BD36608" t="s">
        <v>70</v>
      </c>
    </row>
    <row r="36609" spans="1:56" x14ac:dyDescent="0.3">
      <c r="A36609" t="s">
        <v>56</v>
      </c>
      <c r="B36609" t="s">
        <v>215</v>
      </c>
      <c r="C36609" t="s">
        <v>244</v>
      </c>
      <c r="D36609" t="s">
        <v>59</v>
      </c>
      <c r="E36609" t="s">
        <v>97</v>
      </c>
      <c r="F36609" t="s">
        <v>61</v>
      </c>
      <c r="G36609" t="s">
        <v>217</v>
      </c>
      <c r="H36609" t="s">
        <v>71</v>
      </c>
      <c r="I36609" t="s">
        <v>237</v>
      </c>
      <c r="J36609" t="s">
        <v>61</v>
      </c>
      <c r="K36609" t="s">
        <v>61</v>
      </c>
      <c r="L36609" t="s">
        <v>228</v>
      </c>
      <c r="M36609" t="s">
        <v>227</v>
      </c>
      <c r="N36609" t="s">
        <v>61</v>
      </c>
      <c r="O36609" t="s">
        <v>61</v>
      </c>
      <c r="P36609" t="s">
        <v>61</v>
      </c>
      <c r="Q36609" t="s">
        <v>61</v>
      </c>
      <c r="R36609" t="s">
        <v>61</v>
      </c>
      <c r="S36609" t="s">
        <v>61</v>
      </c>
      <c r="T36609" t="s">
        <v>61</v>
      </c>
      <c r="U36609" t="s">
        <v>61</v>
      </c>
      <c r="V36609" t="s">
        <v>61</v>
      </c>
      <c r="W36609" t="s">
        <v>61</v>
      </c>
      <c r="X36609" t="s">
        <v>61</v>
      </c>
      <c r="Y36609" t="s">
        <v>61</v>
      </c>
      <c r="Z36609" t="s">
        <v>61</v>
      </c>
      <c r="AA36609" t="s">
        <v>61</v>
      </c>
      <c r="AB36609" t="s">
        <v>61</v>
      </c>
      <c r="AC36609" t="s">
        <v>61</v>
      </c>
      <c r="AD36609" t="s">
        <v>61</v>
      </c>
      <c r="AE36609" t="s">
        <v>61</v>
      </c>
      <c r="AF36609" t="s">
        <v>61</v>
      </c>
      <c r="AG36609" t="s">
        <v>61</v>
      </c>
      <c r="AH36609" t="s">
        <v>61</v>
      </c>
      <c r="AI36609" t="s">
        <v>61</v>
      </c>
      <c r="AJ36609" t="s">
        <v>61</v>
      </c>
      <c r="AL36609" t="s">
        <v>245</v>
      </c>
      <c r="AN36609" t="s">
        <v>220</v>
      </c>
      <c r="AO36609" t="s">
        <v>221</v>
      </c>
      <c r="AP36609" t="s">
        <v>222</v>
      </c>
      <c r="AR36609" t="s">
        <v>68</v>
      </c>
      <c r="AS36609">
        <v>2023</v>
      </c>
      <c r="AT36609">
        <v>2020</v>
      </c>
      <c r="AU36609" s="13">
        <v>56958236</v>
      </c>
      <c r="AV36609" t="s">
        <v>61</v>
      </c>
      <c r="AX36609" t="s">
        <v>246</v>
      </c>
      <c r="AY36609" t="s">
        <v>70</v>
      </c>
      <c r="AZ36609" t="s">
        <v>70</v>
      </c>
      <c r="BA36609" t="s">
        <v>70</v>
      </c>
      <c r="BB36609" t="s">
        <v>70</v>
      </c>
      <c r="BC36609" t="s">
        <v>70</v>
      </c>
      <c r="BD36609" t="s">
        <v>70</v>
      </c>
    </row>
    <row r="36610" spans="1:56" x14ac:dyDescent="0.3">
      <c r="A36610" t="s">
        <v>56</v>
      </c>
      <c r="B36610" t="s">
        <v>215</v>
      </c>
      <c r="C36610" t="s">
        <v>244</v>
      </c>
      <c r="D36610" t="s">
        <v>59</v>
      </c>
      <c r="E36610" t="s">
        <v>97</v>
      </c>
      <c r="F36610" t="s">
        <v>61</v>
      </c>
      <c r="G36610" t="s">
        <v>217</v>
      </c>
      <c r="H36610" t="s">
        <v>71</v>
      </c>
      <c r="I36610" t="s">
        <v>237</v>
      </c>
      <c r="J36610" t="s">
        <v>61</v>
      </c>
      <c r="K36610" t="s">
        <v>61</v>
      </c>
      <c r="L36610" t="s">
        <v>102</v>
      </c>
      <c r="M36610" t="s">
        <v>102</v>
      </c>
      <c r="N36610" t="s">
        <v>61</v>
      </c>
      <c r="O36610" t="s">
        <v>61</v>
      </c>
      <c r="P36610" t="s">
        <v>61</v>
      </c>
      <c r="Q36610" t="s">
        <v>61</v>
      </c>
      <c r="R36610" t="s">
        <v>61</v>
      </c>
      <c r="S36610" t="s">
        <v>61</v>
      </c>
      <c r="T36610" t="s">
        <v>61</v>
      </c>
      <c r="U36610" t="s">
        <v>61</v>
      </c>
      <c r="V36610" t="s">
        <v>61</v>
      </c>
      <c r="W36610" t="s">
        <v>61</v>
      </c>
      <c r="X36610" t="s">
        <v>61</v>
      </c>
      <c r="Y36610" t="s">
        <v>61</v>
      </c>
      <c r="Z36610" t="s">
        <v>61</v>
      </c>
      <c r="AA36610" t="s">
        <v>61</v>
      </c>
      <c r="AB36610" t="s">
        <v>61</v>
      </c>
      <c r="AC36610" t="s">
        <v>61</v>
      </c>
      <c r="AD36610" t="s">
        <v>61</v>
      </c>
      <c r="AE36610" t="s">
        <v>61</v>
      </c>
      <c r="AF36610" t="s">
        <v>61</v>
      </c>
      <c r="AG36610" t="s">
        <v>61</v>
      </c>
      <c r="AH36610" t="s">
        <v>61</v>
      </c>
      <c r="AI36610" t="s">
        <v>61</v>
      </c>
      <c r="AJ36610" t="s">
        <v>61</v>
      </c>
      <c r="AL36610" t="s">
        <v>245</v>
      </c>
      <c r="AN36610" t="s">
        <v>220</v>
      </c>
      <c r="AO36610" t="s">
        <v>221</v>
      </c>
      <c r="AP36610" t="s">
        <v>222</v>
      </c>
      <c r="AR36610" t="s">
        <v>68</v>
      </c>
      <c r="AS36610">
        <v>2023</v>
      </c>
      <c r="AT36610">
        <v>2020</v>
      </c>
      <c r="AU36610" s="13">
        <v>0</v>
      </c>
      <c r="AV36610" t="s">
        <v>61</v>
      </c>
      <c r="AX36610" t="s">
        <v>246</v>
      </c>
      <c r="AY36610" t="s">
        <v>70</v>
      </c>
      <c r="AZ36610" t="s">
        <v>70</v>
      </c>
      <c r="BA36610" t="s">
        <v>70</v>
      </c>
      <c r="BB36610" t="s">
        <v>70</v>
      </c>
      <c r="BC36610" t="s">
        <v>70</v>
      </c>
      <c r="BD36610" t="s">
        <v>70</v>
      </c>
    </row>
    <row r="36611" spans="1:56" x14ac:dyDescent="0.3">
      <c r="A36611" t="s">
        <v>56</v>
      </c>
      <c r="B36611" t="s">
        <v>215</v>
      </c>
      <c r="C36611" t="s">
        <v>244</v>
      </c>
      <c r="D36611" t="s">
        <v>59</v>
      </c>
      <c r="E36611" t="s">
        <v>97</v>
      </c>
      <c r="F36611" t="s">
        <v>61</v>
      </c>
      <c r="G36611" t="s">
        <v>217</v>
      </c>
      <c r="H36611" t="s">
        <v>71</v>
      </c>
      <c r="I36611" t="s">
        <v>237</v>
      </c>
      <c r="J36611" t="s">
        <v>61</v>
      </c>
      <c r="K36611" t="s">
        <v>229</v>
      </c>
      <c r="L36611" t="s">
        <v>61</v>
      </c>
      <c r="M36611" t="s">
        <v>61</v>
      </c>
      <c r="N36611" t="s">
        <v>61</v>
      </c>
      <c r="O36611" t="s">
        <v>61</v>
      </c>
      <c r="P36611" t="s">
        <v>61</v>
      </c>
      <c r="Q36611" t="s">
        <v>61</v>
      </c>
      <c r="R36611" t="s">
        <v>61</v>
      </c>
      <c r="S36611" t="s">
        <v>61</v>
      </c>
      <c r="T36611" t="s">
        <v>61</v>
      </c>
      <c r="U36611" t="s">
        <v>61</v>
      </c>
      <c r="V36611" t="s">
        <v>61</v>
      </c>
      <c r="W36611" t="s">
        <v>61</v>
      </c>
      <c r="X36611" t="s">
        <v>61</v>
      </c>
      <c r="Y36611" t="s">
        <v>61</v>
      </c>
      <c r="Z36611" t="s">
        <v>61</v>
      </c>
      <c r="AA36611" t="s">
        <v>61</v>
      </c>
      <c r="AB36611" t="s">
        <v>61</v>
      </c>
      <c r="AC36611" t="s">
        <v>61</v>
      </c>
      <c r="AD36611" t="s">
        <v>61</v>
      </c>
      <c r="AE36611" t="s">
        <v>61</v>
      </c>
      <c r="AF36611" t="s">
        <v>61</v>
      </c>
      <c r="AG36611" t="s">
        <v>61</v>
      </c>
      <c r="AH36611" t="s">
        <v>61</v>
      </c>
      <c r="AI36611" t="s">
        <v>61</v>
      </c>
      <c r="AJ36611" t="s">
        <v>61</v>
      </c>
      <c r="AL36611" t="s">
        <v>245</v>
      </c>
      <c r="AN36611" t="s">
        <v>220</v>
      </c>
      <c r="AO36611" t="s">
        <v>221</v>
      </c>
      <c r="AP36611" t="s">
        <v>222</v>
      </c>
      <c r="AR36611" t="s">
        <v>68</v>
      </c>
      <c r="AS36611">
        <v>2023</v>
      </c>
      <c r="AT36611">
        <v>2020</v>
      </c>
      <c r="AU36611" s="13">
        <v>16420392</v>
      </c>
      <c r="AV36611" t="s">
        <v>61</v>
      </c>
      <c r="AX36611" t="s">
        <v>246</v>
      </c>
      <c r="AY36611" t="s">
        <v>70</v>
      </c>
      <c r="AZ36611" t="s">
        <v>70</v>
      </c>
      <c r="BA36611" t="s">
        <v>70</v>
      </c>
      <c r="BB36611" t="s">
        <v>70</v>
      </c>
      <c r="BC36611" t="s">
        <v>70</v>
      </c>
      <c r="BD36611" t="s">
        <v>70</v>
      </c>
    </row>
    <row r="36612" spans="1:56" x14ac:dyDescent="0.3">
      <c r="A36612" t="s">
        <v>56</v>
      </c>
      <c r="B36612" t="s">
        <v>215</v>
      </c>
      <c r="C36612" t="s">
        <v>244</v>
      </c>
      <c r="D36612" t="s">
        <v>59</v>
      </c>
      <c r="E36612" t="s">
        <v>97</v>
      </c>
      <c r="F36612" t="s">
        <v>61</v>
      </c>
      <c r="G36612" t="s">
        <v>238</v>
      </c>
      <c r="H36612" t="s">
        <v>62</v>
      </c>
      <c r="I36612" t="s">
        <v>218</v>
      </c>
      <c r="J36612" t="s">
        <v>61</v>
      </c>
      <c r="K36612" t="s">
        <v>219</v>
      </c>
      <c r="L36612" t="s">
        <v>61</v>
      </c>
      <c r="M36612" t="s">
        <v>61</v>
      </c>
      <c r="N36612" t="s">
        <v>61</v>
      </c>
      <c r="O36612" t="s">
        <v>61</v>
      </c>
      <c r="P36612" t="s">
        <v>61</v>
      </c>
      <c r="Q36612" t="s">
        <v>61</v>
      </c>
      <c r="R36612" t="s">
        <v>61</v>
      </c>
      <c r="S36612" t="s">
        <v>61</v>
      </c>
      <c r="T36612" t="s">
        <v>61</v>
      </c>
      <c r="U36612" t="s">
        <v>61</v>
      </c>
      <c r="V36612" t="s">
        <v>61</v>
      </c>
      <c r="W36612" t="s">
        <v>61</v>
      </c>
      <c r="X36612" t="s">
        <v>61</v>
      </c>
      <c r="Y36612" t="s">
        <v>61</v>
      </c>
      <c r="Z36612" t="s">
        <v>61</v>
      </c>
      <c r="AA36612" t="s">
        <v>61</v>
      </c>
      <c r="AB36612" t="s">
        <v>61</v>
      </c>
      <c r="AC36612" t="s">
        <v>61</v>
      </c>
      <c r="AD36612" t="s">
        <v>61</v>
      </c>
      <c r="AE36612" t="s">
        <v>61</v>
      </c>
      <c r="AF36612" t="s">
        <v>61</v>
      </c>
      <c r="AG36612" t="s">
        <v>61</v>
      </c>
      <c r="AH36612" t="s">
        <v>61</v>
      </c>
      <c r="AI36612" t="s">
        <v>61</v>
      </c>
      <c r="AJ36612" t="s">
        <v>61</v>
      </c>
      <c r="AL36612" t="s">
        <v>245</v>
      </c>
      <c r="AN36612" t="s">
        <v>220</v>
      </c>
      <c r="AO36612" t="s">
        <v>221</v>
      </c>
      <c r="AP36612" t="s">
        <v>222</v>
      </c>
      <c r="AR36612" t="s">
        <v>68</v>
      </c>
      <c r="AS36612">
        <v>2023</v>
      </c>
      <c r="AT36612">
        <v>2020</v>
      </c>
      <c r="AU36612" s="13">
        <v>141810527</v>
      </c>
      <c r="AV36612" t="s">
        <v>61</v>
      </c>
      <c r="AX36612" t="s">
        <v>246</v>
      </c>
      <c r="AY36612" t="s">
        <v>70</v>
      </c>
      <c r="AZ36612" t="s">
        <v>70</v>
      </c>
      <c r="BA36612" t="s">
        <v>70</v>
      </c>
      <c r="BB36612" t="s">
        <v>70</v>
      </c>
      <c r="BC36612" t="s">
        <v>70</v>
      </c>
      <c r="BD36612" t="s">
        <v>70</v>
      </c>
    </row>
    <row r="36613" spans="1:56" x14ac:dyDescent="0.3">
      <c r="A36613" t="s">
        <v>56</v>
      </c>
      <c r="B36613" t="s">
        <v>215</v>
      </c>
      <c r="C36613" t="s">
        <v>244</v>
      </c>
      <c r="D36613" t="s">
        <v>59</v>
      </c>
      <c r="E36613" t="s">
        <v>97</v>
      </c>
      <c r="F36613" t="s">
        <v>61</v>
      </c>
      <c r="G36613" t="s">
        <v>238</v>
      </c>
      <c r="H36613" t="s">
        <v>62</v>
      </c>
      <c r="I36613" t="s">
        <v>218</v>
      </c>
      <c r="J36613" t="s">
        <v>61</v>
      </c>
      <c r="K36613" t="s">
        <v>225</v>
      </c>
      <c r="L36613" t="s">
        <v>61</v>
      </c>
      <c r="M36613" t="s">
        <v>61</v>
      </c>
      <c r="N36613" t="s">
        <v>61</v>
      </c>
      <c r="O36613" t="s">
        <v>61</v>
      </c>
      <c r="P36613" t="s">
        <v>61</v>
      </c>
      <c r="Q36613" t="s">
        <v>61</v>
      </c>
      <c r="R36613" t="s">
        <v>61</v>
      </c>
      <c r="S36613" t="s">
        <v>61</v>
      </c>
      <c r="T36613" t="s">
        <v>61</v>
      </c>
      <c r="U36613" t="s">
        <v>61</v>
      </c>
      <c r="V36613" t="s">
        <v>61</v>
      </c>
      <c r="W36613" t="s">
        <v>61</v>
      </c>
      <c r="X36613" t="s">
        <v>61</v>
      </c>
      <c r="Y36613" t="s">
        <v>61</v>
      </c>
      <c r="Z36613" t="s">
        <v>61</v>
      </c>
      <c r="AA36613" t="s">
        <v>61</v>
      </c>
      <c r="AB36613" t="s">
        <v>61</v>
      </c>
      <c r="AC36613" t="s">
        <v>61</v>
      </c>
      <c r="AD36613" t="s">
        <v>61</v>
      </c>
      <c r="AE36613" t="s">
        <v>61</v>
      </c>
      <c r="AF36613" t="s">
        <v>61</v>
      </c>
      <c r="AG36613" t="s">
        <v>61</v>
      </c>
      <c r="AH36613" t="s">
        <v>61</v>
      </c>
      <c r="AI36613" t="s">
        <v>61</v>
      </c>
      <c r="AJ36613" t="s">
        <v>61</v>
      </c>
      <c r="AL36613" t="s">
        <v>245</v>
      </c>
      <c r="AN36613" t="s">
        <v>220</v>
      </c>
      <c r="AO36613" t="s">
        <v>221</v>
      </c>
      <c r="AP36613" t="s">
        <v>222</v>
      </c>
      <c r="AR36613" t="s">
        <v>68</v>
      </c>
      <c r="AS36613">
        <v>2023</v>
      </c>
      <c r="AT36613">
        <v>2020</v>
      </c>
      <c r="AU36613" s="13">
        <v>30258667</v>
      </c>
      <c r="AV36613" t="s">
        <v>61</v>
      </c>
      <c r="AX36613" t="s">
        <v>246</v>
      </c>
      <c r="AY36613" t="s">
        <v>70</v>
      </c>
      <c r="AZ36613" t="s">
        <v>70</v>
      </c>
      <c r="BA36613" t="s">
        <v>70</v>
      </c>
      <c r="BB36613" t="s">
        <v>70</v>
      </c>
      <c r="BC36613" t="s">
        <v>70</v>
      </c>
      <c r="BD36613" t="s">
        <v>70</v>
      </c>
    </row>
    <row r="36614" spans="1:56" x14ac:dyDescent="0.3">
      <c r="A36614" t="s">
        <v>56</v>
      </c>
      <c r="B36614" t="s">
        <v>215</v>
      </c>
      <c r="C36614" t="s">
        <v>244</v>
      </c>
      <c r="D36614" t="s">
        <v>59</v>
      </c>
      <c r="E36614" t="s">
        <v>97</v>
      </c>
      <c r="F36614" t="s">
        <v>61</v>
      </c>
      <c r="G36614" t="s">
        <v>238</v>
      </c>
      <c r="H36614" t="s">
        <v>62</v>
      </c>
      <c r="I36614" t="s">
        <v>218</v>
      </c>
      <c r="J36614" t="s">
        <v>61</v>
      </c>
      <c r="K36614" t="s">
        <v>61</v>
      </c>
      <c r="L36614" t="s">
        <v>226</v>
      </c>
      <c r="M36614" t="s">
        <v>227</v>
      </c>
      <c r="N36614" t="s">
        <v>61</v>
      </c>
      <c r="O36614" t="s">
        <v>61</v>
      </c>
      <c r="P36614" t="s">
        <v>61</v>
      </c>
      <c r="Q36614" t="s">
        <v>61</v>
      </c>
      <c r="R36614" t="s">
        <v>61</v>
      </c>
      <c r="S36614" t="s">
        <v>61</v>
      </c>
      <c r="T36614" t="s">
        <v>61</v>
      </c>
      <c r="U36614" t="s">
        <v>61</v>
      </c>
      <c r="V36614" t="s">
        <v>61</v>
      </c>
      <c r="W36614" t="s">
        <v>61</v>
      </c>
      <c r="X36614" t="s">
        <v>61</v>
      </c>
      <c r="Y36614" t="s">
        <v>61</v>
      </c>
      <c r="Z36614" t="s">
        <v>61</v>
      </c>
      <c r="AA36614" t="s">
        <v>61</v>
      </c>
      <c r="AB36614" t="s">
        <v>61</v>
      </c>
      <c r="AC36614" t="s">
        <v>61</v>
      </c>
      <c r="AD36614" t="s">
        <v>61</v>
      </c>
      <c r="AE36614" t="s">
        <v>61</v>
      </c>
      <c r="AF36614" t="s">
        <v>61</v>
      </c>
      <c r="AG36614" t="s">
        <v>61</v>
      </c>
      <c r="AH36614" t="s">
        <v>61</v>
      </c>
      <c r="AI36614" t="s">
        <v>61</v>
      </c>
      <c r="AJ36614" t="s">
        <v>61</v>
      </c>
      <c r="AL36614" t="s">
        <v>245</v>
      </c>
      <c r="AN36614" t="s">
        <v>220</v>
      </c>
      <c r="AO36614" t="s">
        <v>221</v>
      </c>
      <c r="AP36614" t="s">
        <v>222</v>
      </c>
      <c r="AR36614" t="s">
        <v>68</v>
      </c>
      <c r="AS36614">
        <v>2023</v>
      </c>
      <c r="AT36614">
        <v>2020</v>
      </c>
      <c r="AU36614" s="13">
        <v>163775500</v>
      </c>
      <c r="AV36614" t="s">
        <v>61</v>
      </c>
      <c r="AX36614" t="s">
        <v>246</v>
      </c>
      <c r="AY36614" t="s">
        <v>70</v>
      </c>
      <c r="AZ36614" t="s">
        <v>70</v>
      </c>
      <c r="BA36614" t="s">
        <v>70</v>
      </c>
      <c r="BB36614" t="s">
        <v>70</v>
      </c>
      <c r="BC36614" t="s">
        <v>70</v>
      </c>
      <c r="BD36614" t="s">
        <v>70</v>
      </c>
    </row>
    <row r="36615" spans="1:56" x14ac:dyDescent="0.3">
      <c r="A36615" t="s">
        <v>56</v>
      </c>
      <c r="B36615" t="s">
        <v>215</v>
      </c>
      <c r="C36615" t="s">
        <v>244</v>
      </c>
      <c r="D36615" t="s">
        <v>59</v>
      </c>
      <c r="E36615" t="s">
        <v>97</v>
      </c>
      <c r="F36615" t="s">
        <v>61</v>
      </c>
      <c r="G36615" t="s">
        <v>238</v>
      </c>
      <c r="H36615" t="s">
        <v>62</v>
      </c>
      <c r="I36615" t="s">
        <v>218</v>
      </c>
      <c r="J36615" t="s">
        <v>61</v>
      </c>
      <c r="K36615" t="s">
        <v>61</v>
      </c>
      <c r="L36615" t="s">
        <v>228</v>
      </c>
      <c r="M36615" t="s">
        <v>227</v>
      </c>
      <c r="N36615" t="s">
        <v>61</v>
      </c>
      <c r="O36615" t="s">
        <v>61</v>
      </c>
      <c r="P36615" t="s">
        <v>61</v>
      </c>
      <c r="Q36615" t="s">
        <v>61</v>
      </c>
      <c r="R36615" t="s">
        <v>61</v>
      </c>
      <c r="S36615" t="s">
        <v>61</v>
      </c>
      <c r="T36615" t="s">
        <v>61</v>
      </c>
      <c r="U36615" t="s">
        <v>61</v>
      </c>
      <c r="V36615" t="s">
        <v>61</v>
      </c>
      <c r="W36615" t="s">
        <v>61</v>
      </c>
      <c r="X36615" t="s">
        <v>61</v>
      </c>
      <c r="Y36615" t="s">
        <v>61</v>
      </c>
      <c r="Z36615" t="s">
        <v>61</v>
      </c>
      <c r="AA36615" t="s">
        <v>61</v>
      </c>
      <c r="AB36615" t="s">
        <v>61</v>
      </c>
      <c r="AC36615" t="s">
        <v>61</v>
      </c>
      <c r="AD36615" t="s">
        <v>61</v>
      </c>
      <c r="AE36615" t="s">
        <v>61</v>
      </c>
      <c r="AF36615" t="s">
        <v>61</v>
      </c>
      <c r="AG36615" t="s">
        <v>61</v>
      </c>
      <c r="AH36615" t="s">
        <v>61</v>
      </c>
      <c r="AI36615" t="s">
        <v>61</v>
      </c>
      <c r="AJ36615" t="s">
        <v>61</v>
      </c>
      <c r="AL36615" t="s">
        <v>245</v>
      </c>
      <c r="AN36615" t="s">
        <v>220</v>
      </c>
      <c r="AO36615" t="s">
        <v>221</v>
      </c>
      <c r="AP36615" t="s">
        <v>222</v>
      </c>
      <c r="AR36615" t="s">
        <v>68</v>
      </c>
      <c r="AS36615">
        <v>2023</v>
      </c>
      <c r="AT36615">
        <v>2020</v>
      </c>
      <c r="AU36615" s="13">
        <v>24481389</v>
      </c>
      <c r="AV36615" t="s">
        <v>61</v>
      </c>
      <c r="AX36615" t="s">
        <v>246</v>
      </c>
      <c r="AY36615" t="s">
        <v>70</v>
      </c>
      <c r="AZ36615" t="s">
        <v>70</v>
      </c>
      <c r="BA36615" t="s">
        <v>70</v>
      </c>
      <c r="BB36615" t="s">
        <v>70</v>
      </c>
      <c r="BC36615" t="s">
        <v>70</v>
      </c>
      <c r="BD36615" t="s">
        <v>70</v>
      </c>
    </row>
    <row r="36616" spans="1:56" x14ac:dyDescent="0.3">
      <c r="A36616" t="s">
        <v>56</v>
      </c>
      <c r="B36616" t="s">
        <v>215</v>
      </c>
      <c r="C36616" t="s">
        <v>244</v>
      </c>
      <c r="D36616" t="s">
        <v>59</v>
      </c>
      <c r="E36616" t="s">
        <v>97</v>
      </c>
      <c r="F36616" t="s">
        <v>61</v>
      </c>
      <c r="G36616" t="s">
        <v>238</v>
      </c>
      <c r="H36616" t="s">
        <v>62</v>
      </c>
      <c r="I36616" t="s">
        <v>218</v>
      </c>
      <c r="J36616" t="s">
        <v>61</v>
      </c>
      <c r="K36616" t="s">
        <v>61</v>
      </c>
      <c r="L36616" t="s">
        <v>228</v>
      </c>
      <c r="M36616" t="s">
        <v>12</v>
      </c>
      <c r="N36616" t="s">
        <v>61</v>
      </c>
      <c r="O36616" t="s">
        <v>61</v>
      </c>
      <c r="P36616" t="s">
        <v>61</v>
      </c>
      <c r="Q36616" t="s">
        <v>61</v>
      </c>
      <c r="R36616" t="s">
        <v>61</v>
      </c>
      <c r="S36616" t="s">
        <v>61</v>
      </c>
      <c r="T36616" t="s">
        <v>61</v>
      </c>
      <c r="U36616" t="s">
        <v>61</v>
      </c>
      <c r="V36616" t="s">
        <v>61</v>
      </c>
      <c r="W36616" t="s">
        <v>61</v>
      </c>
      <c r="X36616" t="s">
        <v>61</v>
      </c>
      <c r="Y36616" t="s">
        <v>61</v>
      </c>
      <c r="Z36616" t="s">
        <v>61</v>
      </c>
      <c r="AA36616" t="s">
        <v>61</v>
      </c>
      <c r="AB36616" t="s">
        <v>61</v>
      </c>
      <c r="AC36616" t="s">
        <v>61</v>
      </c>
      <c r="AD36616" t="s">
        <v>61</v>
      </c>
      <c r="AE36616" t="s">
        <v>61</v>
      </c>
      <c r="AF36616" t="s">
        <v>61</v>
      </c>
      <c r="AG36616" t="s">
        <v>61</v>
      </c>
      <c r="AH36616" t="s">
        <v>61</v>
      </c>
      <c r="AI36616" t="s">
        <v>61</v>
      </c>
      <c r="AJ36616" t="s">
        <v>61</v>
      </c>
      <c r="AL36616" t="s">
        <v>245</v>
      </c>
      <c r="AN36616" t="s">
        <v>220</v>
      </c>
      <c r="AO36616" t="s">
        <v>221</v>
      </c>
      <c r="AP36616" t="s">
        <v>222</v>
      </c>
      <c r="AR36616" t="s">
        <v>68</v>
      </c>
      <c r="AS36616">
        <v>2023</v>
      </c>
      <c r="AT36616">
        <v>2020</v>
      </c>
      <c r="AU36616" s="13">
        <v>11591188</v>
      </c>
      <c r="AV36616" t="s">
        <v>61</v>
      </c>
      <c r="AX36616" t="s">
        <v>246</v>
      </c>
      <c r="AY36616" t="s">
        <v>70</v>
      </c>
      <c r="AZ36616" t="s">
        <v>70</v>
      </c>
      <c r="BA36616" t="s">
        <v>70</v>
      </c>
      <c r="BB36616" t="s">
        <v>70</v>
      </c>
      <c r="BC36616" t="s">
        <v>70</v>
      </c>
      <c r="BD36616" t="s">
        <v>70</v>
      </c>
    </row>
    <row r="36617" spans="1:56" x14ac:dyDescent="0.3">
      <c r="A36617" t="s">
        <v>56</v>
      </c>
      <c r="B36617" t="s">
        <v>215</v>
      </c>
      <c r="C36617" t="s">
        <v>244</v>
      </c>
      <c r="D36617" t="s">
        <v>59</v>
      </c>
      <c r="E36617" t="s">
        <v>97</v>
      </c>
      <c r="F36617" t="s">
        <v>61</v>
      </c>
      <c r="G36617" t="s">
        <v>238</v>
      </c>
      <c r="H36617" t="s">
        <v>62</v>
      </c>
      <c r="I36617" t="s">
        <v>218</v>
      </c>
      <c r="J36617" t="s">
        <v>61</v>
      </c>
      <c r="K36617" t="s">
        <v>229</v>
      </c>
      <c r="L36617" t="s">
        <v>61</v>
      </c>
      <c r="M36617" t="s">
        <v>61</v>
      </c>
      <c r="N36617" t="s">
        <v>61</v>
      </c>
      <c r="O36617" t="s">
        <v>61</v>
      </c>
      <c r="P36617" t="s">
        <v>61</v>
      </c>
      <c r="Q36617" t="s">
        <v>61</v>
      </c>
      <c r="R36617" t="s">
        <v>61</v>
      </c>
      <c r="S36617" t="s">
        <v>61</v>
      </c>
      <c r="T36617" t="s">
        <v>61</v>
      </c>
      <c r="U36617" t="s">
        <v>61</v>
      </c>
      <c r="V36617" t="s">
        <v>61</v>
      </c>
      <c r="W36617" t="s">
        <v>61</v>
      </c>
      <c r="X36617" t="s">
        <v>61</v>
      </c>
      <c r="Y36617" t="s">
        <v>61</v>
      </c>
      <c r="Z36617" t="s">
        <v>61</v>
      </c>
      <c r="AA36617" t="s">
        <v>61</v>
      </c>
      <c r="AB36617" t="s">
        <v>61</v>
      </c>
      <c r="AC36617" t="s">
        <v>61</v>
      </c>
      <c r="AD36617" t="s">
        <v>61</v>
      </c>
      <c r="AE36617" t="s">
        <v>61</v>
      </c>
      <c r="AF36617" t="s">
        <v>61</v>
      </c>
      <c r="AG36617" t="s">
        <v>61</v>
      </c>
      <c r="AH36617" t="s">
        <v>61</v>
      </c>
      <c r="AI36617" t="s">
        <v>61</v>
      </c>
      <c r="AJ36617" t="s">
        <v>61</v>
      </c>
      <c r="AL36617" t="s">
        <v>245</v>
      </c>
      <c r="AN36617" t="s">
        <v>220</v>
      </c>
      <c r="AO36617" t="s">
        <v>221</v>
      </c>
      <c r="AP36617" t="s">
        <v>222</v>
      </c>
      <c r="AR36617" t="s">
        <v>68</v>
      </c>
      <c r="AS36617">
        <v>2023</v>
      </c>
      <c r="AT36617">
        <v>2020</v>
      </c>
      <c r="AU36617" s="13">
        <v>27778883</v>
      </c>
      <c r="AV36617" t="s">
        <v>61</v>
      </c>
      <c r="AX36617" t="s">
        <v>246</v>
      </c>
      <c r="AY36617" t="s">
        <v>70</v>
      </c>
      <c r="AZ36617" t="s">
        <v>70</v>
      </c>
      <c r="BA36617" t="s">
        <v>70</v>
      </c>
      <c r="BB36617" t="s">
        <v>70</v>
      </c>
      <c r="BC36617" t="s">
        <v>70</v>
      </c>
      <c r="BD36617" t="s">
        <v>70</v>
      </c>
    </row>
    <row r="36618" spans="1:56" x14ac:dyDescent="0.3">
      <c r="A36618" t="s">
        <v>56</v>
      </c>
      <c r="B36618" t="s">
        <v>215</v>
      </c>
      <c r="C36618" t="s">
        <v>244</v>
      </c>
      <c r="D36618" t="s">
        <v>59</v>
      </c>
      <c r="E36618" t="s">
        <v>97</v>
      </c>
      <c r="F36618" t="s">
        <v>61</v>
      </c>
      <c r="G36618" t="s">
        <v>238</v>
      </c>
      <c r="H36618" t="s">
        <v>71</v>
      </c>
      <c r="I36618" t="s">
        <v>230</v>
      </c>
      <c r="J36618" t="s">
        <v>61</v>
      </c>
      <c r="K36618" t="s">
        <v>219</v>
      </c>
      <c r="L36618" t="s">
        <v>61</v>
      </c>
      <c r="M36618" t="s">
        <v>61</v>
      </c>
      <c r="N36618" t="s">
        <v>61</v>
      </c>
      <c r="O36618" t="s">
        <v>61</v>
      </c>
      <c r="P36618" t="s">
        <v>61</v>
      </c>
      <c r="Q36618" t="s">
        <v>61</v>
      </c>
      <c r="R36618" t="s">
        <v>61</v>
      </c>
      <c r="S36618" t="s">
        <v>61</v>
      </c>
      <c r="T36618" t="s">
        <v>61</v>
      </c>
      <c r="U36618" t="s">
        <v>61</v>
      </c>
      <c r="V36618" t="s">
        <v>61</v>
      </c>
      <c r="W36618" t="s">
        <v>61</v>
      </c>
      <c r="X36618" t="s">
        <v>61</v>
      </c>
      <c r="Y36618" t="s">
        <v>61</v>
      </c>
      <c r="Z36618" t="s">
        <v>61</v>
      </c>
      <c r="AA36618" t="s">
        <v>61</v>
      </c>
      <c r="AB36618" t="s">
        <v>61</v>
      </c>
      <c r="AC36618" t="s">
        <v>61</v>
      </c>
      <c r="AD36618" t="s">
        <v>61</v>
      </c>
      <c r="AE36618" t="s">
        <v>61</v>
      </c>
      <c r="AF36618" t="s">
        <v>61</v>
      </c>
      <c r="AG36618" t="s">
        <v>61</v>
      </c>
      <c r="AH36618" t="s">
        <v>61</v>
      </c>
      <c r="AI36618" t="s">
        <v>61</v>
      </c>
      <c r="AJ36618" t="s">
        <v>61</v>
      </c>
      <c r="AL36618" t="s">
        <v>245</v>
      </c>
      <c r="AN36618" t="s">
        <v>220</v>
      </c>
      <c r="AO36618" t="s">
        <v>221</v>
      </c>
      <c r="AP36618" t="s">
        <v>222</v>
      </c>
      <c r="AR36618" t="s">
        <v>68</v>
      </c>
      <c r="AS36618">
        <v>2023</v>
      </c>
      <c r="AT36618">
        <v>2020</v>
      </c>
      <c r="AU36618" s="13">
        <v>27110835</v>
      </c>
      <c r="AV36618" t="s">
        <v>61</v>
      </c>
      <c r="AX36618" t="s">
        <v>246</v>
      </c>
      <c r="AY36618" t="s">
        <v>70</v>
      </c>
      <c r="AZ36618" t="s">
        <v>70</v>
      </c>
      <c r="BA36618" t="s">
        <v>70</v>
      </c>
      <c r="BB36618" t="s">
        <v>70</v>
      </c>
      <c r="BC36618" t="s">
        <v>70</v>
      </c>
      <c r="BD36618" t="s">
        <v>70</v>
      </c>
    </row>
    <row r="36619" spans="1:56" x14ac:dyDescent="0.3">
      <c r="A36619" t="s">
        <v>56</v>
      </c>
      <c r="B36619" t="s">
        <v>215</v>
      </c>
      <c r="C36619" t="s">
        <v>244</v>
      </c>
      <c r="D36619" t="s">
        <v>59</v>
      </c>
      <c r="E36619" t="s">
        <v>97</v>
      </c>
      <c r="F36619" t="s">
        <v>61</v>
      </c>
      <c r="G36619" t="s">
        <v>238</v>
      </c>
      <c r="H36619" t="s">
        <v>71</v>
      </c>
      <c r="I36619" t="s">
        <v>230</v>
      </c>
      <c r="J36619" t="s">
        <v>61</v>
      </c>
      <c r="K36619" t="s">
        <v>61</v>
      </c>
      <c r="L36619" t="s">
        <v>226</v>
      </c>
      <c r="M36619" t="s">
        <v>227</v>
      </c>
      <c r="N36619" t="s">
        <v>61</v>
      </c>
      <c r="O36619" t="s">
        <v>61</v>
      </c>
      <c r="P36619" t="s">
        <v>61</v>
      </c>
      <c r="Q36619" t="s">
        <v>61</v>
      </c>
      <c r="R36619" t="s">
        <v>61</v>
      </c>
      <c r="S36619" t="s">
        <v>61</v>
      </c>
      <c r="T36619" t="s">
        <v>61</v>
      </c>
      <c r="U36619" t="s">
        <v>61</v>
      </c>
      <c r="V36619" t="s">
        <v>61</v>
      </c>
      <c r="W36619" t="s">
        <v>61</v>
      </c>
      <c r="X36619" t="s">
        <v>61</v>
      </c>
      <c r="Y36619" t="s">
        <v>61</v>
      </c>
      <c r="Z36619" t="s">
        <v>61</v>
      </c>
      <c r="AA36619" t="s">
        <v>61</v>
      </c>
      <c r="AB36619" t="s">
        <v>61</v>
      </c>
      <c r="AC36619" t="s">
        <v>61</v>
      </c>
      <c r="AD36619" t="s">
        <v>61</v>
      </c>
      <c r="AE36619" t="s">
        <v>61</v>
      </c>
      <c r="AF36619" t="s">
        <v>61</v>
      </c>
      <c r="AG36619" t="s">
        <v>61</v>
      </c>
      <c r="AH36619" t="s">
        <v>61</v>
      </c>
      <c r="AI36619" t="s">
        <v>61</v>
      </c>
      <c r="AJ36619" t="s">
        <v>61</v>
      </c>
      <c r="AL36619" t="s">
        <v>245</v>
      </c>
      <c r="AN36619" t="s">
        <v>220</v>
      </c>
      <c r="AO36619" t="s">
        <v>221</v>
      </c>
      <c r="AP36619" t="s">
        <v>222</v>
      </c>
      <c r="AR36619" t="s">
        <v>68</v>
      </c>
      <c r="AS36619">
        <v>2023</v>
      </c>
      <c r="AT36619">
        <v>2020</v>
      </c>
      <c r="AU36619" s="13">
        <v>30426548</v>
      </c>
      <c r="AV36619" t="s">
        <v>61</v>
      </c>
      <c r="AX36619" t="s">
        <v>246</v>
      </c>
      <c r="AY36619" t="s">
        <v>70</v>
      </c>
      <c r="AZ36619" t="s">
        <v>70</v>
      </c>
      <c r="BA36619" t="s">
        <v>70</v>
      </c>
      <c r="BB36619" t="s">
        <v>70</v>
      </c>
      <c r="BC36619" t="s">
        <v>70</v>
      </c>
      <c r="BD36619" t="s">
        <v>70</v>
      </c>
    </row>
    <row r="36620" spans="1:56" x14ac:dyDescent="0.3">
      <c r="A36620" t="s">
        <v>56</v>
      </c>
      <c r="B36620" t="s">
        <v>215</v>
      </c>
      <c r="C36620" t="s">
        <v>244</v>
      </c>
      <c r="D36620" t="s">
        <v>59</v>
      </c>
      <c r="E36620" t="s">
        <v>97</v>
      </c>
      <c r="F36620" t="s">
        <v>61</v>
      </c>
      <c r="G36620" t="s">
        <v>238</v>
      </c>
      <c r="H36620" t="s">
        <v>71</v>
      </c>
      <c r="I36620" t="s">
        <v>230</v>
      </c>
      <c r="J36620" t="s">
        <v>61</v>
      </c>
      <c r="K36620" t="s">
        <v>61</v>
      </c>
      <c r="L36620" t="s">
        <v>228</v>
      </c>
      <c r="M36620" t="s">
        <v>227</v>
      </c>
      <c r="N36620" t="s">
        <v>61</v>
      </c>
      <c r="O36620" t="s">
        <v>61</v>
      </c>
      <c r="P36620" t="s">
        <v>61</v>
      </c>
      <c r="Q36620" t="s">
        <v>61</v>
      </c>
      <c r="R36620" t="s">
        <v>61</v>
      </c>
      <c r="S36620" t="s">
        <v>61</v>
      </c>
      <c r="T36620" t="s">
        <v>61</v>
      </c>
      <c r="U36620" t="s">
        <v>61</v>
      </c>
      <c r="V36620" t="s">
        <v>61</v>
      </c>
      <c r="W36620" t="s">
        <v>61</v>
      </c>
      <c r="X36620" t="s">
        <v>61</v>
      </c>
      <c r="Y36620" t="s">
        <v>61</v>
      </c>
      <c r="Z36620" t="s">
        <v>61</v>
      </c>
      <c r="AA36620" t="s">
        <v>61</v>
      </c>
      <c r="AB36620" t="s">
        <v>61</v>
      </c>
      <c r="AC36620" t="s">
        <v>61</v>
      </c>
      <c r="AD36620" t="s">
        <v>61</v>
      </c>
      <c r="AE36620" t="s">
        <v>61</v>
      </c>
      <c r="AF36620" t="s">
        <v>61</v>
      </c>
      <c r="AG36620" t="s">
        <v>61</v>
      </c>
      <c r="AH36620" t="s">
        <v>61</v>
      </c>
      <c r="AI36620" t="s">
        <v>61</v>
      </c>
      <c r="AJ36620" t="s">
        <v>61</v>
      </c>
      <c r="AL36620" t="s">
        <v>245</v>
      </c>
      <c r="AN36620" t="s">
        <v>220</v>
      </c>
      <c r="AO36620" t="s">
        <v>221</v>
      </c>
      <c r="AP36620" t="s">
        <v>222</v>
      </c>
      <c r="AR36620" t="s">
        <v>68</v>
      </c>
      <c r="AS36620">
        <v>2023</v>
      </c>
      <c r="AT36620">
        <v>2020</v>
      </c>
      <c r="AU36620" s="13">
        <v>0</v>
      </c>
      <c r="AV36620" t="s">
        <v>61</v>
      </c>
      <c r="AX36620" t="s">
        <v>246</v>
      </c>
      <c r="AY36620" t="s">
        <v>70</v>
      </c>
      <c r="AZ36620" t="s">
        <v>70</v>
      </c>
      <c r="BA36620" t="s">
        <v>70</v>
      </c>
      <c r="BB36620" t="s">
        <v>70</v>
      </c>
      <c r="BC36620" t="s">
        <v>70</v>
      </c>
      <c r="BD36620" t="s">
        <v>70</v>
      </c>
    </row>
    <row r="36621" spans="1:56" x14ac:dyDescent="0.3">
      <c r="A36621" t="s">
        <v>56</v>
      </c>
      <c r="B36621" t="s">
        <v>215</v>
      </c>
      <c r="C36621" t="s">
        <v>244</v>
      </c>
      <c r="D36621" t="s">
        <v>59</v>
      </c>
      <c r="E36621" t="s">
        <v>97</v>
      </c>
      <c r="F36621" t="s">
        <v>61</v>
      </c>
      <c r="G36621" t="s">
        <v>238</v>
      </c>
      <c r="H36621" t="s">
        <v>71</v>
      </c>
      <c r="I36621" t="s">
        <v>230</v>
      </c>
      <c r="J36621" t="s">
        <v>61</v>
      </c>
      <c r="K36621" t="s">
        <v>61</v>
      </c>
      <c r="L36621" t="s">
        <v>102</v>
      </c>
      <c r="M36621" t="s">
        <v>102</v>
      </c>
      <c r="N36621" t="s">
        <v>61</v>
      </c>
      <c r="O36621" t="s">
        <v>61</v>
      </c>
      <c r="P36621" t="s">
        <v>61</v>
      </c>
      <c r="Q36621" t="s">
        <v>61</v>
      </c>
      <c r="R36621" t="s">
        <v>61</v>
      </c>
      <c r="S36621" t="s">
        <v>61</v>
      </c>
      <c r="T36621" t="s">
        <v>61</v>
      </c>
      <c r="U36621" t="s">
        <v>61</v>
      </c>
      <c r="V36621" t="s">
        <v>61</v>
      </c>
      <c r="W36621" t="s">
        <v>61</v>
      </c>
      <c r="X36621" t="s">
        <v>61</v>
      </c>
      <c r="Y36621" t="s">
        <v>61</v>
      </c>
      <c r="Z36621" t="s">
        <v>61</v>
      </c>
      <c r="AA36621" t="s">
        <v>61</v>
      </c>
      <c r="AB36621" t="s">
        <v>61</v>
      </c>
      <c r="AC36621" t="s">
        <v>61</v>
      </c>
      <c r="AD36621" t="s">
        <v>61</v>
      </c>
      <c r="AE36621" t="s">
        <v>61</v>
      </c>
      <c r="AF36621" t="s">
        <v>61</v>
      </c>
      <c r="AG36621" t="s">
        <v>61</v>
      </c>
      <c r="AH36621" t="s">
        <v>61</v>
      </c>
      <c r="AI36621" t="s">
        <v>61</v>
      </c>
      <c r="AJ36621" t="s">
        <v>61</v>
      </c>
      <c r="AL36621" t="s">
        <v>245</v>
      </c>
      <c r="AN36621" t="s">
        <v>220</v>
      </c>
      <c r="AO36621" t="s">
        <v>221</v>
      </c>
      <c r="AP36621" t="s">
        <v>222</v>
      </c>
      <c r="AR36621" t="s">
        <v>68</v>
      </c>
      <c r="AS36621">
        <v>2023</v>
      </c>
      <c r="AT36621">
        <v>2020</v>
      </c>
      <c r="AU36621" s="13">
        <v>2080448</v>
      </c>
      <c r="AV36621" t="s">
        <v>61</v>
      </c>
      <c r="AX36621" t="s">
        <v>246</v>
      </c>
      <c r="AY36621" t="s">
        <v>70</v>
      </c>
      <c r="AZ36621" t="s">
        <v>70</v>
      </c>
      <c r="BA36621" t="s">
        <v>70</v>
      </c>
      <c r="BB36621" t="s">
        <v>70</v>
      </c>
      <c r="BC36621" t="s">
        <v>70</v>
      </c>
      <c r="BD36621" t="s">
        <v>70</v>
      </c>
    </row>
    <row r="36622" spans="1:56" x14ac:dyDescent="0.3">
      <c r="A36622" t="s">
        <v>56</v>
      </c>
      <c r="B36622" t="s">
        <v>215</v>
      </c>
      <c r="C36622" t="s">
        <v>244</v>
      </c>
      <c r="D36622" t="s">
        <v>59</v>
      </c>
      <c r="E36622" t="s">
        <v>97</v>
      </c>
      <c r="F36622" t="s">
        <v>61</v>
      </c>
      <c r="G36622" t="s">
        <v>238</v>
      </c>
      <c r="H36622" t="s">
        <v>71</v>
      </c>
      <c r="I36622" t="s">
        <v>230</v>
      </c>
      <c r="J36622" t="s">
        <v>61</v>
      </c>
      <c r="K36622" t="s">
        <v>229</v>
      </c>
      <c r="L36622" t="s">
        <v>61</v>
      </c>
      <c r="M36622" t="s">
        <v>61</v>
      </c>
      <c r="N36622" t="s">
        <v>61</v>
      </c>
      <c r="O36622" t="s">
        <v>61</v>
      </c>
      <c r="P36622" t="s">
        <v>61</v>
      </c>
      <c r="Q36622" t="s">
        <v>61</v>
      </c>
      <c r="R36622" t="s">
        <v>61</v>
      </c>
      <c r="S36622" t="s">
        <v>61</v>
      </c>
      <c r="T36622" t="s">
        <v>61</v>
      </c>
      <c r="U36622" t="s">
        <v>61</v>
      </c>
      <c r="V36622" t="s">
        <v>61</v>
      </c>
      <c r="W36622" t="s">
        <v>61</v>
      </c>
      <c r="X36622" t="s">
        <v>61</v>
      </c>
      <c r="Y36622" t="s">
        <v>61</v>
      </c>
      <c r="Z36622" t="s">
        <v>61</v>
      </c>
      <c r="AA36622" t="s">
        <v>61</v>
      </c>
      <c r="AB36622" t="s">
        <v>61</v>
      </c>
      <c r="AC36622" t="s">
        <v>61</v>
      </c>
      <c r="AD36622" t="s">
        <v>61</v>
      </c>
      <c r="AE36622" t="s">
        <v>61</v>
      </c>
      <c r="AF36622" t="s">
        <v>61</v>
      </c>
      <c r="AG36622" t="s">
        <v>61</v>
      </c>
      <c r="AH36622" t="s">
        <v>61</v>
      </c>
      <c r="AI36622" t="s">
        <v>61</v>
      </c>
      <c r="AJ36622" t="s">
        <v>61</v>
      </c>
      <c r="AL36622" t="s">
        <v>245</v>
      </c>
      <c r="AN36622" t="s">
        <v>220</v>
      </c>
      <c r="AO36622" t="s">
        <v>221</v>
      </c>
      <c r="AP36622" t="s">
        <v>222</v>
      </c>
      <c r="AR36622" t="s">
        <v>68</v>
      </c>
      <c r="AS36622">
        <v>2023</v>
      </c>
      <c r="AT36622">
        <v>2020</v>
      </c>
      <c r="AU36622" s="13">
        <v>5396161</v>
      </c>
      <c r="AV36622" t="s">
        <v>61</v>
      </c>
      <c r="AX36622" t="s">
        <v>246</v>
      </c>
      <c r="AY36622" t="s">
        <v>70</v>
      </c>
      <c r="AZ36622" t="s">
        <v>70</v>
      </c>
      <c r="BA36622" t="s">
        <v>70</v>
      </c>
      <c r="BB36622" t="s">
        <v>70</v>
      </c>
      <c r="BC36622" t="s">
        <v>70</v>
      </c>
      <c r="BD36622" t="s">
        <v>70</v>
      </c>
    </row>
    <row r="36623" spans="1:56" x14ac:dyDescent="0.3">
      <c r="A36623" t="s">
        <v>56</v>
      </c>
      <c r="B36623" t="s">
        <v>215</v>
      </c>
      <c r="C36623" t="s">
        <v>244</v>
      </c>
      <c r="D36623" t="s">
        <v>59</v>
      </c>
      <c r="E36623" t="s">
        <v>97</v>
      </c>
      <c r="F36623" t="s">
        <v>61</v>
      </c>
      <c r="G36623" t="s">
        <v>238</v>
      </c>
      <c r="H36623" t="s">
        <v>71</v>
      </c>
      <c r="I36623" t="s">
        <v>231</v>
      </c>
      <c r="J36623" t="s">
        <v>61</v>
      </c>
      <c r="K36623" t="s">
        <v>219</v>
      </c>
      <c r="L36623" t="s">
        <v>61</v>
      </c>
      <c r="M36623" t="s">
        <v>61</v>
      </c>
      <c r="N36623" t="s">
        <v>61</v>
      </c>
      <c r="O36623" t="s">
        <v>61</v>
      </c>
      <c r="P36623" t="s">
        <v>61</v>
      </c>
      <c r="Q36623" t="s">
        <v>61</v>
      </c>
      <c r="R36623" t="s">
        <v>61</v>
      </c>
      <c r="S36623" t="s">
        <v>61</v>
      </c>
      <c r="T36623" t="s">
        <v>61</v>
      </c>
      <c r="U36623" t="s">
        <v>61</v>
      </c>
      <c r="V36623" t="s">
        <v>61</v>
      </c>
      <c r="W36623" t="s">
        <v>61</v>
      </c>
      <c r="X36623" t="s">
        <v>61</v>
      </c>
      <c r="Y36623" t="s">
        <v>61</v>
      </c>
      <c r="Z36623" t="s">
        <v>61</v>
      </c>
      <c r="AA36623" t="s">
        <v>61</v>
      </c>
      <c r="AB36623" t="s">
        <v>61</v>
      </c>
      <c r="AC36623" t="s">
        <v>61</v>
      </c>
      <c r="AD36623" t="s">
        <v>61</v>
      </c>
      <c r="AE36623" t="s">
        <v>61</v>
      </c>
      <c r="AF36623" t="s">
        <v>61</v>
      </c>
      <c r="AG36623" t="s">
        <v>61</v>
      </c>
      <c r="AH36623" t="s">
        <v>61</v>
      </c>
      <c r="AI36623" t="s">
        <v>61</v>
      </c>
      <c r="AJ36623" t="s">
        <v>61</v>
      </c>
      <c r="AL36623" t="s">
        <v>245</v>
      </c>
      <c r="AN36623" t="s">
        <v>220</v>
      </c>
      <c r="AO36623" t="s">
        <v>221</v>
      </c>
      <c r="AP36623" t="s">
        <v>222</v>
      </c>
      <c r="AR36623" t="s">
        <v>68</v>
      </c>
      <c r="AS36623">
        <v>2023</v>
      </c>
      <c r="AT36623">
        <v>2020</v>
      </c>
      <c r="AU36623" s="13">
        <v>9244691</v>
      </c>
      <c r="AV36623" t="s">
        <v>61</v>
      </c>
      <c r="AX36623" t="s">
        <v>246</v>
      </c>
      <c r="AY36623" t="s">
        <v>70</v>
      </c>
      <c r="AZ36623" t="s">
        <v>70</v>
      </c>
      <c r="BA36623" t="s">
        <v>70</v>
      </c>
      <c r="BB36623" t="s">
        <v>70</v>
      </c>
      <c r="BC36623" t="s">
        <v>70</v>
      </c>
      <c r="BD36623" t="s">
        <v>70</v>
      </c>
    </row>
    <row r="36624" spans="1:56" x14ac:dyDescent="0.3">
      <c r="A36624" t="s">
        <v>56</v>
      </c>
      <c r="B36624" t="s">
        <v>215</v>
      </c>
      <c r="C36624" t="s">
        <v>244</v>
      </c>
      <c r="D36624" t="s">
        <v>59</v>
      </c>
      <c r="E36624" t="s">
        <v>97</v>
      </c>
      <c r="F36624" t="s">
        <v>61</v>
      </c>
      <c r="G36624" t="s">
        <v>238</v>
      </c>
      <c r="H36624" t="s">
        <v>71</v>
      </c>
      <c r="I36624" t="s">
        <v>231</v>
      </c>
      <c r="J36624" t="s">
        <v>61</v>
      </c>
      <c r="K36624" t="s">
        <v>61</v>
      </c>
      <c r="L36624" t="s">
        <v>226</v>
      </c>
      <c r="M36624" t="s">
        <v>227</v>
      </c>
      <c r="N36624" t="s">
        <v>61</v>
      </c>
      <c r="O36624" t="s">
        <v>61</v>
      </c>
      <c r="P36624" t="s">
        <v>61</v>
      </c>
      <c r="Q36624" t="s">
        <v>61</v>
      </c>
      <c r="R36624" t="s">
        <v>61</v>
      </c>
      <c r="S36624" t="s">
        <v>61</v>
      </c>
      <c r="T36624" t="s">
        <v>61</v>
      </c>
      <c r="U36624" t="s">
        <v>61</v>
      </c>
      <c r="V36624" t="s">
        <v>61</v>
      </c>
      <c r="W36624" t="s">
        <v>61</v>
      </c>
      <c r="X36624" t="s">
        <v>61</v>
      </c>
      <c r="Y36624" t="s">
        <v>61</v>
      </c>
      <c r="Z36624" t="s">
        <v>61</v>
      </c>
      <c r="AA36624" t="s">
        <v>61</v>
      </c>
      <c r="AB36624" t="s">
        <v>61</v>
      </c>
      <c r="AC36624" t="s">
        <v>61</v>
      </c>
      <c r="AD36624" t="s">
        <v>61</v>
      </c>
      <c r="AE36624" t="s">
        <v>61</v>
      </c>
      <c r="AF36624" t="s">
        <v>61</v>
      </c>
      <c r="AG36624" t="s">
        <v>61</v>
      </c>
      <c r="AH36624" t="s">
        <v>61</v>
      </c>
      <c r="AI36624" t="s">
        <v>61</v>
      </c>
      <c r="AJ36624" t="s">
        <v>61</v>
      </c>
      <c r="AL36624" t="s">
        <v>245</v>
      </c>
      <c r="AN36624" t="s">
        <v>220</v>
      </c>
      <c r="AO36624" t="s">
        <v>221</v>
      </c>
      <c r="AP36624" t="s">
        <v>222</v>
      </c>
      <c r="AR36624" t="s">
        <v>68</v>
      </c>
      <c r="AS36624">
        <v>2023</v>
      </c>
      <c r="AT36624">
        <v>2020</v>
      </c>
      <c r="AU36624" s="13">
        <v>5810632</v>
      </c>
      <c r="AV36624" t="s">
        <v>61</v>
      </c>
      <c r="AX36624" t="s">
        <v>246</v>
      </c>
      <c r="AY36624" t="s">
        <v>70</v>
      </c>
      <c r="AZ36624" t="s">
        <v>70</v>
      </c>
      <c r="BA36624" t="s">
        <v>70</v>
      </c>
      <c r="BB36624" t="s">
        <v>70</v>
      </c>
      <c r="BC36624" t="s">
        <v>70</v>
      </c>
      <c r="BD36624" t="s">
        <v>70</v>
      </c>
    </row>
    <row r="36625" spans="1:56" x14ac:dyDescent="0.3">
      <c r="A36625" t="s">
        <v>56</v>
      </c>
      <c r="B36625" t="s">
        <v>215</v>
      </c>
      <c r="C36625" t="s">
        <v>244</v>
      </c>
      <c r="D36625" t="s">
        <v>59</v>
      </c>
      <c r="E36625" t="s">
        <v>97</v>
      </c>
      <c r="F36625" t="s">
        <v>61</v>
      </c>
      <c r="G36625" t="s">
        <v>238</v>
      </c>
      <c r="H36625" t="s">
        <v>71</v>
      </c>
      <c r="I36625" t="s">
        <v>231</v>
      </c>
      <c r="J36625" t="s">
        <v>61</v>
      </c>
      <c r="K36625" t="s">
        <v>61</v>
      </c>
      <c r="L36625" t="s">
        <v>228</v>
      </c>
      <c r="M36625" t="s">
        <v>227</v>
      </c>
      <c r="N36625" t="s">
        <v>61</v>
      </c>
      <c r="O36625" t="s">
        <v>61</v>
      </c>
      <c r="P36625" t="s">
        <v>61</v>
      </c>
      <c r="Q36625" t="s">
        <v>61</v>
      </c>
      <c r="R36625" t="s">
        <v>61</v>
      </c>
      <c r="S36625" t="s">
        <v>61</v>
      </c>
      <c r="T36625" t="s">
        <v>61</v>
      </c>
      <c r="U36625" t="s">
        <v>61</v>
      </c>
      <c r="V36625" t="s">
        <v>61</v>
      </c>
      <c r="W36625" t="s">
        <v>61</v>
      </c>
      <c r="X36625" t="s">
        <v>61</v>
      </c>
      <c r="Y36625" t="s">
        <v>61</v>
      </c>
      <c r="Z36625" t="s">
        <v>61</v>
      </c>
      <c r="AA36625" t="s">
        <v>61</v>
      </c>
      <c r="AB36625" t="s">
        <v>61</v>
      </c>
      <c r="AC36625" t="s">
        <v>61</v>
      </c>
      <c r="AD36625" t="s">
        <v>61</v>
      </c>
      <c r="AE36625" t="s">
        <v>61</v>
      </c>
      <c r="AF36625" t="s">
        <v>61</v>
      </c>
      <c r="AG36625" t="s">
        <v>61</v>
      </c>
      <c r="AH36625" t="s">
        <v>61</v>
      </c>
      <c r="AI36625" t="s">
        <v>61</v>
      </c>
      <c r="AJ36625" t="s">
        <v>61</v>
      </c>
      <c r="AL36625" t="s">
        <v>245</v>
      </c>
      <c r="AN36625" t="s">
        <v>220</v>
      </c>
      <c r="AO36625" t="s">
        <v>221</v>
      </c>
      <c r="AP36625" t="s">
        <v>222</v>
      </c>
      <c r="AR36625" t="s">
        <v>68</v>
      </c>
      <c r="AS36625">
        <v>2023</v>
      </c>
      <c r="AT36625">
        <v>2020</v>
      </c>
      <c r="AU36625" s="13">
        <v>5274129</v>
      </c>
      <c r="AV36625" t="s">
        <v>61</v>
      </c>
      <c r="AX36625" t="s">
        <v>246</v>
      </c>
      <c r="AY36625" t="s">
        <v>70</v>
      </c>
      <c r="AZ36625" t="s">
        <v>70</v>
      </c>
      <c r="BA36625" t="s">
        <v>70</v>
      </c>
      <c r="BB36625" t="s">
        <v>70</v>
      </c>
      <c r="BC36625" t="s">
        <v>70</v>
      </c>
      <c r="BD36625" t="s">
        <v>70</v>
      </c>
    </row>
    <row r="36626" spans="1:56" x14ac:dyDescent="0.3">
      <c r="A36626" t="s">
        <v>56</v>
      </c>
      <c r="B36626" t="s">
        <v>215</v>
      </c>
      <c r="C36626" t="s">
        <v>244</v>
      </c>
      <c r="D36626" t="s">
        <v>59</v>
      </c>
      <c r="E36626" t="s">
        <v>97</v>
      </c>
      <c r="F36626" t="s">
        <v>61</v>
      </c>
      <c r="G36626" t="s">
        <v>238</v>
      </c>
      <c r="H36626" t="s">
        <v>71</v>
      </c>
      <c r="I36626" t="s">
        <v>231</v>
      </c>
      <c r="J36626" t="s">
        <v>61</v>
      </c>
      <c r="K36626" t="s">
        <v>61</v>
      </c>
      <c r="L36626" t="s">
        <v>102</v>
      </c>
      <c r="M36626" t="s">
        <v>102</v>
      </c>
      <c r="N36626" t="s">
        <v>61</v>
      </c>
      <c r="O36626" t="s">
        <v>61</v>
      </c>
      <c r="P36626" t="s">
        <v>61</v>
      </c>
      <c r="Q36626" t="s">
        <v>61</v>
      </c>
      <c r="R36626" t="s">
        <v>61</v>
      </c>
      <c r="S36626" t="s">
        <v>61</v>
      </c>
      <c r="T36626" t="s">
        <v>61</v>
      </c>
      <c r="U36626" t="s">
        <v>61</v>
      </c>
      <c r="V36626" t="s">
        <v>61</v>
      </c>
      <c r="W36626" t="s">
        <v>61</v>
      </c>
      <c r="X36626" t="s">
        <v>61</v>
      </c>
      <c r="Y36626" t="s">
        <v>61</v>
      </c>
      <c r="Z36626" t="s">
        <v>61</v>
      </c>
      <c r="AA36626" t="s">
        <v>61</v>
      </c>
      <c r="AB36626" t="s">
        <v>61</v>
      </c>
      <c r="AC36626" t="s">
        <v>61</v>
      </c>
      <c r="AD36626" t="s">
        <v>61</v>
      </c>
      <c r="AE36626" t="s">
        <v>61</v>
      </c>
      <c r="AF36626" t="s">
        <v>61</v>
      </c>
      <c r="AG36626" t="s">
        <v>61</v>
      </c>
      <c r="AH36626" t="s">
        <v>61</v>
      </c>
      <c r="AI36626" t="s">
        <v>61</v>
      </c>
      <c r="AJ36626" t="s">
        <v>61</v>
      </c>
      <c r="AL36626" t="s">
        <v>245</v>
      </c>
      <c r="AN36626" t="s">
        <v>220</v>
      </c>
      <c r="AO36626" t="s">
        <v>221</v>
      </c>
      <c r="AP36626" t="s">
        <v>222</v>
      </c>
      <c r="AR36626" t="s">
        <v>68</v>
      </c>
      <c r="AS36626">
        <v>2023</v>
      </c>
      <c r="AT36626">
        <v>2020</v>
      </c>
      <c r="AU36626" s="13">
        <v>0</v>
      </c>
      <c r="AV36626" t="s">
        <v>61</v>
      </c>
      <c r="AX36626" t="s">
        <v>246</v>
      </c>
      <c r="AY36626" t="s">
        <v>70</v>
      </c>
      <c r="AZ36626" t="s">
        <v>70</v>
      </c>
      <c r="BA36626" t="s">
        <v>70</v>
      </c>
      <c r="BB36626" t="s">
        <v>70</v>
      </c>
      <c r="BC36626" t="s">
        <v>70</v>
      </c>
      <c r="BD36626" t="s">
        <v>70</v>
      </c>
    </row>
    <row r="36627" spans="1:56" x14ac:dyDescent="0.3">
      <c r="A36627" t="s">
        <v>56</v>
      </c>
      <c r="B36627" t="s">
        <v>215</v>
      </c>
      <c r="C36627" t="s">
        <v>244</v>
      </c>
      <c r="D36627" t="s">
        <v>59</v>
      </c>
      <c r="E36627" t="s">
        <v>97</v>
      </c>
      <c r="F36627" t="s">
        <v>61</v>
      </c>
      <c r="G36627" t="s">
        <v>238</v>
      </c>
      <c r="H36627" t="s">
        <v>71</v>
      </c>
      <c r="I36627" t="s">
        <v>231</v>
      </c>
      <c r="J36627" t="s">
        <v>61</v>
      </c>
      <c r="K36627" t="s">
        <v>229</v>
      </c>
      <c r="L36627" t="s">
        <v>61</v>
      </c>
      <c r="M36627" t="s">
        <v>61</v>
      </c>
      <c r="N36627" t="s">
        <v>61</v>
      </c>
      <c r="O36627" t="s">
        <v>61</v>
      </c>
      <c r="P36627" t="s">
        <v>61</v>
      </c>
      <c r="Q36627" t="s">
        <v>61</v>
      </c>
      <c r="R36627" t="s">
        <v>61</v>
      </c>
      <c r="S36627" t="s">
        <v>61</v>
      </c>
      <c r="T36627" t="s">
        <v>61</v>
      </c>
      <c r="U36627" t="s">
        <v>61</v>
      </c>
      <c r="V36627" t="s">
        <v>61</v>
      </c>
      <c r="W36627" t="s">
        <v>61</v>
      </c>
      <c r="X36627" t="s">
        <v>61</v>
      </c>
      <c r="Y36627" t="s">
        <v>61</v>
      </c>
      <c r="Z36627" t="s">
        <v>61</v>
      </c>
      <c r="AA36627" t="s">
        <v>61</v>
      </c>
      <c r="AB36627" t="s">
        <v>61</v>
      </c>
      <c r="AC36627" t="s">
        <v>61</v>
      </c>
      <c r="AD36627" t="s">
        <v>61</v>
      </c>
      <c r="AE36627" t="s">
        <v>61</v>
      </c>
      <c r="AF36627" t="s">
        <v>61</v>
      </c>
      <c r="AG36627" t="s">
        <v>61</v>
      </c>
      <c r="AH36627" t="s">
        <v>61</v>
      </c>
      <c r="AI36627" t="s">
        <v>61</v>
      </c>
      <c r="AJ36627" t="s">
        <v>61</v>
      </c>
      <c r="AL36627" t="s">
        <v>245</v>
      </c>
      <c r="AN36627" t="s">
        <v>220</v>
      </c>
      <c r="AO36627" t="s">
        <v>221</v>
      </c>
      <c r="AP36627" t="s">
        <v>222</v>
      </c>
      <c r="AR36627" t="s">
        <v>68</v>
      </c>
      <c r="AS36627">
        <v>2023</v>
      </c>
      <c r="AT36627">
        <v>2020</v>
      </c>
      <c r="AU36627" s="13">
        <v>1840070</v>
      </c>
      <c r="AV36627" t="s">
        <v>61</v>
      </c>
      <c r="AX36627" t="s">
        <v>246</v>
      </c>
      <c r="AY36627" t="s">
        <v>70</v>
      </c>
      <c r="AZ36627" t="s">
        <v>70</v>
      </c>
      <c r="BA36627" t="s">
        <v>70</v>
      </c>
      <c r="BB36627" t="s">
        <v>70</v>
      </c>
      <c r="BC36627" t="s">
        <v>70</v>
      </c>
      <c r="BD36627" t="s">
        <v>70</v>
      </c>
    </row>
    <row r="36628" spans="1:56" x14ac:dyDescent="0.3">
      <c r="A36628" t="s">
        <v>56</v>
      </c>
      <c r="B36628" t="s">
        <v>215</v>
      </c>
      <c r="C36628" t="s">
        <v>244</v>
      </c>
      <c r="D36628" t="s">
        <v>59</v>
      </c>
      <c r="E36628" t="s">
        <v>97</v>
      </c>
      <c r="F36628" t="s">
        <v>61</v>
      </c>
      <c r="G36628" t="s">
        <v>238</v>
      </c>
      <c r="H36628" t="s">
        <v>71</v>
      </c>
      <c r="I36628" t="s">
        <v>232</v>
      </c>
      <c r="J36628" t="s">
        <v>61</v>
      </c>
      <c r="K36628" t="s">
        <v>219</v>
      </c>
      <c r="L36628" t="s">
        <v>61</v>
      </c>
      <c r="M36628" t="s">
        <v>61</v>
      </c>
      <c r="N36628" t="s">
        <v>61</v>
      </c>
      <c r="O36628" t="s">
        <v>61</v>
      </c>
      <c r="P36628" t="s">
        <v>61</v>
      </c>
      <c r="Q36628" t="s">
        <v>61</v>
      </c>
      <c r="R36628" t="s">
        <v>61</v>
      </c>
      <c r="S36628" t="s">
        <v>61</v>
      </c>
      <c r="T36628" t="s">
        <v>61</v>
      </c>
      <c r="U36628" t="s">
        <v>61</v>
      </c>
      <c r="V36628" t="s">
        <v>61</v>
      </c>
      <c r="W36628" t="s">
        <v>61</v>
      </c>
      <c r="X36628" t="s">
        <v>61</v>
      </c>
      <c r="Y36628" t="s">
        <v>61</v>
      </c>
      <c r="Z36628" t="s">
        <v>61</v>
      </c>
      <c r="AA36628" t="s">
        <v>61</v>
      </c>
      <c r="AB36628" t="s">
        <v>61</v>
      </c>
      <c r="AC36628" t="s">
        <v>61</v>
      </c>
      <c r="AD36628" t="s">
        <v>61</v>
      </c>
      <c r="AE36628" t="s">
        <v>61</v>
      </c>
      <c r="AF36628" t="s">
        <v>61</v>
      </c>
      <c r="AG36628" t="s">
        <v>61</v>
      </c>
      <c r="AH36628" t="s">
        <v>61</v>
      </c>
      <c r="AI36628" t="s">
        <v>61</v>
      </c>
      <c r="AJ36628" t="s">
        <v>61</v>
      </c>
      <c r="AL36628" t="s">
        <v>245</v>
      </c>
      <c r="AN36628" t="s">
        <v>220</v>
      </c>
      <c r="AO36628" t="s">
        <v>221</v>
      </c>
      <c r="AP36628" t="s">
        <v>222</v>
      </c>
      <c r="AR36628" t="s">
        <v>68</v>
      </c>
      <c r="AS36628">
        <v>2023</v>
      </c>
      <c r="AT36628">
        <v>2020</v>
      </c>
      <c r="AU36628" s="13">
        <v>44717297</v>
      </c>
      <c r="AV36628" t="s">
        <v>61</v>
      </c>
      <c r="AX36628" t="s">
        <v>246</v>
      </c>
      <c r="AY36628" t="s">
        <v>70</v>
      </c>
      <c r="AZ36628" t="s">
        <v>70</v>
      </c>
      <c r="BA36628" t="s">
        <v>70</v>
      </c>
      <c r="BB36628" t="s">
        <v>70</v>
      </c>
      <c r="BC36628" t="s">
        <v>70</v>
      </c>
      <c r="BD36628" t="s">
        <v>70</v>
      </c>
    </row>
    <row r="36629" spans="1:56" x14ac:dyDescent="0.3">
      <c r="A36629" t="s">
        <v>56</v>
      </c>
      <c r="B36629" t="s">
        <v>215</v>
      </c>
      <c r="C36629" t="s">
        <v>244</v>
      </c>
      <c r="D36629" t="s">
        <v>59</v>
      </c>
      <c r="E36629" t="s">
        <v>97</v>
      </c>
      <c r="F36629" t="s">
        <v>61</v>
      </c>
      <c r="G36629" t="s">
        <v>238</v>
      </c>
      <c r="H36629" t="s">
        <v>71</v>
      </c>
      <c r="I36629" t="s">
        <v>232</v>
      </c>
      <c r="J36629" t="s">
        <v>61</v>
      </c>
      <c r="K36629" t="s">
        <v>61</v>
      </c>
      <c r="L36629" t="s">
        <v>226</v>
      </c>
      <c r="M36629" t="s">
        <v>227</v>
      </c>
      <c r="N36629" t="s">
        <v>61</v>
      </c>
      <c r="O36629" t="s">
        <v>61</v>
      </c>
      <c r="P36629" t="s">
        <v>61</v>
      </c>
      <c r="Q36629" t="s">
        <v>61</v>
      </c>
      <c r="R36629" t="s">
        <v>61</v>
      </c>
      <c r="S36629" t="s">
        <v>61</v>
      </c>
      <c r="T36629" t="s">
        <v>61</v>
      </c>
      <c r="U36629" t="s">
        <v>61</v>
      </c>
      <c r="V36629" t="s">
        <v>61</v>
      </c>
      <c r="W36629" t="s">
        <v>61</v>
      </c>
      <c r="X36629" t="s">
        <v>61</v>
      </c>
      <c r="Y36629" t="s">
        <v>61</v>
      </c>
      <c r="Z36629" t="s">
        <v>61</v>
      </c>
      <c r="AA36629" t="s">
        <v>61</v>
      </c>
      <c r="AB36629" t="s">
        <v>61</v>
      </c>
      <c r="AC36629" t="s">
        <v>61</v>
      </c>
      <c r="AD36629" t="s">
        <v>61</v>
      </c>
      <c r="AE36629" t="s">
        <v>61</v>
      </c>
      <c r="AF36629" t="s">
        <v>61</v>
      </c>
      <c r="AG36629" t="s">
        <v>61</v>
      </c>
      <c r="AH36629" t="s">
        <v>61</v>
      </c>
      <c r="AI36629" t="s">
        <v>61</v>
      </c>
      <c r="AJ36629" t="s">
        <v>61</v>
      </c>
      <c r="AL36629" t="s">
        <v>245</v>
      </c>
      <c r="AN36629" t="s">
        <v>220</v>
      </c>
      <c r="AO36629" t="s">
        <v>221</v>
      </c>
      <c r="AP36629" t="s">
        <v>222</v>
      </c>
      <c r="AR36629" t="s">
        <v>68</v>
      </c>
      <c r="AS36629">
        <v>2023</v>
      </c>
      <c r="AT36629">
        <v>2020</v>
      </c>
      <c r="AU36629" s="13">
        <v>25645423</v>
      </c>
      <c r="AV36629" t="s">
        <v>61</v>
      </c>
      <c r="AX36629" t="s">
        <v>246</v>
      </c>
      <c r="AY36629" t="s">
        <v>70</v>
      </c>
      <c r="AZ36629" t="s">
        <v>70</v>
      </c>
      <c r="BA36629" t="s">
        <v>70</v>
      </c>
      <c r="BB36629" t="s">
        <v>70</v>
      </c>
      <c r="BC36629" t="s">
        <v>70</v>
      </c>
      <c r="BD36629" t="s">
        <v>70</v>
      </c>
    </row>
    <row r="36630" spans="1:56" x14ac:dyDescent="0.3">
      <c r="A36630" t="s">
        <v>56</v>
      </c>
      <c r="B36630" t="s">
        <v>215</v>
      </c>
      <c r="C36630" t="s">
        <v>244</v>
      </c>
      <c r="D36630" t="s">
        <v>59</v>
      </c>
      <c r="E36630" t="s">
        <v>97</v>
      </c>
      <c r="F36630" t="s">
        <v>61</v>
      </c>
      <c r="G36630" t="s">
        <v>238</v>
      </c>
      <c r="H36630" t="s">
        <v>71</v>
      </c>
      <c r="I36630" t="s">
        <v>232</v>
      </c>
      <c r="J36630" t="s">
        <v>61</v>
      </c>
      <c r="K36630" t="s">
        <v>61</v>
      </c>
      <c r="L36630" t="s">
        <v>228</v>
      </c>
      <c r="M36630" t="s">
        <v>227</v>
      </c>
      <c r="N36630" t="s">
        <v>61</v>
      </c>
      <c r="O36630" t="s">
        <v>61</v>
      </c>
      <c r="P36630" t="s">
        <v>61</v>
      </c>
      <c r="Q36630" t="s">
        <v>61</v>
      </c>
      <c r="R36630" t="s">
        <v>61</v>
      </c>
      <c r="S36630" t="s">
        <v>61</v>
      </c>
      <c r="T36630" t="s">
        <v>61</v>
      </c>
      <c r="U36630" t="s">
        <v>61</v>
      </c>
      <c r="V36630" t="s">
        <v>61</v>
      </c>
      <c r="W36630" t="s">
        <v>61</v>
      </c>
      <c r="X36630" t="s">
        <v>61</v>
      </c>
      <c r="Y36630" t="s">
        <v>61</v>
      </c>
      <c r="Z36630" t="s">
        <v>61</v>
      </c>
      <c r="AA36630" t="s">
        <v>61</v>
      </c>
      <c r="AB36630" t="s">
        <v>61</v>
      </c>
      <c r="AC36630" t="s">
        <v>61</v>
      </c>
      <c r="AD36630" t="s">
        <v>61</v>
      </c>
      <c r="AE36630" t="s">
        <v>61</v>
      </c>
      <c r="AF36630" t="s">
        <v>61</v>
      </c>
      <c r="AG36630" t="s">
        <v>61</v>
      </c>
      <c r="AH36630" t="s">
        <v>61</v>
      </c>
      <c r="AI36630" t="s">
        <v>61</v>
      </c>
      <c r="AJ36630" t="s">
        <v>61</v>
      </c>
      <c r="AL36630" t="s">
        <v>245</v>
      </c>
      <c r="AN36630" t="s">
        <v>220</v>
      </c>
      <c r="AO36630" t="s">
        <v>221</v>
      </c>
      <c r="AP36630" t="s">
        <v>222</v>
      </c>
      <c r="AR36630" t="s">
        <v>68</v>
      </c>
      <c r="AS36630">
        <v>2023</v>
      </c>
      <c r="AT36630">
        <v>2020</v>
      </c>
      <c r="AU36630" s="13">
        <v>27972439</v>
      </c>
      <c r="AV36630" t="s">
        <v>61</v>
      </c>
      <c r="AX36630" t="s">
        <v>246</v>
      </c>
      <c r="AY36630" t="s">
        <v>70</v>
      </c>
      <c r="AZ36630" t="s">
        <v>70</v>
      </c>
      <c r="BA36630" t="s">
        <v>70</v>
      </c>
      <c r="BB36630" t="s">
        <v>70</v>
      </c>
      <c r="BC36630" t="s">
        <v>70</v>
      </c>
      <c r="BD36630" t="s">
        <v>70</v>
      </c>
    </row>
    <row r="36631" spans="1:56" x14ac:dyDescent="0.3">
      <c r="A36631" t="s">
        <v>56</v>
      </c>
      <c r="B36631" t="s">
        <v>215</v>
      </c>
      <c r="C36631" t="s">
        <v>244</v>
      </c>
      <c r="D36631" t="s">
        <v>59</v>
      </c>
      <c r="E36631" t="s">
        <v>97</v>
      </c>
      <c r="F36631" t="s">
        <v>61</v>
      </c>
      <c r="G36631" t="s">
        <v>238</v>
      </c>
      <c r="H36631" t="s">
        <v>71</v>
      </c>
      <c r="I36631" t="s">
        <v>232</v>
      </c>
      <c r="J36631" t="s">
        <v>61</v>
      </c>
      <c r="K36631" t="s">
        <v>61</v>
      </c>
      <c r="L36631" t="s">
        <v>102</v>
      </c>
      <c r="M36631" t="s">
        <v>102</v>
      </c>
      <c r="N36631" t="s">
        <v>61</v>
      </c>
      <c r="O36631" t="s">
        <v>61</v>
      </c>
      <c r="P36631" t="s">
        <v>61</v>
      </c>
      <c r="Q36631" t="s">
        <v>61</v>
      </c>
      <c r="R36631" t="s">
        <v>61</v>
      </c>
      <c r="S36631" t="s">
        <v>61</v>
      </c>
      <c r="T36631" t="s">
        <v>61</v>
      </c>
      <c r="U36631" t="s">
        <v>61</v>
      </c>
      <c r="V36631" t="s">
        <v>61</v>
      </c>
      <c r="W36631" t="s">
        <v>61</v>
      </c>
      <c r="X36631" t="s">
        <v>61</v>
      </c>
      <c r="Y36631" t="s">
        <v>61</v>
      </c>
      <c r="Z36631" t="s">
        <v>61</v>
      </c>
      <c r="AA36631" t="s">
        <v>61</v>
      </c>
      <c r="AB36631" t="s">
        <v>61</v>
      </c>
      <c r="AC36631" t="s">
        <v>61</v>
      </c>
      <c r="AD36631" t="s">
        <v>61</v>
      </c>
      <c r="AE36631" t="s">
        <v>61</v>
      </c>
      <c r="AF36631" t="s">
        <v>61</v>
      </c>
      <c r="AG36631" t="s">
        <v>61</v>
      </c>
      <c r="AH36631" t="s">
        <v>61</v>
      </c>
      <c r="AI36631" t="s">
        <v>61</v>
      </c>
      <c r="AJ36631" t="s">
        <v>61</v>
      </c>
      <c r="AL36631" t="s">
        <v>245</v>
      </c>
      <c r="AN36631" t="s">
        <v>220</v>
      </c>
      <c r="AO36631" t="s">
        <v>221</v>
      </c>
      <c r="AP36631" t="s">
        <v>222</v>
      </c>
      <c r="AR36631" t="s">
        <v>68</v>
      </c>
      <c r="AS36631">
        <v>2023</v>
      </c>
      <c r="AT36631">
        <v>2020</v>
      </c>
      <c r="AU36631" s="13">
        <v>0</v>
      </c>
      <c r="AV36631" t="s">
        <v>61</v>
      </c>
      <c r="AX36631" t="s">
        <v>246</v>
      </c>
      <c r="AY36631" t="s">
        <v>70</v>
      </c>
      <c r="AZ36631" t="s">
        <v>70</v>
      </c>
      <c r="BA36631" t="s">
        <v>70</v>
      </c>
      <c r="BB36631" t="s">
        <v>70</v>
      </c>
      <c r="BC36631" t="s">
        <v>70</v>
      </c>
      <c r="BD36631" t="s">
        <v>70</v>
      </c>
    </row>
    <row r="36632" spans="1:56" x14ac:dyDescent="0.3">
      <c r="A36632" t="s">
        <v>56</v>
      </c>
      <c r="B36632" t="s">
        <v>215</v>
      </c>
      <c r="C36632" t="s">
        <v>244</v>
      </c>
      <c r="D36632" t="s">
        <v>59</v>
      </c>
      <c r="E36632" t="s">
        <v>97</v>
      </c>
      <c r="F36632" t="s">
        <v>61</v>
      </c>
      <c r="G36632" t="s">
        <v>238</v>
      </c>
      <c r="H36632" t="s">
        <v>71</v>
      </c>
      <c r="I36632" t="s">
        <v>232</v>
      </c>
      <c r="J36632" t="s">
        <v>61</v>
      </c>
      <c r="K36632" t="s">
        <v>229</v>
      </c>
      <c r="L36632" t="s">
        <v>61</v>
      </c>
      <c r="M36632" t="s">
        <v>61</v>
      </c>
      <c r="N36632" t="s">
        <v>61</v>
      </c>
      <c r="O36632" t="s">
        <v>61</v>
      </c>
      <c r="P36632" t="s">
        <v>61</v>
      </c>
      <c r="Q36632" t="s">
        <v>61</v>
      </c>
      <c r="R36632" t="s">
        <v>61</v>
      </c>
      <c r="S36632" t="s">
        <v>61</v>
      </c>
      <c r="T36632" t="s">
        <v>61</v>
      </c>
      <c r="U36632" t="s">
        <v>61</v>
      </c>
      <c r="V36632" t="s">
        <v>61</v>
      </c>
      <c r="W36632" t="s">
        <v>61</v>
      </c>
      <c r="X36632" t="s">
        <v>61</v>
      </c>
      <c r="Y36632" t="s">
        <v>61</v>
      </c>
      <c r="Z36632" t="s">
        <v>61</v>
      </c>
      <c r="AA36632" t="s">
        <v>61</v>
      </c>
      <c r="AB36632" t="s">
        <v>61</v>
      </c>
      <c r="AC36632" t="s">
        <v>61</v>
      </c>
      <c r="AD36632" t="s">
        <v>61</v>
      </c>
      <c r="AE36632" t="s">
        <v>61</v>
      </c>
      <c r="AF36632" t="s">
        <v>61</v>
      </c>
      <c r="AG36632" t="s">
        <v>61</v>
      </c>
      <c r="AH36632" t="s">
        <v>61</v>
      </c>
      <c r="AI36632" t="s">
        <v>61</v>
      </c>
      <c r="AJ36632" t="s">
        <v>61</v>
      </c>
      <c r="AL36632" t="s">
        <v>245</v>
      </c>
      <c r="AN36632" t="s">
        <v>220</v>
      </c>
      <c r="AO36632" t="s">
        <v>221</v>
      </c>
      <c r="AP36632" t="s">
        <v>222</v>
      </c>
      <c r="AR36632" t="s">
        <v>68</v>
      </c>
      <c r="AS36632">
        <v>2023</v>
      </c>
      <c r="AT36632">
        <v>2020</v>
      </c>
      <c r="AU36632" s="13">
        <v>8900565</v>
      </c>
      <c r="AV36632" t="s">
        <v>61</v>
      </c>
      <c r="AX36632" t="s">
        <v>246</v>
      </c>
      <c r="AY36632" t="s">
        <v>70</v>
      </c>
      <c r="AZ36632" t="s">
        <v>70</v>
      </c>
      <c r="BA36632" t="s">
        <v>70</v>
      </c>
      <c r="BB36632" t="s">
        <v>70</v>
      </c>
      <c r="BC36632" t="s">
        <v>70</v>
      </c>
      <c r="BD36632" t="s">
        <v>70</v>
      </c>
    </row>
    <row r="36633" spans="1:56" x14ac:dyDescent="0.3">
      <c r="A36633" t="s">
        <v>56</v>
      </c>
      <c r="B36633" t="s">
        <v>215</v>
      </c>
      <c r="C36633" t="s">
        <v>244</v>
      </c>
      <c r="D36633" t="s">
        <v>59</v>
      </c>
      <c r="E36633" t="s">
        <v>97</v>
      </c>
      <c r="F36633" t="s">
        <v>61</v>
      </c>
      <c r="G36633" t="s">
        <v>238</v>
      </c>
      <c r="H36633" t="s">
        <v>62</v>
      </c>
      <c r="I36633" t="s">
        <v>233</v>
      </c>
      <c r="J36633" t="s">
        <v>61</v>
      </c>
      <c r="K36633" t="s">
        <v>219</v>
      </c>
      <c r="L36633" t="s">
        <v>61</v>
      </c>
      <c r="M36633" t="s">
        <v>61</v>
      </c>
      <c r="N36633" t="s">
        <v>61</v>
      </c>
      <c r="O36633" t="s">
        <v>61</v>
      </c>
      <c r="P36633" t="s">
        <v>61</v>
      </c>
      <c r="Q36633" t="s">
        <v>61</v>
      </c>
      <c r="R36633" t="s">
        <v>61</v>
      </c>
      <c r="S36633" t="s">
        <v>61</v>
      </c>
      <c r="T36633" t="s">
        <v>61</v>
      </c>
      <c r="U36633" t="s">
        <v>61</v>
      </c>
      <c r="V36633" t="s">
        <v>61</v>
      </c>
      <c r="W36633" t="s">
        <v>61</v>
      </c>
      <c r="X36633" t="s">
        <v>61</v>
      </c>
      <c r="Y36633" t="s">
        <v>61</v>
      </c>
      <c r="Z36633" t="s">
        <v>61</v>
      </c>
      <c r="AA36633" t="s">
        <v>61</v>
      </c>
      <c r="AB36633" t="s">
        <v>61</v>
      </c>
      <c r="AC36633" t="s">
        <v>61</v>
      </c>
      <c r="AD36633" t="s">
        <v>61</v>
      </c>
      <c r="AE36633" t="s">
        <v>61</v>
      </c>
      <c r="AF36633" t="s">
        <v>61</v>
      </c>
      <c r="AG36633" t="s">
        <v>61</v>
      </c>
      <c r="AH36633" t="s">
        <v>61</v>
      </c>
      <c r="AI36633" t="s">
        <v>61</v>
      </c>
      <c r="AJ36633" t="s">
        <v>61</v>
      </c>
      <c r="AL36633" t="s">
        <v>245</v>
      </c>
      <c r="AN36633" t="s">
        <v>220</v>
      </c>
      <c r="AO36633" t="s">
        <v>221</v>
      </c>
      <c r="AP36633" t="s">
        <v>222</v>
      </c>
      <c r="AR36633" t="s">
        <v>68</v>
      </c>
      <c r="AS36633">
        <v>2023</v>
      </c>
      <c r="AT36633">
        <v>2020</v>
      </c>
      <c r="AU36633" s="13">
        <v>12345241</v>
      </c>
      <c r="AV36633" t="s">
        <v>61</v>
      </c>
      <c r="AX36633" t="s">
        <v>246</v>
      </c>
      <c r="AY36633" t="s">
        <v>70</v>
      </c>
      <c r="AZ36633" t="s">
        <v>70</v>
      </c>
      <c r="BA36633" t="s">
        <v>70</v>
      </c>
      <c r="BB36633" t="s">
        <v>70</v>
      </c>
      <c r="BC36633" t="s">
        <v>70</v>
      </c>
      <c r="BD36633" t="s">
        <v>70</v>
      </c>
    </row>
    <row r="36634" spans="1:56" x14ac:dyDescent="0.3">
      <c r="A36634" t="s">
        <v>56</v>
      </c>
      <c r="B36634" t="s">
        <v>215</v>
      </c>
      <c r="C36634" t="s">
        <v>244</v>
      </c>
      <c r="D36634" t="s">
        <v>59</v>
      </c>
      <c r="E36634" t="s">
        <v>97</v>
      </c>
      <c r="F36634" t="s">
        <v>61</v>
      </c>
      <c r="G36634" t="s">
        <v>238</v>
      </c>
      <c r="H36634" t="s">
        <v>62</v>
      </c>
      <c r="I36634" t="s">
        <v>233</v>
      </c>
      <c r="J36634" t="s">
        <v>61</v>
      </c>
      <c r="K36634" t="s">
        <v>225</v>
      </c>
      <c r="L36634" t="s">
        <v>61</v>
      </c>
      <c r="M36634" t="s">
        <v>61</v>
      </c>
      <c r="N36634" t="s">
        <v>61</v>
      </c>
      <c r="O36634" t="s">
        <v>61</v>
      </c>
      <c r="P36634" t="s">
        <v>61</v>
      </c>
      <c r="Q36634" t="s">
        <v>61</v>
      </c>
      <c r="R36634" t="s">
        <v>61</v>
      </c>
      <c r="S36634" t="s">
        <v>61</v>
      </c>
      <c r="T36634" t="s">
        <v>61</v>
      </c>
      <c r="U36634" t="s">
        <v>61</v>
      </c>
      <c r="V36634" t="s">
        <v>61</v>
      </c>
      <c r="W36634" t="s">
        <v>61</v>
      </c>
      <c r="X36634" t="s">
        <v>61</v>
      </c>
      <c r="Y36634" t="s">
        <v>61</v>
      </c>
      <c r="Z36634" t="s">
        <v>61</v>
      </c>
      <c r="AA36634" t="s">
        <v>61</v>
      </c>
      <c r="AB36634" t="s">
        <v>61</v>
      </c>
      <c r="AC36634" t="s">
        <v>61</v>
      </c>
      <c r="AD36634" t="s">
        <v>61</v>
      </c>
      <c r="AE36634" t="s">
        <v>61</v>
      </c>
      <c r="AF36634" t="s">
        <v>61</v>
      </c>
      <c r="AG36634" t="s">
        <v>61</v>
      </c>
      <c r="AH36634" t="s">
        <v>61</v>
      </c>
      <c r="AI36634" t="s">
        <v>61</v>
      </c>
      <c r="AJ36634" t="s">
        <v>61</v>
      </c>
      <c r="AL36634" t="s">
        <v>245</v>
      </c>
      <c r="AN36634" t="s">
        <v>220</v>
      </c>
      <c r="AO36634" t="s">
        <v>221</v>
      </c>
      <c r="AP36634" t="s">
        <v>222</v>
      </c>
      <c r="AR36634" t="s">
        <v>68</v>
      </c>
      <c r="AS36634">
        <v>2023</v>
      </c>
      <c r="AT36634">
        <v>2020</v>
      </c>
      <c r="AU36634" s="13">
        <v>2634800</v>
      </c>
      <c r="AV36634" t="s">
        <v>61</v>
      </c>
      <c r="AX36634" t="s">
        <v>246</v>
      </c>
      <c r="AY36634" t="s">
        <v>70</v>
      </c>
      <c r="AZ36634" t="s">
        <v>70</v>
      </c>
      <c r="BA36634" t="s">
        <v>70</v>
      </c>
      <c r="BB36634" t="s">
        <v>70</v>
      </c>
      <c r="BC36634" t="s">
        <v>70</v>
      </c>
      <c r="BD36634" t="s">
        <v>70</v>
      </c>
    </row>
    <row r="36635" spans="1:56" x14ac:dyDescent="0.3">
      <c r="A36635" t="s">
        <v>56</v>
      </c>
      <c r="B36635" t="s">
        <v>215</v>
      </c>
      <c r="C36635" t="s">
        <v>244</v>
      </c>
      <c r="D36635" t="s">
        <v>59</v>
      </c>
      <c r="E36635" t="s">
        <v>97</v>
      </c>
      <c r="F36635" t="s">
        <v>61</v>
      </c>
      <c r="G36635" t="s">
        <v>238</v>
      </c>
      <c r="H36635" t="s">
        <v>62</v>
      </c>
      <c r="I36635" t="s">
        <v>233</v>
      </c>
      <c r="J36635" t="s">
        <v>61</v>
      </c>
      <c r="K36635" t="s">
        <v>61</v>
      </c>
      <c r="L36635" t="s">
        <v>226</v>
      </c>
      <c r="M36635" t="s">
        <v>227</v>
      </c>
      <c r="N36635" t="s">
        <v>61</v>
      </c>
      <c r="O36635" t="s">
        <v>61</v>
      </c>
      <c r="P36635" t="s">
        <v>61</v>
      </c>
      <c r="Q36635" t="s">
        <v>61</v>
      </c>
      <c r="R36635" t="s">
        <v>61</v>
      </c>
      <c r="S36635" t="s">
        <v>61</v>
      </c>
      <c r="T36635" t="s">
        <v>61</v>
      </c>
      <c r="U36635" t="s">
        <v>61</v>
      </c>
      <c r="V36635" t="s">
        <v>61</v>
      </c>
      <c r="W36635" t="s">
        <v>61</v>
      </c>
      <c r="X36635" t="s">
        <v>61</v>
      </c>
      <c r="Y36635" t="s">
        <v>61</v>
      </c>
      <c r="Z36635" t="s">
        <v>61</v>
      </c>
      <c r="AA36635" t="s">
        <v>61</v>
      </c>
      <c r="AB36635" t="s">
        <v>61</v>
      </c>
      <c r="AC36635" t="s">
        <v>61</v>
      </c>
      <c r="AD36635" t="s">
        <v>61</v>
      </c>
      <c r="AE36635" t="s">
        <v>61</v>
      </c>
      <c r="AF36635" t="s">
        <v>61</v>
      </c>
      <c r="AG36635" t="s">
        <v>61</v>
      </c>
      <c r="AH36635" t="s">
        <v>61</v>
      </c>
      <c r="AI36635" t="s">
        <v>61</v>
      </c>
      <c r="AJ36635" t="s">
        <v>61</v>
      </c>
      <c r="AL36635" t="s">
        <v>245</v>
      </c>
      <c r="AN36635" t="s">
        <v>220</v>
      </c>
      <c r="AO36635" t="s">
        <v>221</v>
      </c>
      <c r="AP36635" t="s">
        <v>222</v>
      </c>
      <c r="AR36635" t="s">
        <v>68</v>
      </c>
      <c r="AS36635">
        <v>2023</v>
      </c>
      <c r="AT36635">
        <v>2020</v>
      </c>
      <c r="AU36635" s="13">
        <v>14258007</v>
      </c>
      <c r="AV36635" t="s">
        <v>61</v>
      </c>
      <c r="AX36635" t="s">
        <v>246</v>
      </c>
      <c r="AY36635" t="s">
        <v>70</v>
      </c>
      <c r="AZ36635" t="s">
        <v>70</v>
      </c>
      <c r="BA36635" t="s">
        <v>70</v>
      </c>
      <c r="BB36635" t="s">
        <v>70</v>
      </c>
      <c r="BC36635" t="s">
        <v>70</v>
      </c>
      <c r="BD36635" t="s">
        <v>70</v>
      </c>
    </row>
    <row r="36636" spans="1:56" x14ac:dyDescent="0.3">
      <c r="A36636" t="s">
        <v>56</v>
      </c>
      <c r="B36636" t="s">
        <v>215</v>
      </c>
      <c r="C36636" t="s">
        <v>244</v>
      </c>
      <c r="D36636" t="s">
        <v>59</v>
      </c>
      <c r="E36636" t="s">
        <v>97</v>
      </c>
      <c r="F36636" t="s">
        <v>61</v>
      </c>
      <c r="G36636" t="s">
        <v>238</v>
      </c>
      <c r="H36636" t="s">
        <v>62</v>
      </c>
      <c r="I36636" t="s">
        <v>233</v>
      </c>
      <c r="J36636" t="s">
        <v>61</v>
      </c>
      <c r="K36636" t="s">
        <v>61</v>
      </c>
      <c r="L36636" t="s">
        <v>228</v>
      </c>
      <c r="M36636" t="s">
        <v>227</v>
      </c>
      <c r="N36636" t="s">
        <v>61</v>
      </c>
      <c r="O36636" t="s">
        <v>61</v>
      </c>
      <c r="P36636" t="s">
        <v>61</v>
      </c>
      <c r="Q36636" t="s">
        <v>61</v>
      </c>
      <c r="R36636" t="s">
        <v>61</v>
      </c>
      <c r="S36636" t="s">
        <v>61</v>
      </c>
      <c r="T36636" t="s">
        <v>61</v>
      </c>
      <c r="U36636" t="s">
        <v>61</v>
      </c>
      <c r="V36636" t="s">
        <v>61</v>
      </c>
      <c r="W36636" t="s">
        <v>61</v>
      </c>
      <c r="X36636" t="s">
        <v>61</v>
      </c>
      <c r="Y36636" t="s">
        <v>61</v>
      </c>
      <c r="Z36636" t="s">
        <v>61</v>
      </c>
      <c r="AA36636" t="s">
        <v>61</v>
      </c>
      <c r="AB36636" t="s">
        <v>61</v>
      </c>
      <c r="AC36636" t="s">
        <v>61</v>
      </c>
      <c r="AD36636" t="s">
        <v>61</v>
      </c>
      <c r="AE36636" t="s">
        <v>61</v>
      </c>
      <c r="AF36636" t="s">
        <v>61</v>
      </c>
      <c r="AG36636" t="s">
        <v>61</v>
      </c>
      <c r="AH36636" t="s">
        <v>61</v>
      </c>
      <c r="AI36636" t="s">
        <v>61</v>
      </c>
      <c r="AJ36636" t="s">
        <v>61</v>
      </c>
      <c r="AL36636" t="s">
        <v>245</v>
      </c>
      <c r="AN36636" t="s">
        <v>220</v>
      </c>
      <c r="AO36636" t="s">
        <v>221</v>
      </c>
      <c r="AP36636" t="s">
        <v>222</v>
      </c>
      <c r="AR36636" t="s">
        <v>68</v>
      </c>
      <c r="AS36636">
        <v>2023</v>
      </c>
      <c r="AT36636">
        <v>2020</v>
      </c>
      <c r="AU36636" s="13">
        <v>2131307</v>
      </c>
      <c r="AV36636" t="s">
        <v>61</v>
      </c>
      <c r="AX36636" t="s">
        <v>246</v>
      </c>
      <c r="AY36636" t="s">
        <v>70</v>
      </c>
      <c r="AZ36636" t="s">
        <v>70</v>
      </c>
      <c r="BA36636" t="s">
        <v>70</v>
      </c>
      <c r="BB36636" t="s">
        <v>70</v>
      </c>
      <c r="BC36636" t="s">
        <v>70</v>
      </c>
      <c r="BD36636" t="s">
        <v>70</v>
      </c>
    </row>
    <row r="36637" spans="1:56" x14ac:dyDescent="0.3">
      <c r="A36637" t="s">
        <v>56</v>
      </c>
      <c r="B36637" t="s">
        <v>215</v>
      </c>
      <c r="C36637" t="s">
        <v>244</v>
      </c>
      <c r="D36637" t="s">
        <v>59</v>
      </c>
      <c r="E36637" t="s">
        <v>97</v>
      </c>
      <c r="F36637" t="s">
        <v>61</v>
      </c>
      <c r="G36637" t="s">
        <v>238</v>
      </c>
      <c r="H36637" t="s">
        <v>62</v>
      </c>
      <c r="I36637" t="s">
        <v>233</v>
      </c>
      <c r="J36637" t="s">
        <v>61</v>
      </c>
      <c r="K36637" t="s">
        <v>61</v>
      </c>
      <c r="L36637" t="s">
        <v>228</v>
      </c>
      <c r="M36637" t="s">
        <v>12</v>
      </c>
      <c r="N36637" t="s">
        <v>61</v>
      </c>
      <c r="O36637" t="s">
        <v>61</v>
      </c>
      <c r="P36637" t="s">
        <v>61</v>
      </c>
      <c r="Q36637" t="s">
        <v>61</v>
      </c>
      <c r="R36637" t="s">
        <v>61</v>
      </c>
      <c r="S36637" t="s">
        <v>61</v>
      </c>
      <c r="T36637" t="s">
        <v>61</v>
      </c>
      <c r="U36637" t="s">
        <v>61</v>
      </c>
      <c r="V36637" t="s">
        <v>61</v>
      </c>
      <c r="W36637" t="s">
        <v>61</v>
      </c>
      <c r="X36637" t="s">
        <v>61</v>
      </c>
      <c r="Y36637" t="s">
        <v>61</v>
      </c>
      <c r="Z36637" t="s">
        <v>61</v>
      </c>
      <c r="AA36637" t="s">
        <v>61</v>
      </c>
      <c r="AB36637" t="s">
        <v>61</v>
      </c>
      <c r="AC36637" t="s">
        <v>61</v>
      </c>
      <c r="AD36637" t="s">
        <v>61</v>
      </c>
      <c r="AE36637" t="s">
        <v>61</v>
      </c>
      <c r="AF36637" t="s">
        <v>61</v>
      </c>
      <c r="AG36637" t="s">
        <v>61</v>
      </c>
      <c r="AH36637" t="s">
        <v>61</v>
      </c>
      <c r="AI36637" t="s">
        <v>61</v>
      </c>
      <c r="AJ36637" t="s">
        <v>61</v>
      </c>
      <c r="AL36637" t="s">
        <v>245</v>
      </c>
      <c r="AN36637" t="s">
        <v>220</v>
      </c>
      <c r="AO36637" t="s">
        <v>221</v>
      </c>
      <c r="AP36637" t="s">
        <v>222</v>
      </c>
      <c r="AR36637" t="s">
        <v>68</v>
      </c>
      <c r="AS36637">
        <v>2023</v>
      </c>
      <c r="AT36637">
        <v>2020</v>
      </c>
      <c r="AU36637" s="13">
        <v>1009108</v>
      </c>
      <c r="AV36637" t="s">
        <v>61</v>
      </c>
      <c r="AX36637" t="s">
        <v>246</v>
      </c>
      <c r="AY36637" t="s">
        <v>70</v>
      </c>
      <c r="AZ36637" t="s">
        <v>70</v>
      </c>
      <c r="BA36637" t="s">
        <v>70</v>
      </c>
      <c r="BB36637" t="s">
        <v>70</v>
      </c>
      <c r="BC36637" t="s">
        <v>70</v>
      </c>
      <c r="BD36637" t="s">
        <v>70</v>
      </c>
    </row>
    <row r="36638" spans="1:56" x14ac:dyDescent="0.3">
      <c r="A36638" t="s">
        <v>56</v>
      </c>
      <c r="B36638" t="s">
        <v>215</v>
      </c>
      <c r="C36638" t="s">
        <v>244</v>
      </c>
      <c r="D36638" t="s">
        <v>59</v>
      </c>
      <c r="E36638" t="s">
        <v>97</v>
      </c>
      <c r="F36638" t="s">
        <v>61</v>
      </c>
      <c r="G36638" t="s">
        <v>238</v>
      </c>
      <c r="H36638" t="s">
        <v>62</v>
      </c>
      <c r="I36638" t="s">
        <v>233</v>
      </c>
      <c r="J36638" t="s">
        <v>61</v>
      </c>
      <c r="K36638" t="s">
        <v>229</v>
      </c>
      <c r="L36638" t="s">
        <v>61</v>
      </c>
      <c r="M36638" t="s">
        <v>61</v>
      </c>
      <c r="N36638" t="s">
        <v>61</v>
      </c>
      <c r="O36638" t="s">
        <v>61</v>
      </c>
      <c r="P36638" t="s">
        <v>61</v>
      </c>
      <c r="Q36638" t="s">
        <v>61</v>
      </c>
      <c r="R36638" t="s">
        <v>61</v>
      </c>
      <c r="S36638" t="s">
        <v>61</v>
      </c>
      <c r="T36638" t="s">
        <v>61</v>
      </c>
      <c r="U36638" t="s">
        <v>61</v>
      </c>
      <c r="V36638" t="s">
        <v>61</v>
      </c>
      <c r="W36638" t="s">
        <v>61</v>
      </c>
      <c r="X36638" t="s">
        <v>61</v>
      </c>
      <c r="Y36638" t="s">
        <v>61</v>
      </c>
      <c r="Z36638" t="s">
        <v>61</v>
      </c>
      <c r="AA36638" t="s">
        <v>61</v>
      </c>
      <c r="AB36638" t="s">
        <v>61</v>
      </c>
      <c r="AC36638" t="s">
        <v>61</v>
      </c>
      <c r="AD36638" t="s">
        <v>61</v>
      </c>
      <c r="AE36638" t="s">
        <v>61</v>
      </c>
      <c r="AF36638" t="s">
        <v>61</v>
      </c>
      <c r="AG36638" t="s">
        <v>61</v>
      </c>
      <c r="AH36638" t="s">
        <v>61</v>
      </c>
      <c r="AI36638" t="s">
        <v>61</v>
      </c>
      <c r="AJ36638" t="s">
        <v>61</v>
      </c>
      <c r="AL36638" t="s">
        <v>245</v>
      </c>
      <c r="AN36638" t="s">
        <v>220</v>
      </c>
      <c r="AO36638" t="s">
        <v>221</v>
      </c>
      <c r="AP36638" t="s">
        <v>222</v>
      </c>
      <c r="AR36638" t="s">
        <v>68</v>
      </c>
      <c r="AS36638">
        <v>2023</v>
      </c>
      <c r="AT36638">
        <v>2020</v>
      </c>
      <c r="AU36638" s="13">
        <v>2418381</v>
      </c>
      <c r="AV36638" t="s">
        <v>61</v>
      </c>
      <c r="AX36638" t="s">
        <v>246</v>
      </c>
      <c r="AY36638" t="s">
        <v>70</v>
      </c>
      <c r="AZ36638" t="s">
        <v>70</v>
      </c>
      <c r="BA36638" t="s">
        <v>70</v>
      </c>
      <c r="BB36638" t="s">
        <v>70</v>
      </c>
      <c r="BC36638" t="s">
        <v>70</v>
      </c>
      <c r="BD36638" t="s">
        <v>70</v>
      </c>
    </row>
    <row r="36639" spans="1:56" x14ac:dyDescent="0.3">
      <c r="A36639" t="s">
        <v>56</v>
      </c>
      <c r="B36639" t="s">
        <v>215</v>
      </c>
      <c r="C36639" t="s">
        <v>244</v>
      </c>
      <c r="D36639" t="s">
        <v>59</v>
      </c>
      <c r="E36639" t="s">
        <v>97</v>
      </c>
      <c r="F36639" t="s">
        <v>61</v>
      </c>
      <c r="G36639" t="s">
        <v>238</v>
      </c>
      <c r="H36639" t="s">
        <v>71</v>
      </c>
      <c r="I36639" t="s">
        <v>234</v>
      </c>
      <c r="J36639" t="s">
        <v>61</v>
      </c>
      <c r="K36639" t="s">
        <v>219</v>
      </c>
      <c r="L36639" t="s">
        <v>61</v>
      </c>
      <c r="M36639" t="s">
        <v>61</v>
      </c>
      <c r="N36639" t="s">
        <v>61</v>
      </c>
      <c r="O36639" t="s">
        <v>61</v>
      </c>
      <c r="P36639" t="s">
        <v>61</v>
      </c>
      <c r="Q36639" t="s">
        <v>61</v>
      </c>
      <c r="R36639" t="s">
        <v>61</v>
      </c>
      <c r="S36639" t="s">
        <v>61</v>
      </c>
      <c r="T36639" t="s">
        <v>61</v>
      </c>
      <c r="U36639" t="s">
        <v>61</v>
      </c>
      <c r="V36639" t="s">
        <v>61</v>
      </c>
      <c r="W36639" t="s">
        <v>61</v>
      </c>
      <c r="X36639" t="s">
        <v>61</v>
      </c>
      <c r="Y36639" t="s">
        <v>61</v>
      </c>
      <c r="Z36639" t="s">
        <v>61</v>
      </c>
      <c r="AA36639" t="s">
        <v>61</v>
      </c>
      <c r="AB36639" t="s">
        <v>61</v>
      </c>
      <c r="AC36639" t="s">
        <v>61</v>
      </c>
      <c r="AD36639" t="s">
        <v>61</v>
      </c>
      <c r="AE36639" t="s">
        <v>61</v>
      </c>
      <c r="AF36639" t="s">
        <v>61</v>
      </c>
      <c r="AG36639" t="s">
        <v>61</v>
      </c>
      <c r="AH36639" t="s">
        <v>61</v>
      </c>
      <c r="AI36639" t="s">
        <v>61</v>
      </c>
      <c r="AJ36639" t="s">
        <v>61</v>
      </c>
      <c r="AL36639" t="s">
        <v>245</v>
      </c>
      <c r="AN36639" t="s">
        <v>220</v>
      </c>
      <c r="AO36639" t="s">
        <v>221</v>
      </c>
      <c r="AP36639" t="s">
        <v>222</v>
      </c>
      <c r="AR36639" t="s">
        <v>68</v>
      </c>
      <c r="AS36639">
        <v>2023</v>
      </c>
      <c r="AT36639">
        <v>2020</v>
      </c>
      <c r="AU36639" s="13">
        <v>79220764</v>
      </c>
      <c r="AV36639" t="s">
        <v>61</v>
      </c>
      <c r="AX36639" t="s">
        <v>246</v>
      </c>
      <c r="AY36639" t="s">
        <v>70</v>
      </c>
      <c r="AZ36639" t="s">
        <v>70</v>
      </c>
      <c r="BA36639" t="s">
        <v>70</v>
      </c>
      <c r="BB36639" t="s">
        <v>70</v>
      </c>
      <c r="BC36639" t="s">
        <v>70</v>
      </c>
      <c r="BD36639" t="s">
        <v>70</v>
      </c>
    </row>
    <row r="36640" spans="1:56" x14ac:dyDescent="0.3">
      <c r="A36640" t="s">
        <v>56</v>
      </c>
      <c r="B36640" t="s">
        <v>215</v>
      </c>
      <c r="C36640" t="s">
        <v>244</v>
      </c>
      <c r="D36640" t="s">
        <v>59</v>
      </c>
      <c r="E36640" t="s">
        <v>97</v>
      </c>
      <c r="F36640" t="s">
        <v>61</v>
      </c>
      <c r="G36640" t="s">
        <v>238</v>
      </c>
      <c r="H36640" t="s">
        <v>71</v>
      </c>
      <c r="I36640" t="s">
        <v>234</v>
      </c>
      <c r="J36640" t="s">
        <v>61</v>
      </c>
      <c r="K36640" t="s">
        <v>61</v>
      </c>
      <c r="L36640" t="s">
        <v>226</v>
      </c>
      <c r="M36640" t="s">
        <v>227</v>
      </c>
      <c r="N36640" t="s">
        <v>61</v>
      </c>
      <c r="O36640" t="s">
        <v>61</v>
      </c>
      <c r="P36640" t="s">
        <v>61</v>
      </c>
      <c r="Q36640" t="s">
        <v>61</v>
      </c>
      <c r="R36640" t="s">
        <v>61</v>
      </c>
      <c r="S36640" t="s">
        <v>61</v>
      </c>
      <c r="T36640" t="s">
        <v>61</v>
      </c>
      <c r="U36640" t="s">
        <v>61</v>
      </c>
      <c r="V36640" t="s">
        <v>61</v>
      </c>
      <c r="W36640" t="s">
        <v>61</v>
      </c>
      <c r="X36640" t="s">
        <v>61</v>
      </c>
      <c r="Y36640" t="s">
        <v>61</v>
      </c>
      <c r="Z36640" t="s">
        <v>61</v>
      </c>
      <c r="AA36640" t="s">
        <v>61</v>
      </c>
      <c r="AB36640" t="s">
        <v>61</v>
      </c>
      <c r="AC36640" t="s">
        <v>61</v>
      </c>
      <c r="AD36640" t="s">
        <v>61</v>
      </c>
      <c r="AE36640" t="s">
        <v>61</v>
      </c>
      <c r="AF36640" t="s">
        <v>61</v>
      </c>
      <c r="AG36640" t="s">
        <v>61</v>
      </c>
      <c r="AH36640" t="s">
        <v>61</v>
      </c>
      <c r="AI36640" t="s">
        <v>61</v>
      </c>
      <c r="AJ36640" t="s">
        <v>61</v>
      </c>
      <c r="AL36640" t="s">
        <v>245</v>
      </c>
      <c r="AN36640" t="s">
        <v>220</v>
      </c>
      <c r="AO36640" t="s">
        <v>221</v>
      </c>
      <c r="AP36640" t="s">
        <v>222</v>
      </c>
      <c r="AR36640" t="s">
        <v>68</v>
      </c>
      <c r="AS36640">
        <v>2023</v>
      </c>
      <c r="AT36640">
        <v>2020</v>
      </c>
      <c r="AU36640" s="13">
        <v>61856704</v>
      </c>
      <c r="AV36640" t="s">
        <v>61</v>
      </c>
      <c r="AX36640" t="s">
        <v>246</v>
      </c>
      <c r="AY36640" t="s">
        <v>70</v>
      </c>
      <c r="AZ36640" t="s">
        <v>70</v>
      </c>
      <c r="BA36640" t="s">
        <v>70</v>
      </c>
      <c r="BB36640" t="s">
        <v>70</v>
      </c>
      <c r="BC36640" t="s">
        <v>70</v>
      </c>
      <c r="BD36640" t="s">
        <v>70</v>
      </c>
    </row>
    <row r="36641" spans="1:56" x14ac:dyDescent="0.3">
      <c r="A36641" t="s">
        <v>56</v>
      </c>
      <c r="B36641" t="s">
        <v>215</v>
      </c>
      <c r="C36641" t="s">
        <v>244</v>
      </c>
      <c r="D36641" t="s">
        <v>59</v>
      </c>
      <c r="E36641" t="s">
        <v>97</v>
      </c>
      <c r="F36641" t="s">
        <v>61</v>
      </c>
      <c r="G36641" t="s">
        <v>238</v>
      </c>
      <c r="H36641" t="s">
        <v>71</v>
      </c>
      <c r="I36641" t="s">
        <v>234</v>
      </c>
      <c r="J36641" t="s">
        <v>61</v>
      </c>
      <c r="K36641" t="s">
        <v>61</v>
      </c>
      <c r="L36641" t="s">
        <v>228</v>
      </c>
      <c r="M36641" t="s">
        <v>227</v>
      </c>
      <c r="N36641" t="s">
        <v>61</v>
      </c>
      <c r="O36641" t="s">
        <v>61</v>
      </c>
      <c r="P36641" t="s">
        <v>61</v>
      </c>
      <c r="Q36641" t="s">
        <v>61</v>
      </c>
      <c r="R36641" t="s">
        <v>61</v>
      </c>
      <c r="S36641" t="s">
        <v>61</v>
      </c>
      <c r="T36641" t="s">
        <v>61</v>
      </c>
      <c r="U36641" t="s">
        <v>61</v>
      </c>
      <c r="V36641" t="s">
        <v>61</v>
      </c>
      <c r="W36641" t="s">
        <v>61</v>
      </c>
      <c r="X36641" t="s">
        <v>61</v>
      </c>
      <c r="Y36641" t="s">
        <v>61</v>
      </c>
      <c r="Z36641" t="s">
        <v>61</v>
      </c>
      <c r="AA36641" t="s">
        <v>61</v>
      </c>
      <c r="AB36641" t="s">
        <v>61</v>
      </c>
      <c r="AC36641" t="s">
        <v>61</v>
      </c>
      <c r="AD36641" t="s">
        <v>61</v>
      </c>
      <c r="AE36641" t="s">
        <v>61</v>
      </c>
      <c r="AF36641" t="s">
        <v>61</v>
      </c>
      <c r="AG36641" t="s">
        <v>61</v>
      </c>
      <c r="AH36641" t="s">
        <v>61</v>
      </c>
      <c r="AI36641" t="s">
        <v>61</v>
      </c>
      <c r="AJ36641" t="s">
        <v>61</v>
      </c>
      <c r="AL36641" t="s">
        <v>245</v>
      </c>
      <c r="AN36641" t="s">
        <v>220</v>
      </c>
      <c r="AO36641" t="s">
        <v>221</v>
      </c>
      <c r="AP36641" t="s">
        <v>222</v>
      </c>
      <c r="AR36641" t="s">
        <v>68</v>
      </c>
      <c r="AS36641">
        <v>2023</v>
      </c>
      <c r="AT36641">
        <v>2020</v>
      </c>
      <c r="AU36641" s="13">
        <v>26510016</v>
      </c>
      <c r="AV36641" t="s">
        <v>61</v>
      </c>
      <c r="AX36641" t="s">
        <v>246</v>
      </c>
      <c r="AY36641" t="s">
        <v>70</v>
      </c>
      <c r="AZ36641" t="s">
        <v>70</v>
      </c>
      <c r="BA36641" t="s">
        <v>70</v>
      </c>
      <c r="BB36641" t="s">
        <v>70</v>
      </c>
      <c r="BC36641" t="s">
        <v>70</v>
      </c>
      <c r="BD36641" t="s">
        <v>70</v>
      </c>
    </row>
    <row r="36642" spans="1:56" x14ac:dyDescent="0.3">
      <c r="A36642" t="s">
        <v>56</v>
      </c>
      <c r="B36642" t="s">
        <v>215</v>
      </c>
      <c r="C36642" t="s">
        <v>244</v>
      </c>
      <c r="D36642" t="s">
        <v>59</v>
      </c>
      <c r="E36642" t="s">
        <v>97</v>
      </c>
      <c r="F36642" t="s">
        <v>61</v>
      </c>
      <c r="G36642" t="s">
        <v>238</v>
      </c>
      <c r="H36642" t="s">
        <v>71</v>
      </c>
      <c r="I36642" t="s">
        <v>234</v>
      </c>
      <c r="J36642" t="s">
        <v>61</v>
      </c>
      <c r="K36642" t="s">
        <v>61</v>
      </c>
      <c r="L36642" t="s">
        <v>102</v>
      </c>
      <c r="M36642" t="s">
        <v>102</v>
      </c>
      <c r="N36642" t="s">
        <v>61</v>
      </c>
      <c r="O36642" t="s">
        <v>61</v>
      </c>
      <c r="P36642" t="s">
        <v>61</v>
      </c>
      <c r="Q36642" t="s">
        <v>61</v>
      </c>
      <c r="R36642" t="s">
        <v>61</v>
      </c>
      <c r="S36642" t="s">
        <v>61</v>
      </c>
      <c r="T36642" t="s">
        <v>61</v>
      </c>
      <c r="U36642" t="s">
        <v>61</v>
      </c>
      <c r="V36642" t="s">
        <v>61</v>
      </c>
      <c r="W36642" t="s">
        <v>61</v>
      </c>
      <c r="X36642" t="s">
        <v>61</v>
      </c>
      <c r="Y36642" t="s">
        <v>61</v>
      </c>
      <c r="Z36642" t="s">
        <v>61</v>
      </c>
      <c r="AA36642" t="s">
        <v>61</v>
      </c>
      <c r="AB36642" t="s">
        <v>61</v>
      </c>
      <c r="AC36642" t="s">
        <v>61</v>
      </c>
      <c r="AD36642" t="s">
        <v>61</v>
      </c>
      <c r="AE36642" t="s">
        <v>61</v>
      </c>
      <c r="AF36642" t="s">
        <v>61</v>
      </c>
      <c r="AG36642" t="s">
        <v>61</v>
      </c>
      <c r="AH36642" t="s">
        <v>61</v>
      </c>
      <c r="AI36642" t="s">
        <v>61</v>
      </c>
      <c r="AJ36642" t="s">
        <v>61</v>
      </c>
      <c r="AL36642" t="s">
        <v>245</v>
      </c>
      <c r="AN36642" t="s">
        <v>220</v>
      </c>
      <c r="AO36642" t="s">
        <v>221</v>
      </c>
      <c r="AP36642" t="s">
        <v>222</v>
      </c>
      <c r="AR36642" t="s">
        <v>68</v>
      </c>
      <c r="AS36642">
        <v>2023</v>
      </c>
      <c r="AT36642">
        <v>2020</v>
      </c>
      <c r="AU36642" s="13">
        <v>0</v>
      </c>
      <c r="AV36642" t="s">
        <v>61</v>
      </c>
      <c r="AX36642" t="s">
        <v>246</v>
      </c>
      <c r="AY36642" t="s">
        <v>70</v>
      </c>
      <c r="AZ36642" t="s">
        <v>70</v>
      </c>
      <c r="BA36642" t="s">
        <v>70</v>
      </c>
      <c r="BB36642" t="s">
        <v>70</v>
      </c>
      <c r="BC36642" t="s">
        <v>70</v>
      </c>
      <c r="BD36642" t="s">
        <v>70</v>
      </c>
    </row>
    <row r="36643" spans="1:56" x14ac:dyDescent="0.3">
      <c r="A36643" t="s">
        <v>56</v>
      </c>
      <c r="B36643" t="s">
        <v>215</v>
      </c>
      <c r="C36643" t="s">
        <v>244</v>
      </c>
      <c r="D36643" t="s">
        <v>59</v>
      </c>
      <c r="E36643" t="s">
        <v>97</v>
      </c>
      <c r="F36643" t="s">
        <v>61</v>
      </c>
      <c r="G36643" t="s">
        <v>238</v>
      </c>
      <c r="H36643" t="s">
        <v>71</v>
      </c>
      <c r="I36643" t="s">
        <v>234</v>
      </c>
      <c r="J36643" t="s">
        <v>61</v>
      </c>
      <c r="K36643" t="s">
        <v>229</v>
      </c>
      <c r="L36643" t="s">
        <v>61</v>
      </c>
      <c r="M36643" t="s">
        <v>61</v>
      </c>
      <c r="N36643" t="s">
        <v>61</v>
      </c>
      <c r="O36643" t="s">
        <v>61</v>
      </c>
      <c r="P36643" t="s">
        <v>61</v>
      </c>
      <c r="Q36643" t="s">
        <v>61</v>
      </c>
      <c r="R36643" t="s">
        <v>61</v>
      </c>
      <c r="S36643" t="s">
        <v>61</v>
      </c>
      <c r="T36643" t="s">
        <v>61</v>
      </c>
      <c r="U36643" t="s">
        <v>61</v>
      </c>
      <c r="V36643" t="s">
        <v>61</v>
      </c>
      <c r="W36643" t="s">
        <v>61</v>
      </c>
      <c r="X36643" t="s">
        <v>61</v>
      </c>
      <c r="Y36643" t="s">
        <v>61</v>
      </c>
      <c r="Z36643" t="s">
        <v>61</v>
      </c>
      <c r="AA36643" t="s">
        <v>61</v>
      </c>
      <c r="AB36643" t="s">
        <v>61</v>
      </c>
      <c r="AC36643" t="s">
        <v>61</v>
      </c>
      <c r="AD36643" t="s">
        <v>61</v>
      </c>
      <c r="AE36643" t="s">
        <v>61</v>
      </c>
      <c r="AF36643" t="s">
        <v>61</v>
      </c>
      <c r="AG36643" t="s">
        <v>61</v>
      </c>
      <c r="AH36643" t="s">
        <v>61</v>
      </c>
      <c r="AI36643" t="s">
        <v>61</v>
      </c>
      <c r="AJ36643" t="s">
        <v>61</v>
      </c>
      <c r="AL36643" t="s">
        <v>245</v>
      </c>
      <c r="AN36643" t="s">
        <v>220</v>
      </c>
      <c r="AO36643" t="s">
        <v>221</v>
      </c>
      <c r="AP36643" t="s">
        <v>222</v>
      </c>
      <c r="AR36643" t="s">
        <v>68</v>
      </c>
      <c r="AS36643">
        <v>2023</v>
      </c>
      <c r="AT36643">
        <v>2020</v>
      </c>
      <c r="AU36643" s="13">
        <v>9145956</v>
      </c>
      <c r="AV36643" t="s">
        <v>61</v>
      </c>
      <c r="AX36643" t="s">
        <v>246</v>
      </c>
      <c r="AY36643" t="s">
        <v>70</v>
      </c>
      <c r="AZ36643" t="s">
        <v>70</v>
      </c>
      <c r="BA36643" t="s">
        <v>70</v>
      </c>
      <c r="BB36643" t="s">
        <v>70</v>
      </c>
      <c r="BC36643" t="s">
        <v>70</v>
      </c>
      <c r="BD36643" t="s">
        <v>70</v>
      </c>
    </row>
    <row r="36644" spans="1:56" x14ac:dyDescent="0.3">
      <c r="A36644" t="s">
        <v>56</v>
      </c>
      <c r="B36644" t="s">
        <v>215</v>
      </c>
      <c r="C36644" t="s">
        <v>244</v>
      </c>
      <c r="D36644" t="s">
        <v>59</v>
      </c>
      <c r="E36644" t="s">
        <v>97</v>
      </c>
      <c r="F36644" t="s">
        <v>61</v>
      </c>
      <c r="G36644" t="s">
        <v>238</v>
      </c>
      <c r="H36644" t="s">
        <v>71</v>
      </c>
      <c r="I36644" t="s">
        <v>235</v>
      </c>
      <c r="J36644" t="s">
        <v>61</v>
      </c>
      <c r="K36644" t="s">
        <v>219</v>
      </c>
      <c r="L36644" t="s">
        <v>61</v>
      </c>
      <c r="M36644" t="s">
        <v>61</v>
      </c>
      <c r="N36644" t="s">
        <v>61</v>
      </c>
      <c r="O36644" t="s">
        <v>61</v>
      </c>
      <c r="P36644" t="s">
        <v>61</v>
      </c>
      <c r="Q36644" t="s">
        <v>61</v>
      </c>
      <c r="R36644" t="s">
        <v>61</v>
      </c>
      <c r="S36644" t="s">
        <v>61</v>
      </c>
      <c r="T36644" t="s">
        <v>61</v>
      </c>
      <c r="U36644" t="s">
        <v>61</v>
      </c>
      <c r="V36644" t="s">
        <v>61</v>
      </c>
      <c r="W36644" t="s">
        <v>61</v>
      </c>
      <c r="X36644" t="s">
        <v>61</v>
      </c>
      <c r="Y36644" t="s">
        <v>61</v>
      </c>
      <c r="Z36644" t="s">
        <v>61</v>
      </c>
      <c r="AA36644" t="s">
        <v>61</v>
      </c>
      <c r="AB36644" t="s">
        <v>61</v>
      </c>
      <c r="AC36644" t="s">
        <v>61</v>
      </c>
      <c r="AD36644" t="s">
        <v>61</v>
      </c>
      <c r="AE36644" t="s">
        <v>61</v>
      </c>
      <c r="AF36644" t="s">
        <v>61</v>
      </c>
      <c r="AG36644" t="s">
        <v>61</v>
      </c>
      <c r="AH36644" t="s">
        <v>61</v>
      </c>
      <c r="AI36644" t="s">
        <v>61</v>
      </c>
      <c r="AJ36644" t="s">
        <v>61</v>
      </c>
      <c r="AL36644" t="s">
        <v>245</v>
      </c>
      <c r="AN36644" t="s">
        <v>220</v>
      </c>
      <c r="AO36644" t="s">
        <v>221</v>
      </c>
      <c r="AP36644" t="s">
        <v>222</v>
      </c>
      <c r="AR36644" t="s">
        <v>68</v>
      </c>
      <c r="AS36644">
        <v>2023</v>
      </c>
      <c r="AT36644">
        <v>2020</v>
      </c>
      <c r="AU36644" s="13">
        <v>67517405</v>
      </c>
      <c r="AV36644" t="s">
        <v>61</v>
      </c>
      <c r="AX36644" t="s">
        <v>246</v>
      </c>
      <c r="AY36644" t="s">
        <v>70</v>
      </c>
      <c r="AZ36644" t="s">
        <v>70</v>
      </c>
      <c r="BA36644" t="s">
        <v>70</v>
      </c>
      <c r="BB36644" t="s">
        <v>70</v>
      </c>
      <c r="BC36644" t="s">
        <v>70</v>
      </c>
      <c r="BD36644" t="s">
        <v>70</v>
      </c>
    </row>
    <row r="36645" spans="1:56" x14ac:dyDescent="0.3">
      <c r="A36645" t="s">
        <v>56</v>
      </c>
      <c r="B36645" t="s">
        <v>215</v>
      </c>
      <c r="C36645" t="s">
        <v>244</v>
      </c>
      <c r="D36645" t="s">
        <v>59</v>
      </c>
      <c r="E36645" t="s">
        <v>97</v>
      </c>
      <c r="F36645" t="s">
        <v>61</v>
      </c>
      <c r="G36645" t="s">
        <v>238</v>
      </c>
      <c r="H36645" t="s">
        <v>71</v>
      </c>
      <c r="I36645" t="s">
        <v>235</v>
      </c>
      <c r="J36645" t="s">
        <v>61</v>
      </c>
      <c r="K36645" t="s">
        <v>61</v>
      </c>
      <c r="L36645" t="s">
        <v>226</v>
      </c>
      <c r="M36645" t="s">
        <v>227</v>
      </c>
      <c r="N36645" t="s">
        <v>61</v>
      </c>
      <c r="O36645" t="s">
        <v>61</v>
      </c>
      <c r="P36645" t="s">
        <v>61</v>
      </c>
      <c r="Q36645" t="s">
        <v>61</v>
      </c>
      <c r="R36645" t="s">
        <v>61</v>
      </c>
      <c r="S36645" t="s">
        <v>61</v>
      </c>
      <c r="T36645" t="s">
        <v>61</v>
      </c>
      <c r="U36645" t="s">
        <v>61</v>
      </c>
      <c r="V36645" t="s">
        <v>61</v>
      </c>
      <c r="W36645" t="s">
        <v>61</v>
      </c>
      <c r="X36645" t="s">
        <v>61</v>
      </c>
      <c r="Y36645" t="s">
        <v>61</v>
      </c>
      <c r="Z36645" t="s">
        <v>61</v>
      </c>
      <c r="AA36645" t="s">
        <v>61</v>
      </c>
      <c r="AB36645" t="s">
        <v>61</v>
      </c>
      <c r="AC36645" t="s">
        <v>61</v>
      </c>
      <c r="AD36645" t="s">
        <v>61</v>
      </c>
      <c r="AE36645" t="s">
        <v>61</v>
      </c>
      <c r="AF36645" t="s">
        <v>61</v>
      </c>
      <c r="AG36645" t="s">
        <v>61</v>
      </c>
      <c r="AH36645" t="s">
        <v>61</v>
      </c>
      <c r="AI36645" t="s">
        <v>61</v>
      </c>
      <c r="AJ36645" t="s">
        <v>61</v>
      </c>
      <c r="AL36645" t="s">
        <v>245</v>
      </c>
      <c r="AN36645" t="s">
        <v>220</v>
      </c>
      <c r="AO36645" t="s">
        <v>221</v>
      </c>
      <c r="AP36645" t="s">
        <v>222</v>
      </c>
      <c r="AR36645" t="s">
        <v>68</v>
      </c>
      <c r="AS36645">
        <v>2023</v>
      </c>
      <c r="AT36645">
        <v>2020</v>
      </c>
      <c r="AU36645" s="13">
        <v>32382448</v>
      </c>
      <c r="AV36645" t="s">
        <v>61</v>
      </c>
      <c r="AX36645" t="s">
        <v>246</v>
      </c>
      <c r="AY36645" t="s">
        <v>70</v>
      </c>
      <c r="AZ36645" t="s">
        <v>70</v>
      </c>
      <c r="BA36645" t="s">
        <v>70</v>
      </c>
      <c r="BB36645" t="s">
        <v>70</v>
      </c>
      <c r="BC36645" t="s">
        <v>70</v>
      </c>
      <c r="BD36645" t="s">
        <v>70</v>
      </c>
    </row>
    <row r="36646" spans="1:56" x14ac:dyDescent="0.3">
      <c r="A36646" t="s">
        <v>56</v>
      </c>
      <c r="B36646" t="s">
        <v>215</v>
      </c>
      <c r="C36646" t="s">
        <v>244</v>
      </c>
      <c r="D36646" t="s">
        <v>59</v>
      </c>
      <c r="E36646" t="s">
        <v>97</v>
      </c>
      <c r="F36646" t="s">
        <v>61</v>
      </c>
      <c r="G36646" t="s">
        <v>238</v>
      </c>
      <c r="H36646" t="s">
        <v>71</v>
      </c>
      <c r="I36646" t="s">
        <v>235</v>
      </c>
      <c r="J36646" t="s">
        <v>61</v>
      </c>
      <c r="K36646" t="s">
        <v>61</v>
      </c>
      <c r="L36646" t="s">
        <v>228</v>
      </c>
      <c r="M36646" t="s">
        <v>227</v>
      </c>
      <c r="N36646" t="s">
        <v>61</v>
      </c>
      <c r="O36646" t="s">
        <v>61</v>
      </c>
      <c r="P36646" t="s">
        <v>61</v>
      </c>
      <c r="Q36646" t="s">
        <v>61</v>
      </c>
      <c r="R36646" t="s">
        <v>61</v>
      </c>
      <c r="S36646" t="s">
        <v>61</v>
      </c>
      <c r="T36646" t="s">
        <v>61</v>
      </c>
      <c r="U36646" t="s">
        <v>61</v>
      </c>
      <c r="V36646" t="s">
        <v>61</v>
      </c>
      <c r="W36646" t="s">
        <v>61</v>
      </c>
      <c r="X36646" t="s">
        <v>61</v>
      </c>
      <c r="Y36646" t="s">
        <v>61</v>
      </c>
      <c r="Z36646" t="s">
        <v>61</v>
      </c>
      <c r="AA36646" t="s">
        <v>61</v>
      </c>
      <c r="AB36646" t="s">
        <v>61</v>
      </c>
      <c r="AC36646" t="s">
        <v>61</v>
      </c>
      <c r="AD36646" t="s">
        <v>61</v>
      </c>
      <c r="AE36646" t="s">
        <v>61</v>
      </c>
      <c r="AF36646" t="s">
        <v>61</v>
      </c>
      <c r="AG36646" t="s">
        <v>61</v>
      </c>
      <c r="AH36646" t="s">
        <v>61</v>
      </c>
      <c r="AI36646" t="s">
        <v>61</v>
      </c>
      <c r="AJ36646" t="s">
        <v>61</v>
      </c>
      <c r="AL36646" t="s">
        <v>245</v>
      </c>
      <c r="AN36646" t="s">
        <v>220</v>
      </c>
      <c r="AO36646" t="s">
        <v>221</v>
      </c>
      <c r="AP36646" t="s">
        <v>222</v>
      </c>
      <c r="AR36646" t="s">
        <v>68</v>
      </c>
      <c r="AS36646">
        <v>2023</v>
      </c>
      <c r="AT36646">
        <v>2020</v>
      </c>
      <c r="AU36646" s="13">
        <v>48573673</v>
      </c>
      <c r="AV36646" t="s">
        <v>61</v>
      </c>
      <c r="AX36646" t="s">
        <v>246</v>
      </c>
      <c r="AY36646" t="s">
        <v>70</v>
      </c>
      <c r="AZ36646" t="s">
        <v>70</v>
      </c>
      <c r="BA36646" t="s">
        <v>70</v>
      </c>
      <c r="BB36646" t="s">
        <v>70</v>
      </c>
      <c r="BC36646" t="s">
        <v>70</v>
      </c>
      <c r="BD36646" t="s">
        <v>70</v>
      </c>
    </row>
    <row r="36647" spans="1:56" x14ac:dyDescent="0.3">
      <c r="A36647" t="s">
        <v>56</v>
      </c>
      <c r="B36647" t="s">
        <v>215</v>
      </c>
      <c r="C36647" t="s">
        <v>244</v>
      </c>
      <c r="D36647" t="s">
        <v>59</v>
      </c>
      <c r="E36647" t="s">
        <v>97</v>
      </c>
      <c r="F36647" t="s">
        <v>61</v>
      </c>
      <c r="G36647" t="s">
        <v>238</v>
      </c>
      <c r="H36647" t="s">
        <v>71</v>
      </c>
      <c r="I36647" t="s">
        <v>235</v>
      </c>
      <c r="J36647" t="s">
        <v>61</v>
      </c>
      <c r="K36647" t="s">
        <v>61</v>
      </c>
      <c r="L36647" t="s">
        <v>102</v>
      </c>
      <c r="M36647" t="s">
        <v>102</v>
      </c>
      <c r="N36647" t="s">
        <v>61</v>
      </c>
      <c r="O36647" t="s">
        <v>61</v>
      </c>
      <c r="P36647" t="s">
        <v>61</v>
      </c>
      <c r="Q36647" t="s">
        <v>61</v>
      </c>
      <c r="R36647" t="s">
        <v>61</v>
      </c>
      <c r="S36647" t="s">
        <v>61</v>
      </c>
      <c r="T36647" t="s">
        <v>61</v>
      </c>
      <c r="U36647" t="s">
        <v>61</v>
      </c>
      <c r="V36647" t="s">
        <v>61</v>
      </c>
      <c r="W36647" t="s">
        <v>61</v>
      </c>
      <c r="X36647" t="s">
        <v>61</v>
      </c>
      <c r="Y36647" t="s">
        <v>61</v>
      </c>
      <c r="Z36647" t="s">
        <v>61</v>
      </c>
      <c r="AA36647" t="s">
        <v>61</v>
      </c>
      <c r="AB36647" t="s">
        <v>61</v>
      </c>
      <c r="AC36647" t="s">
        <v>61</v>
      </c>
      <c r="AD36647" t="s">
        <v>61</v>
      </c>
      <c r="AE36647" t="s">
        <v>61</v>
      </c>
      <c r="AF36647" t="s">
        <v>61</v>
      </c>
      <c r="AG36647" t="s">
        <v>61</v>
      </c>
      <c r="AH36647" t="s">
        <v>61</v>
      </c>
      <c r="AI36647" t="s">
        <v>61</v>
      </c>
      <c r="AJ36647" t="s">
        <v>61</v>
      </c>
      <c r="AL36647" t="s">
        <v>245</v>
      </c>
      <c r="AN36647" t="s">
        <v>220</v>
      </c>
      <c r="AO36647" t="s">
        <v>221</v>
      </c>
      <c r="AP36647" t="s">
        <v>222</v>
      </c>
      <c r="AR36647" t="s">
        <v>68</v>
      </c>
      <c r="AS36647">
        <v>2023</v>
      </c>
      <c r="AT36647">
        <v>2020</v>
      </c>
      <c r="AU36647" s="13">
        <v>0</v>
      </c>
      <c r="AV36647" t="s">
        <v>61</v>
      </c>
      <c r="AX36647" t="s">
        <v>246</v>
      </c>
      <c r="AY36647" t="s">
        <v>70</v>
      </c>
      <c r="AZ36647" t="s">
        <v>70</v>
      </c>
      <c r="BA36647" t="s">
        <v>70</v>
      </c>
      <c r="BB36647" t="s">
        <v>70</v>
      </c>
      <c r="BC36647" t="s">
        <v>70</v>
      </c>
      <c r="BD36647" t="s">
        <v>70</v>
      </c>
    </row>
    <row r="36648" spans="1:56" x14ac:dyDescent="0.3">
      <c r="A36648" t="s">
        <v>56</v>
      </c>
      <c r="B36648" t="s">
        <v>215</v>
      </c>
      <c r="C36648" t="s">
        <v>244</v>
      </c>
      <c r="D36648" t="s">
        <v>59</v>
      </c>
      <c r="E36648" t="s">
        <v>97</v>
      </c>
      <c r="F36648" t="s">
        <v>61</v>
      </c>
      <c r="G36648" t="s">
        <v>238</v>
      </c>
      <c r="H36648" t="s">
        <v>71</v>
      </c>
      <c r="I36648" t="s">
        <v>235</v>
      </c>
      <c r="J36648" t="s">
        <v>61</v>
      </c>
      <c r="K36648" t="s">
        <v>229</v>
      </c>
      <c r="L36648" t="s">
        <v>61</v>
      </c>
      <c r="M36648" t="s">
        <v>61</v>
      </c>
      <c r="N36648" t="s">
        <v>61</v>
      </c>
      <c r="O36648" t="s">
        <v>61</v>
      </c>
      <c r="P36648" t="s">
        <v>61</v>
      </c>
      <c r="Q36648" t="s">
        <v>61</v>
      </c>
      <c r="R36648" t="s">
        <v>61</v>
      </c>
      <c r="S36648" t="s">
        <v>61</v>
      </c>
      <c r="T36648" t="s">
        <v>61</v>
      </c>
      <c r="U36648" t="s">
        <v>61</v>
      </c>
      <c r="V36648" t="s">
        <v>61</v>
      </c>
      <c r="W36648" t="s">
        <v>61</v>
      </c>
      <c r="X36648" t="s">
        <v>61</v>
      </c>
      <c r="Y36648" t="s">
        <v>61</v>
      </c>
      <c r="Z36648" t="s">
        <v>61</v>
      </c>
      <c r="AA36648" t="s">
        <v>61</v>
      </c>
      <c r="AB36648" t="s">
        <v>61</v>
      </c>
      <c r="AC36648" t="s">
        <v>61</v>
      </c>
      <c r="AD36648" t="s">
        <v>61</v>
      </c>
      <c r="AE36648" t="s">
        <v>61</v>
      </c>
      <c r="AF36648" t="s">
        <v>61</v>
      </c>
      <c r="AG36648" t="s">
        <v>61</v>
      </c>
      <c r="AH36648" t="s">
        <v>61</v>
      </c>
      <c r="AI36648" t="s">
        <v>61</v>
      </c>
      <c r="AJ36648" t="s">
        <v>61</v>
      </c>
      <c r="AL36648" t="s">
        <v>245</v>
      </c>
      <c r="AN36648" t="s">
        <v>220</v>
      </c>
      <c r="AO36648" t="s">
        <v>221</v>
      </c>
      <c r="AP36648" t="s">
        <v>222</v>
      </c>
      <c r="AR36648" t="s">
        <v>68</v>
      </c>
      <c r="AS36648">
        <v>2023</v>
      </c>
      <c r="AT36648">
        <v>2020</v>
      </c>
      <c r="AU36648" s="13">
        <v>13438716</v>
      </c>
      <c r="AV36648" t="s">
        <v>61</v>
      </c>
      <c r="AX36648" t="s">
        <v>246</v>
      </c>
      <c r="AY36648" t="s">
        <v>70</v>
      </c>
      <c r="AZ36648" t="s">
        <v>70</v>
      </c>
      <c r="BA36648" t="s">
        <v>70</v>
      </c>
      <c r="BB36648" t="s">
        <v>70</v>
      </c>
      <c r="BC36648" t="s">
        <v>70</v>
      </c>
      <c r="BD36648" t="s">
        <v>70</v>
      </c>
    </row>
    <row r="36649" spans="1:56" x14ac:dyDescent="0.3">
      <c r="A36649" t="s">
        <v>56</v>
      </c>
      <c r="B36649" t="s">
        <v>215</v>
      </c>
      <c r="C36649" t="s">
        <v>244</v>
      </c>
      <c r="D36649" t="s">
        <v>59</v>
      </c>
      <c r="E36649" t="s">
        <v>97</v>
      </c>
      <c r="F36649" t="s">
        <v>61</v>
      </c>
      <c r="G36649" t="s">
        <v>238</v>
      </c>
      <c r="H36649" t="s">
        <v>62</v>
      </c>
      <c r="I36649" t="s">
        <v>236</v>
      </c>
      <c r="J36649" t="s">
        <v>61</v>
      </c>
      <c r="K36649" t="s">
        <v>219</v>
      </c>
      <c r="L36649" t="s">
        <v>61</v>
      </c>
      <c r="M36649" t="s">
        <v>61</v>
      </c>
      <c r="N36649" t="s">
        <v>61</v>
      </c>
      <c r="O36649" t="s">
        <v>61</v>
      </c>
      <c r="P36649" t="s">
        <v>61</v>
      </c>
      <c r="Q36649" t="s">
        <v>61</v>
      </c>
      <c r="R36649" t="s">
        <v>61</v>
      </c>
      <c r="S36649" t="s">
        <v>61</v>
      </c>
      <c r="T36649" t="s">
        <v>61</v>
      </c>
      <c r="U36649" t="s">
        <v>61</v>
      </c>
      <c r="V36649" t="s">
        <v>61</v>
      </c>
      <c r="W36649" t="s">
        <v>61</v>
      </c>
      <c r="X36649" t="s">
        <v>61</v>
      </c>
      <c r="Y36649" t="s">
        <v>61</v>
      </c>
      <c r="Z36649" t="s">
        <v>61</v>
      </c>
      <c r="AA36649" t="s">
        <v>61</v>
      </c>
      <c r="AB36649" t="s">
        <v>61</v>
      </c>
      <c r="AC36649" t="s">
        <v>61</v>
      </c>
      <c r="AD36649" t="s">
        <v>61</v>
      </c>
      <c r="AE36649" t="s">
        <v>61</v>
      </c>
      <c r="AF36649" t="s">
        <v>61</v>
      </c>
      <c r="AG36649" t="s">
        <v>61</v>
      </c>
      <c r="AH36649" t="s">
        <v>61</v>
      </c>
      <c r="AI36649" t="s">
        <v>61</v>
      </c>
      <c r="AJ36649" t="s">
        <v>61</v>
      </c>
      <c r="AL36649" t="s">
        <v>245</v>
      </c>
      <c r="AN36649" t="s">
        <v>220</v>
      </c>
      <c r="AO36649" t="s">
        <v>221</v>
      </c>
      <c r="AP36649" t="s">
        <v>222</v>
      </c>
      <c r="AR36649" t="s">
        <v>68</v>
      </c>
      <c r="AS36649">
        <v>2023</v>
      </c>
      <c r="AT36649">
        <v>2020</v>
      </c>
      <c r="AU36649" s="13">
        <v>133572119</v>
      </c>
      <c r="AV36649" t="s">
        <v>61</v>
      </c>
      <c r="AX36649" t="s">
        <v>246</v>
      </c>
      <c r="AY36649" t="s">
        <v>70</v>
      </c>
      <c r="AZ36649" t="s">
        <v>70</v>
      </c>
      <c r="BA36649" t="s">
        <v>70</v>
      </c>
      <c r="BB36649" t="s">
        <v>70</v>
      </c>
      <c r="BC36649" t="s">
        <v>70</v>
      </c>
      <c r="BD36649" t="s">
        <v>70</v>
      </c>
    </row>
    <row r="36650" spans="1:56" x14ac:dyDescent="0.3">
      <c r="A36650" t="s">
        <v>56</v>
      </c>
      <c r="B36650" t="s">
        <v>215</v>
      </c>
      <c r="C36650" t="s">
        <v>244</v>
      </c>
      <c r="D36650" t="s">
        <v>59</v>
      </c>
      <c r="E36650" t="s">
        <v>97</v>
      </c>
      <c r="F36650" t="s">
        <v>61</v>
      </c>
      <c r="G36650" t="s">
        <v>238</v>
      </c>
      <c r="H36650" t="s">
        <v>62</v>
      </c>
      <c r="I36650" t="s">
        <v>236</v>
      </c>
      <c r="J36650" t="s">
        <v>61</v>
      </c>
      <c r="K36650" t="s">
        <v>225</v>
      </c>
      <c r="L36650" t="s">
        <v>61</v>
      </c>
      <c r="M36650" t="s">
        <v>61</v>
      </c>
      <c r="N36650" t="s">
        <v>61</v>
      </c>
      <c r="O36650" t="s">
        <v>61</v>
      </c>
      <c r="P36650" t="s">
        <v>61</v>
      </c>
      <c r="Q36650" t="s">
        <v>61</v>
      </c>
      <c r="R36650" t="s">
        <v>61</v>
      </c>
      <c r="S36650" t="s">
        <v>61</v>
      </c>
      <c r="T36650" t="s">
        <v>61</v>
      </c>
      <c r="U36650" t="s">
        <v>61</v>
      </c>
      <c r="V36650" t="s">
        <v>61</v>
      </c>
      <c r="W36650" t="s">
        <v>61</v>
      </c>
      <c r="X36650" t="s">
        <v>61</v>
      </c>
      <c r="Y36650" t="s">
        <v>61</v>
      </c>
      <c r="Z36650" t="s">
        <v>61</v>
      </c>
      <c r="AA36650" t="s">
        <v>61</v>
      </c>
      <c r="AB36650" t="s">
        <v>61</v>
      </c>
      <c r="AC36650" t="s">
        <v>61</v>
      </c>
      <c r="AD36650" t="s">
        <v>61</v>
      </c>
      <c r="AE36650" t="s">
        <v>61</v>
      </c>
      <c r="AF36650" t="s">
        <v>61</v>
      </c>
      <c r="AG36650" t="s">
        <v>61</v>
      </c>
      <c r="AH36650" t="s">
        <v>61</v>
      </c>
      <c r="AI36650" t="s">
        <v>61</v>
      </c>
      <c r="AJ36650" t="s">
        <v>61</v>
      </c>
      <c r="AL36650" t="s">
        <v>245</v>
      </c>
      <c r="AN36650" t="s">
        <v>220</v>
      </c>
      <c r="AO36650" t="s">
        <v>221</v>
      </c>
      <c r="AP36650" t="s">
        <v>222</v>
      </c>
      <c r="AR36650" t="s">
        <v>68</v>
      </c>
      <c r="AS36650">
        <v>2023</v>
      </c>
      <c r="AT36650">
        <v>2020</v>
      </c>
      <c r="AU36650" s="13">
        <v>25290382</v>
      </c>
      <c r="AV36650" t="s">
        <v>61</v>
      </c>
      <c r="AX36650" t="s">
        <v>246</v>
      </c>
      <c r="AY36650" t="s">
        <v>70</v>
      </c>
      <c r="AZ36650" t="s">
        <v>70</v>
      </c>
      <c r="BA36650" t="s">
        <v>70</v>
      </c>
      <c r="BB36650" t="s">
        <v>70</v>
      </c>
      <c r="BC36650" t="s">
        <v>70</v>
      </c>
      <c r="BD36650" t="s">
        <v>70</v>
      </c>
    </row>
    <row r="36651" spans="1:56" x14ac:dyDescent="0.3">
      <c r="A36651" t="s">
        <v>56</v>
      </c>
      <c r="B36651" t="s">
        <v>215</v>
      </c>
      <c r="C36651" t="s">
        <v>244</v>
      </c>
      <c r="D36651" t="s">
        <v>59</v>
      </c>
      <c r="E36651" t="s">
        <v>97</v>
      </c>
      <c r="F36651" t="s">
        <v>61</v>
      </c>
      <c r="G36651" t="s">
        <v>238</v>
      </c>
      <c r="H36651" t="s">
        <v>62</v>
      </c>
      <c r="I36651" t="s">
        <v>236</v>
      </c>
      <c r="J36651" t="s">
        <v>61</v>
      </c>
      <c r="K36651" t="s">
        <v>61</v>
      </c>
      <c r="L36651" t="s">
        <v>226</v>
      </c>
      <c r="M36651" t="s">
        <v>227</v>
      </c>
      <c r="N36651" t="s">
        <v>61</v>
      </c>
      <c r="O36651" t="s">
        <v>61</v>
      </c>
      <c r="P36651" t="s">
        <v>61</v>
      </c>
      <c r="Q36651" t="s">
        <v>61</v>
      </c>
      <c r="R36651" t="s">
        <v>61</v>
      </c>
      <c r="S36651" t="s">
        <v>61</v>
      </c>
      <c r="T36651" t="s">
        <v>61</v>
      </c>
      <c r="U36651" t="s">
        <v>61</v>
      </c>
      <c r="V36651" t="s">
        <v>61</v>
      </c>
      <c r="W36651" t="s">
        <v>61</v>
      </c>
      <c r="X36651" t="s">
        <v>61</v>
      </c>
      <c r="Y36651" t="s">
        <v>61</v>
      </c>
      <c r="Z36651" t="s">
        <v>61</v>
      </c>
      <c r="AA36651" t="s">
        <v>61</v>
      </c>
      <c r="AB36651" t="s">
        <v>61</v>
      </c>
      <c r="AC36651" t="s">
        <v>61</v>
      </c>
      <c r="AD36651" t="s">
        <v>61</v>
      </c>
      <c r="AE36651" t="s">
        <v>61</v>
      </c>
      <c r="AF36651" t="s">
        <v>61</v>
      </c>
      <c r="AG36651" t="s">
        <v>61</v>
      </c>
      <c r="AH36651" t="s">
        <v>61</v>
      </c>
      <c r="AI36651" t="s">
        <v>61</v>
      </c>
      <c r="AJ36651" t="s">
        <v>61</v>
      </c>
      <c r="AL36651" t="s">
        <v>245</v>
      </c>
      <c r="AN36651" t="s">
        <v>220</v>
      </c>
      <c r="AO36651" t="s">
        <v>221</v>
      </c>
      <c r="AP36651" t="s">
        <v>222</v>
      </c>
      <c r="AR36651" t="s">
        <v>68</v>
      </c>
      <c r="AS36651">
        <v>2023</v>
      </c>
      <c r="AT36651">
        <v>2020</v>
      </c>
      <c r="AU36651" s="13">
        <v>151205366</v>
      </c>
      <c r="AV36651" t="s">
        <v>61</v>
      </c>
      <c r="AX36651" t="s">
        <v>246</v>
      </c>
      <c r="AY36651" t="s">
        <v>70</v>
      </c>
      <c r="AZ36651" t="s">
        <v>70</v>
      </c>
      <c r="BA36651" t="s">
        <v>70</v>
      </c>
      <c r="BB36651" t="s">
        <v>70</v>
      </c>
      <c r="BC36651" t="s">
        <v>70</v>
      </c>
      <c r="BD36651" t="s">
        <v>70</v>
      </c>
    </row>
    <row r="36652" spans="1:56" x14ac:dyDescent="0.3">
      <c r="A36652" t="s">
        <v>56</v>
      </c>
      <c r="B36652" t="s">
        <v>215</v>
      </c>
      <c r="C36652" t="s">
        <v>244</v>
      </c>
      <c r="D36652" t="s">
        <v>59</v>
      </c>
      <c r="E36652" t="s">
        <v>97</v>
      </c>
      <c r="F36652" t="s">
        <v>61</v>
      </c>
      <c r="G36652" t="s">
        <v>238</v>
      </c>
      <c r="H36652" t="s">
        <v>62</v>
      </c>
      <c r="I36652" t="s">
        <v>236</v>
      </c>
      <c r="J36652" t="s">
        <v>61</v>
      </c>
      <c r="K36652" t="s">
        <v>61</v>
      </c>
      <c r="L36652" t="s">
        <v>228</v>
      </c>
      <c r="M36652" t="s">
        <v>227</v>
      </c>
      <c r="N36652" t="s">
        <v>61</v>
      </c>
      <c r="O36652" t="s">
        <v>61</v>
      </c>
      <c r="P36652" t="s">
        <v>61</v>
      </c>
      <c r="Q36652" t="s">
        <v>61</v>
      </c>
      <c r="R36652" t="s">
        <v>61</v>
      </c>
      <c r="S36652" t="s">
        <v>61</v>
      </c>
      <c r="T36652" t="s">
        <v>61</v>
      </c>
      <c r="U36652" t="s">
        <v>61</v>
      </c>
      <c r="V36652" t="s">
        <v>61</v>
      </c>
      <c r="W36652" t="s">
        <v>61</v>
      </c>
      <c r="X36652" t="s">
        <v>61</v>
      </c>
      <c r="Y36652" t="s">
        <v>61</v>
      </c>
      <c r="Z36652" t="s">
        <v>61</v>
      </c>
      <c r="AA36652" t="s">
        <v>61</v>
      </c>
      <c r="AB36652" t="s">
        <v>61</v>
      </c>
      <c r="AC36652" t="s">
        <v>61</v>
      </c>
      <c r="AD36652" t="s">
        <v>61</v>
      </c>
      <c r="AE36652" t="s">
        <v>61</v>
      </c>
      <c r="AF36652" t="s">
        <v>61</v>
      </c>
      <c r="AG36652" t="s">
        <v>61</v>
      </c>
      <c r="AH36652" t="s">
        <v>61</v>
      </c>
      <c r="AI36652" t="s">
        <v>61</v>
      </c>
      <c r="AJ36652" t="s">
        <v>61</v>
      </c>
      <c r="AL36652" t="s">
        <v>245</v>
      </c>
      <c r="AN36652" t="s">
        <v>220</v>
      </c>
      <c r="AO36652" t="s">
        <v>221</v>
      </c>
      <c r="AP36652" t="s">
        <v>222</v>
      </c>
      <c r="AR36652" t="s">
        <v>68</v>
      </c>
      <c r="AS36652">
        <v>2023</v>
      </c>
      <c r="AT36652">
        <v>2020</v>
      </c>
      <c r="AU36652" s="13">
        <v>22602388</v>
      </c>
      <c r="AV36652" t="s">
        <v>61</v>
      </c>
      <c r="AX36652" t="s">
        <v>246</v>
      </c>
      <c r="AY36652" t="s">
        <v>70</v>
      </c>
      <c r="AZ36652" t="s">
        <v>70</v>
      </c>
      <c r="BA36652" t="s">
        <v>70</v>
      </c>
      <c r="BB36652" t="s">
        <v>70</v>
      </c>
      <c r="BC36652" t="s">
        <v>70</v>
      </c>
      <c r="BD36652" t="s">
        <v>70</v>
      </c>
    </row>
    <row r="36653" spans="1:56" x14ac:dyDescent="0.3">
      <c r="A36653" t="s">
        <v>56</v>
      </c>
      <c r="B36653" t="s">
        <v>215</v>
      </c>
      <c r="C36653" t="s">
        <v>244</v>
      </c>
      <c r="D36653" t="s">
        <v>59</v>
      </c>
      <c r="E36653" t="s">
        <v>97</v>
      </c>
      <c r="F36653" t="s">
        <v>61</v>
      </c>
      <c r="G36653" t="s">
        <v>238</v>
      </c>
      <c r="H36653" t="s">
        <v>62</v>
      </c>
      <c r="I36653" t="s">
        <v>236</v>
      </c>
      <c r="J36653" t="s">
        <v>61</v>
      </c>
      <c r="K36653" t="s">
        <v>61</v>
      </c>
      <c r="L36653" t="s">
        <v>228</v>
      </c>
      <c r="M36653" t="s">
        <v>12</v>
      </c>
      <c r="N36653" t="s">
        <v>61</v>
      </c>
      <c r="O36653" t="s">
        <v>61</v>
      </c>
      <c r="P36653" t="s">
        <v>61</v>
      </c>
      <c r="Q36653" t="s">
        <v>61</v>
      </c>
      <c r="R36653" t="s">
        <v>61</v>
      </c>
      <c r="S36653" t="s">
        <v>61</v>
      </c>
      <c r="T36653" t="s">
        <v>61</v>
      </c>
      <c r="U36653" t="s">
        <v>61</v>
      </c>
      <c r="V36653" t="s">
        <v>61</v>
      </c>
      <c r="W36653" t="s">
        <v>61</v>
      </c>
      <c r="X36653" t="s">
        <v>61</v>
      </c>
      <c r="Y36653" t="s">
        <v>61</v>
      </c>
      <c r="Z36653" t="s">
        <v>61</v>
      </c>
      <c r="AA36653" t="s">
        <v>61</v>
      </c>
      <c r="AB36653" t="s">
        <v>61</v>
      </c>
      <c r="AC36653" t="s">
        <v>61</v>
      </c>
      <c r="AD36653" t="s">
        <v>61</v>
      </c>
      <c r="AE36653" t="s">
        <v>61</v>
      </c>
      <c r="AF36653" t="s">
        <v>61</v>
      </c>
      <c r="AG36653" t="s">
        <v>61</v>
      </c>
      <c r="AH36653" t="s">
        <v>61</v>
      </c>
      <c r="AI36653" t="s">
        <v>61</v>
      </c>
      <c r="AJ36653" t="s">
        <v>61</v>
      </c>
      <c r="AL36653" t="s">
        <v>245</v>
      </c>
      <c r="AN36653" t="s">
        <v>220</v>
      </c>
      <c r="AO36653" t="s">
        <v>221</v>
      </c>
      <c r="AP36653" t="s">
        <v>222</v>
      </c>
      <c r="AR36653" t="s">
        <v>68</v>
      </c>
      <c r="AS36653">
        <v>2023</v>
      </c>
      <c r="AT36653">
        <v>2020</v>
      </c>
      <c r="AU36653" s="13">
        <v>10701539</v>
      </c>
      <c r="AV36653" t="s">
        <v>61</v>
      </c>
      <c r="AX36653" t="s">
        <v>246</v>
      </c>
      <c r="AY36653" t="s">
        <v>70</v>
      </c>
      <c r="AZ36653" t="s">
        <v>70</v>
      </c>
      <c r="BA36653" t="s">
        <v>70</v>
      </c>
      <c r="BB36653" t="s">
        <v>70</v>
      </c>
      <c r="BC36653" t="s">
        <v>70</v>
      </c>
      <c r="BD36653" t="s">
        <v>70</v>
      </c>
    </row>
    <row r="36654" spans="1:56" x14ac:dyDescent="0.3">
      <c r="A36654" t="s">
        <v>56</v>
      </c>
      <c r="B36654" t="s">
        <v>215</v>
      </c>
      <c r="C36654" t="s">
        <v>244</v>
      </c>
      <c r="D36654" t="s">
        <v>59</v>
      </c>
      <c r="E36654" t="s">
        <v>97</v>
      </c>
      <c r="F36654" t="s">
        <v>61</v>
      </c>
      <c r="G36654" t="s">
        <v>238</v>
      </c>
      <c r="H36654" t="s">
        <v>62</v>
      </c>
      <c r="I36654" t="s">
        <v>236</v>
      </c>
      <c r="J36654" t="s">
        <v>61</v>
      </c>
      <c r="K36654" t="s">
        <v>229</v>
      </c>
      <c r="L36654" t="s">
        <v>61</v>
      </c>
      <c r="M36654" t="s">
        <v>61</v>
      </c>
      <c r="N36654" t="s">
        <v>61</v>
      </c>
      <c r="O36654" t="s">
        <v>61</v>
      </c>
      <c r="P36654" t="s">
        <v>61</v>
      </c>
      <c r="Q36654" t="s">
        <v>61</v>
      </c>
      <c r="R36654" t="s">
        <v>61</v>
      </c>
      <c r="S36654" t="s">
        <v>61</v>
      </c>
      <c r="T36654" t="s">
        <v>61</v>
      </c>
      <c r="U36654" t="s">
        <v>61</v>
      </c>
      <c r="V36654" t="s">
        <v>61</v>
      </c>
      <c r="W36654" t="s">
        <v>61</v>
      </c>
      <c r="X36654" t="s">
        <v>61</v>
      </c>
      <c r="Y36654" t="s">
        <v>61</v>
      </c>
      <c r="Z36654" t="s">
        <v>61</v>
      </c>
      <c r="AA36654" t="s">
        <v>61</v>
      </c>
      <c r="AB36654" t="s">
        <v>61</v>
      </c>
      <c r="AC36654" t="s">
        <v>61</v>
      </c>
      <c r="AD36654" t="s">
        <v>61</v>
      </c>
      <c r="AE36654" t="s">
        <v>61</v>
      </c>
      <c r="AF36654" t="s">
        <v>61</v>
      </c>
      <c r="AG36654" t="s">
        <v>61</v>
      </c>
      <c r="AH36654" t="s">
        <v>61</v>
      </c>
      <c r="AI36654" t="s">
        <v>61</v>
      </c>
      <c r="AJ36654" t="s">
        <v>61</v>
      </c>
      <c r="AL36654" t="s">
        <v>245</v>
      </c>
      <c r="AN36654" t="s">
        <v>220</v>
      </c>
      <c r="AO36654" t="s">
        <v>221</v>
      </c>
      <c r="AP36654" t="s">
        <v>222</v>
      </c>
      <c r="AR36654" t="s">
        <v>68</v>
      </c>
      <c r="AS36654">
        <v>2023</v>
      </c>
      <c r="AT36654">
        <v>2020</v>
      </c>
      <c r="AU36654" s="13">
        <v>25646792</v>
      </c>
      <c r="AV36654" t="s">
        <v>61</v>
      </c>
      <c r="AX36654" t="s">
        <v>246</v>
      </c>
      <c r="AY36654" t="s">
        <v>70</v>
      </c>
      <c r="AZ36654" t="s">
        <v>70</v>
      </c>
      <c r="BA36654" t="s">
        <v>70</v>
      </c>
      <c r="BB36654" t="s">
        <v>70</v>
      </c>
      <c r="BC36654" t="s">
        <v>70</v>
      </c>
      <c r="BD36654" t="s">
        <v>70</v>
      </c>
    </row>
    <row r="36655" spans="1:56" x14ac:dyDescent="0.3">
      <c r="A36655" t="s">
        <v>56</v>
      </c>
      <c r="B36655" t="s">
        <v>215</v>
      </c>
      <c r="C36655" t="s">
        <v>244</v>
      </c>
      <c r="D36655" t="s">
        <v>59</v>
      </c>
      <c r="E36655" t="s">
        <v>97</v>
      </c>
      <c r="F36655" t="s">
        <v>61</v>
      </c>
      <c r="G36655" t="s">
        <v>238</v>
      </c>
      <c r="H36655" t="s">
        <v>71</v>
      </c>
      <c r="I36655" t="s">
        <v>237</v>
      </c>
      <c r="J36655" t="s">
        <v>61</v>
      </c>
      <c r="K36655" t="s">
        <v>219</v>
      </c>
      <c r="L36655" t="s">
        <v>61</v>
      </c>
      <c r="M36655" t="s">
        <v>61</v>
      </c>
      <c r="N36655" t="s">
        <v>61</v>
      </c>
      <c r="O36655" t="s">
        <v>61</v>
      </c>
      <c r="P36655" t="s">
        <v>61</v>
      </c>
      <c r="Q36655" t="s">
        <v>61</v>
      </c>
      <c r="R36655" t="s">
        <v>61</v>
      </c>
      <c r="S36655" t="s">
        <v>61</v>
      </c>
      <c r="T36655" t="s">
        <v>61</v>
      </c>
      <c r="U36655" t="s">
        <v>61</v>
      </c>
      <c r="V36655" t="s">
        <v>61</v>
      </c>
      <c r="W36655" t="s">
        <v>61</v>
      </c>
      <c r="X36655" t="s">
        <v>61</v>
      </c>
      <c r="Y36655" t="s">
        <v>61</v>
      </c>
      <c r="Z36655" t="s">
        <v>61</v>
      </c>
      <c r="AA36655" t="s">
        <v>61</v>
      </c>
      <c r="AB36655" t="s">
        <v>61</v>
      </c>
      <c r="AC36655" t="s">
        <v>61</v>
      </c>
      <c r="AD36655" t="s">
        <v>61</v>
      </c>
      <c r="AE36655" t="s">
        <v>61</v>
      </c>
      <c r="AF36655" t="s">
        <v>61</v>
      </c>
      <c r="AG36655" t="s">
        <v>61</v>
      </c>
      <c r="AH36655" t="s">
        <v>61</v>
      </c>
      <c r="AI36655" t="s">
        <v>61</v>
      </c>
      <c r="AJ36655" t="s">
        <v>61</v>
      </c>
      <c r="AL36655" t="s">
        <v>245</v>
      </c>
      <c r="AN36655" t="s">
        <v>220</v>
      </c>
      <c r="AO36655" t="s">
        <v>221</v>
      </c>
      <c r="AP36655" t="s">
        <v>222</v>
      </c>
      <c r="AR36655" t="s">
        <v>68</v>
      </c>
      <c r="AS36655">
        <v>2023</v>
      </c>
      <c r="AT36655">
        <v>2020</v>
      </c>
      <c r="AU36655" s="13">
        <v>43260460</v>
      </c>
      <c r="AV36655" t="s">
        <v>61</v>
      </c>
      <c r="AX36655" t="s">
        <v>246</v>
      </c>
      <c r="AY36655" t="s">
        <v>70</v>
      </c>
      <c r="AZ36655" t="s">
        <v>70</v>
      </c>
      <c r="BA36655" t="s">
        <v>70</v>
      </c>
      <c r="BB36655" t="s">
        <v>70</v>
      </c>
      <c r="BC36655" t="s">
        <v>70</v>
      </c>
      <c r="BD36655" t="s">
        <v>70</v>
      </c>
    </row>
    <row r="36656" spans="1:56" x14ac:dyDescent="0.3">
      <c r="A36656" t="s">
        <v>56</v>
      </c>
      <c r="B36656" t="s">
        <v>215</v>
      </c>
      <c r="C36656" t="s">
        <v>244</v>
      </c>
      <c r="D36656" t="s">
        <v>59</v>
      </c>
      <c r="E36656" t="s">
        <v>97</v>
      </c>
      <c r="F36656" t="s">
        <v>61</v>
      </c>
      <c r="G36656" t="s">
        <v>238</v>
      </c>
      <c r="H36656" t="s">
        <v>71</v>
      </c>
      <c r="I36656" t="s">
        <v>237</v>
      </c>
      <c r="J36656" t="s">
        <v>61</v>
      </c>
      <c r="K36656" t="s">
        <v>61</v>
      </c>
      <c r="L36656" t="s">
        <v>226</v>
      </c>
      <c r="M36656" t="s">
        <v>227</v>
      </c>
      <c r="N36656" t="s">
        <v>61</v>
      </c>
      <c r="O36656" t="s">
        <v>61</v>
      </c>
      <c r="P36656" t="s">
        <v>61</v>
      </c>
      <c r="Q36656" t="s">
        <v>61</v>
      </c>
      <c r="R36656" t="s">
        <v>61</v>
      </c>
      <c r="S36656" t="s">
        <v>61</v>
      </c>
      <c r="T36656" t="s">
        <v>61</v>
      </c>
      <c r="U36656" t="s">
        <v>61</v>
      </c>
      <c r="V36656" t="s">
        <v>61</v>
      </c>
      <c r="W36656" t="s">
        <v>61</v>
      </c>
      <c r="X36656" t="s">
        <v>61</v>
      </c>
      <c r="Y36656" t="s">
        <v>61</v>
      </c>
      <c r="Z36656" t="s">
        <v>61</v>
      </c>
      <c r="AA36656" t="s">
        <v>61</v>
      </c>
      <c r="AB36656" t="s">
        <v>61</v>
      </c>
      <c r="AC36656" t="s">
        <v>61</v>
      </c>
      <c r="AD36656" t="s">
        <v>61</v>
      </c>
      <c r="AE36656" t="s">
        <v>61</v>
      </c>
      <c r="AF36656" t="s">
        <v>61</v>
      </c>
      <c r="AG36656" t="s">
        <v>61</v>
      </c>
      <c r="AH36656" t="s">
        <v>61</v>
      </c>
      <c r="AI36656" t="s">
        <v>61</v>
      </c>
      <c r="AJ36656" t="s">
        <v>61</v>
      </c>
      <c r="AL36656" t="s">
        <v>245</v>
      </c>
      <c r="AN36656" t="s">
        <v>220</v>
      </c>
      <c r="AO36656" t="s">
        <v>221</v>
      </c>
      <c r="AP36656" t="s">
        <v>222</v>
      </c>
      <c r="AR36656" t="s">
        <v>68</v>
      </c>
      <c r="AS36656">
        <v>2023</v>
      </c>
      <c r="AT36656">
        <v>2020</v>
      </c>
      <c r="AU36656" s="13">
        <v>22917744</v>
      </c>
      <c r="AV36656" t="s">
        <v>61</v>
      </c>
      <c r="AX36656" t="s">
        <v>246</v>
      </c>
      <c r="AY36656" t="s">
        <v>70</v>
      </c>
      <c r="AZ36656" t="s">
        <v>70</v>
      </c>
      <c r="BA36656" t="s">
        <v>70</v>
      </c>
      <c r="BB36656" t="s">
        <v>70</v>
      </c>
      <c r="BC36656" t="s">
        <v>70</v>
      </c>
      <c r="BD36656" t="s">
        <v>70</v>
      </c>
    </row>
    <row r="36657" spans="1:56" x14ac:dyDescent="0.3">
      <c r="A36657" t="s">
        <v>56</v>
      </c>
      <c r="B36657" t="s">
        <v>215</v>
      </c>
      <c r="C36657" t="s">
        <v>244</v>
      </c>
      <c r="D36657" t="s">
        <v>59</v>
      </c>
      <c r="E36657" t="s">
        <v>97</v>
      </c>
      <c r="F36657" t="s">
        <v>61</v>
      </c>
      <c r="G36657" t="s">
        <v>238</v>
      </c>
      <c r="H36657" t="s">
        <v>71</v>
      </c>
      <c r="I36657" t="s">
        <v>237</v>
      </c>
      <c r="J36657" t="s">
        <v>61</v>
      </c>
      <c r="K36657" t="s">
        <v>61</v>
      </c>
      <c r="L36657" t="s">
        <v>228</v>
      </c>
      <c r="M36657" t="s">
        <v>227</v>
      </c>
      <c r="N36657" t="s">
        <v>61</v>
      </c>
      <c r="O36657" t="s">
        <v>61</v>
      </c>
      <c r="P36657" t="s">
        <v>61</v>
      </c>
      <c r="Q36657" t="s">
        <v>61</v>
      </c>
      <c r="R36657" t="s">
        <v>61</v>
      </c>
      <c r="S36657" t="s">
        <v>61</v>
      </c>
      <c r="T36657" t="s">
        <v>61</v>
      </c>
      <c r="U36657" t="s">
        <v>61</v>
      </c>
      <c r="V36657" t="s">
        <v>61</v>
      </c>
      <c r="W36657" t="s">
        <v>61</v>
      </c>
      <c r="X36657" t="s">
        <v>61</v>
      </c>
      <c r="Y36657" t="s">
        <v>61</v>
      </c>
      <c r="Z36657" t="s">
        <v>61</v>
      </c>
      <c r="AA36657" t="s">
        <v>61</v>
      </c>
      <c r="AB36657" t="s">
        <v>61</v>
      </c>
      <c r="AC36657" t="s">
        <v>61</v>
      </c>
      <c r="AD36657" t="s">
        <v>61</v>
      </c>
      <c r="AE36657" t="s">
        <v>61</v>
      </c>
      <c r="AF36657" t="s">
        <v>61</v>
      </c>
      <c r="AG36657" t="s">
        <v>61</v>
      </c>
      <c r="AH36657" t="s">
        <v>61</v>
      </c>
      <c r="AI36657" t="s">
        <v>61</v>
      </c>
      <c r="AJ36657" t="s">
        <v>61</v>
      </c>
      <c r="AL36657" t="s">
        <v>245</v>
      </c>
      <c r="AN36657" t="s">
        <v>220</v>
      </c>
      <c r="AO36657" t="s">
        <v>221</v>
      </c>
      <c r="AP36657" t="s">
        <v>222</v>
      </c>
      <c r="AR36657" t="s">
        <v>68</v>
      </c>
      <c r="AS36657">
        <v>2023</v>
      </c>
      <c r="AT36657">
        <v>2020</v>
      </c>
      <c r="AU36657" s="13">
        <v>28582804</v>
      </c>
      <c r="AV36657" t="s">
        <v>61</v>
      </c>
      <c r="AX36657" t="s">
        <v>246</v>
      </c>
      <c r="AY36657" t="s">
        <v>70</v>
      </c>
      <c r="AZ36657" t="s">
        <v>70</v>
      </c>
      <c r="BA36657" t="s">
        <v>70</v>
      </c>
      <c r="BB36657" t="s">
        <v>70</v>
      </c>
      <c r="BC36657" t="s">
        <v>70</v>
      </c>
      <c r="BD36657" t="s">
        <v>70</v>
      </c>
    </row>
    <row r="36658" spans="1:56" x14ac:dyDescent="0.3">
      <c r="A36658" t="s">
        <v>56</v>
      </c>
      <c r="B36658" t="s">
        <v>215</v>
      </c>
      <c r="C36658" t="s">
        <v>244</v>
      </c>
      <c r="D36658" t="s">
        <v>59</v>
      </c>
      <c r="E36658" t="s">
        <v>97</v>
      </c>
      <c r="F36658" t="s">
        <v>61</v>
      </c>
      <c r="G36658" t="s">
        <v>238</v>
      </c>
      <c r="H36658" t="s">
        <v>71</v>
      </c>
      <c r="I36658" t="s">
        <v>237</v>
      </c>
      <c r="J36658" t="s">
        <v>61</v>
      </c>
      <c r="K36658" t="s">
        <v>61</v>
      </c>
      <c r="L36658" t="s">
        <v>102</v>
      </c>
      <c r="M36658" t="s">
        <v>102</v>
      </c>
      <c r="N36658" t="s">
        <v>61</v>
      </c>
      <c r="O36658" t="s">
        <v>61</v>
      </c>
      <c r="P36658" t="s">
        <v>61</v>
      </c>
      <c r="Q36658" t="s">
        <v>61</v>
      </c>
      <c r="R36658" t="s">
        <v>61</v>
      </c>
      <c r="S36658" t="s">
        <v>61</v>
      </c>
      <c r="T36658" t="s">
        <v>61</v>
      </c>
      <c r="U36658" t="s">
        <v>61</v>
      </c>
      <c r="V36658" t="s">
        <v>61</v>
      </c>
      <c r="W36658" t="s">
        <v>61</v>
      </c>
      <c r="X36658" t="s">
        <v>61</v>
      </c>
      <c r="Y36658" t="s">
        <v>61</v>
      </c>
      <c r="Z36658" t="s">
        <v>61</v>
      </c>
      <c r="AA36658" t="s">
        <v>61</v>
      </c>
      <c r="AB36658" t="s">
        <v>61</v>
      </c>
      <c r="AC36658" t="s">
        <v>61</v>
      </c>
      <c r="AD36658" t="s">
        <v>61</v>
      </c>
      <c r="AE36658" t="s">
        <v>61</v>
      </c>
      <c r="AF36658" t="s">
        <v>61</v>
      </c>
      <c r="AG36658" t="s">
        <v>61</v>
      </c>
      <c r="AH36658" t="s">
        <v>61</v>
      </c>
      <c r="AI36658" t="s">
        <v>61</v>
      </c>
      <c r="AJ36658" t="s">
        <v>61</v>
      </c>
      <c r="AL36658" t="s">
        <v>245</v>
      </c>
      <c r="AN36658" t="s">
        <v>220</v>
      </c>
      <c r="AO36658" t="s">
        <v>221</v>
      </c>
      <c r="AP36658" t="s">
        <v>222</v>
      </c>
      <c r="AR36658" t="s">
        <v>68</v>
      </c>
      <c r="AS36658">
        <v>2023</v>
      </c>
      <c r="AT36658">
        <v>2020</v>
      </c>
      <c r="AU36658" s="13">
        <v>0</v>
      </c>
      <c r="AV36658" t="s">
        <v>61</v>
      </c>
      <c r="AX36658" t="s">
        <v>246</v>
      </c>
      <c r="AY36658" t="s">
        <v>70</v>
      </c>
      <c r="AZ36658" t="s">
        <v>70</v>
      </c>
      <c r="BA36658" t="s">
        <v>70</v>
      </c>
      <c r="BB36658" t="s">
        <v>70</v>
      </c>
      <c r="BC36658" t="s">
        <v>70</v>
      </c>
      <c r="BD36658" t="s">
        <v>70</v>
      </c>
    </row>
    <row r="36659" spans="1:56" x14ac:dyDescent="0.3">
      <c r="A36659" t="s">
        <v>56</v>
      </c>
      <c r="B36659" t="s">
        <v>215</v>
      </c>
      <c r="C36659" t="s">
        <v>244</v>
      </c>
      <c r="D36659" t="s">
        <v>59</v>
      </c>
      <c r="E36659" t="s">
        <v>97</v>
      </c>
      <c r="F36659" t="s">
        <v>61</v>
      </c>
      <c r="G36659" t="s">
        <v>238</v>
      </c>
      <c r="H36659" t="s">
        <v>71</v>
      </c>
      <c r="I36659" t="s">
        <v>237</v>
      </c>
      <c r="J36659" t="s">
        <v>61</v>
      </c>
      <c r="K36659" t="s">
        <v>229</v>
      </c>
      <c r="L36659" t="s">
        <v>61</v>
      </c>
      <c r="M36659" t="s">
        <v>61</v>
      </c>
      <c r="N36659" t="s">
        <v>61</v>
      </c>
      <c r="O36659" t="s">
        <v>61</v>
      </c>
      <c r="P36659" t="s">
        <v>61</v>
      </c>
      <c r="Q36659" t="s">
        <v>61</v>
      </c>
      <c r="R36659" t="s">
        <v>61</v>
      </c>
      <c r="S36659" t="s">
        <v>61</v>
      </c>
      <c r="T36659" t="s">
        <v>61</v>
      </c>
      <c r="U36659" t="s">
        <v>61</v>
      </c>
      <c r="V36659" t="s">
        <v>61</v>
      </c>
      <c r="W36659" t="s">
        <v>61</v>
      </c>
      <c r="X36659" t="s">
        <v>61</v>
      </c>
      <c r="Y36659" t="s">
        <v>61</v>
      </c>
      <c r="Z36659" t="s">
        <v>61</v>
      </c>
      <c r="AA36659" t="s">
        <v>61</v>
      </c>
      <c r="AB36659" t="s">
        <v>61</v>
      </c>
      <c r="AC36659" t="s">
        <v>61</v>
      </c>
      <c r="AD36659" t="s">
        <v>61</v>
      </c>
      <c r="AE36659" t="s">
        <v>61</v>
      </c>
      <c r="AF36659" t="s">
        <v>61</v>
      </c>
      <c r="AG36659" t="s">
        <v>61</v>
      </c>
      <c r="AH36659" t="s">
        <v>61</v>
      </c>
      <c r="AI36659" t="s">
        <v>61</v>
      </c>
      <c r="AJ36659" t="s">
        <v>61</v>
      </c>
      <c r="AL36659" t="s">
        <v>245</v>
      </c>
      <c r="AN36659" t="s">
        <v>220</v>
      </c>
      <c r="AO36659" t="s">
        <v>221</v>
      </c>
      <c r="AP36659" t="s">
        <v>222</v>
      </c>
      <c r="AR36659" t="s">
        <v>68</v>
      </c>
      <c r="AS36659">
        <v>2023</v>
      </c>
      <c r="AT36659">
        <v>2020</v>
      </c>
      <c r="AU36659" s="13">
        <v>8240088</v>
      </c>
      <c r="AV36659" t="s">
        <v>61</v>
      </c>
      <c r="AX36659" t="s">
        <v>246</v>
      </c>
      <c r="AY36659" t="s">
        <v>70</v>
      </c>
      <c r="AZ36659" t="s">
        <v>70</v>
      </c>
      <c r="BA36659" t="s">
        <v>70</v>
      </c>
      <c r="BB36659" t="s">
        <v>70</v>
      </c>
      <c r="BC36659" t="s">
        <v>70</v>
      </c>
      <c r="BD36659" t="s">
        <v>70</v>
      </c>
    </row>
    <row r="36660" spans="1:56" x14ac:dyDescent="0.3">
      <c r="A36660" t="s">
        <v>56</v>
      </c>
      <c r="B36660" t="s">
        <v>215</v>
      </c>
      <c r="C36660" t="s">
        <v>244</v>
      </c>
      <c r="D36660" t="s">
        <v>59</v>
      </c>
      <c r="E36660" t="s">
        <v>97</v>
      </c>
      <c r="F36660" t="s">
        <v>61</v>
      </c>
      <c r="G36660" t="s">
        <v>239</v>
      </c>
      <c r="H36660" t="s">
        <v>62</v>
      </c>
      <c r="I36660" t="s">
        <v>218</v>
      </c>
      <c r="J36660" t="s">
        <v>61</v>
      </c>
      <c r="K36660" t="s">
        <v>219</v>
      </c>
      <c r="L36660" t="s">
        <v>61</v>
      </c>
      <c r="M36660" t="s">
        <v>61</v>
      </c>
      <c r="N36660" t="s">
        <v>61</v>
      </c>
      <c r="O36660" t="s">
        <v>61</v>
      </c>
      <c r="P36660" t="s">
        <v>61</v>
      </c>
      <c r="Q36660" t="s">
        <v>61</v>
      </c>
      <c r="R36660" t="s">
        <v>61</v>
      </c>
      <c r="S36660" t="s">
        <v>61</v>
      </c>
      <c r="T36660" t="s">
        <v>61</v>
      </c>
      <c r="U36660" t="s">
        <v>61</v>
      </c>
      <c r="V36660" t="s">
        <v>61</v>
      </c>
      <c r="W36660" t="s">
        <v>61</v>
      </c>
      <c r="X36660" t="s">
        <v>61</v>
      </c>
      <c r="Y36660" t="s">
        <v>61</v>
      </c>
      <c r="Z36660" t="s">
        <v>61</v>
      </c>
      <c r="AA36660" t="s">
        <v>61</v>
      </c>
      <c r="AB36660" t="s">
        <v>61</v>
      </c>
      <c r="AC36660" t="s">
        <v>61</v>
      </c>
      <c r="AD36660" t="s">
        <v>61</v>
      </c>
      <c r="AE36660" t="s">
        <v>61</v>
      </c>
      <c r="AF36660" t="s">
        <v>61</v>
      </c>
      <c r="AG36660" t="s">
        <v>61</v>
      </c>
      <c r="AH36660" t="s">
        <v>61</v>
      </c>
      <c r="AI36660" t="s">
        <v>61</v>
      </c>
      <c r="AJ36660" t="s">
        <v>61</v>
      </c>
      <c r="AL36660" t="s">
        <v>245</v>
      </c>
      <c r="AN36660" t="s">
        <v>220</v>
      </c>
      <c r="AO36660" t="s">
        <v>221</v>
      </c>
      <c r="AP36660" t="s">
        <v>222</v>
      </c>
      <c r="AR36660" t="s">
        <v>68</v>
      </c>
      <c r="AS36660">
        <v>2023</v>
      </c>
      <c r="AT36660">
        <v>2020</v>
      </c>
      <c r="AU36660" s="13">
        <v>138240766</v>
      </c>
      <c r="AV36660" t="s">
        <v>61</v>
      </c>
      <c r="AX36660" t="s">
        <v>246</v>
      </c>
      <c r="AY36660" t="s">
        <v>70</v>
      </c>
      <c r="AZ36660" t="s">
        <v>70</v>
      </c>
      <c r="BA36660" t="s">
        <v>70</v>
      </c>
      <c r="BB36660" t="s">
        <v>70</v>
      </c>
      <c r="BC36660" t="s">
        <v>70</v>
      </c>
      <c r="BD36660" t="s">
        <v>70</v>
      </c>
    </row>
    <row r="36661" spans="1:56" x14ac:dyDescent="0.3">
      <c r="A36661" t="s">
        <v>56</v>
      </c>
      <c r="B36661" t="s">
        <v>215</v>
      </c>
      <c r="C36661" t="s">
        <v>244</v>
      </c>
      <c r="D36661" t="s">
        <v>59</v>
      </c>
      <c r="E36661" t="s">
        <v>97</v>
      </c>
      <c r="F36661" t="s">
        <v>61</v>
      </c>
      <c r="G36661" t="s">
        <v>239</v>
      </c>
      <c r="H36661" t="s">
        <v>62</v>
      </c>
      <c r="I36661" t="s">
        <v>218</v>
      </c>
      <c r="J36661" t="s">
        <v>61</v>
      </c>
      <c r="K36661" t="s">
        <v>225</v>
      </c>
      <c r="L36661" t="s">
        <v>61</v>
      </c>
      <c r="M36661" t="s">
        <v>61</v>
      </c>
      <c r="N36661" t="s">
        <v>61</v>
      </c>
      <c r="O36661" t="s">
        <v>61</v>
      </c>
      <c r="P36661" t="s">
        <v>61</v>
      </c>
      <c r="Q36661" t="s">
        <v>61</v>
      </c>
      <c r="R36661" t="s">
        <v>61</v>
      </c>
      <c r="S36661" t="s">
        <v>61</v>
      </c>
      <c r="T36661" t="s">
        <v>61</v>
      </c>
      <c r="U36661" t="s">
        <v>61</v>
      </c>
      <c r="V36661" t="s">
        <v>61</v>
      </c>
      <c r="W36661" t="s">
        <v>61</v>
      </c>
      <c r="X36661" t="s">
        <v>61</v>
      </c>
      <c r="Y36661" t="s">
        <v>61</v>
      </c>
      <c r="Z36661" t="s">
        <v>61</v>
      </c>
      <c r="AA36661" t="s">
        <v>61</v>
      </c>
      <c r="AB36661" t="s">
        <v>61</v>
      </c>
      <c r="AC36661" t="s">
        <v>61</v>
      </c>
      <c r="AD36661" t="s">
        <v>61</v>
      </c>
      <c r="AE36661" t="s">
        <v>61</v>
      </c>
      <c r="AF36661" t="s">
        <v>61</v>
      </c>
      <c r="AG36661" t="s">
        <v>61</v>
      </c>
      <c r="AH36661" t="s">
        <v>61</v>
      </c>
      <c r="AI36661" t="s">
        <v>61</v>
      </c>
      <c r="AJ36661" t="s">
        <v>61</v>
      </c>
      <c r="AL36661" t="s">
        <v>245</v>
      </c>
      <c r="AN36661" t="s">
        <v>220</v>
      </c>
      <c r="AO36661" t="s">
        <v>221</v>
      </c>
      <c r="AP36661" t="s">
        <v>222</v>
      </c>
      <c r="AR36661" t="s">
        <v>68</v>
      </c>
      <c r="AS36661">
        <v>2023</v>
      </c>
      <c r="AT36661">
        <v>2020</v>
      </c>
      <c r="AU36661" s="13">
        <v>29496973</v>
      </c>
      <c r="AV36661" t="s">
        <v>61</v>
      </c>
      <c r="AX36661" t="s">
        <v>246</v>
      </c>
      <c r="AY36661" t="s">
        <v>70</v>
      </c>
      <c r="AZ36661" t="s">
        <v>70</v>
      </c>
      <c r="BA36661" t="s">
        <v>70</v>
      </c>
      <c r="BB36661" t="s">
        <v>70</v>
      </c>
      <c r="BC36661" t="s">
        <v>70</v>
      </c>
      <c r="BD36661" t="s">
        <v>70</v>
      </c>
    </row>
    <row r="36662" spans="1:56" x14ac:dyDescent="0.3">
      <c r="A36662" t="s">
        <v>56</v>
      </c>
      <c r="B36662" t="s">
        <v>215</v>
      </c>
      <c r="C36662" t="s">
        <v>244</v>
      </c>
      <c r="D36662" t="s">
        <v>59</v>
      </c>
      <c r="E36662" t="s">
        <v>97</v>
      </c>
      <c r="F36662" t="s">
        <v>61</v>
      </c>
      <c r="G36662" t="s">
        <v>239</v>
      </c>
      <c r="H36662" t="s">
        <v>62</v>
      </c>
      <c r="I36662" t="s">
        <v>218</v>
      </c>
      <c r="J36662" t="s">
        <v>61</v>
      </c>
      <c r="K36662" t="s">
        <v>61</v>
      </c>
      <c r="L36662" t="s">
        <v>226</v>
      </c>
      <c r="M36662" t="s">
        <v>227</v>
      </c>
      <c r="N36662" t="s">
        <v>61</v>
      </c>
      <c r="O36662" t="s">
        <v>61</v>
      </c>
      <c r="P36662" t="s">
        <v>61</v>
      </c>
      <c r="Q36662" t="s">
        <v>61</v>
      </c>
      <c r="R36662" t="s">
        <v>61</v>
      </c>
      <c r="S36662" t="s">
        <v>61</v>
      </c>
      <c r="T36662" t="s">
        <v>61</v>
      </c>
      <c r="U36662" t="s">
        <v>61</v>
      </c>
      <c r="V36662" t="s">
        <v>61</v>
      </c>
      <c r="W36662" t="s">
        <v>61</v>
      </c>
      <c r="X36662" t="s">
        <v>61</v>
      </c>
      <c r="Y36662" t="s">
        <v>61</v>
      </c>
      <c r="Z36662" t="s">
        <v>61</v>
      </c>
      <c r="AA36662" t="s">
        <v>61</v>
      </c>
      <c r="AB36662" t="s">
        <v>61</v>
      </c>
      <c r="AC36662" t="s">
        <v>61</v>
      </c>
      <c r="AD36662" t="s">
        <v>61</v>
      </c>
      <c r="AE36662" t="s">
        <v>61</v>
      </c>
      <c r="AF36662" t="s">
        <v>61</v>
      </c>
      <c r="AG36662" t="s">
        <v>61</v>
      </c>
      <c r="AH36662" t="s">
        <v>61</v>
      </c>
      <c r="AI36662" t="s">
        <v>61</v>
      </c>
      <c r="AJ36662" t="s">
        <v>61</v>
      </c>
      <c r="AL36662" t="s">
        <v>245</v>
      </c>
      <c r="AN36662" t="s">
        <v>220</v>
      </c>
      <c r="AO36662" t="s">
        <v>221</v>
      </c>
      <c r="AP36662" t="s">
        <v>222</v>
      </c>
      <c r="AR36662" t="s">
        <v>68</v>
      </c>
      <c r="AS36662">
        <v>2023</v>
      </c>
      <c r="AT36662">
        <v>2020</v>
      </c>
      <c r="AU36662" s="13">
        <v>159652820</v>
      </c>
      <c r="AV36662" t="s">
        <v>61</v>
      </c>
      <c r="AX36662" t="s">
        <v>246</v>
      </c>
      <c r="AY36662" t="s">
        <v>70</v>
      </c>
      <c r="AZ36662" t="s">
        <v>70</v>
      </c>
      <c r="BA36662" t="s">
        <v>70</v>
      </c>
      <c r="BB36662" t="s">
        <v>70</v>
      </c>
      <c r="BC36662" t="s">
        <v>70</v>
      </c>
      <c r="BD36662" t="s">
        <v>70</v>
      </c>
    </row>
    <row r="36663" spans="1:56" x14ac:dyDescent="0.3">
      <c r="A36663" t="s">
        <v>56</v>
      </c>
      <c r="B36663" t="s">
        <v>215</v>
      </c>
      <c r="C36663" t="s">
        <v>244</v>
      </c>
      <c r="D36663" t="s">
        <v>59</v>
      </c>
      <c r="E36663" t="s">
        <v>97</v>
      </c>
      <c r="F36663" t="s">
        <v>61</v>
      </c>
      <c r="G36663" t="s">
        <v>239</v>
      </c>
      <c r="H36663" t="s">
        <v>62</v>
      </c>
      <c r="I36663" t="s">
        <v>218</v>
      </c>
      <c r="J36663" t="s">
        <v>61</v>
      </c>
      <c r="K36663" t="s">
        <v>61</v>
      </c>
      <c r="L36663" t="s">
        <v>228</v>
      </c>
      <c r="M36663" t="s">
        <v>227</v>
      </c>
      <c r="N36663" t="s">
        <v>61</v>
      </c>
      <c r="O36663" t="s">
        <v>61</v>
      </c>
      <c r="P36663" t="s">
        <v>61</v>
      </c>
      <c r="Q36663" t="s">
        <v>61</v>
      </c>
      <c r="R36663" t="s">
        <v>61</v>
      </c>
      <c r="S36663" t="s">
        <v>61</v>
      </c>
      <c r="T36663" t="s">
        <v>61</v>
      </c>
      <c r="U36663" t="s">
        <v>61</v>
      </c>
      <c r="V36663" t="s">
        <v>61</v>
      </c>
      <c r="W36663" t="s">
        <v>61</v>
      </c>
      <c r="X36663" t="s">
        <v>61</v>
      </c>
      <c r="Y36663" t="s">
        <v>61</v>
      </c>
      <c r="Z36663" t="s">
        <v>61</v>
      </c>
      <c r="AA36663" t="s">
        <v>61</v>
      </c>
      <c r="AB36663" t="s">
        <v>61</v>
      </c>
      <c r="AC36663" t="s">
        <v>61</v>
      </c>
      <c r="AD36663" t="s">
        <v>61</v>
      </c>
      <c r="AE36663" t="s">
        <v>61</v>
      </c>
      <c r="AF36663" t="s">
        <v>61</v>
      </c>
      <c r="AG36663" t="s">
        <v>61</v>
      </c>
      <c r="AH36663" t="s">
        <v>61</v>
      </c>
      <c r="AI36663" t="s">
        <v>61</v>
      </c>
      <c r="AJ36663" t="s">
        <v>61</v>
      </c>
      <c r="AL36663" t="s">
        <v>245</v>
      </c>
      <c r="AN36663" t="s">
        <v>220</v>
      </c>
      <c r="AO36663" t="s">
        <v>221</v>
      </c>
      <c r="AP36663" t="s">
        <v>222</v>
      </c>
      <c r="AR36663" t="s">
        <v>68</v>
      </c>
      <c r="AS36663">
        <v>2023</v>
      </c>
      <c r="AT36663">
        <v>2020</v>
      </c>
      <c r="AU36663" s="13">
        <v>23865125</v>
      </c>
      <c r="AV36663" t="s">
        <v>61</v>
      </c>
      <c r="AX36663" t="s">
        <v>246</v>
      </c>
      <c r="AY36663" t="s">
        <v>70</v>
      </c>
      <c r="AZ36663" t="s">
        <v>70</v>
      </c>
      <c r="BA36663" t="s">
        <v>70</v>
      </c>
      <c r="BB36663" t="s">
        <v>70</v>
      </c>
      <c r="BC36663" t="s">
        <v>70</v>
      </c>
      <c r="BD36663" t="s">
        <v>70</v>
      </c>
    </row>
    <row r="36664" spans="1:56" x14ac:dyDescent="0.3">
      <c r="A36664" t="s">
        <v>56</v>
      </c>
      <c r="B36664" t="s">
        <v>215</v>
      </c>
      <c r="C36664" t="s">
        <v>244</v>
      </c>
      <c r="D36664" t="s">
        <v>59</v>
      </c>
      <c r="E36664" t="s">
        <v>97</v>
      </c>
      <c r="F36664" t="s">
        <v>61</v>
      </c>
      <c r="G36664" t="s">
        <v>239</v>
      </c>
      <c r="H36664" t="s">
        <v>62</v>
      </c>
      <c r="I36664" t="s">
        <v>218</v>
      </c>
      <c r="J36664" t="s">
        <v>61</v>
      </c>
      <c r="K36664" t="s">
        <v>61</v>
      </c>
      <c r="L36664" t="s">
        <v>228</v>
      </c>
      <c r="M36664" t="s">
        <v>12</v>
      </c>
      <c r="N36664" t="s">
        <v>61</v>
      </c>
      <c r="O36664" t="s">
        <v>61</v>
      </c>
      <c r="P36664" t="s">
        <v>61</v>
      </c>
      <c r="Q36664" t="s">
        <v>61</v>
      </c>
      <c r="R36664" t="s">
        <v>61</v>
      </c>
      <c r="S36664" t="s">
        <v>61</v>
      </c>
      <c r="T36664" t="s">
        <v>61</v>
      </c>
      <c r="U36664" t="s">
        <v>61</v>
      </c>
      <c r="V36664" t="s">
        <v>61</v>
      </c>
      <c r="W36664" t="s">
        <v>61</v>
      </c>
      <c r="X36664" t="s">
        <v>61</v>
      </c>
      <c r="Y36664" t="s">
        <v>61</v>
      </c>
      <c r="Z36664" t="s">
        <v>61</v>
      </c>
      <c r="AA36664" t="s">
        <v>61</v>
      </c>
      <c r="AB36664" t="s">
        <v>61</v>
      </c>
      <c r="AC36664" t="s">
        <v>61</v>
      </c>
      <c r="AD36664" t="s">
        <v>61</v>
      </c>
      <c r="AE36664" t="s">
        <v>61</v>
      </c>
      <c r="AF36664" t="s">
        <v>61</v>
      </c>
      <c r="AG36664" t="s">
        <v>61</v>
      </c>
      <c r="AH36664" t="s">
        <v>61</v>
      </c>
      <c r="AI36664" t="s">
        <v>61</v>
      </c>
      <c r="AJ36664" t="s">
        <v>61</v>
      </c>
      <c r="AL36664" t="s">
        <v>245</v>
      </c>
      <c r="AN36664" t="s">
        <v>220</v>
      </c>
      <c r="AO36664" t="s">
        <v>221</v>
      </c>
      <c r="AP36664" t="s">
        <v>222</v>
      </c>
      <c r="AR36664" t="s">
        <v>68</v>
      </c>
      <c r="AS36664">
        <v>2023</v>
      </c>
      <c r="AT36664">
        <v>2020</v>
      </c>
      <c r="AU36664" s="13">
        <v>11299406</v>
      </c>
      <c r="AV36664" t="s">
        <v>61</v>
      </c>
      <c r="AX36664" t="s">
        <v>246</v>
      </c>
      <c r="AY36664" t="s">
        <v>70</v>
      </c>
      <c r="AZ36664" t="s">
        <v>70</v>
      </c>
      <c r="BA36664" t="s">
        <v>70</v>
      </c>
      <c r="BB36664" t="s">
        <v>70</v>
      </c>
      <c r="BC36664" t="s">
        <v>70</v>
      </c>
      <c r="BD36664" t="s">
        <v>70</v>
      </c>
    </row>
    <row r="36665" spans="1:56" x14ac:dyDescent="0.3">
      <c r="A36665" t="s">
        <v>56</v>
      </c>
      <c r="B36665" t="s">
        <v>215</v>
      </c>
      <c r="C36665" t="s">
        <v>244</v>
      </c>
      <c r="D36665" t="s">
        <v>59</v>
      </c>
      <c r="E36665" t="s">
        <v>97</v>
      </c>
      <c r="F36665" t="s">
        <v>61</v>
      </c>
      <c r="G36665" t="s">
        <v>239</v>
      </c>
      <c r="H36665" t="s">
        <v>62</v>
      </c>
      <c r="I36665" t="s">
        <v>218</v>
      </c>
      <c r="J36665" t="s">
        <v>61</v>
      </c>
      <c r="K36665" t="s">
        <v>229</v>
      </c>
      <c r="L36665" t="s">
        <v>61</v>
      </c>
      <c r="M36665" t="s">
        <v>61</v>
      </c>
      <c r="N36665" t="s">
        <v>61</v>
      </c>
      <c r="O36665" t="s">
        <v>61</v>
      </c>
      <c r="P36665" t="s">
        <v>61</v>
      </c>
      <c r="Q36665" t="s">
        <v>61</v>
      </c>
      <c r="R36665" t="s">
        <v>61</v>
      </c>
      <c r="S36665" t="s">
        <v>61</v>
      </c>
      <c r="T36665" t="s">
        <v>61</v>
      </c>
      <c r="U36665" t="s">
        <v>61</v>
      </c>
      <c r="V36665" t="s">
        <v>61</v>
      </c>
      <c r="W36665" t="s">
        <v>61</v>
      </c>
      <c r="X36665" t="s">
        <v>61</v>
      </c>
      <c r="Y36665" t="s">
        <v>61</v>
      </c>
      <c r="Z36665" t="s">
        <v>61</v>
      </c>
      <c r="AA36665" t="s">
        <v>61</v>
      </c>
      <c r="AB36665" t="s">
        <v>61</v>
      </c>
      <c r="AC36665" t="s">
        <v>61</v>
      </c>
      <c r="AD36665" t="s">
        <v>61</v>
      </c>
      <c r="AE36665" t="s">
        <v>61</v>
      </c>
      <c r="AF36665" t="s">
        <v>61</v>
      </c>
      <c r="AG36665" t="s">
        <v>61</v>
      </c>
      <c r="AH36665" t="s">
        <v>61</v>
      </c>
      <c r="AI36665" t="s">
        <v>61</v>
      </c>
      <c r="AJ36665" t="s">
        <v>61</v>
      </c>
      <c r="AL36665" t="s">
        <v>245</v>
      </c>
      <c r="AN36665" t="s">
        <v>220</v>
      </c>
      <c r="AO36665" t="s">
        <v>221</v>
      </c>
      <c r="AP36665" t="s">
        <v>222</v>
      </c>
      <c r="AR36665" t="s">
        <v>68</v>
      </c>
      <c r="AS36665">
        <v>2023</v>
      </c>
      <c r="AT36665">
        <v>2020</v>
      </c>
      <c r="AU36665" s="13">
        <v>27079612</v>
      </c>
      <c r="AV36665" t="s">
        <v>61</v>
      </c>
      <c r="AX36665" t="s">
        <v>246</v>
      </c>
      <c r="AY36665" t="s">
        <v>70</v>
      </c>
      <c r="AZ36665" t="s">
        <v>70</v>
      </c>
      <c r="BA36665" t="s">
        <v>70</v>
      </c>
      <c r="BB36665" t="s">
        <v>70</v>
      </c>
      <c r="BC36665" t="s">
        <v>70</v>
      </c>
      <c r="BD36665" t="s">
        <v>70</v>
      </c>
    </row>
    <row r="36666" spans="1:56" x14ac:dyDescent="0.3">
      <c r="A36666" t="s">
        <v>56</v>
      </c>
      <c r="B36666" t="s">
        <v>215</v>
      </c>
      <c r="C36666" t="s">
        <v>244</v>
      </c>
      <c r="D36666" t="s">
        <v>59</v>
      </c>
      <c r="E36666" t="s">
        <v>97</v>
      </c>
      <c r="F36666" t="s">
        <v>61</v>
      </c>
      <c r="G36666" t="s">
        <v>239</v>
      </c>
      <c r="H36666" t="s">
        <v>71</v>
      </c>
      <c r="I36666" t="s">
        <v>230</v>
      </c>
      <c r="J36666" t="s">
        <v>61</v>
      </c>
      <c r="K36666" t="s">
        <v>219</v>
      </c>
      <c r="L36666" t="s">
        <v>61</v>
      </c>
      <c r="M36666" t="s">
        <v>61</v>
      </c>
      <c r="N36666" t="s">
        <v>61</v>
      </c>
      <c r="O36666" t="s">
        <v>61</v>
      </c>
      <c r="P36666" t="s">
        <v>61</v>
      </c>
      <c r="Q36666" t="s">
        <v>61</v>
      </c>
      <c r="R36666" t="s">
        <v>61</v>
      </c>
      <c r="S36666" t="s">
        <v>61</v>
      </c>
      <c r="T36666" t="s">
        <v>61</v>
      </c>
      <c r="U36666" t="s">
        <v>61</v>
      </c>
      <c r="V36666" t="s">
        <v>61</v>
      </c>
      <c r="W36666" t="s">
        <v>61</v>
      </c>
      <c r="X36666" t="s">
        <v>61</v>
      </c>
      <c r="Y36666" t="s">
        <v>61</v>
      </c>
      <c r="Z36666" t="s">
        <v>61</v>
      </c>
      <c r="AA36666" t="s">
        <v>61</v>
      </c>
      <c r="AB36666" t="s">
        <v>61</v>
      </c>
      <c r="AC36666" t="s">
        <v>61</v>
      </c>
      <c r="AD36666" t="s">
        <v>61</v>
      </c>
      <c r="AE36666" t="s">
        <v>61</v>
      </c>
      <c r="AF36666" t="s">
        <v>61</v>
      </c>
      <c r="AG36666" t="s">
        <v>61</v>
      </c>
      <c r="AH36666" t="s">
        <v>61</v>
      </c>
      <c r="AI36666" t="s">
        <v>61</v>
      </c>
      <c r="AJ36666" t="s">
        <v>61</v>
      </c>
      <c r="AL36666" t="s">
        <v>245</v>
      </c>
      <c r="AN36666" t="s">
        <v>220</v>
      </c>
      <c r="AO36666" t="s">
        <v>221</v>
      </c>
      <c r="AP36666" t="s">
        <v>222</v>
      </c>
      <c r="AR36666" t="s">
        <v>68</v>
      </c>
      <c r="AS36666">
        <v>2023</v>
      </c>
      <c r="AT36666">
        <v>2020</v>
      </c>
      <c r="AU36666" s="13">
        <v>4622346</v>
      </c>
      <c r="AV36666" t="s">
        <v>61</v>
      </c>
      <c r="AX36666" t="s">
        <v>246</v>
      </c>
      <c r="AY36666" t="s">
        <v>70</v>
      </c>
      <c r="AZ36666" t="s">
        <v>70</v>
      </c>
      <c r="BA36666" t="s">
        <v>70</v>
      </c>
      <c r="BB36666" t="s">
        <v>70</v>
      </c>
      <c r="BC36666" t="s">
        <v>70</v>
      </c>
      <c r="BD36666" t="s">
        <v>70</v>
      </c>
    </row>
    <row r="36667" spans="1:56" x14ac:dyDescent="0.3">
      <c r="A36667" t="s">
        <v>56</v>
      </c>
      <c r="B36667" t="s">
        <v>215</v>
      </c>
      <c r="C36667" t="s">
        <v>244</v>
      </c>
      <c r="D36667" t="s">
        <v>59</v>
      </c>
      <c r="E36667" t="s">
        <v>97</v>
      </c>
      <c r="F36667" t="s">
        <v>61</v>
      </c>
      <c r="G36667" t="s">
        <v>239</v>
      </c>
      <c r="H36667" t="s">
        <v>71</v>
      </c>
      <c r="I36667" t="s">
        <v>230</v>
      </c>
      <c r="J36667" t="s">
        <v>61</v>
      </c>
      <c r="K36667" t="s">
        <v>61</v>
      </c>
      <c r="L36667" t="s">
        <v>226</v>
      </c>
      <c r="M36667" t="s">
        <v>227</v>
      </c>
      <c r="N36667" t="s">
        <v>61</v>
      </c>
      <c r="O36667" t="s">
        <v>61</v>
      </c>
      <c r="P36667" t="s">
        <v>61</v>
      </c>
      <c r="Q36667" t="s">
        <v>61</v>
      </c>
      <c r="R36667" t="s">
        <v>61</v>
      </c>
      <c r="S36667" t="s">
        <v>61</v>
      </c>
      <c r="T36667" t="s">
        <v>61</v>
      </c>
      <c r="U36667" t="s">
        <v>61</v>
      </c>
      <c r="V36667" t="s">
        <v>61</v>
      </c>
      <c r="W36667" t="s">
        <v>61</v>
      </c>
      <c r="X36667" t="s">
        <v>61</v>
      </c>
      <c r="Y36667" t="s">
        <v>61</v>
      </c>
      <c r="Z36667" t="s">
        <v>61</v>
      </c>
      <c r="AA36667" t="s">
        <v>61</v>
      </c>
      <c r="AB36667" t="s">
        <v>61</v>
      </c>
      <c r="AC36667" t="s">
        <v>61</v>
      </c>
      <c r="AD36667" t="s">
        <v>61</v>
      </c>
      <c r="AE36667" t="s">
        <v>61</v>
      </c>
      <c r="AF36667" t="s">
        <v>61</v>
      </c>
      <c r="AG36667" t="s">
        <v>61</v>
      </c>
      <c r="AH36667" t="s">
        <v>61</v>
      </c>
      <c r="AI36667" t="s">
        <v>61</v>
      </c>
      <c r="AJ36667" t="s">
        <v>61</v>
      </c>
      <c r="AL36667" t="s">
        <v>245</v>
      </c>
      <c r="AN36667" t="s">
        <v>220</v>
      </c>
      <c r="AO36667" t="s">
        <v>221</v>
      </c>
      <c r="AP36667" t="s">
        <v>222</v>
      </c>
      <c r="AR36667" t="s">
        <v>68</v>
      </c>
      <c r="AS36667">
        <v>2023</v>
      </c>
      <c r="AT36667">
        <v>2020</v>
      </c>
      <c r="AU36667" s="13">
        <v>5187669</v>
      </c>
      <c r="AV36667" t="s">
        <v>61</v>
      </c>
      <c r="AX36667" t="s">
        <v>246</v>
      </c>
      <c r="AY36667" t="s">
        <v>70</v>
      </c>
      <c r="AZ36667" t="s">
        <v>70</v>
      </c>
      <c r="BA36667" t="s">
        <v>70</v>
      </c>
      <c r="BB36667" t="s">
        <v>70</v>
      </c>
      <c r="BC36667" t="s">
        <v>70</v>
      </c>
      <c r="BD36667" t="s">
        <v>70</v>
      </c>
    </row>
    <row r="36668" spans="1:56" x14ac:dyDescent="0.3">
      <c r="A36668" t="s">
        <v>56</v>
      </c>
      <c r="B36668" t="s">
        <v>215</v>
      </c>
      <c r="C36668" t="s">
        <v>244</v>
      </c>
      <c r="D36668" t="s">
        <v>59</v>
      </c>
      <c r="E36668" t="s">
        <v>97</v>
      </c>
      <c r="F36668" t="s">
        <v>61</v>
      </c>
      <c r="G36668" t="s">
        <v>239</v>
      </c>
      <c r="H36668" t="s">
        <v>71</v>
      </c>
      <c r="I36668" t="s">
        <v>230</v>
      </c>
      <c r="J36668" t="s">
        <v>61</v>
      </c>
      <c r="K36668" t="s">
        <v>61</v>
      </c>
      <c r="L36668" t="s">
        <v>228</v>
      </c>
      <c r="M36668" t="s">
        <v>227</v>
      </c>
      <c r="N36668" t="s">
        <v>61</v>
      </c>
      <c r="O36668" t="s">
        <v>61</v>
      </c>
      <c r="P36668" t="s">
        <v>61</v>
      </c>
      <c r="Q36668" t="s">
        <v>61</v>
      </c>
      <c r="R36668" t="s">
        <v>61</v>
      </c>
      <c r="S36668" t="s">
        <v>61</v>
      </c>
      <c r="T36668" t="s">
        <v>61</v>
      </c>
      <c r="U36668" t="s">
        <v>61</v>
      </c>
      <c r="V36668" t="s">
        <v>61</v>
      </c>
      <c r="W36668" t="s">
        <v>61</v>
      </c>
      <c r="X36668" t="s">
        <v>61</v>
      </c>
      <c r="Y36668" t="s">
        <v>61</v>
      </c>
      <c r="Z36668" t="s">
        <v>61</v>
      </c>
      <c r="AA36668" t="s">
        <v>61</v>
      </c>
      <c r="AB36668" t="s">
        <v>61</v>
      </c>
      <c r="AC36668" t="s">
        <v>61</v>
      </c>
      <c r="AD36668" t="s">
        <v>61</v>
      </c>
      <c r="AE36668" t="s">
        <v>61</v>
      </c>
      <c r="AF36668" t="s">
        <v>61</v>
      </c>
      <c r="AG36668" t="s">
        <v>61</v>
      </c>
      <c r="AH36668" t="s">
        <v>61</v>
      </c>
      <c r="AI36668" t="s">
        <v>61</v>
      </c>
      <c r="AJ36668" t="s">
        <v>61</v>
      </c>
      <c r="AL36668" t="s">
        <v>245</v>
      </c>
      <c r="AN36668" t="s">
        <v>220</v>
      </c>
      <c r="AO36668" t="s">
        <v>221</v>
      </c>
      <c r="AP36668" t="s">
        <v>222</v>
      </c>
      <c r="AR36668" t="s">
        <v>68</v>
      </c>
      <c r="AS36668">
        <v>2023</v>
      </c>
      <c r="AT36668">
        <v>2020</v>
      </c>
      <c r="AU36668" s="13">
        <v>0</v>
      </c>
      <c r="AV36668" t="s">
        <v>61</v>
      </c>
      <c r="AX36668" t="s">
        <v>246</v>
      </c>
      <c r="AY36668" t="s">
        <v>70</v>
      </c>
      <c r="AZ36668" t="s">
        <v>70</v>
      </c>
      <c r="BA36668" t="s">
        <v>70</v>
      </c>
      <c r="BB36668" t="s">
        <v>70</v>
      </c>
      <c r="BC36668" t="s">
        <v>70</v>
      </c>
      <c r="BD36668" t="s">
        <v>70</v>
      </c>
    </row>
    <row r="36669" spans="1:56" x14ac:dyDescent="0.3">
      <c r="A36669" t="s">
        <v>56</v>
      </c>
      <c r="B36669" t="s">
        <v>215</v>
      </c>
      <c r="C36669" t="s">
        <v>244</v>
      </c>
      <c r="D36669" t="s">
        <v>59</v>
      </c>
      <c r="E36669" t="s">
        <v>97</v>
      </c>
      <c r="F36669" t="s">
        <v>61</v>
      </c>
      <c r="G36669" t="s">
        <v>239</v>
      </c>
      <c r="H36669" t="s">
        <v>71</v>
      </c>
      <c r="I36669" t="s">
        <v>230</v>
      </c>
      <c r="J36669" t="s">
        <v>61</v>
      </c>
      <c r="K36669" t="s">
        <v>61</v>
      </c>
      <c r="L36669" t="s">
        <v>102</v>
      </c>
      <c r="M36669" t="s">
        <v>102</v>
      </c>
      <c r="N36669" t="s">
        <v>61</v>
      </c>
      <c r="O36669" t="s">
        <v>61</v>
      </c>
      <c r="P36669" t="s">
        <v>61</v>
      </c>
      <c r="Q36669" t="s">
        <v>61</v>
      </c>
      <c r="R36669" t="s">
        <v>61</v>
      </c>
      <c r="S36669" t="s">
        <v>61</v>
      </c>
      <c r="T36669" t="s">
        <v>61</v>
      </c>
      <c r="U36669" t="s">
        <v>61</v>
      </c>
      <c r="V36669" t="s">
        <v>61</v>
      </c>
      <c r="W36669" t="s">
        <v>61</v>
      </c>
      <c r="X36669" t="s">
        <v>61</v>
      </c>
      <c r="Y36669" t="s">
        <v>61</v>
      </c>
      <c r="Z36669" t="s">
        <v>61</v>
      </c>
      <c r="AA36669" t="s">
        <v>61</v>
      </c>
      <c r="AB36669" t="s">
        <v>61</v>
      </c>
      <c r="AC36669" t="s">
        <v>61</v>
      </c>
      <c r="AD36669" t="s">
        <v>61</v>
      </c>
      <c r="AE36669" t="s">
        <v>61</v>
      </c>
      <c r="AF36669" t="s">
        <v>61</v>
      </c>
      <c r="AG36669" t="s">
        <v>61</v>
      </c>
      <c r="AH36669" t="s">
        <v>61</v>
      </c>
      <c r="AI36669" t="s">
        <v>61</v>
      </c>
      <c r="AJ36669" t="s">
        <v>61</v>
      </c>
      <c r="AL36669" t="s">
        <v>245</v>
      </c>
      <c r="AN36669" t="s">
        <v>220</v>
      </c>
      <c r="AO36669" t="s">
        <v>221</v>
      </c>
      <c r="AP36669" t="s">
        <v>222</v>
      </c>
      <c r="AR36669" t="s">
        <v>68</v>
      </c>
      <c r="AS36669">
        <v>2023</v>
      </c>
      <c r="AT36669">
        <v>2020</v>
      </c>
      <c r="AU36669" s="13">
        <v>354712</v>
      </c>
      <c r="AV36669" t="s">
        <v>61</v>
      </c>
      <c r="AX36669" t="s">
        <v>246</v>
      </c>
      <c r="AY36669" t="s">
        <v>70</v>
      </c>
      <c r="AZ36669" t="s">
        <v>70</v>
      </c>
      <c r="BA36669" t="s">
        <v>70</v>
      </c>
      <c r="BB36669" t="s">
        <v>70</v>
      </c>
      <c r="BC36669" t="s">
        <v>70</v>
      </c>
      <c r="BD36669" t="s">
        <v>70</v>
      </c>
    </row>
    <row r="36670" spans="1:56" x14ac:dyDescent="0.3">
      <c r="A36670" t="s">
        <v>56</v>
      </c>
      <c r="B36670" t="s">
        <v>215</v>
      </c>
      <c r="C36670" t="s">
        <v>244</v>
      </c>
      <c r="D36670" t="s">
        <v>59</v>
      </c>
      <c r="E36670" t="s">
        <v>97</v>
      </c>
      <c r="F36670" t="s">
        <v>61</v>
      </c>
      <c r="G36670" t="s">
        <v>239</v>
      </c>
      <c r="H36670" t="s">
        <v>71</v>
      </c>
      <c r="I36670" t="s">
        <v>230</v>
      </c>
      <c r="J36670" t="s">
        <v>61</v>
      </c>
      <c r="K36670" t="s">
        <v>229</v>
      </c>
      <c r="L36670" t="s">
        <v>61</v>
      </c>
      <c r="M36670" t="s">
        <v>61</v>
      </c>
      <c r="N36670" t="s">
        <v>61</v>
      </c>
      <c r="O36670" t="s">
        <v>61</v>
      </c>
      <c r="P36670" t="s">
        <v>61</v>
      </c>
      <c r="Q36670" t="s">
        <v>61</v>
      </c>
      <c r="R36670" t="s">
        <v>61</v>
      </c>
      <c r="S36670" t="s">
        <v>61</v>
      </c>
      <c r="T36670" t="s">
        <v>61</v>
      </c>
      <c r="U36670" t="s">
        <v>61</v>
      </c>
      <c r="V36670" t="s">
        <v>61</v>
      </c>
      <c r="W36670" t="s">
        <v>61</v>
      </c>
      <c r="X36670" t="s">
        <v>61</v>
      </c>
      <c r="Y36670" t="s">
        <v>61</v>
      </c>
      <c r="Z36670" t="s">
        <v>61</v>
      </c>
      <c r="AA36670" t="s">
        <v>61</v>
      </c>
      <c r="AB36670" t="s">
        <v>61</v>
      </c>
      <c r="AC36670" t="s">
        <v>61</v>
      </c>
      <c r="AD36670" t="s">
        <v>61</v>
      </c>
      <c r="AE36670" t="s">
        <v>61</v>
      </c>
      <c r="AF36670" t="s">
        <v>61</v>
      </c>
      <c r="AG36670" t="s">
        <v>61</v>
      </c>
      <c r="AH36670" t="s">
        <v>61</v>
      </c>
      <c r="AI36670" t="s">
        <v>61</v>
      </c>
      <c r="AJ36670" t="s">
        <v>61</v>
      </c>
      <c r="AL36670" t="s">
        <v>245</v>
      </c>
      <c r="AN36670" t="s">
        <v>220</v>
      </c>
      <c r="AO36670" t="s">
        <v>221</v>
      </c>
      <c r="AP36670" t="s">
        <v>222</v>
      </c>
      <c r="AR36670" t="s">
        <v>68</v>
      </c>
      <c r="AS36670">
        <v>2023</v>
      </c>
      <c r="AT36670">
        <v>2020</v>
      </c>
      <c r="AU36670" s="13">
        <v>920035</v>
      </c>
      <c r="AV36670" t="s">
        <v>61</v>
      </c>
      <c r="AX36670" t="s">
        <v>246</v>
      </c>
      <c r="AY36670" t="s">
        <v>70</v>
      </c>
      <c r="AZ36670" t="s">
        <v>70</v>
      </c>
      <c r="BA36670" t="s">
        <v>70</v>
      </c>
      <c r="BB36670" t="s">
        <v>70</v>
      </c>
      <c r="BC36670" t="s">
        <v>70</v>
      </c>
      <c r="BD36670" t="s">
        <v>70</v>
      </c>
    </row>
    <row r="36671" spans="1:56" x14ac:dyDescent="0.3">
      <c r="A36671" t="s">
        <v>56</v>
      </c>
      <c r="B36671" t="s">
        <v>215</v>
      </c>
      <c r="C36671" t="s">
        <v>244</v>
      </c>
      <c r="D36671" t="s">
        <v>59</v>
      </c>
      <c r="E36671" t="s">
        <v>97</v>
      </c>
      <c r="F36671" t="s">
        <v>61</v>
      </c>
      <c r="G36671" t="s">
        <v>239</v>
      </c>
      <c r="H36671" t="s">
        <v>71</v>
      </c>
      <c r="I36671" t="s">
        <v>231</v>
      </c>
      <c r="J36671" t="s">
        <v>61</v>
      </c>
      <c r="K36671" t="s">
        <v>219</v>
      </c>
      <c r="L36671" t="s">
        <v>61</v>
      </c>
      <c r="M36671" t="s">
        <v>61</v>
      </c>
      <c r="N36671" t="s">
        <v>61</v>
      </c>
      <c r="O36671" t="s">
        <v>61</v>
      </c>
      <c r="P36671" t="s">
        <v>61</v>
      </c>
      <c r="Q36671" t="s">
        <v>61</v>
      </c>
      <c r="R36671" t="s">
        <v>61</v>
      </c>
      <c r="S36671" t="s">
        <v>61</v>
      </c>
      <c r="T36671" t="s">
        <v>61</v>
      </c>
      <c r="U36671" t="s">
        <v>61</v>
      </c>
      <c r="V36671" t="s">
        <v>61</v>
      </c>
      <c r="W36671" t="s">
        <v>61</v>
      </c>
      <c r="X36671" t="s">
        <v>61</v>
      </c>
      <c r="Y36671" t="s">
        <v>61</v>
      </c>
      <c r="Z36671" t="s">
        <v>61</v>
      </c>
      <c r="AA36671" t="s">
        <v>61</v>
      </c>
      <c r="AB36671" t="s">
        <v>61</v>
      </c>
      <c r="AC36671" t="s">
        <v>61</v>
      </c>
      <c r="AD36671" t="s">
        <v>61</v>
      </c>
      <c r="AE36671" t="s">
        <v>61</v>
      </c>
      <c r="AF36671" t="s">
        <v>61</v>
      </c>
      <c r="AG36671" t="s">
        <v>61</v>
      </c>
      <c r="AH36671" t="s">
        <v>61</v>
      </c>
      <c r="AI36671" t="s">
        <v>61</v>
      </c>
      <c r="AJ36671" t="s">
        <v>61</v>
      </c>
      <c r="AL36671" t="s">
        <v>245</v>
      </c>
      <c r="AN36671" t="s">
        <v>220</v>
      </c>
      <c r="AO36671" t="s">
        <v>221</v>
      </c>
      <c r="AP36671" t="s">
        <v>222</v>
      </c>
      <c r="AR36671" t="s">
        <v>68</v>
      </c>
      <c r="AS36671">
        <v>2023</v>
      </c>
      <c r="AT36671">
        <v>2020</v>
      </c>
      <c r="AU36671" s="13">
        <v>7842406</v>
      </c>
      <c r="AV36671" t="s">
        <v>61</v>
      </c>
      <c r="AX36671" t="s">
        <v>246</v>
      </c>
      <c r="AY36671" t="s">
        <v>70</v>
      </c>
      <c r="AZ36671" t="s">
        <v>70</v>
      </c>
      <c r="BA36671" t="s">
        <v>70</v>
      </c>
      <c r="BB36671" t="s">
        <v>70</v>
      </c>
      <c r="BC36671" t="s">
        <v>70</v>
      </c>
      <c r="BD36671" t="s">
        <v>70</v>
      </c>
    </row>
    <row r="36672" spans="1:56" x14ac:dyDescent="0.3">
      <c r="A36672" t="s">
        <v>56</v>
      </c>
      <c r="B36672" t="s">
        <v>215</v>
      </c>
      <c r="C36672" t="s">
        <v>244</v>
      </c>
      <c r="D36672" t="s">
        <v>59</v>
      </c>
      <c r="E36672" t="s">
        <v>97</v>
      </c>
      <c r="F36672" t="s">
        <v>61</v>
      </c>
      <c r="G36672" t="s">
        <v>239</v>
      </c>
      <c r="H36672" t="s">
        <v>71</v>
      </c>
      <c r="I36672" t="s">
        <v>231</v>
      </c>
      <c r="J36672" t="s">
        <v>61</v>
      </c>
      <c r="K36672" t="s">
        <v>61</v>
      </c>
      <c r="L36672" t="s">
        <v>226</v>
      </c>
      <c r="M36672" t="s">
        <v>227</v>
      </c>
      <c r="N36672" t="s">
        <v>61</v>
      </c>
      <c r="O36672" t="s">
        <v>61</v>
      </c>
      <c r="P36672" t="s">
        <v>61</v>
      </c>
      <c r="Q36672" t="s">
        <v>61</v>
      </c>
      <c r="R36672" t="s">
        <v>61</v>
      </c>
      <c r="S36672" t="s">
        <v>61</v>
      </c>
      <c r="T36672" t="s">
        <v>61</v>
      </c>
      <c r="U36672" t="s">
        <v>61</v>
      </c>
      <c r="V36672" t="s">
        <v>61</v>
      </c>
      <c r="W36672" t="s">
        <v>61</v>
      </c>
      <c r="X36672" t="s">
        <v>61</v>
      </c>
      <c r="Y36672" t="s">
        <v>61</v>
      </c>
      <c r="Z36672" t="s">
        <v>61</v>
      </c>
      <c r="AA36672" t="s">
        <v>61</v>
      </c>
      <c r="AB36672" t="s">
        <v>61</v>
      </c>
      <c r="AC36672" t="s">
        <v>61</v>
      </c>
      <c r="AD36672" t="s">
        <v>61</v>
      </c>
      <c r="AE36672" t="s">
        <v>61</v>
      </c>
      <c r="AF36672" t="s">
        <v>61</v>
      </c>
      <c r="AG36672" t="s">
        <v>61</v>
      </c>
      <c r="AH36672" t="s">
        <v>61</v>
      </c>
      <c r="AI36672" t="s">
        <v>61</v>
      </c>
      <c r="AJ36672" t="s">
        <v>61</v>
      </c>
      <c r="AL36672" t="s">
        <v>245</v>
      </c>
      <c r="AN36672" t="s">
        <v>220</v>
      </c>
      <c r="AO36672" t="s">
        <v>221</v>
      </c>
      <c r="AP36672" t="s">
        <v>222</v>
      </c>
      <c r="AR36672" t="s">
        <v>68</v>
      </c>
      <c r="AS36672">
        <v>2023</v>
      </c>
      <c r="AT36672">
        <v>2020</v>
      </c>
      <c r="AU36672" s="13">
        <v>4929244</v>
      </c>
      <c r="AV36672" t="s">
        <v>61</v>
      </c>
      <c r="AX36672" t="s">
        <v>246</v>
      </c>
      <c r="AY36672" t="s">
        <v>70</v>
      </c>
      <c r="AZ36672" t="s">
        <v>70</v>
      </c>
      <c r="BA36672" t="s">
        <v>70</v>
      </c>
      <c r="BB36672" t="s">
        <v>70</v>
      </c>
      <c r="BC36672" t="s">
        <v>70</v>
      </c>
      <c r="BD36672" t="s">
        <v>70</v>
      </c>
    </row>
    <row r="36673" spans="1:56" x14ac:dyDescent="0.3">
      <c r="A36673" t="s">
        <v>56</v>
      </c>
      <c r="B36673" t="s">
        <v>215</v>
      </c>
      <c r="C36673" t="s">
        <v>244</v>
      </c>
      <c r="D36673" t="s">
        <v>59</v>
      </c>
      <c r="E36673" t="s">
        <v>97</v>
      </c>
      <c r="F36673" t="s">
        <v>61</v>
      </c>
      <c r="G36673" t="s">
        <v>239</v>
      </c>
      <c r="H36673" t="s">
        <v>71</v>
      </c>
      <c r="I36673" t="s">
        <v>231</v>
      </c>
      <c r="J36673" t="s">
        <v>61</v>
      </c>
      <c r="K36673" t="s">
        <v>61</v>
      </c>
      <c r="L36673" t="s">
        <v>228</v>
      </c>
      <c r="M36673" t="s">
        <v>227</v>
      </c>
      <c r="N36673" t="s">
        <v>61</v>
      </c>
      <c r="O36673" t="s">
        <v>61</v>
      </c>
      <c r="P36673" t="s">
        <v>61</v>
      </c>
      <c r="Q36673" t="s">
        <v>61</v>
      </c>
      <c r="R36673" t="s">
        <v>61</v>
      </c>
      <c r="S36673" t="s">
        <v>61</v>
      </c>
      <c r="T36673" t="s">
        <v>61</v>
      </c>
      <c r="U36673" t="s">
        <v>61</v>
      </c>
      <c r="V36673" t="s">
        <v>61</v>
      </c>
      <c r="W36673" t="s">
        <v>61</v>
      </c>
      <c r="X36673" t="s">
        <v>61</v>
      </c>
      <c r="Y36673" t="s">
        <v>61</v>
      </c>
      <c r="Z36673" t="s">
        <v>61</v>
      </c>
      <c r="AA36673" t="s">
        <v>61</v>
      </c>
      <c r="AB36673" t="s">
        <v>61</v>
      </c>
      <c r="AC36673" t="s">
        <v>61</v>
      </c>
      <c r="AD36673" t="s">
        <v>61</v>
      </c>
      <c r="AE36673" t="s">
        <v>61</v>
      </c>
      <c r="AF36673" t="s">
        <v>61</v>
      </c>
      <c r="AG36673" t="s">
        <v>61</v>
      </c>
      <c r="AH36673" t="s">
        <v>61</v>
      </c>
      <c r="AI36673" t="s">
        <v>61</v>
      </c>
      <c r="AJ36673" t="s">
        <v>61</v>
      </c>
      <c r="AL36673" t="s">
        <v>245</v>
      </c>
      <c r="AN36673" t="s">
        <v>220</v>
      </c>
      <c r="AO36673" t="s">
        <v>221</v>
      </c>
      <c r="AP36673" t="s">
        <v>222</v>
      </c>
      <c r="AR36673" t="s">
        <v>68</v>
      </c>
      <c r="AS36673">
        <v>2023</v>
      </c>
      <c r="AT36673">
        <v>2020</v>
      </c>
      <c r="AU36673" s="13">
        <v>4474121</v>
      </c>
      <c r="AV36673" t="s">
        <v>61</v>
      </c>
      <c r="AX36673" t="s">
        <v>246</v>
      </c>
      <c r="AY36673" t="s">
        <v>70</v>
      </c>
      <c r="AZ36673" t="s">
        <v>70</v>
      </c>
      <c r="BA36673" t="s">
        <v>70</v>
      </c>
      <c r="BB36673" t="s">
        <v>70</v>
      </c>
      <c r="BC36673" t="s">
        <v>70</v>
      </c>
      <c r="BD36673" t="s">
        <v>70</v>
      </c>
    </row>
    <row r="36674" spans="1:56" x14ac:dyDescent="0.3">
      <c r="A36674" t="s">
        <v>56</v>
      </c>
      <c r="B36674" t="s">
        <v>215</v>
      </c>
      <c r="C36674" t="s">
        <v>244</v>
      </c>
      <c r="D36674" t="s">
        <v>59</v>
      </c>
      <c r="E36674" t="s">
        <v>97</v>
      </c>
      <c r="F36674" t="s">
        <v>61</v>
      </c>
      <c r="G36674" t="s">
        <v>239</v>
      </c>
      <c r="H36674" t="s">
        <v>71</v>
      </c>
      <c r="I36674" t="s">
        <v>231</v>
      </c>
      <c r="J36674" t="s">
        <v>61</v>
      </c>
      <c r="K36674" t="s">
        <v>61</v>
      </c>
      <c r="L36674" t="s">
        <v>102</v>
      </c>
      <c r="M36674" t="s">
        <v>102</v>
      </c>
      <c r="N36674" t="s">
        <v>61</v>
      </c>
      <c r="O36674" t="s">
        <v>61</v>
      </c>
      <c r="P36674" t="s">
        <v>61</v>
      </c>
      <c r="Q36674" t="s">
        <v>61</v>
      </c>
      <c r="R36674" t="s">
        <v>61</v>
      </c>
      <c r="S36674" t="s">
        <v>61</v>
      </c>
      <c r="T36674" t="s">
        <v>61</v>
      </c>
      <c r="U36674" t="s">
        <v>61</v>
      </c>
      <c r="V36674" t="s">
        <v>61</v>
      </c>
      <c r="W36674" t="s">
        <v>61</v>
      </c>
      <c r="X36674" t="s">
        <v>61</v>
      </c>
      <c r="Y36674" t="s">
        <v>61</v>
      </c>
      <c r="Z36674" t="s">
        <v>61</v>
      </c>
      <c r="AA36674" t="s">
        <v>61</v>
      </c>
      <c r="AB36674" t="s">
        <v>61</v>
      </c>
      <c r="AC36674" t="s">
        <v>61</v>
      </c>
      <c r="AD36674" t="s">
        <v>61</v>
      </c>
      <c r="AE36674" t="s">
        <v>61</v>
      </c>
      <c r="AF36674" t="s">
        <v>61</v>
      </c>
      <c r="AG36674" t="s">
        <v>61</v>
      </c>
      <c r="AH36674" t="s">
        <v>61</v>
      </c>
      <c r="AI36674" t="s">
        <v>61</v>
      </c>
      <c r="AJ36674" t="s">
        <v>61</v>
      </c>
      <c r="AL36674" t="s">
        <v>245</v>
      </c>
      <c r="AN36674" t="s">
        <v>220</v>
      </c>
      <c r="AO36674" t="s">
        <v>221</v>
      </c>
      <c r="AP36674" t="s">
        <v>222</v>
      </c>
      <c r="AR36674" t="s">
        <v>68</v>
      </c>
      <c r="AS36674">
        <v>2023</v>
      </c>
      <c r="AT36674">
        <v>2020</v>
      </c>
      <c r="AU36674" s="13">
        <v>0</v>
      </c>
      <c r="AV36674" t="s">
        <v>61</v>
      </c>
      <c r="AX36674" t="s">
        <v>246</v>
      </c>
      <c r="AY36674" t="s">
        <v>70</v>
      </c>
      <c r="AZ36674" t="s">
        <v>70</v>
      </c>
      <c r="BA36674" t="s">
        <v>70</v>
      </c>
      <c r="BB36674" t="s">
        <v>70</v>
      </c>
      <c r="BC36674" t="s">
        <v>70</v>
      </c>
      <c r="BD36674" t="s">
        <v>70</v>
      </c>
    </row>
    <row r="36675" spans="1:56" x14ac:dyDescent="0.3">
      <c r="A36675" t="s">
        <v>56</v>
      </c>
      <c r="B36675" t="s">
        <v>215</v>
      </c>
      <c r="C36675" t="s">
        <v>244</v>
      </c>
      <c r="D36675" t="s">
        <v>59</v>
      </c>
      <c r="E36675" t="s">
        <v>97</v>
      </c>
      <c r="F36675" t="s">
        <v>61</v>
      </c>
      <c r="G36675" t="s">
        <v>239</v>
      </c>
      <c r="H36675" t="s">
        <v>71</v>
      </c>
      <c r="I36675" t="s">
        <v>231</v>
      </c>
      <c r="J36675" t="s">
        <v>61</v>
      </c>
      <c r="K36675" t="s">
        <v>229</v>
      </c>
      <c r="L36675" t="s">
        <v>61</v>
      </c>
      <c r="M36675" t="s">
        <v>61</v>
      </c>
      <c r="N36675" t="s">
        <v>61</v>
      </c>
      <c r="O36675" t="s">
        <v>61</v>
      </c>
      <c r="P36675" t="s">
        <v>61</v>
      </c>
      <c r="Q36675" t="s">
        <v>61</v>
      </c>
      <c r="R36675" t="s">
        <v>61</v>
      </c>
      <c r="S36675" t="s">
        <v>61</v>
      </c>
      <c r="T36675" t="s">
        <v>61</v>
      </c>
      <c r="U36675" t="s">
        <v>61</v>
      </c>
      <c r="V36675" t="s">
        <v>61</v>
      </c>
      <c r="W36675" t="s">
        <v>61</v>
      </c>
      <c r="X36675" t="s">
        <v>61</v>
      </c>
      <c r="Y36675" t="s">
        <v>61</v>
      </c>
      <c r="Z36675" t="s">
        <v>61</v>
      </c>
      <c r="AA36675" t="s">
        <v>61</v>
      </c>
      <c r="AB36675" t="s">
        <v>61</v>
      </c>
      <c r="AC36675" t="s">
        <v>61</v>
      </c>
      <c r="AD36675" t="s">
        <v>61</v>
      </c>
      <c r="AE36675" t="s">
        <v>61</v>
      </c>
      <c r="AF36675" t="s">
        <v>61</v>
      </c>
      <c r="AG36675" t="s">
        <v>61</v>
      </c>
      <c r="AH36675" t="s">
        <v>61</v>
      </c>
      <c r="AI36675" t="s">
        <v>61</v>
      </c>
      <c r="AJ36675" t="s">
        <v>61</v>
      </c>
      <c r="AL36675" t="s">
        <v>245</v>
      </c>
      <c r="AN36675" t="s">
        <v>220</v>
      </c>
      <c r="AO36675" t="s">
        <v>221</v>
      </c>
      <c r="AP36675" t="s">
        <v>222</v>
      </c>
      <c r="AR36675" t="s">
        <v>68</v>
      </c>
      <c r="AS36675">
        <v>2023</v>
      </c>
      <c r="AT36675">
        <v>2020</v>
      </c>
      <c r="AU36675" s="13">
        <v>1560959</v>
      </c>
      <c r="AV36675" t="s">
        <v>61</v>
      </c>
      <c r="AX36675" t="s">
        <v>246</v>
      </c>
      <c r="AY36675" t="s">
        <v>70</v>
      </c>
      <c r="AZ36675" t="s">
        <v>70</v>
      </c>
      <c r="BA36675" t="s">
        <v>70</v>
      </c>
      <c r="BB36675" t="s">
        <v>70</v>
      </c>
      <c r="BC36675" t="s">
        <v>70</v>
      </c>
      <c r="BD36675" t="s">
        <v>70</v>
      </c>
    </row>
    <row r="36676" spans="1:56" x14ac:dyDescent="0.3">
      <c r="A36676" t="s">
        <v>56</v>
      </c>
      <c r="B36676" t="s">
        <v>215</v>
      </c>
      <c r="C36676" t="s">
        <v>244</v>
      </c>
      <c r="D36676" t="s">
        <v>59</v>
      </c>
      <c r="E36676" t="s">
        <v>97</v>
      </c>
      <c r="F36676" t="s">
        <v>61</v>
      </c>
      <c r="G36676" t="s">
        <v>239</v>
      </c>
      <c r="H36676" t="s">
        <v>71</v>
      </c>
      <c r="I36676" t="s">
        <v>232</v>
      </c>
      <c r="J36676" t="s">
        <v>61</v>
      </c>
      <c r="K36676" t="s">
        <v>219</v>
      </c>
      <c r="L36676" t="s">
        <v>61</v>
      </c>
      <c r="M36676" t="s">
        <v>61</v>
      </c>
      <c r="N36676" t="s">
        <v>61</v>
      </c>
      <c r="O36676" t="s">
        <v>61</v>
      </c>
      <c r="P36676" t="s">
        <v>61</v>
      </c>
      <c r="Q36676" t="s">
        <v>61</v>
      </c>
      <c r="R36676" t="s">
        <v>61</v>
      </c>
      <c r="S36676" t="s">
        <v>61</v>
      </c>
      <c r="T36676" t="s">
        <v>61</v>
      </c>
      <c r="U36676" t="s">
        <v>61</v>
      </c>
      <c r="V36676" t="s">
        <v>61</v>
      </c>
      <c r="W36676" t="s">
        <v>61</v>
      </c>
      <c r="X36676" t="s">
        <v>61</v>
      </c>
      <c r="Y36676" t="s">
        <v>61</v>
      </c>
      <c r="Z36676" t="s">
        <v>61</v>
      </c>
      <c r="AA36676" t="s">
        <v>61</v>
      </c>
      <c r="AB36676" t="s">
        <v>61</v>
      </c>
      <c r="AC36676" t="s">
        <v>61</v>
      </c>
      <c r="AD36676" t="s">
        <v>61</v>
      </c>
      <c r="AE36676" t="s">
        <v>61</v>
      </c>
      <c r="AF36676" t="s">
        <v>61</v>
      </c>
      <c r="AG36676" t="s">
        <v>61</v>
      </c>
      <c r="AH36676" t="s">
        <v>61</v>
      </c>
      <c r="AI36676" t="s">
        <v>61</v>
      </c>
      <c r="AJ36676" t="s">
        <v>61</v>
      </c>
      <c r="AL36676" t="s">
        <v>245</v>
      </c>
      <c r="AN36676" t="s">
        <v>220</v>
      </c>
      <c r="AO36676" t="s">
        <v>221</v>
      </c>
      <c r="AP36676" t="s">
        <v>222</v>
      </c>
      <c r="AR36676" t="s">
        <v>68</v>
      </c>
      <c r="AS36676">
        <v>2023</v>
      </c>
      <c r="AT36676">
        <v>2020</v>
      </c>
      <c r="AU36676" s="13">
        <v>11685704</v>
      </c>
      <c r="AV36676" t="s">
        <v>61</v>
      </c>
      <c r="AX36676" t="s">
        <v>246</v>
      </c>
      <c r="AY36676" t="s">
        <v>70</v>
      </c>
      <c r="AZ36676" t="s">
        <v>70</v>
      </c>
      <c r="BA36676" t="s">
        <v>70</v>
      </c>
      <c r="BB36676" t="s">
        <v>70</v>
      </c>
      <c r="BC36676" t="s">
        <v>70</v>
      </c>
      <c r="BD36676" t="s">
        <v>70</v>
      </c>
    </row>
    <row r="36677" spans="1:56" x14ac:dyDescent="0.3">
      <c r="A36677" t="s">
        <v>56</v>
      </c>
      <c r="B36677" t="s">
        <v>215</v>
      </c>
      <c r="C36677" t="s">
        <v>244</v>
      </c>
      <c r="D36677" t="s">
        <v>59</v>
      </c>
      <c r="E36677" t="s">
        <v>97</v>
      </c>
      <c r="F36677" t="s">
        <v>61</v>
      </c>
      <c r="G36677" t="s">
        <v>239</v>
      </c>
      <c r="H36677" t="s">
        <v>71</v>
      </c>
      <c r="I36677" t="s">
        <v>232</v>
      </c>
      <c r="J36677" t="s">
        <v>61</v>
      </c>
      <c r="K36677" t="s">
        <v>61</v>
      </c>
      <c r="L36677" t="s">
        <v>226</v>
      </c>
      <c r="M36677" t="s">
        <v>227</v>
      </c>
      <c r="N36677" t="s">
        <v>61</v>
      </c>
      <c r="O36677" t="s">
        <v>61</v>
      </c>
      <c r="P36677" t="s">
        <v>61</v>
      </c>
      <c r="Q36677" t="s">
        <v>61</v>
      </c>
      <c r="R36677" t="s">
        <v>61</v>
      </c>
      <c r="S36677" t="s">
        <v>61</v>
      </c>
      <c r="T36677" t="s">
        <v>61</v>
      </c>
      <c r="U36677" t="s">
        <v>61</v>
      </c>
      <c r="V36677" t="s">
        <v>61</v>
      </c>
      <c r="W36677" t="s">
        <v>61</v>
      </c>
      <c r="X36677" t="s">
        <v>61</v>
      </c>
      <c r="Y36677" t="s">
        <v>61</v>
      </c>
      <c r="Z36677" t="s">
        <v>61</v>
      </c>
      <c r="AA36677" t="s">
        <v>61</v>
      </c>
      <c r="AB36677" t="s">
        <v>61</v>
      </c>
      <c r="AC36677" t="s">
        <v>61</v>
      </c>
      <c r="AD36677" t="s">
        <v>61</v>
      </c>
      <c r="AE36677" t="s">
        <v>61</v>
      </c>
      <c r="AF36677" t="s">
        <v>61</v>
      </c>
      <c r="AG36677" t="s">
        <v>61</v>
      </c>
      <c r="AH36677" t="s">
        <v>61</v>
      </c>
      <c r="AI36677" t="s">
        <v>61</v>
      </c>
      <c r="AJ36677" t="s">
        <v>61</v>
      </c>
      <c r="AL36677" t="s">
        <v>245</v>
      </c>
      <c r="AN36677" t="s">
        <v>220</v>
      </c>
      <c r="AO36677" t="s">
        <v>221</v>
      </c>
      <c r="AP36677" t="s">
        <v>222</v>
      </c>
      <c r="AR36677" t="s">
        <v>68</v>
      </c>
      <c r="AS36677">
        <v>2023</v>
      </c>
      <c r="AT36677">
        <v>2020</v>
      </c>
      <c r="AU36677" s="13">
        <v>6701765</v>
      </c>
      <c r="AV36677" t="s">
        <v>61</v>
      </c>
      <c r="AX36677" t="s">
        <v>246</v>
      </c>
      <c r="AY36677" t="s">
        <v>70</v>
      </c>
      <c r="AZ36677" t="s">
        <v>70</v>
      </c>
      <c r="BA36677" t="s">
        <v>70</v>
      </c>
      <c r="BB36677" t="s">
        <v>70</v>
      </c>
      <c r="BC36677" t="s">
        <v>70</v>
      </c>
      <c r="BD36677" t="s">
        <v>70</v>
      </c>
    </row>
    <row r="36678" spans="1:56" x14ac:dyDescent="0.3">
      <c r="A36678" t="s">
        <v>56</v>
      </c>
      <c r="B36678" t="s">
        <v>215</v>
      </c>
      <c r="C36678" t="s">
        <v>244</v>
      </c>
      <c r="D36678" t="s">
        <v>59</v>
      </c>
      <c r="E36678" t="s">
        <v>97</v>
      </c>
      <c r="F36678" t="s">
        <v>61</v>
      </c>
      <c r="G36678" t="s">
        <v>239</v>
      </c>
      <c r="H36678" t="s">
        <v>71</v>
      </c>
      <c r="I36678" t="s">
        <v>232</v>
      </c>
      <c r="J36678" t="s">
        <v>61</v>
      </c>
      <c r="K36678" t="s">
        <v>61</v>
      </c>
      <c r="L36678" t="s">
        <v>228</v>
      </c>
      <c r="M36678" t="s">
        <v>227</v>
      </c>
      <c r="N36678" t="s">
        <v>61</v>
      </c>
      <c r="O36678" t="s">
        <v>61</v>
      </c>
      <c r="P36678" t="s">
        <v>61</v>
      </c>
      <c r="Q36678" t="s">
        <v>61</v>
      </c>
      <c r="R36678" t="s">
        <v>61</v>
      </c>
      <c r="S36678" t="s">
        <v>61</v>
      </c>
      <c r="T36678" t="s">
        <v>61</v>
      </c>
      <c r="U36678" t="s">
        <v>61</v>
      </c>
      <c r="V36678" t="s">
        <v>61</v>
      </c>
      <c r="W36678" t="s">
        <v>61</v>
      </c>
      <c r="X36678" t="s">
        <v>61</v>
      </c>
      <c r="Y36678" t="s">
        <v>61</v>
      </c>
      <c r="Z36678" t="s">
        <v>61</v>
      </c>
      <c r="AA36678" t="s">
        <v>61</v>
      </c>
      <c r="AB36678" t="s">
        <v>61</v>
      </c>
      <c r="AC36678" t="s">
        <v>61</v>
      </c>
      <c r="AD36678" t="s">
        <v>61</v>
      </c>
      <c r="AE36678" t="s">
        <v>61</v>
      </c>
      <c r="AF36678" t="s">
        <v>61</v>
      </c>
      <c r="AG36678" t="s">
        <v>61</v>
      </c>
      <c r="AH36678" t="s">
        <v>61</v>
      </c>
      <c r="AI36678" t="s">
        <v>61</v>
      </c>
      <c r="AJ36678" t="s">
        <v>61</v>
      </c>
      <c r="AL36678" t="s">
        <v>245</v>
      </c>
      <c r="AN36678" t="s">
        <v>220</v>
      </c>
      <c r="AO36678" t="s">
        <v>221</v>
      </c>
      <c r="AP36678" t="s">
        <v>222</v>
      </c>
      <c r="AR36678" t="s">
        <v>68</v>
      </c>
      <c r="AS36678">
        <v>2023</v>
      </c>
      <c r="AT36678">
        <v>2020</v>
      </c>
      <c r="AU36678" s="13">
        <v>7309871</v>
      </c>
      <c r="AV36678" t="s">
        <v>61</v>
      </c>
      <c r="AX36678" t="s">
        <v>246</v>
      </c>
      <c r="AY36678" t="s">
        <v>70</v>
      </c>
      <c r="AZ36678" t="s">
        <v>70</v>
      </c>
      <c r="BA36678" t="s">
        <v>70</v>
      </c>
      <c r="BB36678" t="s">
        <v>70</v>
      </c>
      <c r="BC36678" t="s">
        <v>70</v>
      </c>
      <c r="BD36678" t="s">
        <v>70</v>
      </c>
    </row>
    <row r="36679" spans="1:56" x14ac:dyDescent="0.3">
      <c r="A36679" t="s">
        <v>56</v>
      </c>
      <c r="B36679" t="s">
        <v>215</v>
      </c>
      <c r="C36679" t="s">
        <v>244</v>
      </c>
      <c r="D36679" t="s">
        <v>59</v>
      </c>
      <c r="E36679" t="s">
        <v>97</v>
      </c>
      <c r="F36679" t="s">
        <v>61</v>
      </c>
      <c r="G36679" t="s">
        <v>239</v>
      </c>
      <c r="H36679" t="s">
        <v>71</v>
      </c>
      <c r="I36679" t="s">
        <v>232</v>
      </c>
      <c r="J36679" t="s">
        <v>61</v>
      </c>
      <c r="K36679" t="s">
        <v>61</v>
      </c>
      <c r="L36679" t="s">
        <v>102</v>
      </c>
      <c r="M36679" t="s">
        <v>102</v>
      </c>
      <c r="N36679" t="s">
        <v>61</v>
      </c>
      <c r="O36679" t="s">
        <v>61</v>
      </c>
      <c r="P36679" t="s">
        <v>61</v>
      </c>
      <c r="Q36679" t="s">
        <v>61</v>
      </c>
      <c r="R36679" t="s">
        <v>61</v>
      </c>
      <c r="S36679" t="s">
        <v>61</v>
      </c>
      <c r="T36679" t="s">
        <v>61</v>
      </c>
      <c r="U36679" t="s">
        <v>61</v>
      </c>
      <c r="V36679" t="s">
        <v>61</v>
      </c>
      <c r="W36679" t="s">
        <v>61</v>
      </c>
      <c r="X36679" t="s">
        <v>61</v>
      </c>
      <c r="Y36679" t="s">
        <v>61</v>
      </c>
      <c r="Z36679" t="s">
        <v>61</v>
      </c>
      <c r="AA36679" t="s">
        <v>61</v>
      </c>
      <c r="AB36679" t="s">
        <v>61</v>
      </c>
      <c r="AC36679" t="s">
        <v>61</v>
      </c>
      <c r="AD36679" t="s">
        <v>61</v>
      </c>
      <c r="AE36679" t="s">
        <v>61</v>
      </c>
      <c r="AF36679" t="s">
        <v>61</v>
      </c>
      <c r="AG36679" t="s">
        <v>61</v>
      </c>
      <c r="AH36679" t="s">
        <v>61</v>
      </c>
      <c r="AI36679" t="s">
        <v>61</v>
      </c>
      <c r="AJ36679" t="s">
        <v>61</v>
      </c>
      <c r="AL36679" t="s">
        <v>245</v>
      </c>
      <c r="AN36679" t="s">
        <v>220</v>
      </c>
      <c r="AO36679" t="s">
        <v>221</v>
      </c>
      <c r="AP36679" t="s">
        <v>222</v>
      </c>
      <c r="AR36679" t="s">
        <v>68</v>
      </c>
      <c r="AS36679">
        <v>2023</v>
      </c>
      <c r="AT36679">
        <v>2020</v>
      </c>
      <c r="AU36679" s="13">
        <v>0</v>
      </c>
      <c r="AV36679" t="s">
        <v>61</v>
      </c>
      <c r="AX36679" t="s">
        <v>246</v>
      </c>
      <c r="AY36679" t="s">
        <v>70</v>
      </c>
      <c r="AZ36679" t="s">
        <v>70</v>
      </c>
      <c r="BA36679" t="s">
        <v>70</v>
      </c>
      <c r="BB36679" t="s">
        <v>70</v>
      </c>
      <c r="BC36679" t="s">
        <v>70</v>
      </c>
      <c r="BD36679" t="s">
        <v>70</v>
      </c>
    </row>
    <row r="36680" spans="1:56" x14ac:dyDescent="0.3">
      <c r="A36680" t="s">
        <v>56</v>
      </c>
      <c r="B36680" t="s">
        <v>215</v>
      </c>
      <c r="C36680" t="s">
        <v>244</v>
      </c>
      <c r="D36680" t="s">
        <v>59</v>
      </c>
      <c r="E36680" t="s">
        <v>97</v>
      </c>
      <c r="F36680" t="s">
        <v>61</v>
      </c>
      <c r="G36680" t="s">
        <v>239</v>
      </c>
      <c r="H36680" t="s">
        <v>71</v>
      </c>
      <c r="I36680" t="s">
        <v>232</v>
      </c>
      <c r="J36680" t="s">
        <v>61</v>
      </c>
      <c r="K36680" t="s">
        <v>229</v>
      </c>
      <c r="L36680" t="s">
        <v>61</v>
      </c>
      <c r="M36680" t="s">
        <v>61</v>
      </c>
      <c r="N36680" t="s">
        <v>61</v>
      </c>
      <c r="O36680" t="s">
        <v>61</v>
      </c>
      <c r="P36680" t="s">
        <v>61</v>
      </c>
      <c r="Q36680" t="s">
        <v>61</v>
      </c>
      <c r="R36680" t="s">
        <v>61</v>
      </c>
      <c r="S36680" t="s">
        <v>61</v>
      </c>
      <c r="T36680" t="s">
        <v>61</v>
      </c>
      <c r="U36680" t="s">
        <v>61</v>
      </c>
      <c r="V36680" t="s">
        <v>61</v>
      </c>
      <c r="W36680" t="s">
        <v>61</v>
      </c>
      <c r="X36680" t="s">
        <v>61</v>
      </c>
      <c r="Y36680" t="s">
        <v>61</v>
      </c>
      <c r="Z36680" t="s">
        <v>61</v>
      </c>
      <c r="AA36680" t="s">
        <v>61</v>
      </c>
      <c r="AB36680" t="s">
        <v>61</v>
      </c>
      <c r="AC36680" t="s">
        <v>61</v>
      </c>
      <c r="AD36680" t="s">
        <v>61</v>
      </c>
      <c r="AE36680" t="s">
        <v>61</v>
      </c>
      <c r="AF36680" t="s">
        <v>61</v>
      </c>
      <c r="AG36680" t="s">
        <v>61</v>
      </c>
      <c r="AH36680" t="s">
        <v>61</v>
      </c>
      <c r="AI36680" t="s">
        <v>61</v>
      </c>
      <c r="AJ36680" t="s">
        <v>61</v>
      </c>
      <c r="AL36680" t="s">
        <v>245</v>
      </c>
      <c r="AN36680" t="s">
        <v>220</v>
      </c>
      <c r="AO36680" t="s">
        <v>221</v>
      </c>
      <c r="AP36680" t="s">
        <v>222</v>
      </c>
      <c r="AR36680" t="s">
        <v>68</v>
      </c>
      <c r="AS36680">
        <v>2023</v>
      </c>
      <c r="AT36680">
        <v>2020</v>
      </c>
      <c r="AU36680" s="13">
        <v>2325932</v>
      </c>
      <c r="AV36680" t="s">
        <v>61</v>
      </c>
      <c r="AX36680" t="s">
        <v>246</v>
      </c>
      <c r="AY36680" t="s">
        <v>70</v>
      </c>
      <c r="AZ36680" t="s">
        <v>70</v>
      </c>
      <c r="BA36680" t="s">
        <v>70</v>
      </c>
      <c r="BB36680" t="s">
        <v>70</v>
      </c>
      <c r="BC36680" t="s">
        <v>70</v>
      </c>
      <c r="BD36680" t="s">
        <v>70</v>
      </c>
    </row>
    <row r="36681" spans="1:56" x14ac:dyDescent="0.3">
      <c r="A36681" t="s">
        <v>56</v>
      </c>
      <c r="B36681" t="s">
        <v>215</v>
      </c>
      <c r="C36681" t="s">
        <v>244</v>
      </c>
      <c r="D36681" t="s">
        <v>59</v>
      </c>
      <c r="E36681" t="s">
        <v>97</v>
      </c>
      <c r="F36681" t="s">
        <v>61</v>
      </c>
      <c r="G36681" t="s">
        <v>239</v>
      </c>
      <c r="H36681" t="s">
        <v>62</v>
      </c>
      <c r="I36681" t="s">
        <v>233</v>
      </c>
      <c r="J36681" t="s">
        <v>61</v>
      </c>
      <c r="K36681" t="s">
        <v>219</v>
      </c>
      <c r="L36681" t="s">
        <v>61</v>
      </c>
      <c r="M36681" t="s">
        <v>61</v>
      </c>
      <c r="N36681" t="s">
        <v>61</v>
      </c>
      <c r="O36681" t="s">
        <v>61</v>
      </c>
      <c r="P36681" t="s">
        <v>61</v>
      </c>
      <c r="Q36681" t="s">
        <v>61</v>
      </c>
      <c r="R36681" t="s">
        <v>61</v>
      </c>
      <c r="S36681" t="s">
        <v>61</v>
      </c>
      <c r="T36681" t="s">
        <v>61</v>
      </c>
      <c r="U36681" t="s">
        <v>61</v>
      </c>
      <c r="V36681" t="s">
        <v>61</v>
      </c>
      <c r="W36681" t="s">
        <v>61</v>
      </c>
      <c r="X36681" t="s">
        <v>61</v>
      </c>
      <c r="Y36681" t="s">
        <v>61</v>
      </c>
      <c r="Z36681" t="s">
        <v>61</v>
      </c>
      <c r="AA36681" t="s">
        <v>61</v>
      </c>
      <c r="AB36681" t="s">
        <v>61</v>
      </c>
      <c r="AC36681" t="s">
        <v>61</v>
      </c>
      <c r="AD36681" t="s">
        <v>61</v>
      </c>
      <c r="AE36681" t="s">
        <v>61</v>
      </c>
      <c r="AF36681" t="s">
        <v>61</v>
      </c>
      <c r="AG36681" t="s">
        <v>61</v>
      </c>
      <c r="AH36681" t="s">
        <v>61</v>
      </c>
      <c r="AI36681" t="s">
        <v>61</v>
      </c>
      <c r="AJ36681" t="s">
        <v>61</v>
      </c>
      <c r="AL36681" t="s">
        <v>245</v>
      </c>
      <c r="AN36681" t="s">
        <v>220</v>
      </c>
      <c r="AO36681" t="s">
        <v>221</v>
      </c>
      <c r="AP36681" t="s">
        <v>222</v>
      </c>
      <c r="AR36681" t="s">
        <v>68</v>
      </c>
      <c r="AS36681">
        <v>2023</v>
      </c>
      <c r="AT36681">
        <v>2020</v>
      </c>
      <c r="AU36681" s="13">
        <v>15914848</v>
      </c>
      <c r="AV36681" t="s">
        <v>61</v>
      </c>
      <c r="AX36681" t="s">
        <v>246</v>
      </c>
      <c r="AY36681" t="s">
        <v>70</v>
      </c>
      <c r="AZ36681" t="s">
        <v>70</v>
      </c>
      <c r="BA36681" t="s">
        <v>70</v>
      </c>
      <c r="BB36681" t="s">
        <v>70</v>
      </c>
      <c r="BC36681" t="s">
        <v>70</v>
      </c>
      <c r="BD36681" t="s">
        <v>70</v>
      </c>
    </row>
    <row r="36682" spans="1:56" x14ac:dyDescent="0.3">
      <c r="A36682" t="s">
        <v>56</v>
      </c>
      <c r="B36682" t="s">
        <v>215</v>
      </c>
      <c r="C36682" t="s">
        <v>244</v>
      </c>
      <c r="D36682" t="s">
        <v>59</v>
      </c>
      <c r="E36682" t="s">
        <v>97</v>
      </c>
      <c r="F36682" t="s">
        <v>61</v>
      </c>
      <c r="G36682" t="s">
        <v>239</v>
      </c>
      <c r="H36682" t="s">
        <v>62</v>
      </c>
      <c r="I36682" t="s">
        <v>233</v>
      </c>
      <c r="J36682" t="s">
        <v>61</v>
      </c>
      <c r="K36682" t="s">
        <v>225</v>
      </c>
      <c r="L36682" t="s">
        <v>61</v>
      </c>
      <c r="M36682" t="s">
        <v>61</v>
      </c>
      <c r="N36682" t="s">
        <v>61</v>
      </c>
      <c r="O36682" t="s">
        <v>61</v>
      </c>
      <c r="P36682" t="s">
        <v>61</v>
      </c>
      <c r="Q36682" t="s">
        <v>61</v>
      </c>
      <c r="R36682" t="s">
        <v>61</v>
      </c>
      <c r="S36682" t="s">
        <v>61</v>
      </c>
      <c r="T36682" t="s">
        <v>61</v>
      </c>
      <c r="U36682" t="s">
        <v>61</v>
      </c>
      <c r="V36682" t="s">
        <v>61</v>
      </c>
      <c r="W36682" t="s">
        <v>61</v>
      </c>
      <c r="X36682" t="s">
        <v>61</v>
      </c>
      <c r="Y36682" t="s">
        <v>61</v>
      </c>
      <c r="Z36682" t="s">
        <v>61</v>
      </c>
      <c r="AA36682" t="s">
        <v>61</v>
      </c>
      <c r="AB36682" t="s">
        <v>61</v>
      </c>
      <c r="AC36682" t="s">
        <v>61</v>
      </c>
      <c r="AD36682" t="s">
        <v>61</v>
      </c>
      <c r="AE36682" t="s">
        <v>61</v>
      </c>
      <c r="AF36682" t="s">
        <v>61</v>
      </c>
      <c r="AG36682" t="s">
        <v>61</v>
      </c>
      <c r="AH36682" t="s">
        <v>61</v>
      </c>
      <c r="AI36682" t="s">
        <v>61</v>
      </c>
      <c r="AJ36682" t="s">
        <v>61</v>
      </c>
      <c r="AL36682" t="s">
        <v>245</v>
      </c>
      <c r="AN36682" t="s">
        <v>220</v>
      </c>
      <c r="AO36682" t="s">
        <v>221</v>
      </c>
      <c r="AP36682" t="s">
        <v>222</v>
      </c>
      <c r="AR36682" t="s">
        <v>68</v>
      </c>
      <c r="AS36682">
        <v>2023</v>
      </c>
      <c r="AT36682">
        <v>2020</v>
      </c>
      <c r="AU36682" s="13">
        <v>3396649</v>
      </c>
      <c r="AV36682" t="s">
        <v>61</v>
      </c>
      <c r="AX36682" t="s">
        <v>246</v>
      </c>
      <c r="AY36682" t="s">
        <v>70</v>
      </c>
      <c r="AZ36682" t="s">
        <v>70</v>
      </c>
      <c r="BA36682" t="s">
        <v>70</v>
      </c>
      <c r="BB36682" t="s">
        <v>70</v>
      </c>
      <c r="BC36682" t="s">
        <v>70</v>
      </c>
      <c r="BD36682" t="s">
        <v>70</v>
      </c>
    </row>
    <row r="36683" spans="1:56" x14ac:dyDescent="0.3">
      <c r="A36683" t="s">
        <v>56</v>
      </c>
      <c r="B36683" t="s">
        <v>215</v>
      </c>
      <c r="C36683" t="s">
        <v>244</v>
      </c>
      <c r="D36683" t="s">
        <v>59</v>
      </c>
      <c r="E36683" t="s">
        <v>97</v>
      </c>
      <c r="F36683" t="s">
        <v>61</v>
      </c>
      <c r="G36683" t="s">
        <v>239</v>
      </c>
      <c r="H36683" t="s">
        <v>62</v>
      </c>
      <c r="I36683" t="s">
        <v>233</v>
      </c>
      <c r="J36683" t="s">
        <v>61</v>
      </c>
      <c r="K36683" t="s">
        <v>61</v>
      </c>
      <c r="L36683" t="s">
        <v>226</v>
      </c>
      <c r="M36683" t="s">
        <v>227</v>
      </c>
      <c r="N36683" t="s">
        <v>61</v>
      </c>
      <c r="O36683" t="s">
        <v>61</v>
      </c>
      <c r="P36683" t="s">
        <v>61</v>
      </c>
      <c r="Q36683" t="s">
        <v>61</v>
      </c>
      <c r="R36683" t="s">
        <v>61</v>
      </c>
      <c r="S36683" t="s">
        <v>61</v>
      </c>
      <c r="T36683" t="s">
        <v>61</v>
      </c>
      <c r="U36683" t="s">
        <v>61</v>
      </c>
      <c r="V36683" t="s">
        <v>61</v>
      </c>
      <c r="W36683" t="s">
        <v>61</v>
      </c>
      <c r="X36683" t="s">
        <v>61</v>
      </c>
      <c r="Y36683" t="s">
        <v>61</v>
      </c>
      <c r="Z36683" t="s">
        <v>61</v>
      </c>
      <c r="AA36683" t="s">
        <v>61</v>
      </c>
      <c r="AB36683" t="s">
        <v>61</v>
      </c>
      <c r="AC36683" t="s">
        <v>61</v>
      </c>
      <c r="AD36683" t="s">
        <v>61</v>
      </c>
      <c r="AE36683" t="s">
        <v>61</v>
      </c>
      <c r="AF36683" t="s">
        <v>61</v>
      </c>
      <c r="AG36683" t="s">
        <v>61</v>
      </c>
      <c r="AH36683" t="s">
        <v>61</v>
      </c>
      <c r="AI36683" t="s">
        <v>61</v>
      </c>
      <c r="AJ36683" t="s">
        <v>61</v>
      </c>
      <c r="AL36683" t="s">
        <v>245</v>
      </c>
      <c r="AN36683" t="s">
        <v>220</v>
      </c>
      <c r="AO36683" t="s">
        <v>221</v>
      </c>
      <c r="AP36683" t="s">
        <v>222</v>
      </c>
      <c r="AR36683" t="s">
        <v>68</v>
      </c>
      <c r="AS36683">
        <v>2023</v>
      </c>
      <c r="AT36683">
        <v>2020</v>
      </c>
      <c r="AU36683" s="13">
        <v>18380687</v>
      </c>
      <c r="AV36683" t="s">
        <v>61</v>
      </c>
      <c r="AX36683" t="s">
        <v>246</v>
      </c>
      <c r="AY36683" t="s">
        <v>70</v>
      </c>
      <c r="AZ36683" t="s">
        <v>70</v>
      </c>
      <c r="BA36683" t="s">
        <v>70</v>
      </c>
      <c r="BB36683" t="s">
        <v>70</v>
      </c>
      <c r="BC36683" t="s">
        <v>70</v>
      </c>
      <c r="BD36683" t="s">
        <v>70</v>
      </c>
    </row>
    <row r="36684" spans="1:56" x14ac:dyDescent="0.3">
      <c r="A36684" t="s">
        <v>56</v>
      </c>
      <c r="B36684" t="s">
        <v>215</v>
      </c>
      <c r="C36684" t="s">
        <v>244</v>
      </c>
      <c r="D36684" t="s">
        <v>59</v>
      </c>
      <c r="E36684" t="s">
        <v>97</v>
      </c>
      <c r="F36684" t="s">
        <v>61</v>
      </c>
      <c r="G36684" t="s">
        <v>239</v>
      </c>
      <c r="H36684" t="s">
        <v>62</v>
      </c>
      <c r="I36684" t="s">
        <v>233</v>
      </c>
      <c r="J36684" t="s">
        <v>61</v>
      </c>
      <c r="K36684" t="s">
        <v>61</v>
      </c>
      <c r="L36684" t="s">
        <v>228</v>
      </c>
      <c r="M36684" t="s">
        <v>227</v>
      </c>
      <c r="N36684" t="s">
        <v>61</v>
      </c>
      <c r="O36684" t="s">
        <v>61</v>
      </c>
      <c r="P36684" t="s">
        <v>61</v>
      </c>
      <c r="Q36684" t="s">
        <v>61</v>
      </c>
      <c r="R36684" t="s">
        <v>61</v>
      </c>
      <c r="S36684" t="s">
        <v>61</v>
      </c>
      <c r="T36684" t="s">
        <v>61</v>
      </c>
      <c r="U36684" t="s">
        <v>61</v>
      </c>
      <c r="V36684" t="s">
        <v>61</v>
      </c>
      <c r="W36684" t="s">
        <v>61</v>
      </c>
      <c r="X36684" t="s">
        <v>61</v>
      </c>
      <c r="Y36684" t="s">
        <v>61</v>
      </c>
      <c r="Z36684" t="s">
        <v>61</v>
      </c>
      <c r="AA36684" t="s">
        <v>61</v>
      </c>
      <c r="AB36684" t="s">
        <v>61</v>
      </c>
      <c r="AC36684" t="s">
        <v>61</v>
      </c>
      <c r="AD36684" t="s">
        <v>61</v>
      </c>
      <c r="AE36684" t="s">
        <v>61</v>
      </c>
      <c r="AF36684" t="s">
        <v>61</v>
      </c>
      <c r="AG36684" t="s">
        <v>61</v>
      </c>
      <c r="AH36684" t="s">
        <v>61</v>
      </c>
      <c r="AI36684" t="s">
        <v>61</v>
      </c>
      <c r="AJ36684" t="s">
        <v>61</v>
      </c>
      <c r="AL36684" t="s">
        <v>245</v>
      </c>
      <c r="AN36684" t="s">
        <v>220</v>
      </c>
      <c r="AO36684" t="s">
        <v>221</v>
      </c>
      <c r="AP36684" t="s">
        <v>222</v>
      </c>
      <c r="AR36684" t="s">
        <v>68</v>
      </c>
      <c r="AS36684">
        <v>2023</v>
      </c>
      <c r="AT36684">
        <v>2020</v>
      </c>
      <c r="AU36684" s="13">
        <v>2747571</v>
      </c>
      <c r="AV36684" t="s">
        <v>61</v>
      </c>
      <c r="AX36684" t="s">
        <v>246</v>
      </c>
      <c r="AY36684" t="s">
        <v>70</v>
      </c>
      <c r="AZ36684" t="s">
        <v>70</v>
      </c>
      <c r="BA36684" t="s">
        <v>70</v>
      </c>
      <c r="BB36684" t="s">
        <v>70</v>
      </c>
      <c r="BC36684" t="s">
        <v>70</v>
      </c>
      <c r="BD36684" t="s">
        <v>70</v>
      </c>
    </row>
    <row r="36685" spans="1:56" x14ac:dyDescent="0.3">
      <c r="A36685" t="s">
        <v>56</v>
      </c>
      <c r="B36685" t="s">
        <v>215</v>
      </c>
      <c r="C36685" t="s">
        <v>244</v>
      </c>
      <c r="D36685" t="s">
        <v>59</v>
      </c>
      <c r="E36685" t="s">
        <v>97</v>
      </c>
      <c r="F36685" t="s">
        <v>61</v>
      </c>
      <c r="G36685" t="s">
        <v>239</v>
      </c>
      <c r="H36685" t="s">
        <v>62</v>
      </c>
      <c r="I36685" t="s">
        <v>233</v>
      </c>
      <c r="J36685" t="s">
        <v>61</v>
      </c>
      <c r="K36685" t="s">
        <v>61</v>
      </c>
      <c r="L36685" t="s">
        <v>228</v>
      </c>
      <c r="M36685" t="s">
        <v>12</v>
      </c>
      <c r="N36685" t="s">
        <v>61</v>
      </c>
      <c r="O36685" t="s">
        <v>61</v>
      </c>
      <c r="P36685" t="s">
        <v>61</v>
      </c>
      <c r="Q36685" t="s">
        <v>61</v>
      </c>
      <c r="R36685" t="s">
        <v>61</v>
      </c>
      <c r="S36685" t="s">
        <v>61</v>
      </c>
      <c r="T36685" t="s">
        <v>61</v>
      </c>
      <c r="U36685" t="s">
        <v>61</v>
      </c>
      <c r="V36685" t="s">
        <v>61</v>
      </c>
      <c r="W36685" t="s">
        <v>61</v>
      </c>
      <c r="X36685" t="s">
        <v>61</v>
      </c>
      <c r="Y36685" t="s">
        <v>61</v>
      </c>
      <c r="Z36685" t="s">
        <v>61</v>
      </c>
      <c r="AA36685" t="s">
        <v>61</v>
      </c>
      <c r="AB36685" t="s">
        <v>61</v>
      </c>
      <c r="AC36685" t="s">
        <v>61</v>
      </c>
      <c r="AD36685" t="s">
        <v>61</v>
      </c>
      <c r="AE36685" t="s">
        <v>61</v>
      </c>
      <c r="AF36685" t="s">
        <v>61</v>
      </c>
      <c r="AG36685" t="s">
        <v>61</v>
      </c>
      <c r="AH36685" t="s">
        <v>61</v>
      </c>
      <c r="AI36685" t="s">
        <v>61</v>
      </c>
      <c r="AJ36685" t="s">
        <v>61</v>
      </c>
      <c r="AL36685" t="s">
        <v>245</v>
      </c>
      <c r="AN36685" t="s">
        <v>220</v>
      </c>
      <c r="AO36685" t="s">
        <v>221</v>
      </c>
      <c r="AP36685" t="s">
        <v>222</v>
      </c>
      <c r="AR36685" t="s">
        <v>68</v>
      </c>
      <c r="AS36685">
        <v>2023</v>
      </c>
      <c r="AT36685">
        <v>2020</v>
      </c>
      <c r="AU36685" s="13">
        <v>1300891</v>
      </c>
      <c r="AV36685" t="s">
        <v>61</v>
      </c>
      <c r="AX36685" t="s">
        <v>246</v>
      </c>
      <c r="AY36685" t="s">
        <v>70</v>
      </c>
      <c r="AZ36685" t="s">
        <v>70</v>
      </c>
      <c r="BA36685" t="s">
        <v>70</v>
      </c>
      <c r="BB36685" t="s">
        <v>70</v>
      </c>
      <c r="BC36685" t="s">
        <v>70</v>
      </c>
      <c r="BD36685" t="s">
        <v>70</v>
      </c>
    </row>
    <row r="36686" spans="1:56" x14ac:dyDescent="0.3">
      <c r="A36686" t="s">
        <v>56</v>
      </c>
      <c r="B36686" t="s">
        <v>215</v>
      </c>
      <c r="C36686" t="s">
        <v>244</v>
      </c>
      <c r="D36686" t="s">
        <v>59</v>
      </c>
      <c r="E36686" t="s">
        <v>97</v>
      </c>
      <c r="F36686" t="s">
        <v>61</v>
      </c>
      <c r="G36686" t="s">
        <v>239</v>
      </c>
      <c r="H36686" t="s">
        <v>62</v>
      </c>
      <c r="I36686" t="s">
        <v>233</v>
      </c>
      <c r="J36686" t="s">
        <v>61</v>
      </c>
      <c r="K36686" t="s">
        <v>229</v>
      </c>
      <c r="L36686" t="s">
        <v>61</v>
      </c>
      <c r="M36686" t="s">
        <v>61</v>
      </c>
      <c r="N36686" t="s">
        <v>61</v>
      </c>
      <c r="O36686" t="s">
        <v>61</v>
      </c>
      <c r="P36686" t="s">
        <v>61</v>
      </c>
      <c r="Q36686" t="s">
        <v>61</v>
      </c>
      <c r="R36686" t="s">
        <v>61</v>
      </c>
      <c r="S36686" t="s">
        <v>61</v>
      </c>
      <c r="T36686" t="s">
        <v>61</v>
      </c>
      <c r="U36686" t="s">
        <v>61</v>
      </c>
      <c r="V36686" t="s">
        <v>61</v>
      </c>
      <c r="W36686" t="s">
        <v>61</v>
      </c>
      <c r="X36686" t="s">
        <v>61</v>
      </c>
      <c r="Y36686" t="s">
        <v>61</v>
      </c>
      <c r="Z36686" t="s">
        <v>61</v>
      </c>
      <c r="AA36686" t="s">
        <v>61</v>
      </c>
      <c r="AB36686" t="s">
        <v>61</v>
      </c>
      <c r="AC36686" t="s">
        <v>61</v>
      </c>
      <c r="AD36686" t="s">
        <v>61</v>
      </c>
      <c r="AE36686" t="s">
        <v>61</v>
      </c>
      <c r="AF36686" t="s">
        <v>61</v>
      </c>
      <c r="AG36686" t="s">
        <v>61</v>
      </c>
      <c r="AH36686" t="s">
        <v>61</v>
      </c>
      <c r="AI36686" t="s">
        <v>61</v>
      </c>
      <c r="AJ36686" t="s">
        <v>61</v>
      </c>
      <c r="AL36686" t="s">
        <v>245</v>
      </c>
      <c r="AN36686" t="s">
        <v>220</v>
      </c>
      <c r="AO36686" t="s">
        <v>221</v>
      </c>
      <c r="AP36686" t="s">
        <v>222</v>
      </c>
      <c r="AR36686" t="s">
        <v>68</v>
      </c>
      <c r="AS36686">
        <v>2023</v>
      </c>
      <c r="AT36686">
        <v>2020</v>
      </c>
      <c r="AU36686" s="13">
        <v>3117652</v>
      </c>
      <c r="AV36686" t="s">
        <v>61</v>
      </c>
      <c r="AX36686" t="s">
        <v>246</v>
      </c>
      <c r="AY36686" t="s">
        <v>70</v>
      </c>
      <c r="AZ36686" t="s">
        <v>70</v>
      </c>
      <c r="BA36686" t="s">
        <v>70</v>
      </c>
      <c r="BB36686" t="s">
        <v>70</v>
      </c>
      <c r="BC36686" t="s">
        <v>70</v>
      </c>
      <c r="BD36686" t="s">
        <v>70</v>
      </c>
    </row>
    <row r="36687" spans="1:56" x14ac:dyDescent="0.3">
      <c r="A36687" t="s">
        <v>56</v>
      </c>
      <c r="B36687" t="s">
        <v>215</v>
      </c>
      <c r="C36687" t="s">
        <v>244</v>
      </c>
      <c r="D36687" t="s">
        <v>59</v>
      </c>
      <c r="E36687" t="s">
        <v>97</v>
      </c>
      <c r="F36687" t="s">
        <v>61</v>
      </c>
      <c r="G36687" t="s">
        <v>239</v>
      </c>
      <c r="H36687" t="s">
        <v>71</v>
      </c>
      <c r="I36687" t="s">
        <v>234</v>
      </c>
      <c r="J36687" t="s">
        <v>61</v>
      </c>
      <c r="K36687" t="s">
        <v>219</v>
      </c>
      <c r="L36687" t="s">
        <v>61</v>
      </c>
      <c r="M36687" t="s">
        <v>61</v>
      </c>
      <c r="N36687" t="s">
        <v>61</v>
      </c>
      <c r="O36687" t="s">
        <v>61</v>
      </c>
      <c r="P36687" t="s">
        <v>61</v>
      </c>
      <c r="Q36687" t="s">
        <v>61</v>
      </c>
      <c r="R36687" t="s">
        <v>61</v>
      </c>
      <c r="S36687" t="s">
        <v>61</v>
      </c>
      <c r="T36687" t="s">
        <v>61</v>
      </c>
      <c r="U36687" t="s">
        <v>61</v>
      </c>
      <c r="V36687" t="s">
        <v>61</v>
      </c>
      <c r="W36687" t="s">
        <v>61</v>
      </c>
      <c r="X36687" t="s">
        <v>61</v>
      </c>
      <c r="Y36687" t="s">
        <v>61</v>
      </c>
      <c r="Z36687" t="s">
        <v>61</v>
      </c>
      <c r="AA36687" t="s">
        <v>61</v>
      </c>
      <c r="AB36687" t="s">
        <v>61</v>
      </c>
      <c r="AC36687" t="s">
        <v>61</v>
      </c>
      <c r="AD36687" t="s">
        <v>61</v>
      </c>
      <c r="AE36687" t="s">
        <v>61</v>
      </c>
      <c r="AF36687" t="s">
        <v>61</v>
      </c>
      <c r="AG36687" t="s">
        <v>61</v>
      </c>
      <c r="AH36687" t="s">
        <v>61</v>
      </c>
      <c r="AI36687" t="s">
        <v>61</v>
      </c>
      <c r="AJ36687" t="s">
        <v>61</v>
      </c>
      <c r="AL36687" t="s">
        <v>245</v>
      </c>
      <c r="AN36687" t="s">
        <v>220</v>
      </c>
      <c r="AO36687" t="s">
        <v>221</v>
      </c>
      <c r="AP36687" t="s">
        <v>222</v>
      </c>
      <c r="AR36687" t="s">
        <v>68</v>
      </c>
      <c r="AS36687">
        <v>2023</v>
      </c>
      <c r="AT36687">
        <v>2020</v>
      </c>
      <c r="AU36687" s="13">
        <v>25011207</v>
      </c>
      <c r="AV36687" t="s">
        <v>61</v>
      </c>
      <c r="AX36687" t="s">
        <v>246</v>
      </c>
      <c r="AY36687" t="s">
        <v>70</v>
      </c>
      <c r="AZ36687" t="s">
        <v>70</v>
      </c>
      <c r="BA36687" t="s">
        <v>70</v>
      </c>
      <c r="BB36687" t="s">
        <v>70</v>
      </c>
      <c r="BC36687" t="s">
        <v>70</v>
      </c>
      <c r="BD36687" t="s">
        <v>70</v>
      </c>
    </row>
    <row r="36688" spans="1:56" x14ac:dyDescent="0.3">
      <c r="A36688" t="s">
        <v>56</v>
      </c>
      <c r="B36688" t="s">
        <v>215</v>
      </c>
      <c r="C36688" t="s">
        <v>244</v>
      </c>
      <c r="D36688" t="s">
        <v>59</v>
      </c>
      <c r="E36688" t="s">
        <v>97</v>
      </c>
      <c r="F36688" t="s">
        <v>61</v>
      </c>
      <c r="G36688" t="s">
        <v>239</v>
      </c>
      <c r="H36688" t="s">
        <v>71</v>
      </c>
      <c r="I36688" t="s">
        <v>234</v>
      </c>
      <c r="J36688" t="s">
        <v>61</v>
      </c>
      <c r="K36688" t="s">
        <v>61</v>
      </c>
      <c r="L36688" t="s">
        <v>226</v>
      </c>
      <c r="M36688" t="s">
        <v>227</v>
      </c>
      <c r="N36688" t="s">
        <v>61</v>
      </c>
      <c r="O36688" t="s">
        <v>61</v>
      </c>
      <c r="P36688" t="s">
        <v>61</v>
      </c>
      <c r="Q36688" t="s">
        <v>61</v>
      </c>
      <c r="R36688" t="s">
        <v>61</v>
      </c>
      <c r="S36688" t="s">
        <v>61</v>
      </c>
      <c r="T36688" t="s">
        <v>61</v>
      </c>
      <c r="U36688" t="s">
        <v>61</v>
      </c>
      <c r="V36688" t="s">
        <v>61</v>
      </c>
      <c r="W36688" t="s">
        <v>61</v>
      </c>
      <c r="X36688" t="s">
        <v>61</v>
      </c>
      <c r="Y36688" t="s">
        <v>61</v>
      </c>
      <c r="Z36688" t="s">
        <v>61</v>
      </c>
      <c r="AA36688" t="s">
        <v>61</v>
      </c>
      <c r="AB36688" t="s">
        <v>61</v>
      </c>
      <c r="AC36688" t="s">
        <v>61</v>
      </c>
      <c r="AD36688" t="s">
        <v>61</v>
      </c>
      <c r="AE36688" t="s">
        <v>61</v>
      </c>
      <c r="AF36688" t="s">
        <v>61</v>
      </c>
      <c r="AG36688" t="s">
        <v>61</v>
      </c>
      <c r="AH36688" t="s">
        <v>61</v>
      </c>
      <c r="AI36688" t="s">
        <v>61</v>
      </c>
      <c r="AJ36688" t="s">
        <v>61</v>
      </c>
      <c r="AL36688" t="s">
        <v>245</v>
      </c>
      <c r="AN36688" t="s">
        <v>220</v>
      </c>
      <c r="AO36688" t="s">
        <v>221</v>
      </c>
      <c r="AP36688" t="s">
        <v>222</v>
      </c>
      <c r="AR36688" t="s">
        <v>68</v>
      </c>
      <c r="AS36688">
        <v>2023</v>
      </c>
      <c r="AT36688">
        <v>2020</v>
      </c>
      <c r="AU36688" s="13">
        <v>19529107</v>
      </c>
      <c r="AV36688" t="s">
        <v>61</v>
      </c>
      <c r="AX36688" t="s">
        <v>246</v>
      </c>
      <c r="AY36688" t="s">
        <v>70</v>
      </c>
      <c r="AZ36688" t="s">
        <v>70</v>
      </c>
      <c r="BA36688" t="s">
        <v>70</v>
      </c>
      <c r="BB36688" t="s">
        <v>70</v>
      </c>
      <c r="BC36688" t="s">
        <v>70</v>
      </c>
      <c r="BD36688" t="s">
        <v>70</v>
      </c>
    </row>
    <row r="36689" spans="1:56" x14ac:dyDescent="0.3">
      <c r="A36689" t="s">
        <v>56</v>
      </c>
      <c r="B36689" t="s">
        <v>215</v>
      </c>
      <c r="C36689" t="s">
        <v>244</v>
      </c>
      <c r="D36689" t="s">
        <v>59</v>
      </c>
      <c r="E36689" t="s">
        <v>97</v>
      </c>
      <c r="F36689" t="s">
        <v>61</v>
      </c>
      <c r="G36689" t="s">
        <v>239</v>
      </c>
      <c r="H36689" t="s">
        <v>71</v>
      </c>
      <c r="I36689" t="s">
        <v>234</v>
      </c>
      <c r="J36689" t="s">
        <v>61</v>
      </c>
      <c r="K36689" t="s">
        <v>61</v>
      </c>
      <c r="L36689" t="s">
        <v>228</v>
      </c>
      <c r="M36689" t="s">
        <v>227</v>
      </c>
      <c r="N36689" t="s">
        <v>61</v>
      </c>
      <c r="O36689" t="s">
        <v>61</v>
      </c>
      <c r="P36689" t="s">
        <v>61</v>
      </c>
      <c r="Q36689" t="s">
        <v>61</v>
      </c>
      <c r="R36689" t="s">
        <v>61</v>
      </c>
      <c r="S36689" t="s">
        <v>61</v>
      </c>
      <c r="T36689" t="s">
        <v>61</v>
      </c>
      <c r="U36689" t="s">
        <v>61</v>
      </c>
      <c r="V36689" t="s">
        <v>61</v>
      </c>
      <c r="W36689" t="s">
        <v>61</v>
      </c>
      <c r="X36689" t="s">
        <v>61</v>
      </c>
      <c r="Y36689" t="s">
        <v>61</v>
      </c>
      <c r="Z36689" t="s">
        <v>61</v>
      </c>
      <c r="AA36689" t="s">
        <v>61</v>
      </c>
      <c r="AB36689" t="s">
        <v>61</v>
      </c>
      <c r="AC36689" t="s">
        <v>61</v>
      </c>
      <c r="AD36689" t="s">
        <v>61</v>
      </c>
      <c r="AE36689" t="s">
        <v>61</v>
      </c>
      <c r="AF36689" t="s">
        <v>61</v>
      </c>
      <c r="AG36689" t="s">
        <v>61</v>
      </c>
      <c r="AH36689" t="s">
        <v>61</v>
      </c>
      <c r="AI36689" t="s">
        <v>61</v>
      </c>
      <c r="AJ36689" t="s">
        <v>61</v>
      </c>
      <c r="AL36689" t="s">
        <v>245</v>
      </c>
      <c r="AN36689" t="s">
        <v>220</v>
      </c>
      <c r="AO36689" t="s">
        <v>221</v>
      </c>
      <c r="AP36689" t="s">
        <v>222</v>
      </c>
      <c r="AR36689" t="s">
        <v>68</v>
      </c>
      <c r="AS36689">
        <v>2023</v>
      </c>
      <c r="AT36689">
        <v>2020</v>
      </c>
      <c r="AU36689" s="13">
        <v>8369618</v>
      </c>
      <c r="AV36689" t="s">
        <v>61</v>
      </c>
      <c r="AX36689" t="s">
        <v>246</v>
      </c>
      <c r="AY36689" t="s">
        <v>70</v>
      </c>
      <c r="AZ36689" t="s">
        <v>70</v>
      </c>
      <c r="BA36689" t="s">
        <v>70</v>
      </c>
      <c r="BB36689" t="s">
        <v>70</v>
      </c>
      <c r="BC36689" t="s">
        <v>70</v>
      </c>
      <c r="BD36689" t="s">
        <v>70</v>
      </c>
    </row>
    <row r="36690" spans="1:56" x14ac:dyDescent="0.3">
      <c r="A36690" t="s">
        <v>56</v>
      </c>
      <c r="B36690" t="s">
        <v>215</v>
      </c>
      <c r="C36690" t="s">
        <v>244</v>
      </c>
      <c r="D36690" t="s">
        <v>59</v>
      </c>
      <c r="E36690" t="s">
        <v>97</v>
      </c>
      <c r="F36690" t="s">
        <v>61</v>
      </c>
      <c r="G36690" t="s">
        <v>239</v>
      </c>
      <c r="H36690" t="s">
        <v>71</v>
      </c>
      <c r="I36690" t="s">
        <v>234</v>
      </c>
      <c r="J36690" t="s">
        <v>61</v>
      </c>
      <c r="K36690" t="s">
        <v>61</v>
      </c>
      <c r="L36690" t="s">
        <v>102</v>
      </c>
      <c r="M36690" t="s">
        <v>102</v>
      </c>
      <c r="N36690" t="s">
        <v>61</v>
      </c>
      <c r="O36690" t="s">
        <v>61</v>
      </c>
      <c r="P36690" t="s">
        <v>61</v>
      </c>
      <c r="Q36690" t="s">
        <v>61</v>
      </c>
      <c r="R36690" t="s">
        <v>61</v>
      </c>
      <c r="S36690" t="s">
        <v>61</v>
      </c>
      <c r="T36690" t="s">
        <v>61</v>
      </c>
      <c r="U36690" t="s">
        <v>61</v>
      </c>
      <c r="V36690" t="s">
        <v>61</v>
      </c>
      <c r="W36690" t="s">
        <v>61</v>
      </c>
      <c r="X36690" t="s">
        <v>61</v>
      </c>
      <c r="Y36690" t="s">
        <v>61</v>
      </c>
      <c r="Z36690" t="s">
        <v>61</v>
      </c>
      <c r="AA36690" t="s">
        <v>61</v>
      </c>
      <c r="AB36690" t="s">
        <v>61</v>
      </c>
      <c r="AC36690" t="s">
        <v>61</v>
      </c>
      <c r="AD36690" t="s">
        <v>61</v>
      </c>
      <c r="AE36690" t="s">
        <v>61</v>
      </c>
      <c r="AF36690" t="s">
        <v>61</v>
      </c>
      <c r="AG36690" t="s">
        <v>61</v>
      </c>
      <c r="AH36690" t="s">
        <v>61</v>
      </c>
      <c r="AI36690" t="s">
        <v>61</v>
      </c>
      <c r="AJ36690" t="s">
        <v>61</v>
      </c>
      <c r="AL36690" t="s">
        <v>245</v>
      </c>
      <c r="AN36690" t="s">
        <v>220</v>
      </c>
      <c r="AO36690" t="s">
        <v>221</v>
      </c>
      <c r="AP36690" t="s">
        <v>222</v>
      </c>
      <c r="AR36690" t="s">
        <v>68</v>
      </c>
      <c r="AS36690">
        <v>2023</v>
      </c>
      <c r="AT36690">
        <v>2020</v>
      </c>
      <c r="AU36690" s="13">
        <v>0</v>
      </c>
      <c r="AV36690" t="s">
        <v>61</v>
      </c>
      <c r="AX36690" t="s">
        <v>246</v>
      </c>
      <c r="AY36690" t="s">
        <v>70</v>
      </c>
      <c r="AZ36690" t="s">
        <v>70</v>
      </c>
      <c r="BA36690" t="s">
        <v>70</v>
      </c>
      <c r="BB36690" t="s">
        <v>70</v>
      </c>
      <c r="BC36690" t="s">
        <v>70</v>
      </c>
      <c r="BD36690" t="s">
        <v>70</v>
      </c>
    </row>
    <row r="36691" spans="1:56" x14ac:dyDescent="0.3">
      <c r="A36691" t="s">
        <v>56</v>
      </c>
      <c r="B36691" t="s">
        <v>215</v>
      </c>
      <c r="C36691" t="s">
        <v>244</v>
      </c>
      <c r="D36691" t="s">
        <v>59</v>
      </c>
      <c r="E36691" t="s">
        <v>97</v>
      </c>
      <c r="F36691" t="s">
        <v>61</v>
      </c>
      <c r="G36691" t="s">
        <v>239</v>
      </c>
      <c r="H36691" t="s">
        <v>71</v>
      </c>
      <c r="I36691" t="s">
        <v>234</v>
      </c>
      <c r="J36691" t="s">
        <v>61</v>
      </c>
      <c r="K36691" t="s">
        <v>229</v>
      </c>
      <c r="L36691" t="s">
        <v>61</v>
      </c>
      <c r="M36691" t="s">
        <v>61</v>
      </c>
      <c r="N36691" t="s">
        <v>61</v>
      </c>
      <c r="O36691" t="s">
        <v>61</v>
      </c>
      <c r="P36691" t="s">
        <v>61</v>
      </c>
      <c r="Q36691" t="s">
        <v>61</v>
      </c>
      <c r="R36691" t="s">
        <v>61</v>
      </c>
      <c r="S36691" t="s">
        <v>61</v>
      </c>
      <c r="T36691" t="s">
        <v>61</v>
      </c>
      <c r="U36691" t="s">
        <v>61</v>
      </c>
      <c r="V36691" t="s">
        <v>61</v>
      </c>
      <c r="W36691" t="s">
        <v>61</v>
      </c>
      <c r="X36691" t="s">
        <v>61</v>
      </c>
      <c r="Y36691" t="s">
        <v>61</v>
      </c>
      <c r="Z36691" t="s">
        <v>61</v>
      </c>
      <c r="AA36691" t="s">
        <v>61</v>
      </c>
      <c r="AB36691" t="s">
        <v>61</v>
      </c>
      <c r="AC36691" t="s">
        <v>61</v>
      </c>
      <c r="AD36691" t="s">
        <v>61</v>
      </c>
      <c r="AE36691" t="s">
        <v>61</v>
      </c>
      <c r="AF36691" t="s">
        <v>61</v>
      </c>
      <c r="AG36691" t="s">
        <v>61</v>
      </c>
      <c r="AH36691" t="s">
        <v>61</v>
      </c>
      <c r="AI36691" t="s">
        <v>61</v>
      </c>
      <c r="AJ36691" t="s">
        <v>61</v>
      </c>
      <c r="AL36691" t="s">
        <v>245</v>
      </c>
      <c r="AN36691" t="s">
        <v>220</v>
      </c>
      <c r="AO36691" t="s">
        <v>221</v>
      </c>
      <c r="AP36691" t="s">
        <v>222</v>
      </c>
      <c r="AR36691" t="s">
        <v>68</v>
      </c>
      <c r="AS36691">
        <v>2023</v>
      </c>
      <c r="AT36691">
        <v>2020</v>
      </c>
      <c r="AU36691" s="13">
        <v>2887518</v>
      </c>
      <c r="AV36691" t="s">
        <v>61</v>
      </c>
      <c r="AX36691" t="s">
        <v>246</v>
      </c>
      <c r="AY36691" t="s">
        <v>70</v>
      </c>
      <c r="AZ36691" t="s">
        <v>70</v>
      </c>
      <c r="BA36691" t="s">
        <v>70</v>
      </c>
      <c r="BB36691" t="s">
        <v>70</v>
      </c>
      <c r="BC36691" t="s">
        <v>70</v>
      </c>
      <c r="BD36691" t="s">
        <v>70</v>
      </c>
    </row>
    <row r="36692" spans="1:56" x14ac:dyDescent="0.3">
      <c r="A36692" t="s">
        <v>56</v>
      </c>
      <c r="B36692" t="s">
        <v>215</v>
      </c>
      <c r="C36692" t="s">
        <v>244</v>
      </c>
      <c r="D36692" t="s">
        <v>59</v>
      </c>
      <c r="E36692" t="s">
        <v>97</v>
      </c>
      <c r="F36692" t="s">
        <v>61</v>
      </c>
      <c r="G36692" t="s">
        <v>239</v>
      </c>
      <c r="H36692" t="s">
        <v>71</v>
      </c>
      <c r="I36692" t="s">
        <v>235</v>
      </c>
      <c r="J36692" t="s">
        <v>61</v>
      </c>
      <c r="K36692" t="s">
        <v>219</v>
      </c>
      <c r="L36692" t="s">
        <v>61</v>
      </c>
      <c r="M36692" t="s">
        <v>61</v>
      </c>
      <c r="N36692" t="s">
        <v>61</v>
      </c>
      <c r="O36692" t="s">
        <v>61</v>
      </c>
      <c r="P36692" t="s">
        <v>61</v>
      </c>
      <c r="Q36692" t="s">
        <v>61</v>
      </c>
      <c r="R36692" t="s">
        <v>61</v>
      </c>
      <c r="S36692" t="s">
        <v>61</v>
      </c>
      <c r="T36692" t="s">
        <v>61</v>
      </c>
      <c r="U36692" t="s">
        <v>61</v>
      </c>
      <c r="V36692" t="s">
        <v>61</v>
      </c>
      <c r="W36692" t="s">
        <v>61</v>
      </c>
      <c r="X36692" t="s">
        <v>61</v>
      </c>
      <c r="Y36692" t="s">
        <v>61</v>
      </c>
      <c r="Z36692" t="s">
        <v>61</v>
      </c>
      <c r="AA36692" t="s">
        <v>61</v>
      </c>
      <c r="AB36692" t="s">
        <v>61</v>
      </c>
      <c r="AC36692" t="s">
        <v>61</v>
      </c>
      <c r="AD36692" t="s">
        <v>61</v>
      </c>
      <c r="AE36692" t="s">
        <v>61</v>
      </c>
      <c r="AF36692" t="s">
        <v>61</v>
      </c>
      <c r="AG36692" t="s">
        <v>61</v>
      </c>
      <c r="AH36692" t="s">
        <v>61</v>
      </c>
      <c r="AI36692" t="s">
        <v>61</v>
      </c>
      <c r="AJ36692" t="s">
        <v>61</v>
      </c>
      <c r="AL36692" t="s">
        <v>245</v>
      </c>
      <c r="AN36692" t="s">
        <v>220</v>
      </c>
      <c r="AO36692" t="s">
        <v>221</v>
      </c>
      <c r="AP36692" t="s">
        <v>222</v>
      </c>
      <c r="AR36692" t="s">
        <v>68</v>
      </c>
      <c r="AS36692">
        <v>2023</v>
      </c>
      <c r="AT36692">
        <v>2020</v>
      </c>
      <c r="AU36692" s="13">
        <v>20774586</v>
      </c>
      <c r="AV36692" t="s">
        <v>61</v>
      </c>
      <c r="AX36692" t="s">
        <v>246</v>
      </c>
      <c r="AY36692" t="s">
        <v>70</v>
      </c>
      <c r="AZ36692" t="s">
        <v>70</v>
      </c>
      <c r="BA36692" t="s">
        <v>70</v>
      </c>
      <c r="BB36692" t="s">
        <v>70</v>
      </c>
      <c r="BC36692" t="s">
        <v>70</v>
      </c>
      <c r="BD36692" t="s">
        <v>70</v>
      </c>
    </row>
    <row r="36693" spans="1:56" x14ac:dyDescent="0.3">
      <c r="A36693" t="s">
        <v>56</v>
      </c>
      <c r="B36693" t="s">
        <v>215</v>
      </c>
      <c r="C36693" t="s">
        <v>244</v>
      </c>
      <c r="D36693" t="s">
        <v>59</v>
      </c>
      <c r="E36693" t="s">
        <v>97</v>
      </c>
      <c r="F36693" t="s">
        <v>61</v>
      </c>
      <c r="G36693" t="s">
        <v>239</v>
      </c>
      <c r="H36693" t="s">
        <v>71</v>
      </c>
      <c r="I36693" t="s">
        <v>235</v>
      </c>
      <c r="J36693" t="s">
        <v>61</v>
      </c>
      <c r="K36693" t="s">
        <v>61</v>
      </c>
      <c r="L36693" t="s">
        <v>226</v>
      </c>
      <c r="M36693" t="s">
        <v>227</v>
      </c>
      <c r="N36693" t="s">
        <v>61</v>
      </c>
      <c r="O36693" t="s">
        <v>61</v>
      </c>
      <c r="P36693" t="s">
        <v>61</v>
      </c>
      <c r="Q36693" t="s">
        <v>61</v>
      </c>
      <c r="R36693" t="s">
        <v>61</v>
      </c>
      <c r="S36693" t="s">
        <v>61</v>
      </c>
      <c r="T36693" t="s">
        <v>61</v>
      </c>
      <c r="U36693" t="s">
        <v>61</v>
      </c>
      <c r="V36693" t="s">
        <v>61</v>
      </c>
      <c r="W36693" t="s">
        <v>61</v>
      </c>
      <c r="X36693" t="s">
        <v>61</v>
      </c>
      <c r="Y36693" t="s">
        <v>61</v>
      </c>
      <c r="Z36693" t="s">
        <v>61</v>
      </c>
      <c r="AA36693" t="s">
        <v>61</v>
      </c>
      <c r="AB36693" t="s">
        <v>61</v>
      </c>
      <c r="AC36693" t="s">
        <v>61</v>
      </c>
      <c r="AD36693" t="s">
        <v>61</v>
      </c>
      <c r="AE36693" t="s">
        <v>61</v>
      </c>
      <c r="AF36693" t="s">
        <v>61</v>
      </c>
      <c r="AG36693" t="s">
        <v>61</v>
      </c>
      <c r="AH36693" t="s">
        <v>61</v>
      </c>
      <c r="AI36693" t="s">
        <v>61</v>
      </c>
      <c r="AJ36693" t="s">
        <v>61</v>
      </c>
      <c r="AL36693" t="s">
        <v>245</v>
      </c>
      <c r="AN36693" t="s">
        <v>220</v>
      </c>
      <c r="AO36693" t="s">
        <v>221</v>
      </c>
      <c r="AP36693" t="s">
        <v>222</v>
      </c>
      <c r="AR36693" t="s">
        <v>68</v>
      </c>
      <c r="AS36693">
        <v>2023</v>
      </c>
      <c r="AT36693">
        <v>2020</v>
      </c>
      <c r="AU36693" s="13">
        <v>9963830</v>
      </c>
      <c r="AV36693" t="s">
        <v>61</v>
      </c>
      <c r="AX36693" t="s">
        <v>246</v>
      </c>
      <c r="AY36693" t="s">
        <v>70</v>
      </c>
      <c r="AZ36693" t="s">
        <v>70</v>
      </c>
      <c r="BA36693" t="s">
        <v>70</v>
      </c>
      <c r="BB36693" t="s">
        <v>70</v>
      </c>
      <c r="BC36693" t="s">
        <v>70</v>
      </c>
      <c r="BD36693" t="s">
        <v>70</v>
      </c>
    </row>
    <row r="36694" spans="1:56" x14ac:dyDescent="0.3">
      <c r="A36694" t="s">
        <v>56</v>
      </c>
      <c r="B36694" t="s">
        <v>215</v>
      </c>
      <c r="C36694" t="s">
        <v>244</v>
      </c>
      <c r="D36694" t="s">
        <v>59</v>
      </c>
      <c r="E36694" t="s">
        <v>97</v>
      </c>
      <c r="F36694" t="s">
        <v>61</v>
      </c>
      <c r="G36694" t="s">
        <v>239</v>
      </c>
      <c r="H36694" t="s">
        <v>71</v>
      </c>
      <c r="I36694" t="s">
        <v>235</v>
      </c>
      <c r="J36694" t="s">
        <v>61</v>
      </c>
      <c r="K36694" t="s">
        <v>61</v>
      </c>
      <c r="L36694" t="s">
        <v>228</v>
      </c>
      <c r="M36694" t="s">
        <v>227</v>
      </c>
      <c r="N36694" t="s">
        <v>61</v>
      </c>
      <c r="O36694" t="s">
        <v>61</v>
      </c>
      <c r="P36694" t="s">
        <v>61</v>
      </c>
      <c r="Q36694" t="s">
        <v>61</v>
      </c>
      <c r="R36694" t="s">
        <v>61</v>
      </c>
      <c r="S36694" t="s">
        <v>61</v>
      </c>
      <c r="T36694" t="s">
        <v>61</v>
      </c>
      <c r="U36694" t="s">
        <v>61</v>
      </c>
      <c r="V36694" t="s">
        <v>61</v>
      </c>
      <c r="W36694" t="s">
        <v>61</v>
      </c>
      <c r="X36694" t="s">
        <v>61</v>
      </c>
      <c r="Y36694" t="s">
        <v>61</v>
      </c>
      <c r="Z36694" t="s">
        <v>61</v>
      </c>
      <c r="AA36694" t="s">
        <v>61</v>
      </c>
      <c r="AB36694" t="s">
        <v>61</v>
      </c>
      <c r="AC36694" t="s">
        <v>61</v>
      </c>
      <c r="AD36694" t="s">
        <v>61</v>
      </c>
      <c r="AE36694" t="s">
        <v>61</v>
      </c>
      <c r="AF36694" t="s">
        <v>61</v>
      </c>
      <c r="AG36694" t="s">
        <v>61</v>
      </c>
      <c r="AH36694" t="s">
        <v>61</v>
      </c>
      <c r="AI36694" t="s">
        <v>61</v>
      </c>
      <c r="AJ36694" t="s">
        <v>61</v>
      </c>
      <c r="AL36694" t="s">
        <v>245</v>
      </c>
      <c r="AN36694" t="s">
        <v>220</v>
      </c>
      <c r="AO36694" t="s">
        <v>221</v>
      </c>
      <c r="AP36694" t="s">
        <v>222</v>
      </c>
      <c r="AR36694" t="s">
        <v>68</v>
      </c>
      <c r="AS36694">
        <v>2023</v>
      </c>
      <c r="AT36694">
        <v>2020</v>
      </c>
      <c r="AU36694" s="13">
        <v>14945746</v>
      </c>
      <c r="AV36694" t="s">
        <v>61</v>
      </c>
      <c r="AX36694" t="s">
        <v>246</v>
      </c>
      <c r="AY36694" t="s">
        <v>70</v>
      </c>
      <c r="AZ36694" t="s">
        <v>70</v>
      </c>
      <c r="BA36694" t="s">
        <v>70</v>
      </c>
      <c r="BB36694" t="s">
        <v>70</v>
      </c>
      <c r="BC36694" t="s">
        <v>70</v>
      </c>
      <c r="BD36694" t="s">
        <v>70</v>
      </c>
    </row>
    <row r="36695" spans="1:56" x14ac:dyDescent="0.3">
      <c r="A36695" t="s">
        <v>56</v>
      </c>
      <c r="B36695" t="s">
        <v>215</v>
      </c>
      <c r="C36695" t="s">
        <v>244</v>
      </c>
      <c r="D36695" t="s">
        <v>59</v>
      </c>
      <c r="E36695" t="s">
        <v>97</v>
      </c>
      <c r="F36695" t="s">
        <v>61</v>
      </c>
      <c r="G36695" t="s">
        <v>239</v>
      </c>
      <c r="H36695" t="s">
        <v>71</v>
      </c>
      <c r="I36695" t="s">
        <v>235</v>
      </c>
      <c r="J36695" t="s">
        <v>61</v>
      </c>
      <c r="K36695" t="s">
        <v>61</v>
      </c>
      <c r="L36695" t="s">
        <v>102</v>
      </c>
      <c r="M36695" t="s">
        <v>102</v>
      </c>
      <c r="N36695" t="s">
        <v>61</v>
      </c>
      <c r="O36695" t="s">
        <v>61</v>
      </c>
      <c r="P36695" t="s">
        <v>61</v>
      </c>
      <c r="Q36695" t="s">
        <v>61</v>
      </c>
      <c r="R36695" t="s">
        <v>61</v>
      </c>
      <c r="S36695" t="s">
        <v>61</v>
      </c>
      <c r="T36695" t="s">
        <v>61</v>
      </c>
      <c r="U36695" t="s">
        <v>61</v>
      </c>
      <c r="V36695" t="s">
        <v>61</v>
      </c>
      <c r="W36695" t="s">
        <v>61</v>
      </c>
      <c r="X36695" t="s">
        <v>61</v>
      </c>
      <c r="Y36695" t="s">
        <v>61</v>
      </c>
      <c r="Z36695" t="s">
        <v>61</v>
      </c>
      <c r="AA36695" t="s">
        <v>61</v>
      </c>
      <c r="AB36695" t="s">
        <v>61</v>
      </c>
      <c r="AC36695" t="s">
        <v>61</v>
      </c>
      <c r="AD36695" t="s">
        <v>61</v>
      </c>
      <c r="AE36695" t="s">
        <v>61</v>
      </c>
      <c r="AF36695" t="s">
        <v>61</v>
      </c>
      <c r="AG36695" t="s">
        <v>61</v>
      </c>
      <c r="AH36695" t="s">
        <v>61</v>
      </c>
      <c r="AI36695" t="s">
        <v>61</v>
      </c>
      <c r="AJ36695" t="s">
        <v>61</v>
      </c>
      <c r="AL36695" t="s">
        <v>245</v>
      </c>
      <c r="AN36695" t="s">
        <v>220</v>
      </c>
      <c r="AO36695" t="s">
        <v>221</v>
      </c>
      <c r="AP36695" t="s">
        <v>222</v>
      </c>
      <c r="AR36695" t="s">
        <v>68</v>
      </c>
      <c r="AS36695">
        <v>2023</v>
      </c>
      <c r="AT36695">
        <v>2020</v>
      </c>
      <c r="AU36695" s="13">
        <v>0</v>
      </c>
      <c r="AV36695" t="s">
        <v>61</v>
      </c>
      <c r="AX36695" t="s">
        <v>246</v>
      </c>
      <c r="AY36695" t="s">
        <v>70</v>
      </c>
      <c r="AZ36695" t="s">
        <v>70</v>
      </c>
      <c r="BA36695" t="s">
        <v>70</v>
      </c>
      <c r="BB36695" t="s">
        <v>70</v>
      </c>
      <c r="BC36695" t="s">
        <v>70</v>
      </c>
      <c r="BD36695" t="s">
        <v>70</v>
      </c>
    </row>
    <row r="36696" spans="1:56" x14ac:dyDescent="0.3">
      <c r="A36696" t="s">
        <v>56</v>
      </c>
      <c r="B36696" t="s">
        <v>215</v>
      </c>
      <c r="C36696" t="s">
        <v>244</v>
      </c>
      <c r="D36696" t="s">
        <v>59</v>
      </c>
      <c r="E36696" t="s">
        <v>97</v>
      </c>
      <c r="F36696" t="s">
        <v>61</v>
      </c>
      <c r="G36696" t="s">
        <v>239</v>
      </c>
      <c r="H36696" t="s">
        <v>71</v>
      </c>
      <c r="I36696" t="s">
        <v>235</v>
      </c>
      <c r="J36696" t="s">
        <v>61</v>
      </c>
      <c r="K36696" t="s">
        <v>229</v>
      </c>
      <c r="L36696" t="s">
        <v>61</v>
      </c>
      <c r="M36696" t="s">
        <v>61</v>
      </c>
      <c r="N36696" t="s">
        <v>61</v>
      </c>
      <c r="O36696" t="s">
        <v>61</v>
      </c>
      <c r="P36696" t="s">
        <v>61</v>
      </c>
      <c r="Q36696" t="s">
        <v>61</v>
      </c>
      <c r="R36696" t="s">
        <v>61</v>
      </c>
      <c r="S36696" t="s">
        <v>61</v>
      </c>
      <c r="T36696" t="s">
        <v>61</v>
      </c>
      <c r="U36696" t="s">
        <v>61</v>
      </c>
      <c r="V36696" t="s">
        <v>61</v>
      </c>
      <c r="W36696" t="s">
        <v>61</v>
      </c>
      <c r="X36696" t="s">
        <v>61</v>
      </c>
      <c r="Y36696" t="s">
        <v>61</v>
      </c>
      <c r="Z36696" t="s">
        <v>61</v>
      </c>
      <c r="AA36696" t="s">
        <v>61</v>
      </c>
      <c r="AB36696" t="s">
        <v>61</v>
      </c>
      <c r="AC36696" t="s">
        <v>61</v>
      </c>
      <c r="AD36696" t="s">
        <v>61</v>
      </c>
      <c r="AE36696" t="s">
        <v>61</v>
      </c>
      <c r="AF36696" t="s">
        <v>61</v>
      </c>
      <c r="AG36696" t="s">
        <v>61</v>
      </c>
      <c r="AH36696" t="s">
        <v>61</v>
      </c>
      <c r="AI36696" t="s">
        <v>61</v>
      </c>
      <c r="AJ36696" t="s">
        <v>61</v>
      </c>
      <c r="AL36696" t="s">
        <v>245</v>
      </c>
      <c r="AN36696" t="s">
        <v>220</v>
      </c>
      <c r="AO36696" t="s">
        <v>221</v>
      </c>
      <c r="AP36696" t="s">
        <v>222</v>
      </c>
      <c r="AR36696" t="s">
        <v>68</v>
      </c>
      <c r="AS36696">
        <v>2023</v>
      </c>
      <c r="AT36696">
        <v>2020</v>
      </c>
      <c r="AU36696" s="13">
        <v>4134990</v>
      </c>
      <c r="AV36696" t="s">
        <v>61</v>
      </c>
      <c r="AX36696" t="s">
        <v>246</v>
      </c>
      <c r="AY36696" t="s">
        <v>70</v>
      </c>
      <c r="AZ36696" t="s">
        <v>70</v>
      </c>
      <c r="BA36696" t="s">
        <v>70</v>
      </c>
      <c r="BB36696" t="s">
        <v>70</v>
      </c>
      <c r="BC36696" t="s">
        <v>70</v>
      </c>
      <c r="BD36696" t="s">
        <v>70</v>
      </c>
    </row>
    <row r="36697" spans="1:56" x14ac:dyDescent="0.3">
      <c r="A36697" t="s">
        <v>56</v>
      </c>
      <c r="B36697" t="s">
        <v>215</v>
      </c>
      <c r="C36697" t="s">
        <v>244</v>
      </c>
      <c r="D36697" t="s">
        <v>59</v>
      </c>
      <c r="E36697" t="s">
        <v>97</v>
      </c>
      <c r="F36697" t="s">
        <v>61</v>
      </c>
      <c r="G36697" t="s">
        <v>239</v>
      </c>
      <c r="H36697" t="s">
        <v>62</v>
      </c>
      <c r="I36697" t="s">
        <v>236</v>
      </c>
      <c r="J36697" t="s">
        <v>61</v>
      </c>
      <c r="K36697" t="s">
        <v>219</v>
      </c>
      <c r="L36697" t="s">
        <v>61</v>
      </c>
      <c r="M36697" t="s">
        <v>61</v>
      </c>
      <c r="N36697" t="s">
        <v>61</v>
      </c>
      <c r="O36697" t="s">
        <v>61</v>
      </c>
      <c r="P36697" t="s">
        <v>61</v>
      </c>
      <c r="Q36697" t="s">
        <v>61</v>
      </c>
      <c r="R36697" t="s">
        <v>61</v>
      </c>
      <c r="S36697" t="s">
        <v>61</v>
      </c>
      <c r="T36697" t="s">
        <v>61</v>
      </c>
      <c r="U36697" t="s">
        <v>61</v>
      </c>
      <c r="V36697" t="s">
        <v>61</v>
      </c>
      <c r="W36697" t="s">
        <v>61</v>
      </c>
      <c r="X36697" t="s">
        <v>61</v>
      </c>
      <c r="Y36697" t="s">
        <v>61</v>
      </c>
      <c r="Z36697" t="s">
        <v>61</v>
      </c>
      <c r="AA36697" t="s">
        <v>61</v>
      </c>
      <c r="AB36697" t="s">
        <v>61</v>
      </c>
      <c r="AC36697" t="s">
        <v>61</v>
      </c>
      <c r="AD36697" t="s">
        <v>61</v>
      </c>
      <c r="AE36697" t="s">
        <v>61</v>
      </c>
      <c r="AF36697" t="s">
        <v>61</v>
      </c>
      <c r="AG36697" t="s">
        <v>61</v>
      </c>
      <c r="AH36697" t="s">
        <v>61</v>
      </c>
      <c r="AI36697" t="s">
        <v>61</v>
      </c>
      <c r="AJ36697" t="s">
        <v>61</v>
      </c>
      <c r="AL36697" t="s">
        <v>245</v>
      </c>
      <c r="AN36697" t="s">
        <v>220</v>
      </c>
      <c r="AO36697" t="s">
        <v>221</v>
      </c>
      <c r="AP36697" t="s">
        <v>222</v>
      </c>
      <c r="AR36697" t="s">
        <v>68</v>
      </c>
      <c r="AS36697">
        <v>2023</v>
      </c>
      <c r="AT36697">
        <v>2020</v>
      </c>
      <c r="AU36697" s="13">
        <v>121522406</v>
      </c>
      <c r="AV36697" t="s">
        <v>61</v>
      </c>
      <c r="AX36697" t="s">
        <v>246</v>
      </c>
      <c r="AY36697" t="s">
        <v>70</v>
      </c>
      <c r="AZ36697" t="s">
        <v>70</v>
      </c>
      <c r="BA36697" t="s">
        <v>70</v>
      </c>
      <c r="BB36697" t="s">
        <v>70</v>
      </c>
      <c r="BC36697" t="s">
        <v>70</v>
      </c>
      <c r="BD36697" t="s">
        <v>70</v>
      </c>
    </row>
    <row r="36698" spans="1:56" x14ac:dyDescent="0.3">
      <c r="A36698" t="s">
        <v>56</v>
      </c>
      <c r="B36698" t="s">
        <v>215</v>
      </c>
      <c r="C36698" t="s">
        <v>244</v>
      </c>
      <c r="D36698" t="s">
        <v>59</v>
      </c>
      <c r="E36698" t="s">
        <v>97</v>
      </c>
      <c r="F36698" t="s">
        <v>61</v>
      </c>
      <c r="G36698" t="s">
        <v>239</v>
      </c>
      <c r="H36698" t="s">
        <v>62</v>
      </c>
      <c r="I36698" t="s">
        <v>236</v>
      </c>
      <c r="J36698" t="s">
        <v>61</v>
      </c>
      <c r="K36698" t="s">
        <v>225</v>
      </c>
      <c r="L36698" t="s">
        <v>61</v>
      </c>
      <c r="M36698" t="s">
        <v>61</v>
      </c>
      <c r="N36698" t="s">
        <v>61</v>
      </c>
      <c r="O36698" t="s">
        <v>61</v>
      </c>
      <c r="P36698" t="s">
        <v>61</v>
      </c>
      <c r="Q36698" t="s">
        <v>61</v>
      </c>
      <c r="R36698" t="s">
        <v>61</v>
      </c>
      <c r="S36698" t="s">
        <v>61</v>
      </c>
      <c r="T36698" t="s">
        <v>61</v>
      </c>
      <c r="U36698" t="s">
        <v>61</v>
      </c>
      <c r="V36698" t="s">
        <v>61</v>
      </c>
      <c r="W36698" t="s">
        <v>61</v>
      </c>
      <c r="X36698" t="s">
        <v>61</v>
      </c>
      <c r="Y36698" t="s">
        <v>61</v>
      </c>
      <c r="Z36698" t="s">
        <v>61</v>
      </c>
      <c r="AA36698" t="s">
        <v>61</v>
      </c>
      <c r="AB36698" t="s">
        <v>61</v>
      </c>
      <c r="AC36698" t="s">
        <v>61</v>
      </c>
      <c r="AD36698" t="s">
        <v>61</v>
      </c>
      <c r="AE36698" t="s">
        <v>61</v>
      </c>
      <c r="AF36698" t="s">
        <v>61</v>
      </c>
      <c r="AG36698" t="s">
        <v>61</v>
      </c>
      <c r="AH36698" t="s">
        <v>61</v>
      </c>
      <c r="AI36698" t="s">
        <v>61</v>
      </c>
      <c r="AJ36698" t="s">
        <v>61</v>
      </c>
      <c r="AL36698" t="s">
        <v>245</v>
      </c>
      <c r="AN36698" t="s">
        <v>220</v>
      </c>
      <c r="AO36698" t="s">
        <v>221</v>
      </c>
      <c r="AP36698" t="s">
        <v>222</v>
      </c>
      <c r="AR36698" t="s">
        <v>68</v>
      </c>
      <c r="AS36698">
        <v>2023</v>
      </c>
      <c r="AT36698">
        <v>2020</v>
      </c>
      <c r="AU36698" s="13">
        <v>9511202</v>
      </c>
      <c r="AV36698" t="s">
        <v>61</v>
      </c>
      <c r="AX36698" t="s">
        <v>246</v>
      </c>
      <c r="AY36698" t="s">
        <v>70</v>
      </c>
      <c r="AZ36698" t="s">
        <v>70</v>
      </c>
      <c r="BA36698" t="s">
        <v>70</v>
      </c>
      <c r="BB36698" t="s">
        <v>70</v>
      </c>
      <c r="BC36698" t="s">
        <v>70</v>
      </c>
      <c r="BD36698" t="s">
        <v>70</v>
      </c>
    </row>
    <row r="36699" spans="1:56" x14ac:dyDescent="0.3">
      <c r="A36699" t="s">
        <v>56</v>
      </c>
      <c r="B36699" t="s">
        <v>215</v>
      </c>
      <c r="C36699" t="s">
        <v>244</v>
      </c>
      <c r="D36699" t="s">
        <v>59</v>
      </c>
      <c r="E36699" t="s">
        <v>97</v>
      </c>
      <c r="F36699" t="s">
        <v>61</v>
      </c>
      <c r="G36699" t="s">
        <v>239</v>
      </c>
      <c r="H36699" t="s">
        <v>62</v>
      </c>
      <c r="I36699" t="s">
        <v>236</v>
      </c>
      <c r="J36699" t="s">
        <v>61</v>
      </c>
      <c r="K36699" t="s">
        <v>61</v>
      </c>
      <c r="L36699" t="s">
        <v>226</v>
      </c>
      <c r="M36699" t="s">
        <v>227</v>
      </c>
      <c r="N36699" t="s">
        <v>61</v>
      </c>
      <c r="O36699" t="s">
        <v>61</v>
      </c>
      <c r="P36699" t="s">
        <v>61</v>
      </c>
      <c r="Q36699" t="s">
        <v>61</v>
      </c>
      <c r="R36699" t="s">
        <v>61</v>
      </c>
      <c r="S36699" t="s">
        <v>61</v>
      </c>
      <c r="T36699" t="s">
        <v>61</v>
      </c>
      <c r="U36699" t="s">
        <v>61</v>
      </c>
      <c r="V36699" t="s">
        <v>61</v>
      </c>
      <c r="W36699" t="s">
        <v>61</v>
      </c>
      <c r="X36699" t="s">
        <v>61</v>
      </c>
      <c r="Y36699" t="s">
        <v>61</v>
      </c>
      <c r="Z36699" t="s">
        <v>61</v>
      </c>
      <c r="AA36699" t="s">
        <v>61</v>
      </c>
      <c r="AB36699" t="s">
        <v>61</v>
      </c>
      <c r="AC36699" t="s">
        <v>61</v>
      </c>
      <c r="AD36699" t="s">
        <v>61</v>
      </c>
      <c r="AE36699" t="s">
        <v>61</v>
      </c>
      <c r="AF36699" t="s">
        <v>61</v>
      </c>
      <c r="AG36699" t="s">
        <v>61</v>
      </c>
      <c r="AH36699" t="s">
        <v>61</v>
      </c>
      <c r="AI36699" t="s">
        <v>61</v>
      </c>
      <c r="AJ36699" t="s">
        <v>61</v>
      </c>
      <c r="AL36699" t="s">
        <v>245</v>
      </c>
      <c r="AN36699" t="s">
        <v>220</v>
      </c>
      <c r="AO36699" t="s">
        <v>221</v>
      </c>
      <c r="AP36699" t="s">
        <v>222</v>
      </c>
      <c r="AR36699" t="s">
        <v>68</v>
      </c>
      <c r="AS36699">
        <v>2023</v>
      </c>
      <c r="AT36699">
        <v>2020</v>
      </c>
      <c r="AU36699" s="13">
        <v>124717819</v>
      </c>
      <c r="AV36699" t="s">
        <v>61</v>
      </c>
      <c r="AX36699" t="s">
        <v>246</v>
      </c>
      <c r="AY36699" t="s">
        <v>70</v>
      </c>
      <c r="AZ36699" t="s">
        <v>70</v>
      </c>
      <c r="BA36699" t="s">
        <v>70</v>
      </c>
      <c r="BB36699" t="s">
        <v>70</v>
      </c>
      <c r="BC36699" t="s">
        <v>70</v>
      </c>
      <c r="BD36699" t="s">
        <v>70</v>
      </c>
    </row>
    <row r="36700" spans="1:56" x14ac:dyDescent="0.3">
      <c r="A36700" t="s">
        <v>56</v>
      </c>
      <c r="B36700" t="s">
        <v>215</v>
      </c>
      <c r="C36700" t="s">
        <v>244</v>
      </c>
      <c r="D36700" t="s">
        <v>59</v>
      </c>
      <c r="E36700" t="s">
        <v>97</v>
      </c>
      <c r="F36700" t="s">
        <v>61</v>
      </c>
      <c r="G36700" t="s">
        <v>239</v>
      </c>
      <c r="H36700" t="s">
        <v>62</v>
      </c>
      <c r="I36700" t="s">
        <v>236</v>
      </c>
      <c r="J36700" t="s">
        <v>61</v>
      </c>
      <c r="K36700" t="s">
        <v>61</v>
      </c>
      <c r="L36700" t="s">
        <v>228</v>
      </c>
      <c r="M36700" t="s">
        <v>227</v>
      </c>
      <c r="N36700" t="s">
        <v>61</v>
      </c>
      <c r="O36700" t="s">
        <v>61</v>
      </c>
      <c r="P36700" t="s">
        <v>61</v>
      </c>
      <c r="Q36700" t="s">
        <v>61</v>
      </c>
      <c r="R36700" t="s">
        <v>61</v>
      </c>
      <c r="S36700" t="s">
        <v>61</v>
      </c>
      <c r="T36700" t="s">
        <v>61</v>
      </c>
      <c r="U36700" t="s">
        <v>61</v>
      </c>
      <c r="V36700" t="s">
        <v>61</v>
      </c>
      <c r="W36700" t="s">
        <v>61</v>
      </c>
      <c r="X36700" t="s">
        <v>61</v>
      </c>
      <c r="Y36700" t="s">
        <v>61</v>
      </c>
      <c r="Z36700" t="s">
        <v>61</v>
      </c>
      <c r="AA36700" t="s">
        <v>61</v>
      </c>
      <c r="AB36700" t="s">
        <v>61</v>
      </c>
      <c r="AC36700" t="s">
        <v>61</v>
      </c>
      <c r="AD36700" t="s">
        <v>61</v>
      </c>
      <c r="AE36700" t="s">
        <v>61</v>
      </c>
      <c r="AF36700" t="s">
        <v>61</v>
      </c>
      <c r="AG36700" t="s">
        <v>61</v>
      </c>
      <c r="AH36700" t="s">
        <v>61</v>
      </c>
      <c r="AI36700" t="s">
        <v>61</v>
      </c>
      <c r="AJ36700" t="s">
        <v>61</v>
      </c>
      <c r="AL36700" t="s">
        <v>245</v>
      </c>
      <c r="AN36700" t="s">
        <v>220</v>
      </c>
      <c r="AO36700" t="s">
        <v>221</v>
      </c>
      <c r="AP36700" t="s">
        <v>222</v>
      </c>
      <c r="AR36700" t="s">
        <v>68</v>
      </c>
      <c r="AS36700">
        <v>2023</v>
      </c>
      <c r="AT36700">
        <v>2020</v>
      </c>
      <c r="AU36700" s="13">
        <v>18642993</v>
      </c>
      <c r="AV36700" t="s">
        <v>61</v>
      </c>
      <c r="AX36700" t="s">
        <v>246</v>
      </c>
      <c r="AY36700" t="s">
        <v>70</v>
      </c>
      <c r="AZ36700" t="s">
        <v>70</v>
      </c>
      <c r="BA36700" t="s">
        <v>70</v>
      </c>
      <c r="BB36700" t="s">
        <v>70</v>
      </c>
      <c r="BC36700" t="s">
        <v>70</v>
      </c>
      <c r="BD36700" t="s">
        <v>70</v>
      </c>
    </row>
    <row r="36701" spans="1:56" x14ac:dyDescent="0.3">
      <c r="A36701" t="s">
        <v>56</v>
      </c>
      <c r="B36701" t="s">
        <v>215</v>
      </c>
      <c r="C36701" t="s">
        <v>244</v>
      </c>
      <c r="D36701" t="s">
        <v>59</v>
      </c>
      <c r="E36701" t="s">
        <v>97</v>
      </c>
      <c r="F36701" t="s">
        <v>61</v>
      </c>
      <c r="G36701" t="s">
        <v>239</v>
      </c>
      <c r="H36701" t="s">
        <v>62</v>
      </c>
      <c r="I36701" t="s">
        <v>236</v>
      </c>
      <c r="J36701" t="s">
        <v>61</v>
      </c>
      <c r="K36701" t="s">
        <v>61</v>
      </c>
      <c r="L36701" t="s">
        <v>228</v>
      </c>
      <c r="M36701" t="s">
        <v>12</v>
      </c>
      <c r="N36701" t="s">
        <v>61</v>
      </c>
      <c r="O36701" t="s">
        <v>61</v>
      </c>
      <c r="P36701" t="s">
        <v>61</v>
      </c>
      <c r="Q36701" t="s">
        <v>61</v>
      </c>
      <c r="R36701" t="s">
        <v>61</v>
      </c>
      <c r="S36701" t="s">
        <v>61</v>
      </c>
      <c r="T36701" t="s">
        <v>61</v>
      </c>
      <c r="U36701" t="s">
        <v>61</v>
      </c>
      <c r="V36701" t="s">
        <v>61</v>
      </c>
      <c r="W36701" t="s">
        <v>61</v>
      </c>
      <c r="X36701" t="s">
        <v>61</v>
      </c>
      <c r="Y36701" t="s">
        <v>61</v>
      </c>
      <c r="Z36701" t="s">
        <v>61</v>
      </c>
      <c r="AA36701" t="s">
        <v>61</v>
      </c>
      <c r="AB36701" t="s">
        <v>61</v>
      </c>
      <c r="AC36701" t="s">
        <v>61</v>
      </c>
      <c r="AD36701" t="s">
        <v>61</v>
      </c>
      <c r="AE36701" t="s">
        <v>61</v>
      </c>
      <c r="AF36701" t="s">
        <v>61</v>
      </c>
      <c r="AG36701" t="s">
        <v>61</v>
      </c>
      <c r="AH36701" t="s">
        <v>61</v>
      </c>
      <c r="AI36701" t="s">
        <v>61</v>
      </c>
      <c r="AJ36701" t="s">
        <v>61</v>
      </c>
      <c r="AL36701" t="s">
        <v>245</v>
      </c>
      <c r="AN36701" t="s">
        <v>220</v>
      </c>
      <c r="AO36701" t="s">
        <v>221</v>
      </c>
      <c r="AP36701" t="s">
        <v>222</v>
      </c>
      <c r="AR36701" t="s">
        <v>68</v>
      </c>
      <c r="AS36701">
        <v>2023</v>
      </c>
      <c r="AT36701">
        <v>2020</v>
      </c>
      <c r="AU36701" s="13">
        <v>8826886</v>
      </c>
      <c r="AV36701" t="s">
        <v>61</v>
      </c>
      <c r="AX36701" t="s">
        <v>246</v>
      </c>
      <c r="AY36701" t="s">
        <v>70</v>
      </c>
      <c r="AZ36701" t="s">
        <v>70</v>
      </c>
      <c r="BA36701" t="s">
        <v>70</v>
      </c>
      <c r="BB36701" t="s">
        <v>70</v>
      </c>
      <c r="BC36701" t="s">
        <v>70</v>
      </c>
      <c r="BD36701" t="s">
        <v>70</v>
      </c>
    </row>
    <row r="36702" spans="1:56" x14ac:dyDescent="0.3">
      <c r="A36702" t="s">
        <v>56</v>
      </c>
      <c r="B36702" t="s">
        <v>215</v>
      </c>
      <c r="C36702" t="s">
        <v>244</v>
      </c>
      <c r="D36702" t="s">
        <v>59</v>
      </c>
      <c r="E36702" t="s">
        <v>97</v>
      </c>
      <c r="F36702" t="s">
        <v>61</v>
      </c>
      <c r="G36702" t="s">
        <v>239</v>
      </c>
      <c r="H36702" t="s">
        <v>62</v>
      </c>
      <c r="I36702" t="s">
        <v>236</v>
      </c>
      <c r="J36702" t="s">
        <v>61</v>
      </c>
      <c r="K36702" t="s">
        <v>229</v>
      </c>
      <c r="L36702" t="s">
        <v>61</v>
      </c>
      <c r="M36702" t="s">
        <v>61</v>
      </c>
      <c r="N36702" t="s">
        <v>61</v>
      </c>
      <c r="O36702" t="s">
        <v>61</v>
      </c>
      <c r="P36702" t="s">
        <v>61</v>
      </c>
      <c r="Q36702" t="s">
        <v>61</v>
      </c>
      <c r="R36702" t="s">
        <v>61</v>
      </c>
      <c r="S36702" t="s">
        <v>61</v>
      </c>
      <c r="T36702" t="s">
        <v>61</v>
      </c>
      <c r="U36702" t="s">
        <v>61</v>
      </c>
      <c r="V36702" t="s">
        <v>61</v>
      </c>
      <c r="W36702" t="s">
        <v>61</v>
      </c>
      <c r="X36702" t="s">
        <v>61</v>
      </c>
      <c r="Y36702" t="s">
        <v>61</v>
      </c>
      <c r="Z36702" t="s">
        <v>61</v>
      </c>
      <c r="AA36702" t="s">
        <v>61</v>
      </c>
      <c r="AB36702" t="s">
        <v>61</v>
      </c>
      <c r="AC36702" t="s">
        <v>61</v>
      </c>
      <c r="AD36702" t="s">
        <v>61</v>
      </c>
      <c r="AE36702" t="s">
        <v>61</v>
      </c>
      <c r="AF36702" t="s">
        <v>61</v>
      </c>
      <c r="AG36702" t="s">
        <v>61</v>
      </c>
      <c r="AH36702" t="s">
        <v>61</v>
      </c>
      <c r="AI36702" t="s">
        <v>61</v>
      </c>
      <c r="AJ36702" t="s">
        <v>61</v>
      </c>
      <c r="AL36702" t="s">
        <v>245</v>
      </c>
      <c r="AN36702" t="s">
        <v>220</v>
      </c>
      <c r="AO36702" t="s">
        <v>221</v>
      </c>
      <c r="AP36702" t="s">
        <v>222</v>
      </c>
      <c r="AR36702" t="s">
        <v>68</v>
      </c>
      <c r="AS36702">
        <v>2023</v>
      </c>
      <c r="AT36702">
        <v>2020</v>
      </c>
      <c r="AU36702" s="13">
        <v>21154090</v>
      </c>
      <c r="AV36702" t="s">
        <v>61</v>
      </c>
      <c r="AX36702" t="s">
        <v>246</v>
      </c>
      <c r="AY36702" t="s">
        <v>70</v>
      </c>
      <c r="AZ36702" t="s">
        <v>70</v>
      </c>
      <c r="BA36702" t="s">
        <v>70</v>
      </c>
      <c r="BB36702" t="s">
        <v>70</v>
      </c>
      <c r="BC36702" t="s">
        <v>70</v>
      </c>
      <c r="BD36702" t="s">
        <v>70</v>
      </c>
    </row>
    <row r="36703" spans="1:56" x14ac:dyDescent="0.3">
      <c r="A36703" t="s">
        <v>56</v>
      </c>
      <c r="B36703" t="s">
        <v>215</v>
      </c>
      <c r="C36703" t="s">
        <v>244</v>
      </c>
      <c r="D36703" t="s">
        <v>59</v>
      </c>
      <c r="E36703" t="s">
        <v>97</v>
      </c>
      <c r="F36703" t="s">
        <v>61</v>
      </c>
      <c r="G36703" t="s">
        <v>239</v>
      </c>
      <c r="H36703" t="s">
        <v>71</v>
      </c>
      <c r="I36703" t="s">
        <v>237</v>
      </c>
      <c r="J36703" t="s">
        <v>61</v>
      </c>
      <c r="K36703" t="s">
        <v>219</v>
      </c>
      <c r="L36703" t="s">
        <v>61</v>
      </c>
      <c r="M36703" t="s">
        <v>61</v>
      </c>
      <c r="N36703" t="s">
        <v>61</v>
      </c>
      <c r="O36703" t="s">
        <v>61</v>
      </c>
      <c r="P36703" t="s">
        <v>61</v>
      </c>
      <c r="Q36703" t="s">
        <v>61</v>
      </c>
      <c r="R36703" t="s">
        <v>61</v>
      </c>
      <c r="S36703" t="s">
        <v>61</v>
      </c>
      <c r="T36703" t="s">
        <v>61</v>
      </c>
      <c r="U36703" t="s">
        <v>61</v>
      </c>
      <c r="V36703" t="s">
        <v>61</v>
      </c>
      <c r="W36703" t="s">
        <v>61</v>
      </c>
      <c r="X36703" t="s">
        <v>61</v>
      </c>
      <c r="Y36703" t="s">
        <v>61</v>
      </c>
      <c r="Z36703" t="s">
        <v>61</v>
      </c>
      <c r="AA36703" t="s">
        <v>61</v>
      </c>
      <c r="AB36703" t="s">
        <v>61</v>
      </c>
      <c r="AC36703" t="s">
        <v>61</v>
      </c>
      <c r="AD36703" t="s">
        <v>61</v>
      </c>
      <c r="AE36703" t="s">
        <v>61</v>
      </c>
      <c r="AF36703" t="s">
        <v>61</v>
      </c>
      <c r="AG36703" t="s">
        <v>61</v>
      </c>
      <c r="AH36703" t="s">
        <v>61</v>
      </c>
      <c r="AI36703" t="s">
        <v>61</v>
      </c>
      <c r="AJ36703" t="s">
        <v>61</v>
      </c>
      <c r="AL36703" t="s">
        <v>245</v>
      </c>
      <c r="AN36703" t="s">
        <v>220</v>
      </c>
      <c r="AO36703" t="s">
        <v>221</v>
      </c>
      <c r="AP36703" t="s">
        <v>222</v>
      </c>
      <c r="AR36703" t="s">
        <v>68</v>
      </c>
      <c r="AS36703">
        <v>2023</v>
      </c>
      <c r="AT36703">
        <v>2020</v>
      </c>
      <c r="AU36703" s="13">
        <v>11037433</v>
      </c>
      <c r="AV36703" t="s">
        <v>61</v>
      </c>
      <c r="AX36703" t="s">
        <v>246</v>
      </c>
      <c r="AY36703" t="s">
        <v>70</v>
      </c>
      <c r="AZ36703" t="s">
        <v>70</v>
      </c>
      <c r="BA36703" t="s">
        <v>70</v>
      </c>
      <c r="BB36703" t="s">
        <v>70</v>
      </c>
      <c r="BC36703" t="s">
        <v>70</v>
      </c>
      <c r="BD36703" t="s">
        <v>70</v>
      </c>
    </row>
    <row r="36704" spans="1:56" x14ac:dyDescent="0.3">
      <c r="A36704" t="s">
        <v>56</v>
      </c>
      <c r="B36704" t="s">
        <v>215</v>
      </c>
      <c r="C36704" t="s">
        <v>244</v>
      </c>
      <c r="D36704" t="s">
        <v>59</v>
      </c>
      <c r="E36704" t="s">
        <v>97</v>
      </c>
      <c r="F36704" t="s">
        <v>61</v>
      </c>
      <c r="G36704" t="s">
        <v>239</v>
      </c>
      <c r="H36704" t="s">
        <v>71</v>
      </c>
      <c r="I36704" t="s">
        <v>237</v>
      </c>
      <c r="J36704" t="s">
        <v>61</v>
      </c>
      <c r="K36704" t="s">
        <v>61</v>
      </c>
      <c r="L36704" t="s">
        <v>226</v>
      </c>
      <c r="M36704" t="s">
        <v>227</v>
      </c>
      <c r="N36704" t="s">
        <v>61</v>
      </c>
      <c r="O36704" t="s">
        <v>61</v>
      </c>
      <c r="P36704" t="s">
        <v>61</v>
      </c>
      <c r="Q36704" t="s">
        <v>61</v>
      </c>
      <c r="R36704" t="s">
        <v>61</v>
      </c>
      <c r="S36704" t="s">
        <v>61</v>
      </c>
      <c r="T36704" t="s">
        <v>61</v>
      </c>
      <c r="U36704" t="s">
        <v>61</v>
      </c>
      <c r="V36704" t="s">
        <v>61</v>
      </c>
      <c r="W36704" t="s">
        <v>61</v>
      </c>
      <c r="X36704" t="s">
        <v>61</v>
      </c>
      <c r="Y36704" t="s">
        <v>61</v>
      </c>
      <c r="Z36704" t="s">
        <v>61</v>
      </c>
      <c r="AA36704" t="s">
        <v>61</v>
      </c>
      <c r="AB36704" t="s">
        <v>61</v>
      </c>
      <c r="AC36704" t="s">
        <v>61</v>
      </c>
      <c r="AD36704" t="s">
        <v>61</v>
      </c>
      <c r="AE36704" t="s">
        <v>61</v>
      </c>
      <c r="AF36704" t="s">
        <v>61</v>
      </c>
      <c r="AG36704" t="s">
        <v>61</v>
      </c>
      <c r="AH36704" t="s">
        <v>61</v>
      </c>
      <c r="AI36704" t="s">
        <v>61</v>
      </c>
      <c r="AJ36704" t="s">
        <v>61</v>
      </c>
      <c r="AL36704" t="s">
        <v>245</v>
      </c>
      <c r="AN36704" t="s">
        <v>220</v>
      </c>
      <c r="AO36704" t="s">
        <v>221</v>
      </c>
      <c r="AP36704" t="s">
        <v>222</v>
      </c>
      <c r="AR36704" t="s">
        <v>68</v>
      </c>
      <c r="AS36704">
        <v>2023</v>
      </c>
      <c r="AT36704">
        <v>2020</v>
      </c>
      <c r="AU36704" s="13">
        <v>5847211</v>
      </c>
      <c r="AV36704" t="s">
        <v>61</v>
      </c>
      <c r="AX36704" t="s">
        <v>246</v>
      </c>
      <c r="AY36704" t="s">
        <v>70</v>
      </c>
      <c r="AZ36704" t="s">
        <v>70</v>
      </c>
      <c r="BA36704" t="s">
        <v>70</v>
      </c>
      <c r="BB36704" t="s">
        <v>70</v>
      </c>
      <c r="BC36704" t="s">
        <v>70</v>
      </c>
      <c r="BD36704" t="s">
        <v>70</v>
      </c>
    </row>
    <row r="36705" spans="1:56" x14ac:dyDescent="0.3">
      <c r="A36705" t="s">
        <v>56</v>
      </c>
      <c r="B36705" t="s">
        <v>215</v>
      </c>
      <c r="C36705" t="s">
        <v>244</v>
      </c>
      <c r="D36705" t="s">
        <v>59</v>
      </c>
      <c r="E36705" t="s">
        <v>97</v>
      </c>
      <c r="F36705" t="s">
        <v>61</v>
      </c>
      <c r="G36705" t="s">
        <v>239</v>
      </c>
      <c r="H36705" t="s">
        <v>71</v>
      </c>
      <c r="I36705" t="s">
        <v>237</v>
      </c>
      <c r="J36705" t="s">
        <v>61</v>
      </c>
      <c r="K36705" t="s">
        <v>61</v>
      </c>
      <c r="L36705" t="s">
        <v>228</v>
      </c>
      <c r="M36705" t="s">
        <v>227</v>
      </c>
      <c r="N36705" t="s">
        <v>61</v>
      </c>
      <c r="O36705" t="s">
        <v>61</v>
      </c>
      <c r="P36705" t="s">
        <v>61</v>
      </c>
      <c r="Q36705" t="s">
        <v>61</v>
      </c>
      <c r="R36705" t="s">
        <v>61</v>
      </c>
      <c r="S36705" t="s">
        <v>61</v>
      </c>
      <c r="T36705" t="s">
        <v>61</v>
      </c>
      <c r="U36705" t="s">
        <v>61</v>
      </c>
      <c r="V36705" t="s">
        <v>61</v>
      </c>
      <c r="W36705" t="s">
        <v>61</v>
      </c>
      <c r="X36705" t="s">
        <v>61</v>
      </c>
      <c r="Y36705" t="s">
        <v>61</v>
      </c>
      <c r="Z36705" t="s">
        <v>61</v>
      </c>
      <c r="AA36705" t="s">
        <v>61</v>
      </c>
      <c r="AB36705" t="s">
        <v>61</v>
      </c>
      <c r="AC36705" t="s">
        <v>61</v>
      </c>
      <c r="AD36705" t="s">
        <v>61</v>
      </c>
      <c r="AE36705" t="s">
        <v>61</v>
      </c>
      <c r="AF36705" t="s">
        <v>61</v>
      </c>
      <c r="AG36705" t="s">
        <v>61</v>
      </c>
      <c r="AH36705" t="s">
        <v>61</v>
      </c>
      <c r="AI36705" t="s">
        <v>61</v>
      </c>
      <c r="AJ36705" t="s">
        <v>61</v>
      </c>
      <c r="AL36705" t="s">
        <v>245</v>
      </c>
      <c r="AN36705" t="s">
        <v>220</v>
      </c>
      <c r="AO36705" t="s">
        <v>221</v>
      </c>
      <c r="AP36705" t="s">
        <v>222</v>
      </c>
      <c r="AR36705" t="s">
        <v>68</v>
      </c>
      <c r="AS36705">
        <v>2023</v>
      </c>
      <c r="AT36705">
        <v>2020</v>
      </c>
      <c r="AU36705" s="13">
        <v>7292590</v>
      </c>
      <c r="AV36705" t="s">
        <v>61</v>
      </c>
      <c r="AX36705" t="s">
        <v>246</v>
      </c>
      <c r="AY36705" t="s">
        <v>70</v>
      </c>
      <c r="AZ36705" t="s">
        <v>70</v>
      </c>
      <c r="BA36705" t="s">
        <v>70</v>
      </c>
      <c r="BB36705" t="s">
        <v>70</v>
      </c>
      <c r="BC36705" t="s">
        <v>70</v>
      </c>
      <c r="BD36705" t="s">
        <v>70</v>
      </c>
    </row>
    <row r="36706" spans="1:56" x14ac:dyDescent="0.3">
      <c r="A36706" t="s">
        <v>56</v>
      </c>
      <c r="B36706" t="s">
        <v>215</v>
      </c>
      <c r="C36706" t="s">
        <v>244</v>
      </c>
      <c r="D36706" t="s">
        <v>59</v>
      </c>
      <c r="E36706" t="s">
        <v>97</v>
      </c>
      <c r="F36706" t="s">
        <v>61</v>
      </c>
      <c r="G36706" t="s">
        <v>239</v>
      </c>
      <c r="H36706" t="s">
        <v>71</v>
      </c>
      <c r="I36706" t="s">
        <v>237</v>
      </c>
      <c r="J36706" t="s">
        <v>61</v>
      </c>
      <c r="K36706" t="s">
        <v>61</v>
      </c>
      <c r="L36706" t="s">
        <v>102</v>
      </c>
      <c r="M36706" t="s">
        <v>102</v>
      </c>
      <c r="N36706" t="s">
        <v>61</v>
      </c>
      <c r="O36706" t="s">
        <v>61</v>
      </c>
      <c r="P36706" t="s">
        <v>61</v>
      </c>
      <c r="Q36706" t="s">
        <v>61</v>
      </c>
      <c r="R36706" t="s">
        <v>61</v>
      </c>
      <c r="S36706" t="s">
        <v>61</v>
      </c>
      <c r="T36706" t="s">
        <v>61</v>
      </c>
      <c r="U36706" t="s">
        <v>61</v>
      </c>
      <c r="V36706" t="s">
        <v>61</v>
      </c>
      <c r="W36706" t="s">
        <v>61</v>
      </c>
      <c r="X36706" t="s">
        <v>61</v>
      </c>
      <c r="Y36706" t="s">
        <v>61</v>
      </c>
      <c r="Z36706" t="s">
        <v>61</v>
      </c>
      <c r="AA36706" t="s">
        <v>61</v>
      </c>
      <c r="AB36706" t="s">
        <v>61</v>
      </c>
      <c r="AC36706" t="s">
        <v>61</v>
      </c>
      <c r="AD36706" t="s">
        <v>61</v>
      </c>
      <c r="AE36706" t="s">
        <v>61</v>
      </c>
      <c r="AF36706" t="s">
        <v>61</v>
      </c>
      <c r="AG36706" t="s">
        <v>61</v>
      </c>
      <c r="AH36706" t="s">
        <v>61</v>
      </c>
      <c r="AI36706" t="s">
        <v>61</v>
      </c>
      <c r="AJ36706" t="s">
        <v>61</v>
      </c>
      <c r="AL36706" t="s">
        <v>245</v>
      </c>
      <c r="AN36706" t="s">
        <v>220</v>
      </c>
      <c r="AO36706" t="s">
        <v>221</v>
      </c>
      <c r="AP36706" t="s">
        <v>222</v>
      </c>
      <c r="AR36706" t="s">
        <v>68</v>
      </c>
      <c r="AS36706">
        <v>2023</v>
      </c>
      <c r="AT36706">
        <v>2020</v>
      </c>
      <c r="AU36706" s="13">
        <v>0</v>
      </c>
      <c r="AV36706" t="s">
        <v>61</v>
      </c>
      <c r="AX36706" t="s">
        <v>246</v>
      </c>
      <c r="AY36706" t="s">
        <v>70</v>
      </c>
      <c r="AZ36706" t="s">
        <v>70</v>
      </c>
      <c r="BA36706" t="s">
        <v>70</v>
      </c>
      <c r="BB36706" t="s">
        <v>70</v>
      </c>
      <c r="BC36706" t="s">
        <v>70</v>
      </c>
      <c r="BD36706" t="s">
        <v>70</v>
      </c>
    </row>
    <row r="36707" spans="1:56" x14ac:dyDescent="0.3">
      <c r="A36707" t="s">
        <v>56</v>
      </c>
      <c r="B36707" t="s">
        <v>215</v>
      </c>
      <c r="C36707" t="s">
        <v>244</v>
      </c>
      <c r="D36707" t="s">
        <v>59</v>
      </c>
      <c r="E36707" t="s">
        <v>97</v>
      </c>
      <c r="F36707" t="s">
        <v>61</v>
      </c>
      <c r="G36707" t="s">
        <v>239</v>
      </c>
      <c r="H36707" t="s">
        <v>71</v>
      </c>
      <c r="I36707" t="s">
        <v>237</v>
      </c>
      <c r="J36707" t="s">
        <v>61</v>
      </c>
      <c r="K36707" t="s">
        <v>229</v>
      </c>
      <c r="L36707" t="s">
        <v>61</v>
      </c>
      <c r="M36707" t="s">
        <v>61</v>
      </c>
      <c r="N36707" t="s">
        <v>61</v>
      </c>
      <c r="O36707" t="s">
        <v>61</v>
      </c>
      <c r="P36707" t="s">
        <v>61</v>
      </c>
      <c r="Q36707" t="s">
        <v>61</v>
      </c>
      <c r="R36707" t="s">
        <v>61</v>
      </c>
      <c r="S36707" t="s">
        <v>61</v>
      </c>
      <c r="T36707" t="s">
        <v>61</v>
      </c>
      <c r="U36707" t="s">
        <v>61</v>
      </c>
      <c r="V36707" t="s">
        <v>61</v>
      </c>
      <c r="W36707" t="s">
        <v>61</v>
      </c>
      <c r="X36707" t="s">
        <v>61</v>
      </c>
      <c r="Y36707" t="s">
        <v>61</v>
      </c>
      <c r="Z36707" t="s">
        <v>61</v>
      </c>
      <c r="AA36707" t="s">
        <v>61</v>
      </c>
      <c r="AB36707" t="s">
        <v>61</v>
      </c>
      <c r="AC36707" t="s">
        <v>61</v>
      </c>
      <c r="AD36707" t="s">
        <v>61</v>
      </c>
      <c r="AE36707" t="s">
        <v>61</v>
      </c>
      <c r="AF36707" t="s">
        <v>61</v>
      </c>
      <c r="AG36707" t="s">
        <v>61</v>
      </c>
      <c r="AH36707" t="s">
        <v>61</v>
      </c>
      <c r="AI36707" t="s">
        <v>61</v>
      </c>
      <c r="AJ36707" t="s">
        <v>61</v>
      </c>
      <c r="AL36707" t="s">
        <v>245</v>
      </c>
      <c r="AN36707" t="s">
        <v>220</v>
      </c>
      <c r="AO36707" t="s">
        <v>221</v>
      </c>
      <c r="AP36707" t="s">
        <v>222</v>
      </c>
      <c r="AR36707" t="s">
        <v>68</v>
      </c>
      <c r="AS36707">
        <v>2023</v>
      </c>
      <c r="AT36707">
        <v>2020</v>
      </c>
      <c r="AU36707" s="13">
        <v>2102368</v>
      </c>
      <c r="AV36707" t="s">
        <v>61</v>
      </c>
      <c r="AX36707" t="s">
        <v>246</v>
      </c>
      <c r="AY36707" t="s">
        <v>70</v>
      </c>
      <c r="AZ36707" t="s">
        <v>70</v>
      </c>
      <c r="BA36707" t="s">
        <v>70</v>
      </c>
      <c r="BB36707" t="s">
        <v>70</v>
      </c>
      <c r="BC36707" t="s">
        <v>70</v>
      </c>
      <c r="BD36707" t="s">
        <v>70</v>
      </c>
    </row>
    <row r="36708" spans="1:56" x14ac:dyDescent="0.3">
      <c r="A36708" t="s">
        <v>56</v>
      </c>
      <c r="B36708" t="s">
        <v>215</v>
      </c>
      <c r="C36708" t="s">
        <v>244</v>
      </c>
      <c r="D36708" t="s">
        <v>59</v>
      </c>
      <c r="E36708" t="s">
        <v>97</v>
      </c>
      <c r="F36708" t="s">
        <v>61</v>
      </c>
      <c r="G36708" t="s">
        <v>240</v>
      </c>
      <c r="H36708" t="s">
        <v>62</v>
      </c>
      <c r="I36708" t="s">
        <v>218</v>
      </c>
      <c r="J36708" t="s">
        <v>61</v>
      </c>
      <c r="K36708" t="s">
        <v>219</v>
      </c>
      <c r="L36708" t="s">
        <v>61</v>
      </c>
      <c r="M36708" t="s">
        <v>61</v>
      </c>
      <c r="N36708" t="s">
        <v>61</v>
      </c>
      <c r="O36708" t="s">
        <v>61</v>
      </c>
      <c r="P36708" t="s">
        <v>61</v>
      </c>
      <c r="Q36708" t="s">
        <v>61</v>
      </c>
      <c r="R36708" t="s">
        <v>61</v>
      </c>
      <c r="S36708" t="s">
        <v>61</v>
      </c>
      <c r="T36708" t="s">
        <v>61</v>
      </c>
      <c r="U36708" t="s">
        <v>61</v>
      </c>
      <c r="V36708" t="s">
        <v>61</v>
      </c>
      <c r="W36708" t="s">
        <v>61</v>
      </c>
      <c r="X36708" t="s">
        <v>61</v>
      </c>
      <c r="Y36708" t="s">
        <v>61</v>
      </c>
      <c r="Z36708" t="s">
        <v>61</v>
      </c>
      <c r="AA36708" t="s">
        <v>61</v>
      </c>
      <c r="AB36708" t="s">
        <v>61</v>
      </c>
      <c r="AC36708" t="s">
        <v>61</v>
      </c>
      <c r="AD36708" t="s">
        <v>61</v>
      </c>
      <c r="AE36708" t="s">
        <v>61</v>
      </c>
      <c r="AF36708" t="s">
        <v>61</v>
      </c>
      <c r="AG36708" t="s">
        <v>61</v>
      </c>
      <c r="AH36708" t="s">
        <v>61</v>
      </c>
      <c r="AI36708" t="s">
        <v>61</v>
      </c>
      <c r="AJ36708" t="s">
        <v>61</v>
      </c>
      <c r="AL36708" t="s">
        <v>245</v>
      </c>
      <c r="AN36708" t="s">
        <v>220</v>
      </c>
      <c r="AO36708" t="s">
        <v>221</v>
      </c>
      <c r="AP36708" t="s">
        <v>222</v>
      </c>
      <c r="AR36708" t="s">
        <v>68</v>
      </c>
      <c r="AS36708">
        <v>2023</v>
      </c>
      <c r="AT36708">
        <v>2020</v>
      </c>
      <c r="AU36708" s="13">
        <v>114290699</v>
      </c>
      <c r="AV36708" t="s">
        <v>61</v>
      </c>
      <c r="AX36708" t="s">
        <v>246</v>
      </c>
      <c r="AY36708" t="s">
        <v>70</v>
      </c>
      <c r="AZ36708" t="s">
        <v>70</v>
      </c>
      <c r="BA36708" t="s">
        <v>70</v>
      </c>
      <c r="BB36708" t="s">
        <v>70</v>
      </c>
      <c r="BC36708" t="s">
        <v>70</v>
      </c>
      <c r="BD36708" t="s">
        <v>70</v>
      </c>
    </row>
    <row r="36709" spans="1:56" x14ac:dyDescent="0.3">
      <c r="A36709" t="s">
        <v>56</v>
      </c>
      <c r="B36709" t="s">
        <v>215</v>
      </c>
      <c r="C36709" t="s">
        <v>244</v>
      </c>
      <c r="D36709" t="s">
        <v>59</v>
      </c>
      <c r="E36709" t="s">
        <v>97</v>
      </c>
      <c r="F36709" t="s">
        <v>61</v>
      </c>
      <c r="G36709" t="s">
        <v>240</v>
      </c>
      <c r="H36709" t="s">
        <v>62</v>
      </c>
      <c r="I36709" t="s">
        <v>218</v>
      </c>
      <c r="J36709" t="s">
        <v>61</v>
      </c>
      <c r="K36709" t="s">
        <v>225</v>
      </c>
      <c r="L36709" t="s">
        <v>61</v>
      </c>
      <c r="M36709" t="s">
        <v>61</v>
      </c>
      <c r="N36709" t="s">
        <v>61</v>
      </c>
      <c r="O36709" t="s">
        <v>61</v>
      </c>
      <c r="P36709" t="s">
        <v>61</v>
      </c>
      <c r="Q36709" t="s">
        <v>61</v>
      </c>
      <c r="R36709" t="s">
        <v>61</v>
      </c>
      <c r="S36709" t="s">
        <v>61</v>
      </c>
      <c r="T36709" t="s">
        <v>61</v>
      </c>
      <c r="U36709" t="s">
        <v>61</v>
      </c>
      <c r="V36709" t="s">
        <v>61</v>
      </c>
      <c r="W36709" t="s">
        <v>61</v>
      </c>
      <c r="X36709" t="s">
        <v>61</v>
      </c>
      <c r="Y36709" t="s">
        <v>61</v>
      </c>
      <c r="Z36709" t="s">
        <v>61</v>
      </c>
      <c r="AA36709" t="s">
        <v>61</v>
      </c>
      <c r="AB36709" t="s">
        <v>61</v>
      </c>
      <c r="AC36709" t="s">
        <v>61</v>
      </c>
      <c r="AD36709" t="s">
        <v>61</v>
      </c>
      <c r="AE36709" t="s">
        <v>61</v>
      </c>
      <c r="AF36709" t="s">
        <v>61</v>
      </c>
      <c r="AG36709" t="s">
        <v>61</v>
      </c>
      <c r="AH36709" t="s">
        <v>61</v>
      </c>
      <c r="AI36709" t="s">
        <v>61</v>
      </c>
      <c r="AJ36709" t="s">
        <v>61</v>
      </c>
      <c r="AL36709" t="s">
        <v>245</v>
      </c>
      <c r="AN36709" t="s">
        <v>220</v>
      </c>
      <c r="AO36709" t="s">
        <v>221</v>
      </c>
      <c r="AP36709" t="s">
        <v>222</v>
      </c>
      <c r="AR36709" t="s">
        <v>68</v>
      </c>
      <c r="AS36709">
        <v>2023</v>
      </c>
      <c r="AT36709">
        <v>2020</v>
      </c>
      <c r="AU36709" s="13">
        <v>24386653</v>
      </c>
      <c r="AV36709" t="s">
        <v>61</v>
      </c>
      <c r="AX36709" t="s">
        <v>246</v>
      </c>
      <c r="AY36709" t="s">
        <v>70</v>
      </c>
      <c r="AZ36709" t="s">
        <v>70</v>
      </c>
      <c r="BA36709" t="s">
        <v>70</v>
      </c>
      <c r="BB36709" t="s">
        <v>70</v>
      </c>
      <c r="BC36709" t="s">
        <v>70</v>
      </c>
      <c r="BD36709" t="s">
        <v>70</v>
      </c>
    </row>
    <row r="36710" spans="1:56" x14ac:dyDescent="0.3">
      <c r="A36710" t="s">
        <v>56</v>
      </c>
      <c r="B36710" t="s">
        <v>215</v>
      </c>
      <c r="C36710" t="s">
        <v>244</v>
      </c>
      <c r="D36710" t="s">
        <v>59</v>
      </c>
      <c r="E36710" t="s">
        <v>97</v>
      </c>
      <c r="F36710" t="s">
        <v>61</v>
      </c>
      <c r="G36710" t="s">
        <v>240</v>
      </c>
      <c r="H36710" t="s">
        <v>62</v>
      </c>
      <c r="I36710" t="s">
        <v>218</v>
      </c>
      <c r="J36710" t="s">
        <v>61</v>
      </c>
      <c r="K36710" t="s">
        <v>61</v>
      </c>
      <c r="L36710" t="s">
        <v>226</v>
      </c>
      <c r="M36710" t="s">
        <v>227</v>
      </c>
      <c r="N36710" t="s">
        <v>61</v>
      </c>
      <c r="O36710" t="s">
        <v>61</v>
      </c>
      <c r="P36710" t="s">
        <v>61</v>
      </c>
      <c r="Q36710" t="s">
        <v>61</v>
      </c>
      <c r="R36710" t="s">
        <v>61</v>
      </c>
      <c r="S36710" t="s">
        <v>61</v>
      </c>
      <c r="T36710" t="s">
        <v>61</v>
      </c>
      <c r="U36710" t="s">
        <v>61</v>
      </c>
      <c r="V36710" t="s">
        <v>61</v>
      </c>
      <c r="W36710" t="s">
        <v>61</v>
      </c>
      <c r="X36710" t="s">
        <v>61</v>
      </c>
      <c r="Y36710" t="s">
        <v>61</v>
      </c>
      <c r="Z36710" t="s">
        <v>61</v>
      </c>
      <c r="AA36710" t="s">
        <v>61</v>
      </c>
      <c r="AB36710" t="s">
        <v>61</v>
      </c>
      <c r="AC36710" t="s">
        <v>61</v>
      </c>
      <c r="AD36710" t="s">
        <v>61</v>
      </c>
      <c r="AE36710" t="s">
        <v>61</v>
      </c>
      <c r="AF36710" t="s">
        <v>61</v>
      </c>
      <c r="AG36710" t="s">
        <v>61</v>
      </c>
      <c r="AH36710" t="s">
        <v>61</v>
      </c>
      <c r="AI36710" t="s">
        <v>61</v>
      </c>
      <c r="AJ36710" t="s">
        <v>61</v>
      </c>
      <c r="AL36710" t="s">
        <v>245</v>
      </c>
      <c r="AN36710" t="s">
        <v>220</v>
      </c>
      <c r="AO36710" t="s">
        <v>221</v>
      </c>
      <c r="AP36710" t="s">
        <v>222</v>
      </c>
      <c r="AR36710" t="s">
        <v>68</v>
      </c>
      <c r="AS36710">
        <v>2023</v>
      </c>
      <c r="AT36710">
        <v>2020</v>
      </c>
      <c r="AU36710" s="13">
        <v>131993136</v>
      </c>
      <c r="AV36710" t="s">
        <v>61</v>
      </c>
      <c r="AX36710" t="s">
        <v>246</v>
      </c>
      <c r="AY36710" t="s">
        <v>70</v>
      </c>
      <c r="AZ36710" t="s">
        <v>70</v>
      </c>
      <c r="BA36710" t="s">
        <v>70</v>
      </c>
      <c r="BB36710" t="s">
        <v>70</v>
      </c>
      <c r="BC36710" t="s">
        <v>70</v>
      </c>
      <c r="BD36710" t="s">
        <v>70</v>
      </c>
    </row>
    <row r="36711" spans="1:56" x14ac:dyDescent="0.3">
      <c r="A36711" t="s">
        <v>56</v>
      </c>
      <c r="B36711" t="s">
        <v>215</v>
      </c>
      <c r="C36711" t="s">
        <v>244</v>
      </c>
      <c r="D36711" t="s">
        <v>59</v>
      </c>
      <c r="E36711" t="s">
        <v>97</v>
      </c>
      <c r="F36711" t="s">
        <v>61</v>
      </c>
      <c r="G36711" t="s">
        <v>240</v>
      </c>
      <c r="H36711" t="s">
        <v>62</v>
      </c>
      <c r="I36711" t="s">
        <v>218</v>
      </c>
      <c r="J36711" t="s">
        <v>61</v>
      </c>
      <c r="K36711" t="s">
        <v>61</v>
      </c>
      <c r="L36711" t="s">
        <v>228</v>
      </c>
      <c r="M36711" t="s">
        <v>227</v>
      </c>
      <c r="N36711" t="s">
        <v>61</v>
      </c>
      <c r="O36711" t="s">
        <v>61</v>
      </c>
      <c r="P36711" t="s">
        <v>61</v>
      </c>
      <c r="Q36711" t="s">
        <v>61</v>
      </c>
      <c r="R36711" t="s">
        <v>61</v>
      </c>
      <c r="S36711" t="s">
        <v>61</v>
      </c>
      <c r="T36711" t="s">
        <v>61</v>
      </c>
      <c r="U36711" t="s">
        <v>61</v>
      </c>
      <c r="V36711" t="s">
        <v>61</v>
      </c>
      <c r="W36711" t="s">
        <v>61</v>
      </c>
      <c r="X36711" t="s">
        <v>61</v>
      </c>
      <c r="Y36711" t="s">
        <v>61</v>
      </c>
      <c r="Z36711" t="s">
        <v>61</v>
      </c>
      <c r="AA36711" t="s">
        <v>61</v>
      </c>
      <c r="AB36711" t="s">
        <v>61</v>
      </c>
      <c r="AC36711" t="s">
        <v>61</v>
      </c>
      <c r="AD36711" t="s">
        <v>61</v>
      </c>
      <c r="AE36711" t="s">
        <v>61</v>
      </c>
      <c r="AF36711" t="s">
        <v>61</v>
      </c>
      <c r="AG36711" t="s">
        <v>61</v>
      </c>
      <c r="AH36711" t="s">
        <v>61</v>
      </c>
      <c r="AI36711" t="s">
        <v>61</v>
      </c>
      <c r="AJ36711" t="s">
        <v>61</v>
      </c>
      <c r="AL36711" t="s">
        <v>245</v>
      </c>
      <c r="AN36711" t="s">
        <v>220</v>
      </c>
      <c r="AO36711" t="s">
        <v>221</v>
      </c>
      <c r="AP36711" t="s">
        <v>222</v>
      </c>
      <c r="AR36711" t="s">
        <v>68</v>
      </c>
      <c r="AS36711">
        <v>2023</v>
      </c>
      <c r="AT36711">
        <v>2020</v>
      </c>
      <c r="AU36711" s="13">
        <v>19730518</v>
      </c>
      <c r="AV36711" t="s">
        <v>61</v>
      </c>
      <c r="AX36711" t="s">
        <v>246</v>
      </c>
      <c r="AY36711" t="s">
        <v>70</v>
      </c>
      <c r="AZ36711" t="s">
        <v>70</v>
      </c>
      <c r="BA36711" t="s">
        <v>70</v>
      </c>
      <c r="BB36711" t="s">
        <v>70</v>
      </c>
      <c r="BC36711" t="s">
        <v>70</v>
      </c>
      <c r="BD36711" t="s">
        <v>70</v>
      </c>
    </row>
    <row r="36712" spans="1:56" x14ac:dyDescent="0.3">
      <c r="A36712" t="s">
        <v>56</v>
      </c>
      <c r="B36712" t="s">
        <v>215</v>
      </c>
      <c r="C36712" t="s">
        <v>244</v>
      </c>
      <c r="D36712" t="s">
        <v>59</v>
      </c>
      <c r="E36712" t="s">
        <v>97</v>
      </c>
      <c r="F36712" t="s">
        <v>61</v>
      </c>
      <c r="G36712" t="s">
        <v>240</v>
      </c>
      <c r="H36712" t="s">
        <v>62</v>
      </c>
      <c r="I36712" t="s">
        <v>218</v>
      </c>
      <c r="J36712" t="s">
        <v>61</v>
      </c>
      <c r="K36712" t="s">
        <v>61</v>
      </c>
      <c r="L36712" t="s">
        <v>228</v>
      </c>
      <c r="M36712" t="s">
        <v>12</v>
      </c>
      <c r="N36712" t="s">
        <v>61</v>
      </c>
      <c r="O36712" t="s">
        <v>61</v>
      </c>
      <c r="P36712" t="s">
        <v>61</v>
      </c>
      <c r="Q36712" t="s">
        <v>61</v>
      </c>
      <c r="R36712" t="s">
        <v>61</v>
      </c>
      <c r="S36712" t="s">
        <v>61</v>
      </c>
      <c r="T36712" t="s">
        <v>61</v>
      </c>
      <c r="U36712" t="s">
        <v>61</v>
      </c>
      <c r="V36712" t="s">
        <v>61</v>
      </c>
      <c r="W36712" t="s">
        <v>61</v>
      </c>
      <c r="X36712" t="s">
        <v>61</v>
      </c>
      <c r="Y36712" t="s">
        <v>61</v>
      </c>
      <c r="Z36712" t="s">
        <v>61</v>
      </c>
      <c r="AA36712" t="s">
        <v>61</v>
      </c>
      <c r="AB36712" t="s">
        <v>61</v>
      </c>
      <c r="AC36712" t="s">
        <v>61</v>
      </c>
      <c r="AD36712" t="s">
        <v>61</v>
      </c>
      <c r="AE36712" t="s">
        <v>61</v>
      </c>
      <c r="AF36712" t="s">
        <v>61</v>
      </c>
      <c r="AG36712" t="s">
        <v>61</v>
      </c>
      <c r="AH36712" t="s">
        <v>61</v>
      </c>
      <c r="AI36712" t="s">
        <v>61</v>
      </c>
      <c r="AJ36712" t="s">
        <v>61</v>
      </c>
      <c r="AL36712" t="s">
        <v>245</v>
      </c>
      <c r="AN36712" t="s">
        <v>220</v>
      </c>
      <c r="AO36712" t="s">
        <v>221</v>
      </c>
      <c r="AP36712" t="s">
        <v>222</v>
      </c>
      <c r="AR36712" t="s">
        <v>68</v>
      </c>
      <c r="AS36712">
        <v>2023</v>
      </c>
      <c r="AT36712">
        <v>2020</v>
      </c>
      <c r="AU36712" s="13">
        <v>9341796</v>
      </c>
      <c r="AV36712" t="s">
        <v>61</v>
      </c>
      <c r="AX36712" t="s">
        <v>246</v>
      </c>
      <c r="AY36712" t="s">
        <v>70</v>
      </c>
      <c r="AZ36712" t="s">
        <v>70</v>
      </c>
      <c r="BA36712" t="s">
        <v>70</v>
      </c>
      <c r="BB36712" t="s">
        <v>70</v>
      </c>
      <c r="BC36712" t="s">
        <v>70</v>
      </c>
      <c r="BD36712" t="s">
        <v>70</v>
      </c>
    </row>
    <row r="36713" spans="1:56" x14ac:dyDescent="0.3">
      <c r="A36713" t="s">
        <v>56</v>
      </c>
      <c r="B36713" t="s">
        <v>215</v>
      </c>
      <c r="C36713" t="s">
        <v>244</v>
      </c>
      <c r="D36713" t="s">
        <v>59</v>
      </c>
      <c r="E36713" t="s">
        <v>97</v>
      </c>
      <c r="F36713" t="s">
        <v>61</v>
      </c>
      <c r="G36713" t="s">
        <v>240</v>
      </c>
      <c r="H36713" t="s">
        <v>62</v>
      </c>
      <c r="I36713" t="s">
        <v>218</v>
      </c>
      <c r="J36713" t="s">
        <v>61</v>
      </c>
      <c r="K36713" t="s">
        <v>229</v>
      </c>
      <c r="L36713" t="s">
        <v>61</v>
      </c>
      <c r="M36713" t="s">
        <v>61</v>
      </c>
      <c r="N36713" t="s">
        <v>61</v>
      </c>
      <c r="O36713" t="s">
        <v>61</v>
      </c>
      <c r="P36713" t="s">
        <v>61</v>
      </c>
      <c r="Q36713" t="s">
        <v>61</v>
      </c>
      <c r="R36713" t="s">
        <v>61</v>
      </c>
      <c r="S36713" t="s">
        <v>61</v>
      </c>
      <c r="T36713" t="s">
        <v>61</v>
      </c>
      <c r="U36713" t="s">
        <v>61</v>
      </c>
      <c r="V36713" t="s">
        <v>61</v>
      </c>
      <c r="W36713" t="s">
        <v>61</v>
      </c>
      <c r="X36713" t="s">
        <v>61</v>
      </c>
      <c r="Y36713" t="s">
        <v>61</v>
      </c>
      <c r="Z36713" t="s">
        <v>61</v>
      </c>
      <c r="AA36713" t="s">
        <v>61</v>
      </c>
      <c r="AB36713" t="s">
        <v>61</v>
      </c>
      <c r="AC36713" t="s">
        <v>61</v>
      </c>
      <c r="AD36713" t="s">
        <v>61</v>
      </c>
      <c r="AE36713" t="s">
        <v>61</v>
      </c>
      <c r="AF36713" t="s">
        <v>61</v>
      </c>
      <c r="AG36713" t="s">
        <v>61</v>
      </c>
      <c r="AH36713" t="s">
        <v>61</v>
      </c>
      <c r="AI36713" t="s">
        <v>61</v>
      </c>
      <c r="AJ36713" t="s">
        <v>61</v>
      </c>
      <c r="AL36713" t="s">
        <v>245</v>
      </c>
      <c r="AN36713" t="s">
        <v>220</v>
      </c>
      <c r="AO36713" t="s">
        <v>221</v>
      </c>
      <c r="AP36713" t="s">
        <v>222</v>
      </c>
      <c r="AR36713" t="s">
        <v>68</v>
      </c>
      <c r="AS36713">
        <v>2023</v>
      </c>
      <c r="AT36713">
        <v>2020</v>
      </c>
      <c r="AU36713" s="13">
        <v>22388098</v>
      </c>
      <c r="AV36713" t="s">
        <v>61</v>
      </c>
      <c r="AX36713" t="s">
        <v>246</v>
      </c>
      <c r="AY36713" t="s">
        <v>70</v>
      </c>
      <c r="AZ36713" t="s">
        <v>70</v>
      </c>
      <c r="BA36713" t="s">
        <v>70</v>
      </c>
      <c r="BB36713" t="s">
        <v>70</v>
      </c>
      <c r="BC36713" t="s">
        <v>70</v>
      </c>
      <c r="BD36713" t="s">
        <v>70</v>
      </c>
    </row>
    <row r="36714" spans="1:56" x14ac:dyDescent="0.3">
      <c r="A36714" t="s">
        <v>56</v>
      </c>
      <c r="B36714" t="s">
        <v>215</v>
      </c>
      <c r="C36714" t="s">
        <v>244</v>
      </c>
      <c r="D36714" t="s">
        <v>59</v>
      </c>
      <c r="E36714" t="s">
        <v>97</v>
      </c>
      <c r="F36714" t="s">
        <v>61</v>
      </c>
      <c r="G36714" t="s">
        <v>240</v>
      </c>
      <c r="H36714" t="s">
        <v>71</v>
      </c>
      <c r="I36714" t="s">
        <v>230</v>
      </c>
      <c r="J36714" t="s">
        <v>61</v>
      </c>
      <c r="K36714" t="s">
        <v>219</v>
      </c>
      <c r="L36714" t="s">
        <v>61</v>
      </c>
      <c r="M36714" t="s">
        <v>61</v>
      </c>
      <c r="N36714" t="s">
        <v>61</v>
      </c>
      <c r="O36714" t="s">
        <v>61</v>
      </c>
      <c r="P36714" t="s">
        <v>61</v>
      </c>
      <c r="Q36714" t="s">
        <v>61</v>
      </c>
      <c r="R36714" t="s">
        <v>61</v>
      </c>
      <c r="S36714" t="s">
        <v>61</v>
      </c>
      <c r="T36714" t="s">
        <v>61</v>
      </c>
      <c r="U36714" t="s">
        <v>61</v>
      </c>
      <c r="V36714" t="s">
        <v>61</v>
      </c>
      <c r="W36714" t="s">
        <v>61</v>
      </c>
      <c r="X36714" t="s">
        <v>61</v>
      </c>
      <c r="Y36714" t="s">
        <v>61</v>
      </c>
      <c r="Z36714" t="s">
        <v>61</v>
      </c>
      <c r="AA36714" t="s">
        <v>61</v>
      </c>
      <c r="AB36714" t="s">
        <v>61</v>
      </c>
      <c r="AC36714" t="s">
        <v>61</v>
      </c>
      <c r="AD36714" t="s">
        <v>61</v>
      </c>
      <c r="AE36714" t="s">
        <v>61</v>
      </c>
      <c r="AF36714" t="s">
        <v>61</v>
      </c>
      <c r="AG36714" t="s">
        <v>61</v>
      </c>
      <c r="AH36714" t="s">
        <v>61</v>
      </c>
      <c r="AI36714" t="s">
        <v>61</v>
      </c>
      <c r="AJ36714" t="s">
        <v>61</v>
      </c>
      <c r="AL36714" t="s">
        <v>245</v>
      </c>
      <c r="AN36714" t="s">
        <v>220</v>
      </c>
      <c r="AO36714" t="s">
        <v>221</v>
      </c>
      <c r="AP36714" t="s">
        <v>222</v>
      </c>
      <c r="AR36714" t="s">
        <v>68</v>
      </c>
      <c r="AS36714">
        <v>2023</v>
      </c>
      <c r="AT36714">
        <v>2020</v>
      </c>
      <c r="AU36714" s="13">
        <v>22228807</v>
      </c>
      <c r="AV36714" t="s">
        <v>61</v>
      </c>
      <c r="AX36714" t="s">
        <v>246</v>
      </c>
      <c r="AY36714" t="s">
        <v>70</v>
      </c>
      <c r="AZ36714" t="s">
        <v>70</v>
      </c>
      <c r="BA36714" t="s">
        <v>70</v>
      </c>
      <c r="BB36714" t="s">
        <v>70</v>
      </c>
      <c r="BC36714" t="s">
        <v>70</v>
      </c>
      <c r="BD36714" t="s">
        <v>70</v>
      </c>
    </row>
    <row r="36715" spans="1:56" x14ac:dyDescent="0.3">
      <c r="A36715" t="s">
        <v>56</v>
      </c>
      <c r="B36715" t="s">
        <v>215</v>
      </c>
      <c r="C36715" t="s">
        <v>244</v>
      </c>
      <c r="D36715" t="s">
        <v>59</v>
      </c>
      <c r="E36715" t="s">
        <v>97</v>
      </c>
      <c r="F36715" t="s">
        <v>61</v>
      </c>
      <c r="G36715" t="s">
        <v>240</v>
      </c>
      <c r="H36715" t="s">
        <v>71</v>
      </c>
      <c r="I36715" t="s">
        <v>230</v>
      </c>
      <c r="J36715" t="s">
        <v>61</v>
      </c>
      <c r="K36715" t="s">
        <v>61</v>
      </c>
      <c r="L36715" t="s">
        <v>226</v>
      </c>
      <c r="M36715" t="s">
        <v>227</v>
      </c>
      <c r="N36715" t="s">
        <v>61</v>
      </c>
      <c r="O36715" t="s">
        <v>61</v>
      </c>
      <c r="P36715" t="s">
        <v>61</v>
      </c>
      <c r="Q36715" t="s">
        <v>61</v>
      </c>
      <c r="R36715" t="s">
        <v>61</v>
      </c>
      <c r="S36715" t="s">
        <v>61</v>
      </c>
      <c r="T36715" t="s">
        <v>61</v>
      </c>
      <c r="U36715" t="s">
        <v>61</v>
      </c>
      <c r="V36715" t="s">
        <v>61</v>
      </c>
      <c r="W36715" t="s">
        <v>61</v>
      </c>
      <c r="X36715" t="s">
        <v>61</v>
      </c>
      <c r="Y36715" t="s">
        <v>61</v>
      </c>
      <c r="Z36715" t="s">
        <v>61</v>
      </c>
      <c r="AA36715" t="s">
        <v>61</v>
      </c>
      <c r="AB36715" t="s">
        <v>61</v>
      </c>
      <c r="AC36715" t="s">
        <v>61</v>
      </c>
      <c r="AD36715" t="s">
        <v>61</v>
      </c>
      <c r="AE36715" t="s">
        <v>61</v>
      </c>
      <c r="AF36715" t="s">
        <v>61</v>
      </c>
      <c r="AG36715" t="s">
        <v>61</v>
      </c>
      <c r="AH36715" t="s">
        <v>61</v>
      </c>
      <c r="AI36715" t="s">
        <v>61</v>
      </c>
      <c r="AJ36715" t="s">
        <v>61</v>
      </c>
      <c r="AL36715" t="s">
        <v>245</v>
      </c>
      <c r="AN36715" t="s">
        <v>220</v>
      </c>
      <c r="AO36715" t="s">
        <v>221</v>
      </c>
      <c r="AP36715" t="s">
        <v>222</v>
      </c>
      <c r="AR36715" t="s">
        <v>68</v>
      </c>
      <c r="AS36715">
        <v>2023</v>
      </c>
      <c r="AT36715">
        <v>2020</v>
      </c>
      <c r="AU36715" s="13">
        <v>24947438</v>
      </c>
      <c r="AV36715" t="s">
        <v>61</v>
      </c>
      <c r="AX36715" t="s">
        <v>246</v>
      </c>
      <c r="AY36715" t="s">
        <v>70</v>
      </c>
      <c r="AZ36715" t="s">
        <v>70</v>
      </c>
      <c r="BA36715" t="s">
        <v>70</v>
      </c>
      <c r="BB36715" t="s">
        <v>70</v>
      </c>
      <c r="BC36715" t="s">
        <v>70</v>
      </c>
      <c r="BD36715" t="s">
        <v>70</v>
      </c>
    </row>
    <row r="36716" spans="1:56" x14ac:dyDescent="0.3">
      <c r="A36716" t="s">
        <v>56</v>
      </c>
      <c r="B36716" t="s">
        <v>215</v>
      </c>
      <c r="C36716" t="s">
        <v>244</v>
      </c>
      <c r="D36716" t="s">
        <v>59</v>
      </c>
      <c r="E36716" t="s">
        <v>97</v>
      </c>
      <c r="F36716" t="s">
        <v>61</v>
      </c>
      <c r="G36716" t="s">
        <v>240</v>
      </c>
      <c r="H36716" t="s">
        <v>71</v>
      </c>
      <c r="I36716" t="s">
        <v>230</v>
      </c>
      <c r="J36716" t="s">
        <v>61</v>
      </c>
      <c r="K36716" t="s">
        <v>61</v>
      </c>
      <c r="L36716" t="s">
        <v>228</v>
      </c>
      <c r="M36716" t="s">
        <v>227</v>
      </c>
      <c r="N36716" t="s">
        <v>61</v>
      </c>
      <c r="O36716" t="s">
        <v>61</v>
      </c>
      <c r="P36716" t="s">
        <v>61</v>
      </c>
      <c r="Q36716" t="s">
        <v>61</v>
      </c>
      <c r="R36716" t="s">
        <v>61</v>
      </c>
      <c r="S36716" t="s">
        <v>61</v>
      </c>
      <c r="T36716" t="s">
        <v>61</v>
      </c>
      <c r="U36716" t="s">
        <v>61</v>
      </c>
      <c r="V36716" t="s">
        <v>61</v>
      </c>
      <c r="W36716" t="s">
        <v>61</v>
      </c>
      <c r="X36716" t="s">
        <v>61</v>
      </c>
      <c r="Y36716" t="s">
        <v>61</v>
      </c>
      <c r="Z36716" t="s">
        <v>61</v>
      </c>
      <c r="AA36716" t="s">
        <v>61</v>
      </c>
      <c r="AB36716" t="s">
        <v>61</v>
      </c>
      <c r="AC36716" t="s">
        <v>61</v>
      </c>
      <c r="AD36716" t="s">
        <v>61</v>
      </c>
      <c r="AE36716" t="s">
        <v>61</v>
      </c>
      <c r="AF36716" t="s">
        <v>61</v>
      </c>
      <c r="AG36716" t="s">
        <v>61</v>
      </c>
      <c r="AH36716" t="s">
        <v>61</v>
      </c>
      <c r="AI36716" t="s">
        <v>61</v>
      </c>
      <c r="AJ36716" t="s">
        <v>61</v>
      </c>
      <c r="AL36716" t="s">
        <v>245</v>
      </c>
      <c r="AN36716" t="s">
        <v>220</v>
      </c>
      <c r="AO36716" t="s">
        <v>221</v>
      </c>
      <c r="AP36716" t="s">
        <v>222</v>
      </c>
      <c r="AR36716" t="s">
        <v>68</v>
      </c>
      <c r="AS36716">
        <v>2023</v>
      </c>
      <c r="AT36716">
        <v>2020</v>
      </c>
      <c r="AU36716" s="13">
        <v>0</v>
      </c>
      <c r="AV36716" t="s">
        <v>61</v>
      </c>
      <c r="AX36716" t="s">
        <v>246</v>
      </c>
      <c r="AY36716" t="s">
        <v>70</v>
      </c>
      <c r="AZ36716" t="s">
        <v>70</v>
      </c>
      <c r="BA36716" t="s">
        <v>70</v>
      </c>
      <c r="BB36716" t="s">
        <v>70</v>
      </c>
      <c r="BC36716" t="s">
        <v>70</v>
      </c>
      <c r="BD36716" t="s">
        <v>70</v>
      </c>
    </row>
    <row r="36717" spans="1:56" x14ac:dyDescent="0.3">
      <c r="A36717" t="s">
        <v>56</v>
      </c>
      <c r="B36717" t="s">
        <v>215</v>
      </c>
      <c r="C36717" t="s">
        <v>244</v>
      </c>
      <c r="D36717" t="s">
        <v>59</v>
      </c>
      <c r="E36717" t="s">
        <v>97</v>
      </c>
      <c r="F36717" t="s">
        <v>61</v>
      </c>
      <c r="G36717" t="s">
        <v>240</v>
      </c>
      <c r="H36717" t="s">
        <v>71</v>
      </c>
      <c r="I36717" t="s">
        <v>230</v>
      </c>
      <c r="J36717" t="s">
        <v>61</v>
      </c>
      <c r="K36717" t="s">
        <v>61</v>
      </c>
      <c r="L36717" t="s">
        <v>102</v>
      </c>
      <c r="M36717" t="s">
        <v>102</v>
      </c>
      <c r="N36717" t="s">
        <v>61</v>
      </c>
      <c r="O36717" t="s">
        <v>61</v>
      </c>
      <c r="P36717" t="s">
        <v>61</v>
      </c>
      <c r="Q36717" t="s">
        <v>61</v>
      </c>
      <c r="R36717" t="s">
        <v>61</v>
      </c>
      <c r="S36717" t="s">
        <v>61</v>
      </c>
      <c r="T36717" t="s">
        <v>61</v>
      </c>
      <c r="U36717" t="s">
        <v>61</v>
      </c>
      <c r="V36717" t="s">
        <v>61</v>
      </c>
      <c r="W36717" t="s">
        <v>61</v>
      </c>
      <c r="X36717" t="s">
        <v>61</v>
      </c>
      <c r="Y36717" t="s">
        <v>61</v>
      </c>
      <c r="Z36717" t="s">
        <v>61</v>
      </c>
      <c r="AA36717" t="s">
        <v>61</v>
      </c>
      <c r="AB36717" t="s">
        <v>61</v>
      </c>
      <c r="AC36717" t="s">
        <v>61</v>
      </c>
      <c r="AD36717" t="s">
        <v>61</v>
      </c>
      <c r="AE36717" t="s">
        <v>61</v>
      </c>
      <c r="AF36717" t="s">
        <v>61</v>
      </c>
      <c r="AG36717" t="s">
        <v>61</v>
      </c>
      <c r="AH36717" t="s">
        <v>61</v>
      </c>
      <c r="AI36717" t="s">
        <v>61</v>
      </c>
      <c r="AJ36717" t="s">
        <v>61</v>
      </c>
      <c r="AL36717" t="s">
        <v>245</v>
      </c>
      <c r="AN36717" t="s">
        <v>220</v>
      </c>
      <c r="AO36717" t="s">
        <v>221</v>
      </c>
      <c r="AP36717" t="s">
        <v>222</v>
      </c>
      <c r="AR36717" t="s">
        <v>68</v>
      </c>
      <c r="AS36717">
        <v>2023</v>
      </c>
      <c r="AT36717">
        <v>2020</v>
      </c>
      <c r="AU36717" s="13">
        <v>1705808</v>
      </c>
      <c r="AV36717" t="s">
        <v>61</v>
      </c>
      <c r="AX36717" t="s">
        <v>246</v>
      </c>
      <c r="AY36717" t="s">
        <v>70</v>
      </c>
      <c r="AZ36717" t="s">
        <v>70</v>
      </c>
      <c r="BA36717" t="s">
        <v>70</v>
      </c>
      <c r="BB36717" t="s">
        <v>70</v>
      </c>
      <c r="BC36717" t="s">
        <v>70</v>
      </c>
      <c r="BD36717" t="s">
        <v>70</v>
      </c>
    </row>
    <row r="36718" spans="1:56" x14ac:dyDescent="0.3">
      <c r="A36718" t="s">
        <v>56</v>
      </c>
      <c r="B36718" t="s">
        <v>215</v>
      </c>
      <c r="C36718" t="s">
        <v>244</v>
      </c>
      <c r="D36718" t="s">
        <v>59</v>
      </c>
      <c r="E36718" t="s">
        <v>97</v>
      </c>
      <c r="F36718" t="s">
        <v>61</v>
      </c>
      <c r="G36718" t="s">
        <v>240</v>
      </c>
      <c r="H36718" t="s">
        <v>71</v>
      </c>
      <c r="I36718" t="s">
        <v>230</v>
      </c>
      <c r="J36718" t="s">
        <v>61</v>
      </c>
      <c r="K36718" t="s">
        <v>229</v>
      </c>
      <c r="L36718" t="s">
        <v>61</v>
      </c>
      <c r="M36718" t="s">
        <v>61</v>
      </c>
      <c r="N36718" t="s">
        <v>61</v>
      </c>
      <c r="O36718" t="s">
        <v>61</v>
      </c>
      <c r="P36718" t="s">
        <v>61</v>
      </c>
      <c r="Q36718" t="s">
        <v>61</v>
      </c>
      <c r="R36718" t="s">
        <v>61</v>
      </c>
      <c r="S36718" t="s">
        <v>61</v>
      </c>
      <c r="T36718" t="s">
        <v>61</v>
      </c>
      <c r="U36718" t="s">
        <v>61</v>
      </c>
      <c r="V36718" t="s">
        <v>61</v>
      </c>
      <c r="W36718" t="s">
        <v>61</v>
      </c>
      <c r="X36718" t="s">
        <v>61</v>
      </c>
      <c r="Y36718" t="s">
        <v>61</v>
      </c>
      <c r="Z36718" t="s">
        <v>61</v>
      </c>
      <c r="AA36718" t="s">
        <v>61</v>
      </c>
      <c r="AB36718" t="s">
        <v>61</v>
      </c>
      <c r="AC36718" t="s">
        <v>61</v>
      </c>
      <c r="AD36718" t="s">
        <v>61</v>
      </c>
      <c r="AE36718" t="s">
        <v>61</v>
      </c>
      <c r="AF36718" t="s">
        <v>61</v>
      </c>
      <c r="AG36718" t="s">
        <v>61</v>
      </c>
      <c r="AH36718" t="s">
        <v>61</v>
      </c>
      <c r="AI36718" t="s">
        <v>61</v>
      </c>
      <c r="AJ36718" t="s">
        <v>61</v>
      </c>
      <c r="AL36718" t="s">
        <v>245</v>
      </c>
      <c r="AN36718" t="s">
        <v>220</v>
      </c>
      <c r="AO36718" t="s">
        <v>221</v>
      </c>
      <c r="AP36718" t="s">
        <v>222</v>
      </c>
      <c r="AR36718" t="s">
        <v>68</v>
      </c>
      <c r="AS36718">
        <v>2023</v>
      </c>
      <c r="AT36718">
        <v>2020</v>
      </c>
      <c r="AU36718" s="13">
        <v>4424439</v>
      </c>
      <c r="AV36718" t="s">
        <v>61</v>
      </c>
      <c r="AX36718" t="s">
        <v>246</v>
      </c>
      <c r="AY36718" t="s">
        <v>70</v>
      </c>
      <c r="AZ36718" t="s">
        <v>70</v>
      </c>
      <c r="BA36718" t="s">
        <v>70</v>
      </c>
      <c r="BB36718" t="s">
        <v>70</v>
      </c>
      <c r="BC36718" t="s">
        <v>70</v>
      </c>
      <c r="BD36718" t="s">
        <v>70</v>
      </c>
    </row>
    <row r="36719" spans="1:56" x14ac:dyDescent="0.3">
      <c r="A36719" t="s">
        <v>56</v>
      </c>
      <c r="B36719" t="s">
        <v>215</v>
      </c>
      <c r="C36719" t="s">
        <v>244</v>
      </c>
      <c r="D36719" t="s">
        <v>59</v>
      </c>
      <c r="E36719" t="s">
        <v>97</v>
      </c>
      <c r="F36719" t="s">
        <v>61</v>
      </c>
      <c r="G36719" t="s">
        <v>240</v>
      </c>
      <c r="H36719" t="s">
        <v>71</v>
      </c>
      <c r="I36719" t="s">
        <v>231</v>
      </c>
      <c r="J36719" t="s">
        <v>61</v>
      </c>
      <c r="K36719" t="s">
        <v>219</v>
      </c>
      <c r="L36719" t="s">
        <v>61</v>
      </c>
      <c r="M36719" t="s">
        <v>61</v>
      </c>
      <c r="N36719" t="s">
        <v>61</v>
      </c>
      <c r="O36719" t="s">
        <v>61</v>
      </c>
      <c r="P36719" t="s">
        <v>61</v>
      </c>
      <c r="Q36719" t="s">
        <v>61</v>
      </c>
      <c r="R36719" t="s">
        <v>61</v>
      </c>
      <c r="S36719" t="s">
        <v>61</v>
      </c>
      <c r="T36719" t="s">
        <v>61</v>
      </c>
      <c r="U36719" t="s">
        <v>61</v>
      </c>
      <c r="V36719" t="s">
        <v>61</v>
      </c>
      <c r="W36719" t="s">
        <v>61</v>
      </c>
      <c r="X36719" t="s">
        <v>61</v>
      </c>
      <c r="Y36719" t="s">
        <v>61</v>
      </c>
      <c r="Z36719" t="s">
        <v>61</v>
      </c>
      <c r="AA36719" t="s">
        <v>61</v>
      </c>
      <c r="AB36719" t="s">
        <v>61</v>
      </c>
      <c r="AC36719" t="s">
        <v>61</v>
      </c>
      <c r="AD36719" t="s">
        <v>61</v>
      </c>
      <c r="AE36719" t="s">
        <v>61</v>
      </c>
      <c r="AF36719" t="s">
        <v>61</v>
      </c>
      <c r="AG36719" t="s">
        <v>61</v>
      </c>
      <c r="AH36719" t="s">
        <v>61</v>
      </c>
      <c r="AI36719" t="s">
        <v>61</v>
      </c>
      <c r="AJ36719" t="s">
        <v>61</v>
      </c>
      <c r="AL36719" t="s">
        <v>245</v>
      </c>
      <c r="AN36719" t="s">
        <v>220</v>
      </c>
      <c r="AO36719" t="s">
        <v>221</v>
      </c>
      <c r="AP36719" t="s">
        <v>222</v>
      </c>
      <c r="AR36719" t="s">
        <v>68</v>
      </c>
      <c r="AS36719">
        <v>2023</v>
      </c>
      <c r="AT36719">
        <v>2020</v>
      </c>
      <c r="AU36719" s="13">
        <v>8673390</v>
      </c>
      <c r="AV36719" t="s">
        <v>61</v>
      </c>
      <c r="AX36719" t="s">
        <v>246</v>
      </c>
      <c r="AY36719" t="s">
        <v>70</v>
      </c>
      <c r="AZ36719" t="s">
        <v>70</v>
      </c>
      <c r="BA36719" t="s">
        <v>70</v>
      </c>
      <c r="BB36719" t="s">
        <v>70</v>
      </c>
      <c r="BC36719" t="s">
        <v>70</v>
      </c>
      <c r="BD36719" t="s">
        <v>70</v>
      </c>
    </row>
    <row r="36720" spans="1:56" x14ac:dyDescent="0.3">
      <c r="A36720" t="s">
        <v>56</v>
      </c>
      <c r="B36720" t="s">
        <v>215</v>
      </c>
      <c r="C36720" t="s">
        <v>244</v>
      </c>
      <c r="D36720" t="s">
        <v>59</v>
      </c>
      <c r="E36720" t="s">
        <v>97</v>
      </c>
      <c r="F36720" t="s">
        <v>61</v>
      </c>
      <c r="G36720" t="s">
        <v>240</v>
      </c>
      <c r="H36720" t="s">
        <v>71</v>
      </c>
      <c r="I36720" t="s">
        <v>231</v>
      </c>
      <c r="J36720" t="s">
        <v>61</v>
      </c>
      <c r="K36720" t="s">
        <v>61</v>
      </c>
      <c r="L36720" t="s">
        <v>226</v>
      </c>
      <c r="M36720" t="s">
        <v>227</v>
      </c>
      <c r="N36720" t="s">
        <v>61</v>
      </c>
      <c r="O36720" t="s">
        <v>61</v>
      </c>
      <c r="P36720" t="s">
        <v>61</v>
      </c>
      <c r="Q36720" t="s">
        <v>61</v>
      </c>
      <c r="R36720" t="s">
        <v>61</v>
      </c>
      <c r="S36720" t="s">
        <v>61</v>
      </c>
      <c r="T36720" t="s">
        <v>61</v>
      </c>
      <c r="U36720" t="s">
        <v>61</v>
      </c>
      <c r="V36720" t="s">
        <v>61</v>
      </c>
      <c r="W36720" t="s">
        <v>61</v>
      </c>
      <c r="X36720" t="s">
        <v>61</v>
      </c>
      <c r="Y36720" t="s">
        <v>61</v>
      </c>
      <c r="Z36720" t="s">
        <v>61</v>
      </c>
      <c r="AA36720" t="s">
        <v>61</v>
      </c>
      <c r="AB36720" t="s">
        <v>61</v>
      </c>
      <c r="AC36720" t="s">
        <v>61</v>
      </c>
      <c r="AD36720" t="s">
        <v>61</v>
      </c>
      <c r="AE36720" t="s">
        <v>61</v>
      </c>
      <c r="AF36720" t="s">
        <v>61</v>
      </c>
      <c r="AG36720" t="s">
        <v>61</v>
      </c>
      <c r="AH36720" t="s">
        <v>61</v>
      </c>
      <c r="AI36720" t="s">
        <v>61</v>
      </c>
      <c r="AJ36720" t="s">
        <v>61</v>
      </c>
      <c r="AL36720" t="s">
        <v>245</v>
      </c>
      <c r="AN36720" t="s">
        <v>220</v>
      </c>
      <c r="AO36720" t="s">
        <v>221</v>
      </c>
      <c r="AP36720" t="s">
        <v>222</v>
      </c>
      <c r="AR36720" t="s">
        <v>68</v>
      </c>
      <c r="AS36720">
        <v>2023</v>
      </c>
      <c r="AT36720">
        <v>2020</v>
      </c>
      <c r="AU36720" s="13">
        <v>5451548</v>
      </c>
      <c r="AV36720" t="s">
        <v>61</v>
      </c>
      <c r="AX36720" t="s">
        <v>246</v>
      </c>
      <c r="AY36720" t="s">
        <v>70</v>
      </c>
      <c r="AZ36720" t="s">
        <v>70</v>
      </c>
      <c r="BA36720" t="s">
        <v>70</v>
      </c>
      <c r="BB36720" t="s">
        <v>70</v>
      </c>
      <c r="BC36720" t="s">
        <v>70</v>
      </c>
      <c r="BD36720" t="s">
        <v>70</v>
      </c>
    </row>
    <row r="36721" spans="1:56" x14ac:dyDescent="0.3">
      <c r="A36721" t="s">
        <v>56</v>
      </c>
      <c r="B36721" t="s">
        <v>215</v>
      </c>
      <c r="C36721" t="s">
        <v>244</v>
      </c>
      <c r="D36721" t="s">
        <v>59</v>
      </c>
      <c r="E36721" t="s">
        <v>97</v>
      </c>
      <c r="F36721" t="s">
        <v>61</v>
      </c>
      <c r="G36721" t="s">
        <v>240</v>
      </c>
      <c r="H36721" t="s">
        <v>71</v>
      </c>
      <c r="I36721" t="s">
        <v>231</v>
      </c>
      <c r="J36721" t="s">
        <v>61</v>
      </c>
      <c r="K36721" t="s">
        <v>61</v>
      </c>
      <c r="L36721" t="s">
        <v>228</v>
      </c>
      <c r="M36721" t="s">
        <v>227</v>
      </c>
      <c r="N36721" t="s">
        <v>61</v>
      </c>
      <c r="O36721" t="s">
        <v>61</v>
      </c>
      <c r="P36721" t="s">
        <v>61</v>
      </c>
      <c r="Q36721" t="s">
        <v>61</v>
      </c>
      <c r="R36721" t="s">
        <v>61</v>
      </c>
      <c r="S36721" t="s">
        <v>61</v>
      </c>
      <c r="T36721" t="s">
        <v>61</v>
      </c>
      <c r="U36721" t="s">
        <v>61</v>
      </c>
      <c r="V36721" t="s">
        <v>61</v>
      </c>
      <c r="W36721" t="s">
        <v>61</v>
      </c>
      <c r="X36721" t="s">
        <v>61</v>
      </c>
      <c r="Y36721" t="s">
        <v>61</v>
      </c>
      <c r="Z36721" t="s">
        <v>61</v>
      </c>
      <c r="AA36721" t="s">
        <v>61</v>
      </c>
      <c r="AB36721" t="s">
        <v>61</v>
      </c>
      <c r="AC36721" t="s">
        <v>61</v>
      </c>
      <c r="AD36721" t="s">
        <v>61</v>
      </c>
      <c r="AE36721" t="s">
        <v>61</v>
      </c>
      <c r="AF36721" t="s">
        <v>61</v>
      </c>
      <c r="AG36721" t="s">
        <v>61</v>
      </c>
      <c r="AH36721" t="s">
        <v>61</v>
      </c>
      <c r="AI36721" t="s">
        <v>61</v>
      </c>
      <c r="AJ36721" t="s">
        <v>61</v>
      </c>
      <c r="AL36721" t="s">
        <v>245</v>
      </c>
      <c r="AN36721" t="s">
        <v>220</v>
      </c>
      <c r="AO36721" t="s">
        <v>221</v>
      </c>
      <c r="AP36721" t="s">
        <v>222</v>
      </c>
      <c r="AR36721" t="s">
        <v>68</v>
      </c>
      <c r="AS36721">
        <v>2023</v>
      </c>
      <c r="AT36721">
        <v>2020</v>
      </c>
      <c r="AU36721" s="13">
        <v>4948200</v>
      </c>
      <c r="AV36721" t="s">
        <v>61</v>
      </c>
      <c r="AX36721" t="s">
        <v>246</v>
      </c>
      <c r="AY36721" t="s">
        <v>70</v>
      </c>
      <c r="AZ36721" t="s">
        <v>70</v>
      </c>
      <c r="BA36721" t="s">
        <v>70</v>
      </c>
      <c r="BB36721" t="s">
        <v>70</v>
      </c>
      <c r="BC36721" t="s">
        <v>70</v>
      </c>
      <c r="BD36721" t="s">
        <v>70</v>
      </c>
    </row>
    <row r="36722" spans="1:56" x14ac:dyDescent="0.3">
      <c r="A36722" t="s">
        <v>56</v>
      </c>
      <c r="B36722" t="s">
        <v>215</v>
      </c>
      <c r="C36722" t="s">
        <v>244</v>
      </c>
      <c r="D36722" t="s">
        <v>59</v>
      </c>
      <c r="E36722" t="s">
        <v>97</v>
      </c>
      <c r="F36722" t="s">
        <v>61</v>
      </c>
      <c r="G36722" t="s">
        <v>240</v>
      </c>
      <c r="H36722" t="s">
        <v>71</v>
      </c>
      <c r="I36722" t="s">
        <v>231</v>
      </c>
      <c r="J36722" t="s">
        <v>61</v>
      </c>
      <c r="K36722" t="s">
        <v>61</v>
      </c>
      <c r="L36722" t="s">
        <v>102</v>
      </c>
      <c r="M36722" t="s">
        <v>102</v>
      </c>
      <c r="N36722" t="s">
        <v>61</v>
      </c>
      <c r="O36722" t="s">
        <v>61</v>
      </c>
      <c r="P36722" t="s">
        <v>61</v>
      </c>
      <c r="Q36722" t="s">
        <v>61</v>
      </c>
      <c r="R36722" t="s">
        <v>61</v>
      </c>
      <c r="S36722" t="s">
        <v>61</v>
      </c>
      <c r="T36722" t="s">
        <v>61</v>
      </c>
      <c r="U36722" t="s">
        <v>61</v>
      </c>
      <c r="V36722" t="s">
        <v>61</v>
      </c>
      <c r="W36722" t="s">
        <v>61</v>
      </c>
      <c r="X36722" t="s">
        <v>61</v>
      </c>
      <c r="Y36722" t="s">
        <v>61</v>
      </c>
      <c r="Z36722" t="s">
        <v>61</v>
      </c>
      <c r="AA36722" t="s">
        <v>61</v>
      </c>
      <c r="AB36722" t="s">
        <v>61</v>
      </c>
      <c r="AC36722" t="s">
        <v>61</v>
      </c>
      <c r="AD36722" t="s">
        <v>61</v>
      </c>
      <c r="AE36722" t="s">
        <v>61</v>
      </c>
      <c r="AF36722" t="s">
        <v>61</v>
      </c>
      <c r="AG36722" t="s">
        <v>61</v>
      </c>
      <c r="AH36722" t="s">
        <v>61</v>
      </c>
      <c r="AI36722" t="s">
        <v>61</v>
      </c>
      <c r="AJ36722" t="s">
        <v>61</v>
      </c>
      <c r="AL36722" t="s">
        <v>245</v>
      </c>
      <c r="AN36722" t="s">
        <v>220</v>
      </c>
      <c r="AO36722" t="s">
        <v>221</v>
      </c>
      <c r="AP36722" t="s">
        <v>222</v>
      </c>
      <c r="AR36722" t="s">
        <v>68</v>
      </c>
      <c r="AS36722">
        <v>2023</v>
      </c>
      <c r="AT36722">
        <v>2020</v>
      </c>
      <c r="AU36722" s="13">
        <v>0</v>
      </c>
      <c r="AV36722" t="s">
        <v>61</v>
      </c>
      <c r="AX36722" t="s">
        <v>246</v>
      </c>
      <c r="AY36722" t="s">
        <v>70</v>
      </c>
      <c r="AZ36722" t="s">
        <v>70</v>
      </c>
      <c r="BA36722" t="s">
        <v>70</v>
      </c>
      <c r="BB36722" t="s">
        <v>70</v>
      </c>
      <c r="BC36722" t="s">
        <v>70</v>
      </c>
      <c r="BD36722" t="s">
        <v>70</v>
      </c>
    </row>
    <row r="36723" spans="1:56" x14ac:dyDescent="0.3">
      <c r="A36723" t="s">
        <v>56</v>
      </c>
      <c r="B36723" t="s">
        <v>215</v>
      </c>
      <c r="C36723" t="s">
        <v>244</v>
      </c>
      <c r="D36723" t="s">
        <v>59</v>
      </c>
      <c r="E36723" t="s">
        <v>97</v>
      </c>
      <c r="F36723" t="s">
        <v>61</v>
      </c>
      <c r="G36723" t="s">
        <v>240</v>
      </c>
      <c r="H36723" t="s">
        <v>71</v>
      </c>
      <c r="I36723" t="s">
        <v>231</v>
      </c>
      <c r="J36723" t="s">
        <v>61</v>
      </c>
      <c r="K36723" t="s">
        <v>229</v>
      </c>
      <c r="L36723" t="s">
        <v>61</v>
      </c>
      <c r="M36723" t="s">
        <v>61</v>
      </c>
      <c r="N36723" t="s">
        <v>61</v>
      </c>
      <c r="O36723" t="s">
        <v>61</v>
      </c>
      <c r="P36723" t="s">
        <v>61</v>
      </c>
      <c r="Q36723" t="s">
        <v>61</v>
      </c>
      <c r="R36723" t="s">
        <v>61</v>
      </c>
      <c r="S36723" t="s">
        <v>61</v>
      </c>
      <c r="T36723" t="s">
        <v>61</v>
      </c>
      <c r="U36723" t="s">
        <v>61</v>
      </c>
      <c r="V36723" t="s">
        <v>61</v>
      </c>
      <c r="W36723" t="s">
        <v>61</v>
      </c>
      <c r="X36723" t="s">
        <v>61</v>
      </c>
      <c r="Y36723" t="s">
        <v>61</v>
      </c>
      <c r="Z36723" t="s">
        <v>61</v>
      </c>
      <c r="AA36723" t="s">
        <v>61</v>
      </c>
      <c r="AB36723" t="s">
        <v>61</v>
      </c>
      <c r="AC36723" t="s">
        <v>61</v>
      </c>
      <c r="AD36723" t="s">
        <v>61</v>
      </c>
      <c r="AE36723" t="s">
        <v>61</v>
      </c>
      <c r="AF36723" t="s">
        <v>61</v>
      </c>
      <c r="AG36723" t="s">
        <v>61</v>
      </c>
      <c r="AH36723" t="s">
        <v>61</v>
      </c>
      <c r="AI36723" t="s">
        <v>61</v>
      </c>
      <c r="AJ36723" t="s">
        <v>61</v>
      </c>
      <c r="AL36723" t="s">
        <v>245</v>
      </c>
      <c r="AN36723" t="s">
        <v>220</v>
      </c>
      <c r="AO36723" t="s">
        <v>221</v>
      </c>
      <c r="AP36723" t="s">
        <v>222</v>
      </c>
      <c r="AR36723" t="s">
        <v>68</v>
      </c>
      <c r="AS36723">
        <v>2023</v>
      </c>
      <c r="AT36723">
        <v>2020</v>
      </c>
      <c r="AU36723" s="13">
        <v>1726358</v>
      </c>
      <c r="AV36723" t="s">
        <v>61</v>
      </c>
      <c r="AX36723" t="s">
        <v>246</v>
      </c>
      <c r="AY36723" t="s">
        <v>70</v>
      </c>
      <c r="AZ36723" t="s">
        <v>70</v>
      </c>
      <c r="BA36723" t="s">
        <v>70</v>
      </c>
      <c r="BB36723" t="s">
        <v>70</v>
      </c>
      <c r="BC36723" t="s">
        <v>70</v>
      </c>
      <c r="BD36723" t="s">
        <v>70</v>
      </c>
    </row>
    <row r="36724" spans="1:56" x14ac:dyDescent="0.3">
      <c r="A36724" t="s">
        <v>56</v>
      </c>
      <c r="B36724" t="s">
        <v>215</v>
      </c>
      <c r="C36724" t="s">
        <v>244</v>
      </c>
      <c r="D36724" t="s">
        <v>59</v>
      </c>
      <c r="E36724" t="s">
        <v>97</v>
      </c>
      <c r="F36724" t="s">
        <v>61</v>
      </c>
      <c r="G36724" t="s">
        <v>240</v>
      </c>
      <c r="H36724" t="s">
        <v>71</v>
      </c>
      <c r="I36724" t="s">
        <v>232</v>
      </c>
      <c r="J36724" t="s">
        <v>61</v>
      </c>
      <c r="K36724" t="s">
        <v>219</v>
      </c>
      <c r="L36724" t="s">
        <v>61</v>
      </c>
      <c r="M36724" t="s">
        <v>61</v>
      </c>
      <c r="N36724" t="s">
        <v>61</v>
      </c>
      <c r="O36724" t="s">
        <v>61</v>
      </c>
      <c r="P36724" t="s">
        <v>61</v>
      </c>
      <c r="Q36724" t="s">
        <v>61</v>
      </c>
      <c r="R36724" t="s">
        <v>61</v>
      </c>
      <c r="S36724" t="s">
        <v>61</v>
      </c>
      <c r="T36724" t="s">
        <v>61</v>
      </c>
      <c r="U36724" t="s">
        <v>61</v>
      </c>
      <c r="V36724" t="s">
        <v>61</v>
      </c>
      <c r="W36724" t="s">
        <v>61</v>
      </c>
      <c r="X36724" t="s">
        <v>61</v>
      </c>
      <c r="Y36724" t="s">
        <v>61</v>
      </c>
      <c r="Z36724" t="s">
        <v>61</v>
      </c>
      <c r="AA36724" t="s">
        <v>61</v>
      </c>
      <c r="AB36724" t="s">
        <v>61</v>
      </c>
      <c r="AC36724" t="s">
        <v>61</v>
      </c>
      <c r="AD36724" t="s">
        <v>61</v>
      </c>
      <c r="AE36724" t="s">
        <v>61</v>
      </c>
      <c r="AF36724" t="s">
        <v>61</v>
      </c>
      <c r="AG36724" t="s">
        <v>61</v>
      </c>
      <c r="AH36724" t="s">
        <v>61</v>
      </c>
      <c r="AI36724" t="s">
        <v>61</v>
      </c>
      <c r="AJ36724" t="s">
        <v>61</v>
      </c>
      <c r="AL36724" t="s">
        <v>245</v>
      </c>
      <c r="AN36724" t="s">
        <v>220</v>
      </c>
      <c r="AO36724" t="s">
        <v>221</v>
      </c>
      <c r="AP36724" t="s">
        <v>222</v>
      </c>
      <c r="AR36724" t="s">
        <v>68</v>
      </c>
      <c r="AS36724">
        <v>2023</v>
      </c>
      <c r="AT36724">
        <v>2020</v>
      </c>
      <c r="AU36724" s="13">
        <v>43470821</v>
      </c>
      <c r="AV36724" t="s">
        <v>61</v>
      </c>
      <c r="AX36724" t="s">
        <v>246</v>
      </c>
      <c r="AY36724" t="s">
        <v>70</v>
      </c>
      <c r="AZ36724" t="s">
        <v>70</v>
      </c>
      <c r="BA36724" t="s">
        <v>70</v>
      </c>
      <c r="BB36724" t="s">
        <v>70</v>
      </c>
      <c r="BC36724" t="s">
        <v>70</v>
      </c>
      <c r="BD36724" t="s">
        <v>70</v>
      </c>
    </row>
    <row r="36725" spans="1:56" x14ac:dyDescent="0.3">
      <c r="A36725" t="s">
        <v>56</v>
      </c>
      <c r="B36725" t="s">
        <v>215</v>
      </c>
      <c r="C36725" t="s">
        <v>244</v>
      </c>
      <c r="D36725" t="s">
        <v>59</v>
      </c>
      <c r="E36725" t="s">
        <v>97</v>
      </c>
      <c r="F36725" t="s">
        <v>61</v>
      </c>
      <c r="G36725" t="s">
        <v>240</v>
      </c>
      <c r="H36725" t="s">
        <v>71</v>
      </c>
      <c r="I36725" t="s">
        <v>232</v>
      </c>
      <c r="J36725" t="s">
        <v>61</v>
      </c>
      <c r="K36725" t="s">
        <v>61</v>
      </c>
      <c r="L36725" t="s">
        <v>226</v>
      </c>
      <c r="M36725" t="s">
        <v>227</v>
      </c>
      <c r="N36725" t="s">
        <v>61</v>
      </c>
      <c r="O36725" t="s">
        <v>61</v>
      </c>
      <c r="P36725" t="s">
        <v>61</v>
      </c>
      <c r="Q36725" t="s">
        <v>61</v>
      </c>
      <c r="R36725" t="s">
        <v>61</v>
      </c>
      <c r="S36725" t="s">
        <v>61</v>
      </c>
      <c r="T36725" t="s">
        <v>61</v>
      </c>
      <c r="U36725" t="s">
        <v>61</v>
      </c>
      <c r="V36725" t="s">
        <v>61</v>
      </c>
      <c r="W36725" t="s">
        <v>61</v>
      </c>
      <c r="X36725" t="s">
        <v>61</v>
      </c>
      <c r="Y36725" t="s">
        <v>61</v>
      </c>
      <c r="Z36725" t="s">
        <v>61</v>
      </c>
      <c r="AA36725" t="s">
        <v>61</v>
      </c>
      <c r="AB36725" t="s">
        <v>61</v>
      </c>
      <c r="AC36725" t="s">
        <v>61</v>
      </c>
      <c r="AD36725" t="s">
        <v>61</v>
      </c>
      <c r="AE36725" t="s">
        <v>61</v>
      </c>
      <c r="AF36725" t="s">
        <v>61</v>
      </c>
      <c r="AG36725" t="s">
        <v>61</v>
      </c>
      <c r="AH36725" t="s">
        <v>61</v>
      </c>
      <c r="AI36725" t="s">
        <v>61</v>
      </c>
      <c r="AJ36725" t="s">
        <v>61</v>
      </c>
      <c r="AL36725" t="s">
        <v>245</v>
      </c>
      <c r="AN36725" t="s">
        <v>220</v>
      </c>
      <c r="AO36725" t="s">
        <v>221</v>
      </c>
      <c r="AP36725" t="s">
        <v>222</v>
      </c>
      <c r="AR36725" t="s">
        <v>68</v>
      </c>
      <c r="AS36725">
        <v>2023</v>
      </c>
      <c r="AT36725">
        <v>2020</v>
      </c>
      <c r="AU36725" s="13">
        <v>24930568</v>
      </c>
      <c r="AV36725" t="s">
        <v>61</v>
      </c>
      <c r="AX36725" t="s">
        <v>246</v>
      </c>
      <c r="AY36725" t="s">
        <v>70</v>
      </c>
      <c r="AZ36725" t="s">
        <v>70</v>
      </c>
      <c r="BA36725" t="s">
        <v>70</v>
      </c>
      <c r="BB36725" t="s">
        <v>70</v>
      </c>
      <c r="BC36725" t="s">
        <v>70</v>
      </c>
      <c r="BD36725" t="s">
        <v>70</v>
      </c>
    </row>
    <row r="36726" spans="1:56" x14ac:dyDescent="0.3">
      <c r="A36726" t="s">
        <v>56</v>
      </c>
      <c r="B36726" t="s">
        <v>215</v>
      </c>
      <c r="C36726" t="s">
        <v>244</v>
      </c>
      <c r="D36726" t="s">
        <v>59</v>
      </c>
      <c r="E36726" t="s">
        <v>97</v>
      </c>
      <c r="F36726" t="s">
        <v>61</v>
      </c>
      <c r="G36726" t="s">
        <v>240</v>
      </c>
      <c r="H36726" t="s">
        <v>71</v>
      </c>
      <c r="I36726" t="s">
        <v>232</v>
      </c>
      <c r="J36726" t="s">
        <v>61</v>
      </c>
      <c r="K36726" t="s">
        <v>61</v>
      </c>
      <c r="L36726" t="s">
        <v>228</v>
      </c>
      <c r="M36726" t="s">
        <v>227</v>
      </c>
      <c r="N36726" t="s">
        <v>61</v>
      </c>
      <c r="O36726" t="s">
        <v>61</v>
      </c>
      <c r="P36726" t="s">
        <v>61</v>
      </c>
      <c r="Q36726" t="s">
        <v>61</v>
      </c>
      <c r="R36726" t="s">
        <v>61</v>
      </c>
      <c r="S36726" t="s">
        <v>61</v>
      </c>
      <c r="T36726" t="s">
        <v>61</v>
      </c>
      <c r="U36726" t="s">
        <v>61</v>
      </c>
      <c r="V36726" t="s">
        <v>61</v>
      </c>
      <c r="W36726" t="s">
        <v>61</v>
      </c>
      <c r="X36726" t="s">
        <v>61</v>
      </c>
      <c r="Y36726" t="s">
        <v>61</v>
      </c>
      <c r="Z36726" t="s">
        <v>61</v>
      </c>
      <c r="AA36726" t="s">
        <v>61</v>
      </c>
      <c r="AB36726" t="s">
        <v>61</v>
      </c>
      <c r="AC36726" t="s">
        <v>61</v>
      </c>
      <c r="AD36726" t="s">
        <v>61</v>
      </c>
      <c r="AE36726" t="s">
        <v>61</v>
      </c>
      <c r="AF36726" t="s">
        <v>61</v>
      </c>
      <c r="AG36726" t="s">
        <v>61</v>
      </c>
      <c r="AH36726" t="s">
        <v>61</v>
      </c>
      <c r="AI36726" t="s">
        <v>61</v>
      </c>
      <c r="AJ36726" t="s">
        <v>61</v>
      </c>
      <c r="AL36726" t="s">
        <v>245</v>
      </c>
      <c r="AN36726" t="s">
        <v>220</v>
      </c>
      <c r="AO36726" t="s">
        <v>221</v>
      </c>
      <c r="AP36726" t="s">
        <v>222</v>
      </c>
      <c r="AR36726" t="s">
        <v>68</v>
      </c>
      <c r="AS36726">
        <v>2023</v>
      </c>
      <c r="AT36726">
        <v>2020</v>
      </c>
      <c r="AU36726" s="13">
        <v>27192719</v>
      </c>
      <c r="AV36726" t="s">
        <v>61</v>
      </c>
      <c r="AX36726" t="s">
        <v>246</v>
      </c>
      <c r="AY36726" t="s">
        <v>70</v>
      </c>
      <c r="AZ36726" t="s">
        <v>70</v>
      </c>
      <c r="BA36726" t="s">
        <v>70</v>
      </c>
      <c r="BB36726" t="s">
        <v>70</v>
      </c>
      <c r="BC36726" t="s">
        <v>70</v>
      </c>
      <c r="BD36726" t="s">
        <v>70</v>
      </c>
    </row>
    <row r="36727" spans="1:56" x14ac:dyDescent="0.3">
      <c r="A36727" t="s">
        <v>56</v>
      </c>
      <c r="B36727" t="s">
        <v>215</v>
      </c>
      <c r="C36727" t="s">
        <v>244</v>
      </c>
      <c r="D36727" t="s">
        <v>59</v>
      </c>
      <c r="E36727" t="s">
        <v>97</v>
      </c>
      <c r="F36727" t="s">
        <v>61</v>
      </c>
      <c r="G36727" t="s">
        <v>240</v>
      </c>
      <c r="H36727" t="s">
        <v>71</v>
      </c>
      <c r="I36727" t="s">
        <v>232</v>
      </c>
      <c r="J36727" t="s">
        <v>61</v>
      </c>
      <c r="K36727" t="s">
        <v>61</v>
      </c>
      <c r="L36727" t="s">
        <v>102</v>
      </c>
      <c r="M36727" t="s">
        <v>102</v>
      </c>
      <c r="N36727" t="s">
        <v>61</v>
      </c>
      <c r="O36727" t="s">
        <v>61</v>
      </c>
      <c r="P36727" t="s">
        <v>61</v>
      </c>
      <c r="Q36727" t="s">
        <v>61</v>
      </c>
      <c r="R36727" t="s">
        <v>61</v>
      </c>
      <c r="S36727" t="s">
        <v>61</v>
      </c>
      <c r="T36727" t="s">
        <v>61</v>
      </c>
      <c r="U36727" t="s">
        <v>61</v>
      </c>
      <c r="V36727" t="s">
        <v>61</v>
      </c>
      <c r="W36727" t="s">
        <v>61</v>
      </c>
      <c r="X36727" t="s">
        <v>61</v>
      </c>
      <c r="Y36727" t="s">
        <v>61</v>
      </c>
      <c r="Z36727" t="s">
        <v>61</v>
      </c>
      <c r="AA36727" t="s">
        <v>61</v>
      </c>
      <c r="AB36727" t="s">
        <v>61</v>
      </c>
      <c r="AC36727" t="s">
        <v>61</v>
      </c>
      <c r="AD36727" t="s">
        <v>61</v>
      </c>
      <c r="AE36727" t="s">
        <v>61</v>
      </c>
      <c r="AF36727" t="s">
        <v>61</v>
      </c>
      <c r="AG36727" t="s">
        <v>61</v>
      </c>
      <c r="AH36727" t="s">
        <v>61</v>
      </c>
      <c r="AI36727" t="s">
        <v>61</v>
      </c>
      <c r="AJ36727" t="s">
        <v>61</v>
      </c>
      <c r="AL36727" t="s">
        <v>245</v>
      </c>
      <c r="AN36727" t="s">
        <v>220</v>
      </c>
      <c r="AO36727" t="s">
        <v>221</v>
      </c>
      <c r="AP36727" t="s">
        <v>222</v>
      </c>
      <c r="AR36727" t="s">
        <v>68</v>
      </c>
      <c r="AS36727">
        <v>2023</v>
      </c>
      <c r="AT36727">
        <v>2020</v>
      </c>
      <c r="AU36727" s="13">
        <v>0</v>
      </c>
      <c r="AV36727" t="s">
        <v>61</v>
      </c>
      <c r="AX36727" t="s">
        <v>246</v>
      </c>
      <c r="AY36727" t="s">
        <v>70</v>
      </c>
      <c r="AZ36727" t="s">
        <v>70</v>
      </c>
      <c r="BA36727" t="s">
        <v>70</v>
      </c>
      <c r="BB36727" t="s">
        <v>70</v>
      </c>
      <c r="BC36727" t="s">
        <v>70</v>
      </c>
      <c r="BD36727" t="s">
        <v>70</v>
      </c>
    </row>
    <row r="36728" spans="1:56" x14ac:dyDescent="0.3">
      <c r="A36728" t="s">
        <v>56</v>
      </c>
      <c r="B36728" t="s">
        <v>215</v>
      </c>
      <c r="C36728" t="s">
        <v>244</v>
      </c>
      <c r="D36728" t="s">
        <v>59</v>
      </c>
      <c r="E36728" t="s">
        <v>97</v>
      </c>
      <c r="F36728" t="s">
        <v>61</v>
      </c>
      <c r="G36728" t="s">
        <v>240</v>
      </c>
      <c r="H36728" t="s">
        <v>71</v>
      </c>
      <c r="I36728" t="s">
        <v>232</v>
      </c>
      <c r="J36728" t="s">
        <v>61</v>
      </c>
      <c r="K36728" t="s">
        <v>229</v>
      </c>
      <c r="L36728" t="s">
        <v>61</v>
      </c>
      <c r="M36728" t="s">
        <v>61</v>
      </c>
      <c r="N36728" t="s">
        <v>61</v>
      </c>
      <c r="O36728" t="s">
        <v>61</v>
      </c>
      <c r="P36728" t="s">
        <v>61</v>
      </c>
      <c r="Q36728" t="s">
        <v>61</v>
      </c>
      <c r="R36728" t="s">
        <v>61</v>
      </c>
      <c r="S36728" t="s">
        <v>61</v>
      </c>
      <c r="T36728" t="s">
        <v>61</v>
      </c>
      <c r="U36728" t="s">
        <v>61</v>
      </c>
      <c r="V36728" t="s">
        <v>61</v>
      </c>
      <c r="W36728" t="s">
        <v>61</v>
      </c>
      <c r="X36728" t="s">
        <v>61</v>
      </c>
      <c r="Y36728" t="s">
        <v>61</v>
      </c>
      <c r="Z36728" t="s">
        <v>61</v>
      </c>
      <c r="AA36728" t="s">
        <v>61</v>
      </c>
      <c r="AB36728" t="s">
        <v>61</v>
      </c>
      <c r="AC36728" t="s">
        <v>61</v>
      </c>
      <c r="AD36728" t="s">
        <v>61</v>
      </c>
      <c r="AE36728" t="s">
        <v>61</v>
      </c>
      <c r="AF36728" t="s">
        <v>61</v>
      </c>
      <c r="AG36728" t="s">
        <v>61</v>
      </c>
      <c r="AH36728" t="s">
        <v>61</v>
      </c>
      <c r="AI36728" t="s">
        <v>61</v>
      </c>
      <c r="AJ36728" t="s">
        <v>61</v>
      </c>
      <c r="AL36728" t="s">
        <v>245</v>
      </c>
      <c r="AN36728" t="s">
        <v>220</v>
      </c>
      <c r="AO36728" t="s">
        <v>221</v>
      </c>
      <c r="AP36728" t="s">
        <v>222</v>
      </c>
      <c r="AR36728" t="s">
        <v>68</v>
      </c>
      <c r="AS36728">
        <v>2023</v>
      </c>
      <c r="AT36728">
        <v>2020</v>
      </c>
      <c r="AU36728" s="13">
        <v>8652466</v>
      </c>
      <c r="AV36728" t="s">
        <v>61</v>
      </c>
      <c r="AX36728" t="s">
        <v>246</v>
      </c>
      <c r="AY36728" t="s">
        <v>70</v>
      </c>
      <c r="AZ36728" t="s">
        <v>70</v>
      </c>
      <c r="BA36728" t="s">
        <v>70</v>
      </c>
      <c r="BB36728" t="s">
        <v>70</v>
      </c>
      <c r="BC36728" t="s">
        <v>70</v>
      </c>
      <c r="BD36728" t="s">
        <v>70</v>
      </c>
    </row>
    <row r="36729" spans="1:56" x14ac:dyDescent="0.3">
      <c r="A36729" t="s">
        <v>56</v>
      </c>
      <c r="B36729" t="s">
        <v>215</v>
      </c>
      <c r="C36729" t="s">
        <v>244</v>
      </c>
      <c r="D36729" t="s">
        <v>59</v>
      </c>
      <c r="E36729" t="s">
        <v>97</v>
      </c>
      <c r="F36729" t="s">
        <v>61</v>
      </c>
      <c r="G36729" t="s">
        <v>240</v>
      </c>
      <c r="H36729" t="s">
        <v>62</v>
      </c>
      <c r="I36729" t="s">
        <v>233</v>
      </c>
      <c r="J36729" t="s">
        <v>61</v>
      </c>
      <c r="K36729" t="s">
        <v>219</v>
      </c>
      <c r="L36729" t="s">
        <v>61</v>
      </c>
      <c r="M36729" t="s">
        <v>61</v>
      </c>
      <c r="N36729" t="s">
        <v>61</v>
      </c>
      <c r="O36729" t="s">
        <v>61</v>
      </c>
      <c r="P36729" t="s">
        <v>61</v>
      </c>
      <c r="Q36729" t="s">
        <v>61</v>
      </c>
      <c r="R36729" t="s">
        <v>61</v>
      </c>
      <c r="S36729" t="s">
        <v>61</v>
      </c>
      <c r="T36729" t="s">
        <v>61</v>
      </c>
      <c r="U36729" t="s">
        <v>61</v>
      </c>
      <c r="V36729" t="s">
        <v>61</v>
      </c>
      <c r="W36729" t="s">
        <v>61</v>
      </c>
      <c r="X36729" t="s">
        <v>61</v>
      </c>
      <c r="Y36729" t="s">
        <v>61</v>
      </c>
      <c r="Z36729" t="s">
        <v>61</v>
      </c>
      <c r="AA36729" t="s">
        <v>61</v>
      </c>
      <c r="AB36729" t="s">
        <v>61</v>
      </c>
      <c r="AC36729" t="s">
        <v>61</v>
      </c>
      <c r="AD36729" t="s">
        <v>61</v>
      </c>
      <c r="AE36729" t="s">
        <v>61</v>
      </c>
      <c r="AF36729" t="s">
        <v>61</v>
      </c>
      <c r="AG36729" t="s">
        <v>61</v>
      </c>
      <c r="AH36729" t="s">
        <v>61</v>
      </c>
      <c r="AI36729" t="s">
        <v>61</v>
      </c>
      <c r="AJ36729" t="s">
        <v>61</v>
      </c>
      <c r="AL36729" t="s">
        <v>245</v>
      </c>
      <c r="AN36729" t="s">
        <v>220</v>
      </c>
      <c r="AO36729" t="s">
        <v>221</v>
      </c>
      <c r="AP36729" t="s">
        <v>222</v>
      </c>
      <c r="AR36729" t="s">
        <v>68</v>
      </c>
      <c r="AS36729">
        <v>2023</v>
      </c>
      <c r="AT36729">
        <v>2020</v>
      </c>
      <c r="AU36729" s="13">
        <v>39863878</v>
      </c>
      <c r="AV36729" t="s">
        <v>61</v>
      </c>
      <c r="AX36729" t="s">
        <v>246</v>
      </c>
      <c r="AY36729" t="s">
        <v>70</v>
      </c>
      <c r="AZ36729" t="s">
        <v>70</v>
      </c>
      <c r="BA36729" t="s">
        <v>70</v>
      </c>
      <c r="BB36729" t="s">
        <v>70</v>
      </c>
      <c r="BC36729" t="s">
        <v>70</v>
      </c>
      <c r="BD36729" t="s">
        <v>70</v>
      </c>
    </row>
    <row r="36730" spans="1:56" x14ac:dyDescent="0.3">
      <c r="A36730" t="s">
        <v>56</v>
      </c>
      <c r="B36730" t="s">
        <v>215</v>
      </c>
      <c r="C36730" t="s">
        <v>244</v>
      </c>
      <c r="D36730" t="s">
        <v>59</v>
      </c>
      <c r="E36730" t="s">
        <v>97</v>
      </c>
      <c r="F36730" t="s">
        <v>61</v>
      </c>
      <c r="G36730" t="s">
        <v>240</v>
      </c>
      <c r="H36730" t="s">
        <v>62</v>
      </c>
      <c r="I36730" t="s">
        <v>233</v>
      </c>
      <c r="J36730" t="s">
        <v>61</v>
      </c>
      <c r="K36730" t="s">
        <v>225</v>
      </c>
      <c r="L36730" t="s">
        <v>61</v>
      </c>
      <c r="M36730" t="s">
        <v>61</v>
      </c>
      <c r="N36730" t="s">
        <v>61</v>
      </c>
      <c r="O36730" t="s">
        <v>61</v>
      </c>
      <c r="P36730" t="s">
        <v>61</v>
      </c>
      <c r="Q36730" t="s">
        <v>61</v>
      </c>
      <c r="R36730" t="s">
        <v>61</v>
      </c>
      <c r="S36730" t="s">
        <v>61</v>
      </c>
      <c r="T36730" t="s">
        <v>61</v>
      </c>
      <c r="U36730" t="s">
        <v>61</v>
      </c>
      <c r="V36730" t="s">
        <v>61</v>
      </c>
      <c r="W36730" t="s">
        <v>61</v>
      </c>
      <c r="X36730" t="s">
        <v>61</v>
      </c>
      <c r="Y36730" t="s">
        <v>61</v>
      </c>
      <c r="Z36730" t="s">
        <v>61</v>
      </c>
      <c r="AA36730" t="s">
        <v>61</v>
      </c>
      <c r="AB36730" t="s">
        <v>61</v>
      </c>
      <c r="AC36730" t="s">
        <v>61</v>
      </c>
      <c r="AD36730" t="s">
        <v>61</v>
      </c>
      <c r="AE36730" t="s">
        <v>61</v>
      </c>
      <c r="AF36730" t="s">
        <v>61</v>
      </c>
      <c r="AG36730" t="s">
        <v>61</v>
      </c>
      <c r="AH36730" t="s">
        <v>61</v>
      </c>
      <c r="AI36730" t="s">
        <v>61</v>
      </c>
      <c r="AJ36730" t="s">
        <v>61</v>
      </c>
      <c r="AL36730" t="s">
        <v>245</v>
      </c>
      <c r="AN36730" t="s">
        <v>220</v>
      </c>
      <c r="AO36730" t="s">
        <v>221</v>
      </c>
      <c r="AP36730" t="s">
        <v>222</v>
      </c>
      <c r="AR36730" t="s">
        <v>68</v>
      </c>
      <c r="AS36730">
        <v>2023</v>
      </c>
      <c r="AT36730">
        <v>2020</v>
      </c>
      <c r="AU36730" s="13">
        <v>8508005</v>
      </c>
      <c r="AV36730" t="s">
        <v>61</v>
      </c>
      <c r="AX36730" t="s">
        <v>246</v>
      </c>
      <c r="AY36730" t="s">
        <v>70</v>
      </c>
      <c r="AZ36730" t="s">
        <v>70</v>
      </c>
      <c r="BA36730" t="s">
        <v>70</v>
      </c>
      <c r="BB36730" t="s">
        <v>70</v>
      </c>
      <c r="BC36730" t="s">
        <v>70</v>
      </c>
      <c r="BD36730" t="s">
        <v>70</v>
      </c>
    </row>
    <row r="36731" spans="1:56" x14ac:dyDescent="0.3">
      <c r="A36731" t="s">
        <v>56</v>
      </c>
      <c r="B36731" t="s">
        <v>215</v>
      </c>
      <c r="C36731" t="s">
        <v>244</v>
      </c>
      <c r="D36731" t="s">
        <v>59</v>
      </c>
      <c r="E36731" t="s">
        <v>97</v>
      </c>
      <c r="F36731" t="s">
        <v>61</v>
      </c>
      <c r="G36731" t="s">
        <v>240</v>
      </c>
      <c r="H36731" t="s">
        <v>62</v>
      </c>
      <c r="I36731" t="s">
        <v>233</v>
      </c>
      <c r="J36731" t="s">
        <v>61</v>
      </c>
      <c r="K36731" t="s">
        <v>61</v>
      </c>
      <c r="L36731" t="s">
        <v>226</v>
      </c>
      <c r="M36731" t="s">
        <v>227</v>
      </c>
      <c r="N36731" t="s">
        <v>61</v>
      </c>
      <c r="O36731" t="s">
        <v>61</v>
      </c>
      <c r="P36731" t="s">
        <v>61</v>
      </c>
      <c r="Q36731" t="s">
        <v>61</v>
      </c>
      <c r="R36731" t="s">
        <v>61</v>
      </c>
      <c r="S36731" t="s">
        <v>61</v>
      </c>
      <c r="T36731" t="s">
        <v>61</v>
      </c>
      <c r="U36731" t="s">
        <v>61</v>
      </c>
      <c r="V36731" t="s">
        <v>61</v>
      </c>
      <c r="W36731" t="s">
        <v>61</v>
      </c>
      <c r="X36731" t="s">
        <v>61</v>
      </c>
      <c r="Y36731" t="s">
        <v>61</v>
      </c>
      <c r="Z36731" t="s">
        <v>61</v>
      </c>
      <c r="AA36731" t="s">
        <v>61</v>
      </c>
      <c r="AB36731" t="s">
        <v>61</v>
      </c>
      <c r="AC36731" t="s">
        <v>61</v>
      </c>
      <c r="AD36731" t="s">
        <v>61</v>
      </c>
      <c r="AE36731" t="s">
        <v>61</v>
      </c>
      <c r="AF36731" t="s">
        <v>61</v>
      </c>
      <c r="AG36731" t="s">
        <v>61</v>
      </c>
      <c r="AH36731" t="s">
        <v>61</v>
      </c>
      <c r="AI36731" t="s">
        <v>61</v>
      </c>
      <c r="AJ36731" t="s">
        <v>61</v>
      </c>
      <c r="AL36731" t="s">
        <v>245</v>
      </c>
      <c r="AN36731" t="s">
        <v>220</v>
      </c>
      <c r="AO36731" t="s">
        <v>221</v>
      </c>
      <c r="AP36731" t="s">
        <v>222</v>
      </c>
      <c r="AR36731" t="s">
        <v>68</v>
      </c>
      <c r="AS36731">
        <v>2023</v>
      </c>
      <c r="AT36731">
        <v>2020</v>
      </c>
      <c r="AU36731" s="13">
        <v>46040369</v>
      </c>
      <c r="AV36731" t="s">
        <v>61</v>
      </c>
      <c r="AX36731" t="s">
        <v>246</v>
      </c>
      <c r="AY36731" t="s">
        <v>70</v>
      </c>
      <c r="AZ36731" t="s">
        <v>70</v>
      </c>
      <c r="BA36731" t="s">
        <v>70</v>
      </c>
      <c r="BB36731" t="s">
        <v>70</v>
      </c>
      <c r="BC36731" t="s">
        <v>70</v>
      </c>
      <c r="BD36731" t="s">
        <v>70</v>
      </c>
    </row>
    <row r="36732" spans="1:56" x14ac:dyDescent="0.3">
      <c r="A36732" t="s">
        <v>56</v>
      </c>
      <c r="B36732" t="s">
        <v>215</v>
      </c>
      <c r="C36732" t="s">
        <v>244</v>
      </c>
      <c r="D36732" t="s">
        <v>59</v>
      </c>
      <c r="E36732" t="s">
        <v>97</v>
      </c>
      <c r="F36732" t="s">
        <v>61</v>
      </c>
      <c r="G36732" t="s">
        <v>240</v>
      </c>
      <c r="H36732" t="s">
        <v>62</v>
      </c>
      <c r="I36732" t="s">
        <v>233</v>
      </c>
      <c r="J36732" t="s">
        <v>61</v>
      </c>
      <c r="K36732" t="s">
        <v>61</v>
      </c>
      <c r="L36732" t="s">
        <v>228</v>
      </c>
      <c r="M36732" t="s">
        <v>227</v>
      </c>
      <c r="N36732" t="s">
        <v>61</v>
      </c>
      <c r="O36732" t="s">
        <v>61</v>
      </c>
      <c r="P36732" t="s">
        <v>61</v>
      </c>
      <c r="Q36732" t="s">
        <v>61</v>
      </c>
      <c r="R36732" t="s">
        <v>61</v>
      </c>
      <c r="S36732" t="s">
        <v>61</v>
      </c>
      <c r="T36732" t="s">
        <v>61</v>
      </c>
      <c r="U36732" t="s">
        <v>61</v>
      </c>
      <c r="V36732" t="s">
        <v>61</v>
      </c>
      <c r="W36732" t="s">
        <v>61</v>
      </c>
      <c r="X36732" t="s">
        <v>61</v>
      </c>
      <c r="Y36732" t="s">
        <v>61</v>
      </c>
      <c r="Z36732" t="s">
        <v>61</v>
      </c>
      <c r="AA36732" t="s">
        <v>61</v>
      </c>
      <c r="AB36732" t="s">
        <v>61</v>
      </c>
      <c r="AC36732" t="s">
        <v>61</v>
      </c>
      <c r="AD36732" t="s">
        <v>61</v>
      </c>
      <c r="AE36732" t="s">
        <v>61</v>
      </c>
      <c r="AF36732" t="s">
        <v>61</v>
      </c>
      <c r="AG36732" t="s">
        <v>61</v>
      </c>
      <c r="AH36732" t="s">
        <v>61</v>
      </c>
      <c r="AI36732" t="s">
        <v>61</v>
      </c>
      <c r="AJ36732" t="s">
        <v>61</v>
      </c>
      <c r="AL36732" t="s">
        <v>245</v>
      </c>
      <c r="AN36732" t="s">
        <v>220</v>
      </c>
      <c r="AO36732" t="s">
        <v>221</v>
      </c>
      <c r="AP36732" t="s">
        <v>222</v>
      </c>
      <c r="AR36732" t="s">
        <v>68</v>
      </c>
      <c r="AS36732">
        <v>2023</v>
      </c>
      <c r="AT36732">
        <v>2020</v>
      </c>
      <c r="AU36732" s="13">
        <v>6882179</v>
      </c>
      <c r="AV36732" t="s">
        <v>61</v>
      </c>
      <c r="AX36732" t="s">
        <v>246</v>
      </c>
      <c r="AY36732" t="s">
        <v>70</v>
      </c>
      <c r="AZ36732" t="s">
        <v>70</v>
      </c>
      <c r="BA36732" t="s">
        <v>70</v>
      </c>
      <c r="BB36732" t="s">
        <v>70</v>
      </c>
      <c r="BC36732" t="s">
        <v>70</v>
      </c>
      <c r="BD36732" t="s">
        <v>70</v>
      </c>
    </row>
    <row r="36733" spans="1:56" x14ac:dyDescent="0.3">
      <c r="A36733" t="s">
        <v>56</v>
      </c>
      <c r="B36733" t="s">
        <v>215</v>
      </c>
      <c r="C36733" t="s">
        <v>244</v>
      </c>
      <c r="D36733" t="s">
        <v>59</v>
      </c>
      <c r="E36733" t="s">
        <v>97</v>
      </c>
      <c r="F36733" t="s">
        <v>61</v>
      </c>
      <c r="G36733" t="s">
        <v>240</v>
      </c>
      <c r="H36733" t="s">
        <v>62</v>
      </c>
      <c r="I36733" t="s">
        <v>233</v>
      </c>
      <c r="J36733" t="s">
        <v>61</v>
      </c>
      <c r="K36733" t="s">
        <v>61</v>
      </c>
      <c r="L36733" t="s">
        <v>228</v>
      </c>
      <c r="M36733" t="s">
        <v>12</v>
      </c>
      <c r="N36733" t="s">
        <v>61</v>
      </c>
      <c r="O36733" t="s">
        <v>61</v>
      </c>
      <c r="P36733" t="s">
        <v>61</v>
      </c>
      <c r="Q36733" t="s">
        <v>61</v>
      </c>
      <c r="R36733" t="s">
        <v>61</v>
      </c>
      <c r="S36733" t="s">
        <v>61</v>
      </c>
      <c r="T36733" t="s">
        <v>61</v>
      </c>
      <c r="U36733" t="s">
        <v>61</v>
      </c>
      <c r="V36733" t="s">
        <v>61</v>
      </c>
      <c r="W36733" t="s">
        <v>61</v>
      </c>
      <c r="X36733" t="s">
        <v>61</v>
      </c>
      <c r="Y36733" t="s">
        <v>61</v>
      </c>
      <c r="Z36733" t="s">
        <v>61</v>
      </c>
      <c r="AA36733" t="s">
        <v>61</v>
      </c>
      <c r="AB36733" t="s">
        <v>61</v>
      </c>
      <c r="AC36733" t="s">
        <v>61</v>
      </c>
      <c r="AD36733" t="s">
        <v>61</v>
      </c>
      <c r="AE36733" t="s">
        <v>61</v>
      </c>
      <c r="AF36733" t="s">
        <v>61</v>
      </c>
      <c r="AG36733" t="s">
        <v>61</v>
      </c>
      <c r="AH36733" t="s">
        <v>61</v>
      </c>
      <c r="AI36733" t="s">
        <v>61</v>
      </c>
      <c r="AJ36733" t="s">
        <v>61</v>
      </c>
      <c r="AL36733" t="s">
        <v>245</v>
      </c>
      <c r="AN36733" t="s">
        <v>220</v>
      </c>
      <c r="AO36733" t="s">
        <v>221</v>
      </c>
      <c r="AP36733" t="s">
        <v>222</v>
      </c>
      <c r="AR36733" t="s">
        <v>68</v>
      </c>
      <c r="AS36733">
        <v>2023</v>
      </c>
      <c r="AT36733">
        <v>2020</v>
      </c>
      <c r="AU36733" s="13">
        <v>3258501</v>
      </c>
      <c r="AV36733" t="s">
        <v>61</v>
      </c>
      <c r="AX36733" t="s">
        <v>246</v>
      </c>
      <c r="AY36733" t="s">
        <v>70</v>
      </c>
      <c r="AZ36733" t="s">
        <v>70</v>
      </c>
      <c r="BA36733" t="s">
        <v>70</v>
      </c>
      <c r="BB36733" t="s">
        <v>70</v>
      </c>
      <c r="BC36733" t="s">
        <v>70</v>
      </c>
      <c r="BD36733" t="s">
        <v>70</v>
      </c>
    </row>
    <row r="36734" spans="1:56" x14ac:dyDescent="0.3">
      <c r="A36734" t="s">
        <v>56</v>
      </c>
      <c r="B36734" t="s">
        <v>215</v>
      </c>
      <c r="C36734" t="s">
        <v>244</v>
      </c>
      <c r="D36734" t="s">
        <v>59</v>
      </c>
      <c r="E36734" t="s">
        <v>97</v>
      </c>
      <c r="F36734" t="s">
        <v>61</v>
      </c>
      <c r="G36734" t="s">
        <v>240</v>
      </c>
      <c r="H36734" t="s">
        <v>62</v>
      </c>
      <c r="I36734" t="s">
        <v>233</v>
      </c>
      <c r="J36734" t="s">
        <v>61</v>
      </c>
      <c r="K36734" t="s">
        <v>229</v>
      </c>
      <c r="L36734" t="s">
        <v>61</v>
      </c>
      <c r="M36734" t="s">
        <v>61</v>
      </c>
      <c r="N36734" t="s">
        <v>61</v>
      </c>
      <c r="O36734" t="s">
        <v>61</v>
      </c>
      <c r="P36734" t="s">
        <v>61</v>
      </c>
      <c r="Q36734" t="s">
        <v>61</v>
      </c>
      <c r="R36734" t="s">
        <v>61</v>
      </c>
      <c r="S36734" t="s">
        <v>61</v>
      </c>
      <c r="T36734" t="s">
        <v>61</v>
      </c>
      <c r="U36734" t="s">
        <v>61</v>
      </c>
      <c r="V36734" t="s">
        <v>61</v>
      </c>
      <c r="W36734" t="s">
        <v>61</v>
      </c>
      <c r="X36734" t="s">
        <v>61</v>
      </c>
      <c r="Y36734" t="s">
        <v>61</v>
      </c>
      <c r="Z36734" t="s">
        <v>61</v>
      </c>
      <c r="AA36734" t="s">
        <v>61</v>
      </c>
      <c r="AB36734" t="s">
        <v>61</v>
      </c>
      <c r="AC36734" t="s">
        <v>61</v>
      </c>
      <c r="AD36734" t="s">
        <v>61</v>
      </c>
      <c r="AE36734" t="s">
        <v>61</v>
      </c>
      <c r="AF36734" t="s">
        <v>61</v>
      </c>
      <c r="AG36734" t="s">
        <v>61</v>
      </c>
      <c r="AH36734" t="s">
        <v>61</v>
      </c>
      <c r="AI36734" t="s">
        <v>61</v>
      </c>
      <c r="AJ36734" t="s">
        <v>61</v>
      </c>
      <c r="AL36734" t="s">
        <v>245</v>
      </c>
      <c r="AN36734" t="s">
        <v>220</v>
      </c>
      <c r="AO36734" t="s">
        <v>221</v>
      </c>
      <c r="AP36734" t="s">
        <v>222</v>
      </c>
      <c r="AR36734" t="s">
        <v>68</v>
      </c>
      <c r="AS36734">
        <v>2023</v>
      </c>
      <c r="AT36734">
        <v>2020</v>
      </c>
      <c r="AU36734" s="13">
        <v>7809166</v>
      </c>
      <c r="AV36734" t="s">
        <v>61</v>
      </c>
      <c r="AX36734" t="s">
        <v>246</v>
      </c>
      <c r="AY36734" t="s">
        <v>70</v>
      </c>
      <c r="AZ36734" t="s">
        <v>70</v>
      </c>
      <c r="BA36734" t="s">
        <v>70</v>
      </c>
      <c r="BB36734" t="s">
        <v>70</v>
      </c>
      <c r="BC36734" t="s">
        <v>70</v>
      </c>
      <c r="BD36734" t="s">
        <v>70</v>
      </c>
    </row>
    <row r="36735" spans="1:56" x14ac:dyDescent="0.3">
      <c r="A36735" t="s">
        <v>56</v>
      </c>
      <c r="B36735" t="s">
        <v>215</v>
      </c>
      <c r="C36735" t="s">
        <v>244</v>
      </c>
      <c r="D36735" t="s">
        <v>59</v>
      </c>
      <c r="E36735" t="s">
        <v>97</v>
      </c>
      <c r="F36735" t="s">
        <v>61</v>
      </c>
      <c r="G36735" t="s">
        <v>240</v>
      </c>
      <c r="H36735" t="s">
        <v>71</v>
      </c>
      <c r="I36735" t="s">
        <v>234</v>
      </c>
      <c r="J36735" t="s">
        <v>61</v>
      </c>
      <c r="K36735" t="s">
        <v>219</v>
      </c>
      <c r="L36735" t="s">
        <v>61</v>
      </c>
      <c r="M36735" t="s">
        <v>61</v>
      </c>
      <c r="N36735" t="s">
        <v>61</v>
      </c>
      <c r="O36735" t="s">
        <v>61</v>
      </c>
      <c r="P36735" t="s">
        <v>61</v>
      </c>
      <c r="Q36735" t="s">
        <v>61</v>
      </c>
      <c r="R36735" t="s">
        <v>61</v>
      </c>
      <c r="S36735" t="s">
        <v>61</v>
      </c>
      <c r="T36735" t="s">
        <v>61</v>
      </c>
      <c r="U36735" t="s">
        <v>61</v>
      </c>
      <c r="V36735" t="s">
        <v>61</v>
      </c>
      <c r="W36735" t="s">
        <v>61</v>
      </c>
      <c r="X36735" t="s">
        <v>61</v>
      </c>
      <c r="Y36735" t="s">
        <v>61</v>
      </c>
      <c r="Z36735" t="s">
        <v>61</v>
      </c>
      <c r="AA36735" t="s">
        <v>61</v>
      </c>
      <c r="AB36735" t="s">
        <v>61</v>
      </c>
      <c r="AC36735" t="s">
        <v>61</v>
      </c>
      <c r="AD36735" t="s">
        <v>61</v>
      </c>
      <c r="AE36735" t="s">
        <v>61</v>
      </c>
      <c r="AF36735" t="s">
        <v>61</v>
      </c>
      <c r="AG36735" t="s">
        <v>61</v>
      </c>
      <c r="AH36735" t="s">
        <v>61</v>
      </c>
      <c r="AI36735" t="s">
        <v>61</v>
      </c>
      <c r="AJ36735" t="s">
        <v>61</v>
      </c>
      <c r="AL36735" t="s">
        <v>245</v>
      </c>
      <c r="AN36735" t="s">
        <v>220</v>
      </c>
      <c r="AO36735" t="s">
        <v>221</v>
      </c>
      <c r="AP36735" t="s">
        <v>222</v>
      </c>
      <c r="AR36735" t="s">
        <v>68</v>
      </c>
      <c r="AS36735">
        <v>2023</v>
      </c>
      <c r="AT36735">
        <v>2020</v>
      </c>
      <c r="AU36735" s="13">
        <v>68724990</v>
      </c>
      <c r="AV36735" t="s">
        <v>61</v>
      </c>
      <c r="AX36735" t="s">
        <v>246</v>
      </c>
      <c r="AY36735" t="s">
        <v>70</v>
      </c>
      <c r="AZ36735" t="s">
        <v>70</v>
      </c>
      <c r="BA36735" t="s">
        <v>70</v>
      </c>
      <c r="BB36735" t="s">
        <v>70</v>
      </c>
      <c r="BC36735" t="s">
        <v>70</v>
      </c>
      <c r="BD36735" t="s">
        <v>70</v>
      </c>
    </row>
    <row r="36736" spans="1:56" x14ac:dyDescent="0.3">
      <c r="A36736" t="s">
        <v>56</v>
      </c>
      <c r="B36736" t="s">
        <v>215</v>
      </c>
      <c r="C36736" t="s">
        <v>244</v>
      </c>
      <c r="D36736" t="s">
        <v>59</v>
      </c>
      <c r="E36736" t="s">
        <v>97</v>
      </c>
      <c r="F36736" t="s">
        <v>61</v>
      </c>
      <c r="G36736" t="s">
        <v>240</v>
      </c>
      <c r="H36736" t="s">
        <v>71</v>
      </c>
      <c r="I36736" t="s">
        <v>234</v>
      </c>
      <c r="J36736" t="s">
        <v>61</v>
      </c>
      <c r="K36736" t="s">
        <v>61</v>
      </c>
      <c r="L36736" t="s">
        <v>226</v>
      </c>
      <c r="M36736" t="s">
        <v>227</v>
      </c>
      <c r="N36736" t="s">
        <v>61</v>
      </c>
      <c r="O36736" t="s">
        <v>61</v>
      </c>
      <c r="P36736" t="s">
        <v>61</v>
      </c>
      <c r="Q36736" t="s">
        <v>61</v>
      </c>
      <c r="R36736" t="s">
        <v>61</v>
      </c>
      <c r="S36736" t="s">
        <v>61</v>
      </c>
      <c r="T36736" t="s">
        <v>61</v>
      </c>
      <c r="U36736" t="s">
        <v>61</v>
      </c>
      <c r="V36736" t="s">
        <v>61</v>
      </c>
      <c r="W36736" t="s">
        <v>61</v>
      </c>
      <c r="X36736" t="s">
        <v>61</v>
      </c>
      <c r="Y36736" t="s">
        <v>61</v>
      </c>
      <c r="Z36736" t="s">
        <v>61</v>
      </c>
      <c r="AA36736" t="s">
        <v>61</v>
      </c>
      <c r="AB36736" t="s">
        <v>61</v>
      </c>
      <c r="AC36736" t="s">
        <v>61</v>
      </c>
      <c r="AD36736" t="s">
        <v>61</v>
      </c>
      <c r="AE36736" t="s">
        <v>61</v>
      </c>
      <c r="AF36736" t="s">
        <v>61</v>
      </c>
      <c r="AG36736" t="s">
        <v>61</v>
      </c>
      <c r="AH36736" t="s">
        <v>61</v>
      </c>
      <c r="AI36736" t="s">
        <v>61</v>
      </c>
      <c r="AJ36736" t="s">
        <v>61</v>
      </c>
      <c r="AL36736" t="s">
        <v>245</v>
      </c>
      <c r="AN36736" t="s">
        <v>220</v>
      </c>
      <c r="AO36736" t="s">
        <v>221</v>
      </c>
      <c r="AP36736" t="s">
        <v>222</v>
      </c>
      <c r="AR36736" t="s">
        <v>68</v>
      </c>
      <c r="AS36736">
        <v>2023</v>
      </c>
      <c r="AT36736">
        <v>2020</v>
      </c>
      <c r="AU36736" s="13">
        <v>53661453</v>
      </c>
      <c r="AV36736" t="s">
        <v>61</v>
      </c>
      <c r="AX36736" t="s">
        <v>246</v>
      </c>
      <c r="AY36736" t="s">
        <v>70</v>
      </c>
      <c r="AZ36736" t="s">
        <v>70</v>
      </c>
      <c r="BA36736" t="s">
        <v>70</v>
      </c>
      <c r="BB36736" t="s">
        <v>70</v>
      </c>
      <c r="BC36736" t="s">
        <v>70</v>
      </c>
      <c r="BD36736" t="s">
        <v>70</v>
      </c>
    </row>
    <row r="36737" spans="1:56" x14ac:dyDescent="0.3">
      <c r="A36737" t="s">
        <v>56</v>
      </c>
      <c r="B36737" t="s">
        <v>215</v>
      </c>
      <c r="C36737" t="s">
        <v>244</v>
      </c>
      <c r="D36737" t="s">
        <v>59</v>
      </c>
      <c r="E36737" t="s">
        <v>97</v>
      </c>
      <c r="F36737" t="s">
        <v>61</v>
      </c>
      <c r="G36737" t="s">
        <v>240</v>
      </c>
      <c r="H36737" t="s">
        <v>71</v>
      </c>
      <c r="I36737" t="s">
        <v>234</v>
      </c>
      <c r="J36737" t="s">
        <v>61</v>
      </c>
      <c r="K36737" t="s">
        <v>61</v>
      </c>
      <c r="L36737" t="s">
        <v>228</v>
      </c>
      <c r="M36737" t="s">
        <v>227</v>
      </c>
      <c r="N36737" t="s">
        <v>61</v>
      </c>
      <c r="O36737" t="s">
        <v>61</v>
      </c>
      <c r="P36737" t="s">
        <v>61</v>
      </c>
      <c r="Q36737" t="s">
        <v>61</v>
      </c>
      <c r="R36737" t="s">
        <v>61</v>
      </c>
      <c r="S36737" t="s">
        <v>61</v>
      </c>
      <c r="T36737" t="s">
        <v>61</v>
      </c>
      <c r="U36737" t="s">
        <v>61</v>
      </c>
      <c r="V36737" t="s">
        <v>61</v>
      </c>
      <c r="W36737" t="s">
        <v>61</v>
      </c>
      <c r="X36737" t="s">
        <v>61</v>
      </c>
      <c r="Y36737" t="s">
        <v>61</v>
      </c>
      <c r="Z36737" t="s">
        <v>61</v>
      </c>
      <c r="AA36737" t="s">
        <v>61</v>
      </c>
      <c r="AB36737" t="s">
        <v>61</v>
      </c>
      <c r="AC36737" t="s">
        <v>61</v>
      </c>
      <c r="AD36737" t="s">
        <v>61</v>
      </c>
      <c r="AE36737" t="s">
        <v>61</v>
      </c>
      <c r="AF36737" t="s">
        <v>61</v>
      </c>
      <c r="AG36737" t="s">
        <v>61</v>
      </c>
      <c r="AH36737" t="s">
        <v>61</v>
      </c>
      <c r="AI36737" t="s">
        <v>61</v>
      </c>
      <c r="AJ36737" t="s">
        <v>61</v>
      </c>
      <c r="AL36737" t="s">
        <v>245</v>
      </c>
      <c r="AN36737" t="s">
        <v>220</v>
      </c>
      <c r="AO36737" t="s">
        <v>221</v>
      </c>
      <c r="AP36737" t="s">
        <v>222</v>
      </c>
      <c r="AR36737" t="s">
        <v>68</v>
      </c>
      <c r="AS36737">
        <v>2023</v>
      </c>
      <c r="AT36737">
        <v>2020</v>
      </c>
      <c r="AU36737" s="13">
        <v>22997766</v>
      </c>
      <c r="AV36737" t="s">
        <v>61</v>
      </c>
      <c r="AX36737" t="s">
        <v>246</v>
      </c>
      <c r="AY36737" t="s">
        <v>70</v>
      </c>
      <c r="AZ36737" t="s">
        <v>70</v>
      </c>
      <c r="BA36737" t="s">
        <v>70</v>
      </c>
      <c r="BB36737" t="s">
        <v>70</v>
      </c>
      <c r="BC36737" t="s">
        <v>70</v>
      </c>
      <c r="BD36737" t="s">
        <v>70</v>
      </c>
    </row>
    <row r="36738" spans="1:56" x14ac:dyDescent="0.3">
      <c r="A36738" t="s">
        <v>56</v>
      </c>
      <c r="B36738" t="s">
        <v>215</v>
      </c>
      <c r="C36738" t="s">
        <v>244</v>
      </c>
      <c r="D36738" t="s">
        <v>59</v>
      </c>
      <c r="E36738" t="s">
        <v>97</v>
      </c>
      <c r="F36738" t="s">
        <v>61</v>
      </c>
      <c r="G36738" t="s">
        <v>240</v>
      </c>
      <c r="H36738" t="s">
        <v>71</v>
      </c>
      <c r="I36738" t="s">
        <v>234</v>
      </c>
      <c r="J36738" t="s">
        <v>61</v>
      </c>
      <c r="K36738" t="s">
        <v>61</v>
      </c>
      <c r="L36738" t="s">
        <v>102</v>
      </c>
      <c r="M36738" t="s">
        <v>102</v>
      </c>
      <c r="N36738" t="s">
        <v>61</v>
      </c>
      <c r="O36738" t="s">
        <v>61</v>
      </c>
      <c r="P36738" t="s">
        <v>61</v>
      </c>
      <c r="Q36738" t="s">
        <v>61</v>
      </c>
      <c r="R36738" t="s">
        <v>61</v>
      </c>
      <c r="S36738" t="s">
        <v>61</v>
      </c>
      <c r="T36738" t="s">
        <v>61</v>
      </c>
      <c r="U36738" t="s">
        <v>61</v>
      </c>
      <c r="V36738" t="s">
        <v>61</v>
      </c>
      <c r="W36738" t="s">
        <v>61</v>
      </c>
      <c r="X36738" t="s">
        <v>61</v>
      </c>
      <c r="Y36738" t="s">
        <v>61</v>
      </c>
      <c r="Z36738" t="s">
        <v>61</v>
      </c>
      <c r="AA36738" t="s">
        <v>61</v>
      </c>
      <c r="AB36738" t="s">
        <v>61</v>
      </c>
      <c r="AC36738" t="s">
        <v>61</v>
      </c>
      <c r="AD36738" t="s">
        <v>61</v>
      </c>
      <c r="AE36738" t="s">
        <v>61</v>
      </c>
      <c r="AF36738" t="s">
        <v>61</v>
      </c>
      <c r="AG36738" t="s">
        <v>61</v>
      </c>
      <c r="AH36738" t="s">
        <v>61</v>
      </c>
      <c r="AI36738" t="s">
        <v>61</v>
      </c>
      <c r="AJ36738" t="s">
        <v>61</v>
      </c>
      <c r="AL36738" t="s">
        <v>245</v>
      </c>
      <c r="AN36738" t="s">
        <v>220</v>
      </c>
      <c r="AO36738" t="s">
        <v>221</v>
      </c>
      <c r="AP36738" t="s">
        <v>222</v>
      </c>
      <c r="AR36738" t="s">
        <v>68</v>
      </c>
      <c r="AS36738">
        <v>2023</v>
      </c>
      <c r="AT36738">
        <v>2020</v>
      </c>
      <c r="AU36738" s="13">
        <v>0</v>
      </c>
      <c r="AV36738" t="s">
        <v>61</v>
      </c>
      <c r="AX36738" t="s">
        <v>246</v>
      </c>
      <c r="AY36738" t="s">
        <v>70</v>
      </c>
      <c r="AZ36738" t="s">
        <v>70</v>
      </c>
      <c r="BA36738" t="s">
        <v>70</v>
      </c>
      <c r="BB36738" t="s">
        <v>70</v>
      </c>
      <c r="BC36738" t="s">
        <v>70</v>
      </c>
      <c r="BD36738" t="s">
        <v>70</v>
      </c>
    </row>
    <row r="36739" spans="1:56" x14ac:dyDescent="0.3">
      <c r="A36739" t="s">
        <v>56</v>
      </c>
      <c r="B36739" t="s">
        <v>215</v>
      </c>
      <c r="C36739" t="s">
        <v>244</v>
      </c>
      <c r="D36739" t="s">
        <v>59</v>
      </c>
      <c r="E36739" t="s">
        <v>97</v>
      </c>
      <c r="F36739" t="s">
        <v>61</v>
      </c>
      <c r="G36739" t="s">
        <v>240</v>
      </c>
      <c r="H36739" t="s">
        <v>71</v>
      </c>
      <c r="I36739" t="s">
        <v>234</v>
      </c>
      <c r="J36739" t="s">
        <v>61</v>
      </c>
      <c r="K36739" t="s">
        <v>229</v>
      </c>
      <c r="L36739" t="s">
        <v>61</v>
      </c>
      <c r="M36739" t="s">
        <v>61</v>
      </c>
      <c r="N36739" t="s">
        <v>61</v>
      </c>
      <c r="O36739" t="s">
        <v>61</v>
      </c>
      <c r="P36739" t="s">
        <v>61</v>
      </c>
      <c r="Q36739" t="s">
        <v>61</v>
      </c>
      <c r="R36739" t="s">
        <v>61</v>
      </c>
      <c r="S36739" t="s">
        <v>61</v>
      </c>
      <c r="T36739" t="s">
        <v>61</v>
      </c>
      <c r="U36739" t="s">
        <v>61</v>
      </c>
      <c r="V36739" t="s">
        <v>61</v>
      </c>
      <c r="W36739" t="s">
        <v>61</v>
      </c>
      <c r="X36739" t="s">
        <v>61</v>
      </c>
      <c r="Y36739" t="s">
        <v>61</v>
      </c>
      <c r="Z36739" t="s">
        <v>61</v>
      </c>
      <c r="AA36739" t="s">
        <v>61</v>
      </c>
      <c r="AB36739" t="s">
        <v>61</v>
      </c>
      <c r="AC36739" t="s">
        <v>61</v>
      </c>
      <c r="AD36739" t="s">
        <v>61</v>
      </c>
      <c r="AE36739" t="s">
        <v>61</v>
      </c>
      <c r="AF36739" t="s">
        <v>61</v>
      </c>
      <c r="AG36739" t="s">
        <v>61</v>
      </c>
      <c r="AH36739" t="s">
        <v>61</v>
      </c>
      <c r="AI36739" t="s">
        <v>61</v>
      </c>
      <c r="AJ36739" t="s">
        <v>61</v>
      </c>
      <c r="AL36739" t="s">
        <v>245</v>
      </c>
      <c r="AN36739" t="s">
        <v>220</v>
      </c>
      <c r="AO36739" t="s">
        <v>221</v>
      </c>
      <c r="AP36739" t="s">
        <v>222</v>
      </c>
      <c r="AR36739" t="s">
        <v>68</v>
      </c>
      <c r="AS36739">
        <v>2023</v>
      </c>
      <c r="AT36739">
        <v>2020</v>
      </c>
      <c r="AU36739" s="13">
        <v>7934229</v>
      </c>
      <c r="AV36739" t="s">
        <v>61</v>
      </c>
      <c r="AX36739" t="s">
        <v>246</v>
      </c>
      <c r="AY36739" t="s">
        <v>70</v>
      </c>
      <c r="AZ36739" t="s">
        <v>70</v>
      </c>
      <c r="BA36739" t="s">
        <v>70</v>
      </c>
      <c r="BB36739" t="s">
        <v>70</v>
      </c>
      <c r="BC36739" t="s">
        <v>70</v>
      </c>
      <c r="BD36739" t="s">
        <v>70</v>
      </c>
    </row>
    <row r="36740" spans="1:56" x14ac:dyDescent="0.3">
      <c r="A36740" t="s">
        <v>56</v>
      </c>
      <c r="B36740" t="s">
        <v>215</v>
      </c>
      <c r="C36740" t="s">
        <v>244</v>
      </c>
      <c r="D36740" t="s">
        <v>59</v>
      </c>
      <c r="E36740" t="s">
        <v>97</v>
      </c>
      <c r="F36740" t="s">
        <v>61</v>
      </c>
      <c r="G36740" t="s">
        <v>240</v>
      </c>
      <c r="H36740" t="s">
        <v>71</v>
      </c>
      <c r="I36740" t="s">
        <v>235</v>
      </c>
      <c r="J36740" t="s">
        <v>61</v>
      </c>
      <c r="K36740" t="s">
        <v>219</v>
      </c>
      <c r="L36740" t="s">
        <v>61</v>
      </c>
      <c r="M36740" t="s">
        <v>61</v>
      </c>
      <c r="N36740" t="s">
        <v>61</v>
      </c>
      <c r="O36740" t="s">
        <v>61</v>
      </c>
      <c r="P36740" t="s">
        <v>61</v>
      </c>
      <c r="Q36740" t="s">
        <v>61</v>
      </c>
      <c r="R36740" t="s">
        <v>61</v>
      </c>
      <c r="S36740" t="s">
        <v>61</v>
      </c>
      <c r="T36740" t="s">
        <v>61</v>
      </c>
      <c r="U36740" t="s">
        <v>61</v>
      </c>
      <c r="V36740" t="s">
        <v>61</v>
      </c>
      <c r="W36740" t="s">
        <v>61</v>
      </c>
      <c r="X36740" t="s">
        <v>61</v>
      </c>
      <c r="Y36740" t="s">
        <v>61</v>
      </c>
      <c r="Z36740" t="s">
        <v>61</v>
      </c>
      <c r="AA36740" t="s">
        <v>61</v>
      </c>
      <c r="AB36740" t="s">
        <v>61</v>
      </c>
      <c r="AC36740" t="s">
        <v>61</v>
      </c>
      <c r="AD36740" t="s">
        <v>61</v>
      </c>
      <c r="AE36740" t="s">
        <v>61</v>
      </c>
      <c r="AF36740" t="s">
        <v>61</v>
      </c>
      <c r="AG36740" t="s">
        <v>61</v>
      </c>
      <c r="AH36740" t="s">
        <v>61</v>
      </c>
      <c r="AI36740" t="s">
        <v>61</v>
      </c>
      <c r="AJ36740" t="s">
        <v>61</v>
      </c>
      <c r="AL36740" t="s">
        <v>245</v>
      </c>
      <c r="AN36740" t="s">
        <v>220</v>
      </c>
      <c r="AO36740" t="s">
        <v>221</v>
      </c>
      <c r="AP36740" t="s">
        <v>222</v>
      </c>
      <c r="AR36740" t="s">
        <v>68</v>
      </c>
      <c r="AS36740">
        <v>2023</v>
      </c>
      <c r="AT36740">
        <v>2020</v>
      </c>
      <c r="AU36740" s="13">
        <v>64349281</v>
      </c>
      <c r="AV36740" t="s">
        <v>61</v>
      </c>
      <c r="AX36740" t="s">
        <v>246</v>
      </c>
      <c r="AY36740" t="s">
        <v>70</v>
      </c>
      <c r="AZ36740" t="s">
        <v>70</v>
      </c>
      <c r="BA36740" t="s">
        <v>70</v>
      </c>
      <c r="BB36740" t="s">
        <v>70</v>
      </c>
      <c r="BC36740" t="s">
        <v>70</v>
      </c>
      <c r="BD36740" t="s">
        <v>70</v>
      </c>
    </row>
    <row r="36741" spans="1:56" x14ac:dyDescent="0.3">
      <c r="A36741" t="s">
        <v>56</v>
      </c>
      <c r="B36741" t="s">
        <v>215</v>
      </c>
      <c r="C36741" t="s">
        <v>244</v>
      </c>
      <c r="D36741" t="s">
        <v>59</v>
      </c>
      <c r="E36741" t="s">
        <v>97</v>
      </c>
      <c r="F36741" t="s">
        <v>61</v>
      </c>
      <c r="G36741" t="s">
        <v>240</v>
      </c>
      <c r="H36741" t="s">
        <v>71</v>
      </c>
      <c r="I36741" t="s">
        <v>235</v>
      </c>
      <c r="J36741" t="s">
        <v>61</v>
      </c>
      <c r="K36741" t="s">
        <v>61</v>
      </c>
      <c r="L36741" t="s">
        <v>226</v>
      </c>
      <c r="M36741" t="s">
        <v>227</v>
      </c>
      <c r="N36741" t="s">
        <v>61</v>
      </c>
      <c r="O36741" t="s">
        <v>61</v>
      </c>
      <c r="P36741" t="s">
        <v>61</v>
      </c>
      <c r="Q36741" t="s">
        <v>61</v>
      </c>
      <c r="R36741" t="s">
        <v>61</v>
      </c>
      <c r="S36741" t="s">
        <v>61</v>
      </c>
      <c r="T36741" t="s">
        <v>61</v>
      </c>
      <c r="U36741" t="s">
        <v>61</v>
      </c>
      <c r="V36741" t="s">
        <v>61</v>
      </c>
      <c r="W36741" t="s">
        <v>61</v>
      </c>
      <c r="X36741" t="s">
        <v>61</v>
      </c>
      <c r="Y36741" t="s">
        <v>61</v>
      </c>
      <c r="Z36741" t="s">
        <v>61</v>
      </c>
      <c r="AA36741" t="s">
        <v>61</v>
      </c>
      <c r="AB36741" t="s">
        <v>61</v>
      </c>
      <c r="AC36741" t="s">
        <v>61</v>
      </c>
      <c r="AD36741" t="s">
        <v>61</v>
      </c>
      <c r="AE36741" t="s">
        <v>61</v>
      </c>
      <c r="AF36741" t="s">
        <v>61</v>
      </c>
      <c r="AG36741" t="s">
        <v>61</v>
      </c>
      <c r="AH36741" t="s">
        <v>61</v>
      </c>
      <c r="AI36741" t="s">
        <v>61</v>
      </c>
      <c r="AJ36741" t="s">
        <v>61</v>
      </c>
      <c r="AL36741" t="s">
        <v>245</v>
      </c>
      <c r="AN36741" t="s">
        <v>220</v>
      </c>
      <c r="AO36741" t="s">
        <v>221</v>
      </c>
      <c r="AP36741" t="s">
        <v>222</v>
      </c>
      <c r="AR36741" t="s">
        <v>68</v>
      </c>
      <c r="AS36741">
        <v>2023</v>
      </c>
      <c r="AT36741">
        <v>2020</v>
      </c>
      <c r="AU36741" s="13">
        <v>30862964</v>
      </c>
      <c r="AV36741" t="s">
        <v>61</v>
      </c>
      <c r="AX36741" t="s">
        <v>246</v>
      </c>
      <c r="AY36741" t="s">
        <v>70</v>
      </c>
      <c r="AZ36741" t="s">
        <v>70</v>
      </c>
      <c r="BA36741" t="s">
        <v>70</v>
      </c>
      <c r="BB36741" t="s">
        <v>70</v>
      </c>
      <c r="BC36741" t="s">
        <v>70</v>
      </c>
      <c r="BD36741" t="s">
        <v>70</v>
      </c>
    </row>
    <row r="36742" spans="1:56" x14ac:dyDescent="0.3">
      <c r="A36742" t="s">
        <v>56</v>
      </c>
      <c r="B36742" t="s">
        <v>215</v>
      </c>
      <c r="C36742" t="s">
        <v>244</v>
      </c>
      <c r="D36742" t="s">
        <v>59</v>
      </c>
      <c r="E36742" t="s">
        <v>97</v>
      </c>
      <c r="F36742" t="s">
        <v>61</v>
      </c>
      <c r="G36742" t="s">
        <v>240</v>
      </c>
      <c r="H36742" t="s">
        <v>71</v>
      </c>
      <c r="I36742" t="s">
        <v>235</v>
      </c>
      <c r="J36742" t="s">
        <v>61</v>
      </c>
      <c r="K36742" t="s">
        <v>61</v>
      </c>
      <c r="L36742" t="s">
        <v>228</v>
      </c>
      <c r="M36742" t="s">
        <v>227</v>
      </c>
      <c r="N36742" t="s">
        <v>61</v>
      </c>
      <c r="O36742" t="s">
        <v>61</v>
      </c>
      <c r="P36742" t="s">
        <v>61</v>
      </c>
      <c r="Q36742" t="s">
        <v>61</v>
      </c>
      <c r="R36742" t="s">
        <v>61</v>
      </c>
      <c r="S36742" t="s">
        <v>61</v>
      </c>
      <c r="T36742" t="s">
        <v>61</v>
      </c>
      <c r="U36742" t="s">
        <v>61</v>
      </c>
      <c r="V36742" t="s">
        <v>61</v>
      </c>
      <c r="W36742" t="s">
        <v>61</v>
      </c>
      <c r="X36742" t="s">
        <v>61</v>
      </c>
      <c r="Y36742" t="s">
        <v>61</v>
      </c>
      <c r="Z36742" t="s">
        <v>61</v>
      </c>
      <c r="AA36742" t="s">
        <v>61</v>
      </c>
      <c r="AB36742" t="s">
        <v>61</v>
      </c>
      <c r="AC36742" t="s">
        <v>61</v>
      </c>
      <c r="AD36742" t="s">
        <v>61</v>
      </c>
      <c r="AE36742" t="s">
        <v>61</v>
      </c>
      <c r="AF36742" t="s">
        <v>61</v>
      </c>
      <c r="AG36742" t="s">
        <v>61</v>
      </c>
      <c r="AH36742" t="s">
        <v>61</v>
      </c>
      <c r="AI36742" t="s">
        <v>61</v>
      </c>
      <c r="AJ36742" t="s">
        <v>61</v>
      </c>
      <c r="AL36742" t="s">
        <v>245</v>
      </c>
      <c r="AN36742" t="s">
        <v>220</v>
      </c>
      <c r="AO36742" t="s">
        <v>221</v>
      </c>
      <c r="AP36742" t="s">
        <v>222</v>
      </c>
      <c r="AR36742" t="s">
        <v>68</v>
      </c>
      <c r="AS36742">
        <v>2023</v>
      </c>
      <c r="AT36742">
        <v>2020</v>
      </c>
      <c r="AU36742" s="13">
        <v>46294447</v>
      </c>
      <c r="AV36742" t="s">
        <v>61</v>
      </c>
      <c r="AX36742" t="s">
        <v>246</v>
      </c>
      <c r="AY36742" t="s">
        <v>70</v>
      </c>
      <c r="AZ36742" t="s">
        <v>70</v>
      </c>
      <c r="BA36742" t="s">
        <v>70</v>
      </c>
      <c r="BB36742" t="s">
        <v>70</v>
      </c>
      <c r="BC36742" t="s">
        <v>70</v>
      </c>
      <c r="BD36742" t="s">
        <v>70</v>
      </c>
    </row>
    <row r="36743" spans="1:56" x14ac:dyDescent="0.3">
      <c r="A36743" t="s">
        <v>56</v>
      </c>
      <c r="B36743" t="s">
        <v>215</v>
      </c>
      <c r="C36743" t="s">
        <v>244</v>
      </c>
      <c r="D36743" t="s">
        <v>59</v>
      </c>
      <c r="E36743" t="s">
        <v>97</v>
      </c>
      <c r="F36743" t="s">
        <v>61</v>
      </c>
      <c r="G36743" t="s">
        <v>240</v>
      </c>
      <c r="H36743" t="s">
        <v>71</v>
      </c>
      <c r="I36743" t="s">
        <v>235</v>
      </c>
      <c r="J36743" t="s">
        <v>61</v>
      </c>
      <c r="K36743" t="s">
        <v>61</v>
      </c>
      <c r="L36743" t="s">
        <v>102</v>
      </c>
      <c r="M36743" t="s">
        <v>102</v>
      </c>
      <c r="N36743" t="s">
        <v>61</v>
      </c>
      <c r="O36743" t="s">
        <v>61</v>
      </c>
      <c r="P36743" t="s">
        <v>61</v>
      </c>
      <c r="Q36743" t="s">
        <v>61</v>
      </c>
      <c r="R36743" t="s">
        <v>61</v>
      </c>
      <c r="S36743" t="s">
        <v>61</v>
      </c>
      <c r="T36743" t="s">
        <v>61</v>
      </c>
      <c r="U36743" t="s">
        <v>61</v>
      </c>
      <c r="V36743" t="s">
        <v>61</v>
      </c>
      <c r="W36743" t="s">
        <v>61</v>
      </c>
      <c r="X36743" t="s">
        <v>61</v>
      </c>
      <c r="Y36743" t="s">
        <v>61</v>
      </c>
      <c r="Z36743" t="s">
        <v>61</v>
      </c>
      <c r="AA36743" t="s">
        <v>61</v>
      </c>
      <c r="AB36743" t="s">
        <v>61</v>
      </c>
      <c r="AC36743" t="s">
        <v>61</v>
      </c>
      <c r="AD36743" t="s">
        <v>61</v>
      </c>
      <c r="AE36743" t="s">
        <v>61</v>
      </c>
      <c r="AF36743" t="s">
        <v>61</v>
      </c>
      <c r="AG36743" t="s">
        <v>61</v>
      </c>
      <c r="AH36743" t="s">
        <v>61</v>
      </c>
      <c r="AI36743" t="s">
        <v>61</v>
      </c>
      <c r="AJ36743" t="s">
        <v>61</v>
      </c>
      <c r="AL36743" t="s">
        <v>245</v>
      </c>
      <c r="AN36743" t="s">
        <v>220</v>
      </c>
      <c r="AO36743" t="s">
        <v>221</v>
      </c>
      <c r="AP36743" t="s">
        <v>222</v>
      </c>
      <c r="AR36743" t="s">
        <v>68</v>
      </c>
      <c r="AS36743">
        <v>2023</v>
      </c>
      <c r="AT36743">
        <v>2020</v>
      </c>
      <c r="AU36743" s="13">
        <v>0</v>
      </c>
      <c r="AV36743" t="s">
        <v>61</v>
      </c>
      <c r="AX36743" t="s">
        <v>246</v>
      </c>
      <c r="AY36743" t="s">
        <v>70</v>
      </c>
      <c r="AZ36743" t="s">
        <v>70</v>
      </c>
      <c r="BA36743" t="s">
        <v>70</v>
      </c>
      <c r="BB36743" t="s">
        <v>70</v>
      </c>
      <c r="BC36743" t="s">
        <v>70</v>
      </c>
      <c r="BD36743" t="s">
        <v>70</v>
      </c>
    </row>
    <row r="36744" spans="1:56" x14ac:dyDescent="0.3">
      <c r="A36744" t="s">
        <v>56</v>
      </c>
      <c r="B36744" t="s">
        <v>215</v>
      </c>
      <c r="C36744" t="s">
        <v>244</v>
      </c>
      <c r="D36744" t="s">
        <v>59</v>
      </c>
      <c r="E36744" t="s">
        <v>97</v>
      </c>
      <c r="F36744" t="s">
        <v>61</v>
      </c>
      <c r="G36744" t="s">
        <v>240</v>
      </c>
      <c r="H36744" t="s">
        <v>71</v>
      </c>
      <c r="I36744" t="s">
        <v>235</v>
      </c>
      <c r="J36744" t="s">
        <v>61</v>
      </c>
      <c r="K36744" t="s">
        <v>229</v>
      </c>
      <c r="L36744" t="s">
        <v>61</v>
      </c>
      <c r="M36744" t="s">
        <v>61</v>
      </c>
      <c r="N36744" t="s">
        <v>61</v>
      </c>
      <c r="O36744" t="s">
        <v>61</v>
      </c>
      <c r="P36744" t="s">
        <v>61</v>
      </c>
      <c r="Q36744" t="s">
        <v>61</v>
      </c>
      <c r="R36744" t="s">
        <v>61</v>
      </c>
      <c r="S36744" t="s">
        <v>61</v>
      </c>
      <c r="T36744" t="s">
        <v>61</v>
      </c>
      <c r="U36744" t="s">
        <v>61</v>
      </c>
      <c r="V36744" t="s">
        <v>61</v>
      </c>
      <c r="W36744" t="s">
        <v>61</v>
      </c>
      <c r="X36744" t="s">
        <v>61</v>
      </c>
      <c r="Y36744" t="s">
        <v>61</v>
      </c>
      <c r="Z36744" t="s">
        <v>61</v>
      </c>
      <c r="AA36744" t="s">
        <v>61</v>
      </c>
      <c r="AB36744" t="s">
        <v>61</v>
      </c>
      <c r="AC36744" t="s">
        <v>61</v>
      </c>
      <c r="AD36744" t="s">
        <v>61</v>
      </c>
      <c r="AE36744" t="s">
        <v>61</v>
      </c>
      <c r="AF36744" t="s">
        <v>61</v>
      </c>
      <c r="AG36744" t="s">
        <v>61</v>
      </c>
      <c r="AH36744" t="s">
        <v>61</v>
      </c>
      <c r="AI36744" t="s">
        <v>61</v>
      </c>
      <c r="AJ36744" t="s">
        <v>61</v>
      </c>
      <c r="AL36744" t="s">
        <v>245</v>
      </c>
      <c r="AN36744" t="s">
        <v>220</v>
      </c>
      <c r="AO36744" t="s">
        <v>221</v>
      </c>
      <c r="AP36744" t="s">
        <v>222</v>
      </c>
      <c r="AR36744" t="s">
        <v>68</v>
      </c>
      <c r="AS36744">
        <v>2023</v>
      </c>
      <c r="AT36744">
        <v>2020</v>
      </c>
      <c r="AU36744" s="13">
        <v>12808130</v>
      </c>
      <c r="AV36744" t="s">
        <v>61</v>
      </c>
      <c r="AX36744" t="s">
        <v>246</v>
      </c>
      <c r="AY36744" t="s">
        <v>70</v>
      </c>
      <c r="AZ36744" t="s">
        <v>70</v>
      </c>
      <c r="BA36744" t="s">
        <v>70</v>
      </c>
      <c r="BB36744" t="s">
        <v>70</v>
      </c>
      <c r="BC36744" t="s">
        <v>70</v>
      </c>
      <c r="BD36744" t="s">
        <v>70</v>
      </c>
    </row>
    <row r="36745" spans="1:56" x14ac:dyDescent="0.3">
      <c r="A36745" t="s">
        <v>56</v>
      </c>
      <c r="B36745" t="s">
        <v>215</v>
      </c>
      <c r="C36745" t="s">
        <v>244</v>
      </c>
      <c r="D36745" t="s">
        <v>59</v>
      </c>
      <c r="E36745" t="s">
        <v>97</v>
      </c>
      <c r="F36745" t="s">
        <v>61</v>
      </c>
      <c r="G36745" t="s">
        <v>240</v>
      </c>
      <c r="H36745" t="s">
        <v>62</v>
      </c>
      <c r="I36745" t="s">
        <v>236</v>
      </c>
      <c r="J36745" t="s">
        <v>61</v>
      </c>
      <c r="K36745" t="s">
        <v>219</v>
      </c>
      <c r="L36745" t="s">
        <v>61</v>
      </c>
      <c r="M36745" t="s">
        <v>61</v>
      </c>
      <c r="N36745" t="s">
        <v>61</v>
      </c>
      <c r="O36745" t="s">
        <v>61</v>
      </c>
      <c r="P36745" t="s">
        <v>61</v>
      </c>
      <c r="Q36745" t="s">
        <v>61</v>
      </c>
      <c r="R36745" t="s">
        <v>61</v>
      </c>
      <c r="S36745" t="s">
        <v>61</v>
      </c>
      <c r="T36745" t="s">
        <v>61</v>
      </c>
      <c r="U36745" t="s">
        <v>61</v>
      </c>
      <c r="V36745" t="s">
        <v>61</v>
      </c>
      <c r="W36745" t="s">
        <v>61</v>
      </c>
      <c r="X36745" t="s">
        <v>61</v>
      </c>
      <c r="Y36745" t="s">
        <v>61</v>
      </c>
      <c r="Z36745" t="s">
        <v>61</v>
      </c>
      <c r="AA36745" t="s">
        <v>61</v>
      </c>
      <c r="AB36745" t="s">
        <v>61</v>
      </c>
      <c r="AC36745" t="s">
        <v>61</v>
      </c>
      <c r="AD36745" t="s">
        <v>61</v>
      </c>
      <c r="AE36745" t="s">
        <v>61</v>
      </c>
      <c r="AF36745" t="s">
        <v>61</v>
      </c>
      <c r="AG36745" t="s">
        <v>61</v>
      </c>
      <c r="AH36745" t="s">
        <v>61</v>
      </c>
      <c r="AI36745" t="s">
        <v>61</v>
      </c>
      <c r="AJ36745" t="s">
        <v>61</v>
      </c>
      <c r="AL36745" t="s">
        <v>245</v>
      </c>
      <c r="AN36745" t="s">
        <v>220</v>
      </c>
      <c r="AO36745" t="s">
        <v>221</v>
      </c>
      <c r="AP36745" t="s">
        <v>222</v>
      </c>
      <c r="AR36745" t="s">
        <v>68</v>
      </c>
      <c r="AS36745">
        <v>2023</v>
      </c>
      <c r="AT36745">
        <v>2020</v>
      </c>
      <c r="AU36745" s="13">
        <v>153816965</v>
      </c>
      <c r="AV36745" t="s">
        <v>61</v>
      </c>
      <c r="AX36745" t="s">
        <v>246</v>
      </c>
      <c r="AY36745" t="s">
        <v>70</v>
      </c>
      <c r="AZ36745" t="s">
        <v>70</v>
      </c>
      <c r="BA36745" t="s">
        <v>70</v>
      </c>
      <c r="BB36745" t="s">
        <v>70</v>
      </c>
      <c r="BC36745" t="s">
        <v>70</v>
      </c>
      <c r="BD36745" t="s">
        <v>70</v>
      </c>
    </row>
    <row r="36746" spans="1:56" x14ac:dyDescent="0.3">
      <c r="A36746" t="s">
        <v>56</v>
      </c>
      <c r="B36746" t="s">
        <v>215</v>
      </c>
      <c r="C36746" t="s">
        <v>244</v>
      </c>
      <c r="D36746" t="s">
        <v>59</v>
      </c>
      <c r="E36746" t="s">
        <v>97</v>
      </c>
      <c r="F36746" t="s">
        <v>61</v>
      </c>
      <c r="G36746" t="s">
        <v>240</v>
      </c>
      <c r="H36746" t="s">
        <v>62</v>
      </c>
      <c r="I36746" t="s">
        <v>236</v>
      </c>
      <c r="J36746" t="s">
        <v>61</v>
      </c>
      <c r="K36746" t="s">
        <v>225</v>
      </c>
      <c r="L36746" t="s">
        <v>61</v>
      </c>
      <c r="M36746" t="s">
        <v>61</v>
      </c>
      <c r="N36746" t="s">
        <v>61</v>
      </c>
      <c r="O36746" t="s">
        <v>61</v>
      </c>
      <c r="P36746" t="s">
        <v>61</v>
      </c>
      <c r="Q36746" t="s">
        <v>61</v>
      </c>
      <c r="R36746" t="s">
        <v>61</v>
      </c>
      <c r="S36746" t="s">
        <v>61</v>
      </c>
      <c r="T36746" t="s">
        <v>61</v>
      </c>
      <c r="U36746" t="s">
        <v>61</v>
      </c>
      <c r="V36746" t="s">
        <v>61</v>
      </c>
      <c r="W36746" t="s">
        <v>61</v>
      </c>
      <c r="X36746" t="s">
        <v>61</v>
      </c>
      <c r="Y36746" t="s">
        <v>61</v>
      </c>
      <c r="Z36746" t="s">
        <v>61</v>
      </c>
      <c r="AA36746" t="s">
        <v>61</v>
      </c>
      <c r="AB36746" t="s">
        <v>61</v>
      </c>
      <c r="AC36746" t="s">
        <v>61</v>
      </c>
      <c r="AD36746" t="s">
        <v>61</v>
      </c>
      <c r="AE36746" t="s">
        <v>61</v>
      </c>
      <c r="AF36746" t="s">
        <v>61</v>
      </c>
      <c r="AG36746" t="s">
        <v>61</v>
      </c>
      <c r="AH36746" t="s">
        <v>61</v>
      </c>
      <c r="AI36746" t="s">
        <v>61</v>
      </c>
      <c r="AJ36746" t="s">
        <v>61</v>
      </c>
      <c r="AL36746" t="s">
        <v>245</v>
      </c>
      <c r="AN36746" t="s">
        <v>220</v>
      </c>
      <c r="AO36746" t="s">
        <v>221</v>
      </c>
      <c r="AP36746" t="s">
        <v>222</v>
      </c>
      <c r="AR36746" t="s">
        <v>68</v>
      </c>
      <c r="AS36746">
        <v>2023</v>
      </c>
      <c r="AT36746">
        <v>2020</v>
      </c>
      <c r="AU36746" s="13">
        <v>18223920</v>
      </c>
      <c r="AV36746" t="s">
        <v>61</v>
      </c>
      <c r="AX36746" t="s">
        <v>246</v>
      </c>
      <c r="AY36746" t="s">
        <v>70</v>
      </c>
      <c r="AZ36746" t="s">
        <v>70</v>
      </c>
      <c r="BA36746" t="s">
        <v>70</v>
      </c>
      <c r="BB36746" t="s">
        <v>70</v>
      </c>
      <c r="BC36746" t="s">
        <v>70</v>
      </c>
      <c r="BD36746" t="s">
        <v>70</v>
      </c>
    </row>
    <row r="36747" spans="1:56" x14ac:dyDescent="0.3">
      <c r="A36747" t="s">
        <v>56</v>
      </c>
      <c r="B36747" t="s">
        <v>215</v>
      </c>
      <c r="C36747" t="s">
        <v>244</v>
      </c>
      <c r="D36747" t="s">
        <v>59</v>
      </c>
      <c r="E36747" t="s">
        <v>97</v>
      </c>
      <c r="F36747" t="s">
        <v>61</v>
      </c>
      <c r="G36747" t="s">
        <v>240</v>
      </c>
      <c r="H36747" t="s">
        <v>62</v>
      </c>
      <c r="I36747" t="s">
        <v>236</v>
      </c>
      <c r="J36747" t="s">
        <v>61</v>
      </c>
      <c r="K36747" t="s">
        <v>61</v>
      </c>
      <c r="L36747" t="s">
        <v>226</v>
      </c>
      <c r="M36747" t="s">
        <v>227</v>
      </c>
      <c r="N36747" t="s">
        <v>61</v>
      </c>
      <c r="O36747" t="s">
        <v>61</v>
      </c>
      <c r="P36747" t="s">
        <v>61</v>
      </c>
      <c r="Q36747" t="s">
        <v>61</v>
      </c>
      <c r="R36747" t="s">
        <v>61</v>
      </c>
      <c r="S36747" t="s">
        <v>61</v>
      </c>
      <c r="T36747" t="s">
        <v>61</v>
      </c>
      <c r="U36747" t="s">
        <v>61</v>
      </c>
      <c r="V36747" t="s">
        <v>61</v>
      </c>
      <c r="W36747" t="s">
        <v>61</v>
      </c>
      <c r="X36747" t="s">
        <v>61</v>
      </c>
      <c r="Y36747" t="s">
        <v>61</v>
      </c>
      <c r="Z36747" t="s">
        <v>61</v>
      </c>
      <c r="AA36747" t="s">
        <v>61</v>
      </c>
      <c r="AB36747" t="s">
        <v>61</v>
      </c>
      <c r="AC36747" t="s">
        <v>61</v>
      </c>
      <c r="AD36747" t="s">
        <v>61</v>
      </c>
      <c r="AE36747" t="s">
        <v>61</v>
      </c>
      <c r="AF36747" t="s">
        <v>61</v>
      </c>
      <c r="AG36747" t="s">
        <v>61</v>
      </c>
      <c r="AH36747" t="s">
        <v>61</v>
      </c>
      <c r="AI36747" t="s">
        <v>61</v>
      </c>
      <c r="AJ36747" t="s">
        <v>61</v>
      </c>
      <c r="AL36747" t="s">
        <v>245</v>
      </c>
      <c r="AN36747" t="s">
        <v>220</v>
      </c>
      <c r="AO36747" t="s">
        <v>221</v>
      </c>
      <c r="AP36747" t="s">
        <v>222</v>
      </c>
      <c r="AR36747" t="s">
        <v>68</v>
      </c>
      <c r="AS36747">
        <v>2023</v>
      </c>
      <c r="AT36747">
        <v>2020</v>
      </c>
      <c r="AU36747" s="13">
        <v>163748554</v>
      </c>
      <c r="AV36747" t="s">
        <v>61</v>
      </c>
      <c r="AX36747" t="s">
        <v>246</v>
      </c>
      <c r="AY36747" t="s">
        <v>70</v>
      </c>
      <c r="AZ36747" t="s">
        <v>70</v>
      </c>
      <c r="BA36747" t="s">
        <v>70</v>
      </c>
      <c r="BB36747" t="s">
        <v>70</v>
      </c>
      <c r="BC36747" t="s">
        <v>70</v>
      </c>
      <c r="BD36747" t="s">
        <v>70</v>
      </c>
    </row>
    <row r="36748" spans="1:56" x14ac:dyDescent="0.3">
      <c r="A36748" t="s">
        <v>56</v>
      </c>
      <c r="B36748" t="s">
        <v>215</v>
      </c>
      <c r="C36748" t="s">
        <v>244</v>
      </c>
      <c r="D36748" t="s">
        <v>59</v>
      </c>
      <c r="E36748" t="s">
        <v>97</v>
      </c>
      <c r="F36748" t="s">
        <v>61</v>
      </c>
      <c r="G36748" t="s">
        <v>240</v>
      </c>
      <c r="H36748" t="s">
        <v>62</v>
      </c>
      <c r="I36748" t="s">
        <v>236</v>
      </c>
      <c r="J36748" t="s">
        <v>61</v>
      </c>
      <c r="K36748" t="s">
        <v>61</v>
      </c>
      <c r="L36748" t="s">
        <v>228</v>
      </c>
      <c r="M36748" t="s">
        <v>227</v>
      </c>
      <c r="N36748" t="s">
        <v>61</v>
      </c>
      <c r="O36748" t="s">
        <v>61</v>
      </c>
      <c r="P36748" t="s">
        <v>61</v>
      </c>
      <c r="Q36748" t="s">
        <v>61</v>
      </c>
      <c r="R36748" t="s">
        <v>61</v>
      </c>
      <c r="S36748" t="s">
        <v>61</v>
      </c>
      <c r="T36748" t="s">
        <v>61</v>
      </c>
      <c r="U36748" t="s">
        <v>61</v>
      </c>
      <c r="V36748" t="s">
        <v>61</v>
      </c>
      <c r="W36748" t="s">
        <v>61</v>
      </c>
      <c r="X36748" t="s">
        <v>61</v>
      </c>
      <c r="Y36748" t="s">
        <v>61</v>
      </c>
      <c r="Z36748" t="s">
        <v>61</v>
      </c>
      <c r="AA36748" t="s">
        <v>61</v>
      </c>
      <c r="AB36748" t="s">
        <v>61</v>
      </c>
      <c r="AC36748" t="s">
        <v>61</v>
      </c>
      <c r="AD36748" t="s">
        <v>61</v>
      </c>
      <c r="AE36748" t="s">
        <v>61</v>
      </c>
      <c r="AF36748" t="s">
        <v>61</v>
      </c>
      <c r="AG36748" t="s">
        <v>61</v>
      </c>
      <c r="AH36748" t="s">
        <v>61</v>
      </c>
      <c r="AI36748" t="s">
        <v>61</v>
      </c>
      <c r="AJ36748" t="s">
        <v>61</v>
      </c>
      <c r="AL36748" t="s">
        <v>245</v>
      </c>
      <c r="AN36748" t="s">
        <v>220</v>
      </c>
      <c r="AO36748" t="s">
        <v>221</v>
      </c>
      <c r="AP36748" t="s">
        <v>222</v>
      </c>
      <c r="AR36748" t="s">
        <v>68</v>
      </c>
      <c r="AS36748">
        <v>2023</v>
      </c>
      <c r="AT36748">
        <v>2020</v>
      </c>
      <c r="AU36748" s="13">
        <v>24477362</v>
      </c>
      <c r="AV36748" t="s">
        <v>61</v>
      </c>
      <c r="AX36748" t="s">
        <v>246</v>
      </c>
      <c r="AY36748" t="s">
        <v>70</v>
      </c>
      <c r="AZ36748" t="s">
        <v>70</v>
      </c>
      <c r="BA36748" t="s">
        <v>70</v>
      </c>
      <c r="BB36748" t="s">
        <v>70</v>
      </c>
      <c r="BC36748" t="s">
        <v>70</v>
      </c>
      <c r="BD36748" t="s">
        <v>70</v>
      </c>
    </row>
    <row r="36749" spans="1:56" x14ac:dyDescent="0.3">
      <c r="A36749" t="s">
        <v>56</v>
      </c>
      <c r="B36749" t="s">
        <v>215</v>
      </c>
      <c r="C36749" t="s">
        <v>244</v>
      </c>
      <c r="D36749" t="s">
        <v>59</v>
      </c>
      <c r="E36749" t="s">
        <v>97</v>
      </c>
      <c r="F36749" t="s">
        <v>61</v>
      </c>
      <c r="G36749" t="s">
        <v>240</v>
      </c>
      <c r="H36749" t="s">
        <v>62</v>
      </c>
      <c r="I36749" t="s">
        <v>236</v>
      </c>
      <c r="J36749" t="s">
        <v>61</v>
      </c>
      <c r="K36749" t="s">
        <v>61</v>
      </c>
      <c r="L36749" t="s">
        <v>228</v>
      </c>
      <c r="M36749" t="s">
        <v>12</v>
      </c>
      <c r="N36749" t="s">
        <v>61</v>
      </c>
      <c r="O36749" t="s">
        <v>61</v>
      </c>
      <c r="P36749" t="s">
        <v>61</v>
      </c>
      <c r="Q36749" t="s">
        <v>61</v>
      </c>
      <c r="R36749" t="s">
        <v>61</v>
      </c>
      <c r="S36749" t="s">
        <v>61</v>
      </c>
      <c r="T36749" t="s">
        <v>61</v>
      </c>
      <c r="U36749" t="s">
        <v>61</v>
      </c>
      <c r="V36749" t="s">
        <v>61</v>
      </c>
      <c r="W36749" t="s">
        <v>61</v>
      </c>
      <c r="X36749" t="s">
        <v>61</v>
      </c>
      <c r="Y36749" t="s">
        <v>61</v>
      </c>
      <c r="Z36749" t="s">
        <v>61</v>
      </c>
      <c r="AA36749" t="s">
        <v>61</v>
      </c>
      <c r="AB36749" t="s">
        <v>61</v>
      </c>
      <c r="AC36749" t="s">
        <v>61</v>
      </c>
      <c r="AD36749" t="s">
        <v>61</v>
      </c>
      <c r="AE36749" t="s">
        <v>61</v>
      </c>
      <c r="AF36749" t="s">
        <v>61</v>
      </c>
      <c r="AG36749" t="s">
        <v>61</v>
      </c>
      <c r="AH36749" t="s">
        <v>61</v>
      </c>
      <c r="AI36749" t="s">
        <v>61</v>
      </c>
      <c r="AJ36749" t="s">
        <v>61</v>
      </c>
      <c r="AL36749" t="s">
        <v>245</v>
      </c>
      <c r="AN36749" t="s">
        <v>220</v>
      </c>
      <c r="AO36749" t="s">
        <v>221</v>
      </c>
      <c r="AP36749" t="s">
        <v>222</v>
      </c>
      <c r="AR36749" t="s">
        <v>68</v>
      </c>
      <c r="AS36749">
        <v>2023</v>
      </c>
      <c r="AT36749">
        <v>2020</v>
      </c>
      <c r="AU36749" s="13">
        <v>11589281</v>
      </c>
      <c r="AV36749" t="s">
        <v>61</v>
      </c>
      <c r="AX36749" t="s">
        <v>246</v>
      </c>
      <c r="AY36749" t="s">
        <v>70</v>
      </c>
      <c r="AZ36749" t="s">
        <v>70</v>
      </c>
      <c r="BA36749" t="s">
        <v>70</v>
      </c>
      <c r="BB36749" t="s">
        <v>70</v>
      </c>
      <c r="BC36749" t="s">
        <v>70</v>
      </c>
      <c r="BD36749" t="s">
        <v>70</v>
      </c>
    </row>
    <row r="36750" spans="1:56" x14ac:dyDescent="0.3">
      <c r="A36750" t="s">
        <v>56</v>
      </c>
      <c r="B36750" t="s">
        <v>215</v>
      </c>
      <c r="C36750" t="s">
        <v>244</v>
      </c>
      <c r="D36750" t="s">
        <v>59</v>
      </c>
      <c r="E36750" t="s">
        <v>97</v>
      </c>
      <c r="F36750" t="s">
        <v>61</v>
      </c>
      <c r="G36750" t="s">
        <v>240</v>
      </c>
      <c r="H36750" t="s">
        <v>62</v>
      </c>
      <c r="I36750" t="s">
        <v>236</v>
      </c>
      <c r="J36750" t="s">
        <v>61</v>
      </c>
      <c r="K36750" t="s">
        <v>229</v>
      </c>
      <c r="L36750" t="s">
        <v>61</v>
      </c>
      <c r="M36750" t="s">
        <v>61</v>
      </c>
      <c r="N36750" t="s">
        <v>61</v>
      </c>
      <c r="O36750" t="s">
        <v>61</v>
      </c>
      <c r="P36750" t="s">
        <v>61</v>
      </c>
      <c r="Q36750" t="s">
        <v>61</v>
      </c>
      <c r="R36750" t="s">
        <v>61</v>
      </c>
      <c r="S36750" t="s">
        <v>61</v>
      </c>
      <c r="T36750" t="s">
        <v>61</v>
      </c>
      <c r="U36750" t="s">
        <v>61</v>
      </c>
      <c r="V36750" t="s">
        <v>61</v>
      </c>
      <c r="W36750" t="s">
        <v>61</v>
      </c>
      <c r="X36750" t="s">
        <v>61</v>
      </c>
      <c r="Y36750" t="s">
        <v>61</v>
      </c>
      <c r="Z36750" t="s">
        <v>61</v>
      </c>
      <c r="AA36750" t="s">
        <v>61</v>
      </c>
      <c r="AB36750" t="s">
        <v>61</v>
      </c>
      <c r="AC36750" t="s">
        <v>61</v>
      </c>
      <c r="AD36750" t="s">
        <v>61</v>
      </c>
      <c r="AE36750" t="s">
        <v>61</v>
      </c>
      <c r="AF36750" t="s">
        <v>61</v>
      </c>
      <c r="AG36750" t="s">
        <v>61</v>
      </c>
      <c r="AH36750" t="s">
        <v>61</v>
      </c>
      <c r="AI36750" t="s">
        <v>61</v>
      </c>
      <c r="AJ36750" t="s">
        <v>61</v>
      </c>
      <c r="AL36750" t="s">
        <v>245</v>
      </c>
      <c r="AN36750" t="s">
        <v>220</v>
      </c>
      <c r="AO36750" t="s">
        <v>221</v>
      </c>
      <c r="AP36750" t="s">
        <v>222</v>
      </c>
      <c r="AR36750" t="s">
        <v>68</v>
      </c>
      <c r="AS36750">
        <v>2023</v>
      </c>
      <c r="AT36750">
        <v>2020</v>
      </c>
      <c r="AU36750" s="13">
        <v>27774312</v>
      </c>
      <c r="AV36750" t="s">
        <v>61</v>
      </c>
      <c r="AX36750" t="s">
        <v>246</v>
      </c>
      <c r="AY36750" t="s">
        <v>70</v>
      </c>
      <c r="AZ36750" t="s">
        <v>70</v>
      </c>
      <c r="BA36750" t="s">
        <v>70</v>
      </c>
      <c r="BB36750" t="s">
        <v>70</v>
      </c>
      <c r="BC36750" t="s">
        <v>70</v>
      </c>
      <c r="BD36750" t="s">
        <v>70</v>
      </c>
    </row>
    <row r="36751" spans="1:56" x14ac:dyDescent="0.3">
      <c r="A36751" t="s">
        <v>56</v>
      </c>
      <c r="B36751" t="s">
        <v>215</v>
      </c>
      <c r="C36751" t="s">
        <v>244</v>
      </c>
      <c r="D36751" t="s">
        <v>59</v>
      </c>
      <c r="E36751" t="s">
        <v>97</v>
      </c>
      <c r="F36751" t="s">
        <v>61</v>
      </c>
      <c r="G36751" t="s">
        <v>240</v>
      </c>
      <c r="H36751" t="s">
        <v>71</v>
      </c>
      <c r="I36751" t="s">
        <v>237</v>
      </c>
      <c r="J36751" t="s">
        <v>61</v>
      </c>
      <c r="K36751" t="s">
        <v>219</v>
      </c>
      <c r="L36751" t="s">
        <v>61</v>
      </c>
      <c r="M36751" t="s">
        <v>61</v>
      </c>
      <c r="N36751" t="s">
        <v>61</v>
      </c>
      <c r="O36751" t="s">
        <v>61</v>
      </c>
      <c r="P36751" t="s">
        <v>61</v>
      </c>
      <c r="Q36751" t="s">
        <v>61</v>
      </c>
      <c r="R36751" t="s">
        <v>61</v>
      </c>
      <c r="S36751" t="s">
        <v>61</v>
      </c>
      <c r="T36751" t="s">
        <v>61</v>
      </c>
      <c r="U36751" t="s">
        <v>61</v>
      </c>
      <c r="V36751" t="s">
        <v>61</v>
      </c>
      <c r="W36751" t="s">
        <v>61</v>
      </c>
      <c r="X36751" t="s">
        <v>61</v>
      </c>
      <c r="Y36751" t="s">
        <v>61</v>
      </c>
      <c r="Z36751" t="s">
        <v>61</v>
      </c>
      <c r="AA36751" t="s">
        <v>61</v>
      </c>
      <c r="AB36751" t="s">
        <v>61</v>
      </c>
      <c r="AC36751" t="s">
        <v>61</v>
      </c>
      <c r="AD36751" t="s">
        <v>61</v>
      </c>
      <c r="AE36751" t="s">
        <v>61</v>
      </c>
      <c r="AF36751" t="s">
        <v>61</v>
      </c>
      <c r="AG36751" t="s">
        <v>61</v>
      </c>
      <c r="AH36751" t="s">
        <v>61</v>
      </c>
      <c r="AI36751" t="s">
        <v>61</v>
      </c>
      <c r="AJ36751" t="s">
        <v>61</v>
      </c>
      <c r="AL36751" t="s">
        <v>245</v>
      </c>
      <c r="AN36751" t="s">
        <v>220</v>
      </c>
      <c r="AO36751" t="s">
        <v>221</v>
      </c>
      <c r="AP36751" t="s">
        <v>222</v>
      </c>
      <c r="AR36751" t="s">
        <v>68</v>
      </c>
      <c r="AS36751">
        <v>2023</v>
      </c>
      <c r="AT36751">
        <v>2020</v>
      </c>
      <c r="AU36751" s="13">
        <v>89084116</v>
      </c>
      <c r="AV36751" t="s">
        <v>61</v>
      </c>
      <c r="AX36751" t="s">
        <v>246</v>
      </c>
      <c r="AY36751" t="s">
        <v>70</v>
      </c>
      <c r="AZ36751" t="s">
        <v>70</v>
      </c>
      <c r="BA36751" t="s">
        <v>70</v>
      </c>
      <c r="BB36751" t="s">
        <v>70</v>
      </c>
      <c r="BC36751" t="s">
        <v>70</v>
      </c>
      <c r="BD36751" t="s">
        <v>70</v>
      </c>
    </row>
    <row r="36752" spans="1:56" x14ac:dyDescent="0.3">
      <c r="A36752" t="s">
        <v>56</v>
      </c>
      <c r="B36752" t="s">
        <v>215</v>
      </c>
      <c r="C36752" t="s">
        <v>244</v>
      </c>
      <c r="D36752" t="s">
        <v>59</v>
      </c>
      <c r="E36752" t="s">
        <v>97</v>
      </c>
      <c r="F36752" t="s">
        <v>61</v>
      </c>
      <c r="G36752" t="s">
        <v>240</v>
      </c>
      <c r="H36752" t="s">
        <v>71</v>
      </c>
      <c r="I36752" t="s">
        <v>237</v>
      </c>
      <c r="J36752" t="s">
        <v>61</v>
      </c>
      <c r="K36752" t="s">
        <v>61</v>
      </c>
      <c r="L36752" t="s">
        <v>226</v>
      </c>
      <c r="M36752" t="s">
        <v>227</v>
      </c>
      <c r="N36752" t="s">
        <v>61</v>
      </c>
      <c r="O36752" t="s">
        <v>61</v>
      </c>
      <c r="P36752" t="s">
        <v>61</v>
      </c>
      <c r="Q36752" t="s">
        <v>61</v>
      </c>
      <c r="R36752" t="s">
        <v>61</v>
      </c>
      <c r="S36752" t="s">
        <v>61</v>
      </c>
      <c r="T36752" t="s">
        <v>61</v>
      </c>
      <c r="U36752" t="s">
        <v>61</v>
      </c>
      <c r="V36752" t="s">
        <v>61</v>
      </c>
      <c r="W36752" t="s">
        <v>61</v>
      </c>
      <c r="X36752" t="s">
        <v>61</v>
      </c>
      <c r="Y36752" t="s">
        <v>61</v>
      </c>
      <c r="Z36752" t="s">
        <v>61</v>
      </c>
      <c r="AA36752" t="s">
        <v>61</v>
      </c>
      <c r="AB36752" t="s">
        <v>61</v>
      </c>
      <c r="AC36752" t="s">
        <v>61</v>
      </c>
      <c r="AD36752" t="s">
        <v>61</v>
      </c>
      <c r="AE36752" t="s">
        <v>61</v>
      </c>
      <c r="AF36752" t="s">
        <v>61</v>
      </c>
      <c r="AG36752" t="s">
        <v>61</v>
      </c>
      <c r="AH36752" t="s">
        <v>61</v>
      </c>
      <c r="AI36752" t="s">
        <v>61</v>
      </c>
      <c r="AJ36752" t="s">
        <v>61</v>
      </c>
      <c r="AL36752" t="s">
        <v>245</v>
      </c>
      <c r="AN36752" t="s">
        <v>220</v>
      </c>
      <c r="AO36752" t="s">
        <v>221</v>
      </c>
      <c r="AP36752" t="s">
        <v>222</v>
      </c>
      <c r="AR36752" t="s">
        <v>68</v>
      </c>
      <c r="AS36752">
        <v>2023</v>
      </c>
      <c r="AT36752">
        <v>2020</v>
      </c>
      <c r="AU36752" s="13">
        <v>47193371</v>
      </c>
      <c r="AV36752" t="s">
        <v>61</v>
      </c>
      <c r="AX36752" t="s">
        <v>246</v>
      </c>
      <c r="AY36752" t="s">
        <v>70</v>
      </c>
      <c r="AZ36752" t="s">
        <v>70</v>
      </c>
      <c r="BA36752" t="s">
        <v>70</v>
      </c>
      <c r="BB36752" t="s">
        <v>70</v>
      </c>
      <c r="BC36752" t="s">
        <v>70</v>
      </c>
      <c r="BD36752" t="s">
        <v>70</v>
      </c>
    </row>
    <row r="36753" spans="1:56" x14ac:dyDescent="0.3">
      <c r="A36753" t="s">
        <v>56</v>
      </c>
      <c r="B36753" t="s">
        <v>215</v>
      </c>
      <c r="C36753" t="s">
        <v>244</v>
      </c>
      <c r="D36753" t="s">
        <v>59</v>
      </c>
      <c r="E36753" t="s">
        <v>97</v>
      </c>
      <c r="F36753" t="s">
        <v>61</v>
      </c>
      <c r="G36753" t="s">
        <v>240</v>
      </c>
      <c r="H36753" t="s">
        <v>71</v>
      </c>
      <c r="I36753" t="s">
        <v>237</v>
      </c>
      <c r="J36753" t="s">
        <v>61</v>
      </c>
      <c r="K36753" t="s">
        <v>61</v>
      </c>
      <c r="L36753" t="s">
        <v>228</v>
      </c>
      <c r="M36753" t="s">
        <v>227</v>
      </c>
      <c r="N36753" t="s">
        <v>61</v>
      </c>
      <c r="O36753" t="s">
        <v>61</v>
      </c>
      <c r="P36753" t="s">
        <v>61</v>
      </c>
      <c r="Q36753" t="s">
        <v>61</v>
      </c>
      <c r="R36753" t="s">
        <v>61</v>
      </c>
      <c r="S36753" t="s">
        <v>61</v>
      </c>
      <c r="T36753" t="s">
        <v>61</v>
      </c>
      <c r="U36753" t="s">
        <v>61</v>
      </c>
      <c r="V36753" t="s">
        <v>61</v>
      </c>
      <c r="W36753" t="s">
        <v>61</v>
      </c>
      <c r="X36753" t="s">
        <v>61</v>
      </c>
      <c r="Y36753" t="s">
        <v>61</v>
      </c>
      <c r="Z36753" t="s">
        <v>61</v>
      </c>
      <c r="AA36753" t="s">
        <v>61</v>
      </c>
      <c r="AB36753" t="s">
        <v>61</v>
      </c>
      <c r="AC36753" t="s">
        <v>61</v>
      </c>
      <c r="AD36753" t="s">
        <v>61</v>
      </c>
      <c r="AE36753" t="s">
        <v>61</v>
      </c>
      <c r="AF36753" t="s">
        <v>61</v>
      </c>
      <c r="AG36753" t="s">
        <v>61</v>
      </c>
      <c r="AH36753" t="s">
        <v>61</v>
      </c>
      <c r="AI36753" t="s">
        <v>61</v>
      </c>
      <c r="AJ36753" t="s">
        <v>61</v>
      </c>
      <c r="AL36753" t="s">
        <v>245</v>
      </c>
      <c r="AN36753" t="s">
        <v>220</v>
      </c>
      <c r="AO36753" t="s">
        <v>221</v>
      </c>
      <c r="AP36753" t="s">
        <v>222</v>
      </c>
      <c r="AR36753" t="s">
        <v>68</v>
      </c>
      <c r="AS36753">
        <v>2023</v>
      </c>
      <c r="AT36753">
        <v>2020</v>
      </c>
      <c r="AU36753" s="13">
        <v>58859148</v>
      </c>
      <c r="AV36753" t="s">
        <v>61</v>
      </c>
      <c r="AX36753" t="s">
        <v>246</v>
      </c>
      <c r="AY36753" t="s">
        <v>70</v>
      </c>
      <c r="AZ36753" t="s">
        <v>70</v>
      </c>
      <c r="BA36753" t="s">
        <v>70</v>
      </c>
      <c r="BB36753" t="s">
        <v>70</v>
      </c>
      <c r="BC36753" t="s">
        <v>70</v>
      </c>
      <c r="BD36753" t="s">
        <v>70</v>
      </c>
    </row>
    <row r="36754" spans="1:56" x14ac:dyDescent="0.3">
      <c r="A36754" t="s">
        <v>56</v>
      </c>
      <c r="B36754" t="s">
        <v>215</v>
      </c>
      <c r="C36754" t="s">
        <v>244</v>
      </c>
      <c r="D36754" t="s">
        <v>59</v>
      </c>
      <c r="E36754" t="s">
        <v>97</v>
      </c>
      <c r="F36754" t="s">
        <v>61</v>
      </c>
      <c r="G36754" t="s">
        <v>240</v>
      </c>
      <c r="H36754" t="s">
        <v>71</v>
      </c>
      <c r="I36754" t="s">
        <v>237</v>
      </c>
      <c r="J36754" t="s">
        <v>61</v>
      </c>
      <c r="K36754" t="s">
        <v>61</v>
      </c>
      <c r="L36754" t="s">
        <v>102</v>
      </c>
      <c r="M36754" t="s">
        <v>102</v>
      </c>
      <c r="N36754" t="s">
        <v>61</v>
      </c>
      <c r="O36754" t="s">
        <v>61</v>
      </c>
      <c r="P36754" t="s">
        <v>61</v>
      </c>
      <c r="Q36754" t="s">
        <v>61</v>
      </c>
      <c r="R36754" t="s">
        <v>61</v>
      </c>
      <c r="S36754" t="s">
        <v>61</v>
      </c>
      <c r="T36754" t="s">
        <v>61</v>
      </c>
      <c r="U36754" t="s">
        <v>61</v>
      </c>
      <c r="V36754" t="s">
        <v>61</v>
      </c>
      <c r="W36754" t="s">
        <v>61</v>
      </c>
      <c r="X36754" t="s">
        <v>61</v>
      </c>
      <c r="Y36754" t="s">
        <v>61</v>
      </c>
      <c r="Z36754" t="s">
        <v>61</v>
      </c>
      <c r="AA36754" t="s">
        <v>61</v>
      </c>
      <c r="AB36754" t="s">
        <v>61</v>
      </c>
      <c r="AC36754" t="s">
        <v>61</v>
      </c>
      <c r="AD36754" t="s">
        <v>61</v>
      </c>
      <c r="AE36754" t="s">
        <v>61</v>
      </c>
      <c r="AF36754" t="s">
        <v>61</v>
      </c>
      <c r="AG36754" t="s">
        <v>61</v>
      </c>
      <c r="AH36754" t="s">
        <v>61</v>
      </c>
      <c r="AI36754" t="s">
        <v>61</v>
      </c>
      <c r="AJ36754" t="s">
        <v>61</v>
      </c>
      <c r="AL36754" t="s">
        <v>245</v>
      </c>
      <c r="AN36754" t="s">
        <v>220</v>
      </c>
      <c r="AO36754" t="s">
        <v>221</v>
      </c>
      <c r="AP36754" t="s">
        <v>222</v>
      </c>
      <c r="AR36754" t="s">
        <v>68</v>
      </c>
      <c r="AS36754">
        <v>2023</v>
      </c>
      <c r="AT36754">
        <v>2020</v>
      </c>
      <c r="AU36754" s="13">
        <v>0</v>
      </c>
      <c r="AV36754" t="s">
        <v>61</v>
      </c>
      <c r="AX36754" t="s">
        <v>246</v>
      </c>
      <c r="AY36754" t="s">
        <v>70</v>
      </c>
      <c r="AZ36754" t="s">
        <v>70</v>
      </c>
      <c r="BA36754" t="s">
        <v>70</v>
      </c>
      <c r="BB36754" t="s">
        <v>70</v>
      </c>
      <c r="BC36754" t="s">
        <v>70</v>
      </c>
      <c r="BD36754" t="s">
        <v>70</v>
      </c>
    </row>
    <row r="36755" spans="1:56" x14ac:dyDescent="0.3">
      <c r="A36755" t="s">
        <v>56</v>
      </c>
      <c r="B36755" t="s">
        <v>215</v>
      </c>
      <c r="C36755" t="s">
        <v>244</v>
      </c>
      <c r="D36755" t="s">
        <v>59</v>
      </c>
      <c r="E36755" t="s">
        <v>97</v>
      </c>
      <c r="F36755" t="s">
        <v>61</v>
      </c>
      <c r="G36755" t="s">
        <v>240</v>
      </c>
      <c r="H36755" t="s">
        <v>71</v>
      </c>
      <c r="I36755" t="s">
        <v>237</v>
      </c>
      <c r="J36755" t="s">
        <v>61</v>
      </c>
      <c r="K36755" t="s">
        <v>229</v>
      </c>
      <c r="L36755" t="s">
        <v>61</v>
      </c>
      <c r="M36755" t="s">
        <v>61</v>
      </c>
      <c r="N36755" t="s">
        <v>61</v>
      </c>
      <c r="O36755" t="s">
        <v>61</v>
      </c>
      <c r="P36755" t="s">
        <v>61</v>
      </c>
      <c r="Q36755" t="s">
        <v>61</v>
      </c>
      <c r="R36755" t="s">
        <v>61</v>
      </c>
      <c r="S36755" t="s">
        <v>61</v>
      </c>
      <c r="T36755" t="s">
        <v>61</v>
      </c>
      <c r="U36755" t="s">
        <v>61</v>
      </c>
      <c r="V36755" t="s">
        <v>61</v>
      </c>
      <c r="W36755" t="s">
        <v>61</v>
      </c>
      <c r="X36755" t="s">
        <v>61</v>
      </c>
      <c r="Y36755" t="s">
        <v>61</v>
      </c>
      <c r="Z36755" t="s">
        <v>61</v>
      </c>
      <c r="AA36755" t="s">
        <v>61</v>
      </c>
      <c r="AB36755" t="s">
        <v>61</v>
      </c>
      <c r="AC36755" t="s">
        <v>61</v>
      </c>
      <c r="AD36755" t="s">
        <v>61</v>
      </c>
      <c r="AE36755" t="s">
        <v>61</v>
      </c>
      <c r="AF36755" t="s">
        <v>61</v>
      </c>
      <c r="AG36755" t="s">
        <v>61</v>
      </c>
      <c r="AH36755" t="s">
        <v>61</v>
      </c>
      <c r="AI36755" t="s">
        <v>61</v>
      </c>
      <c r="AJ36755" t="s">
        <v>61</v>
      </c>
      <c r="AL36755" t="s">
        <v>245</v>
      </c>
      <c r="AN36755" t="s">
        <v>220</v>
      </c>
      <c r="AO36755" t="s">
        <v>221</v>
      </c>
      <c r="AP36755" t="s">
        <v>222</v>
      </c>
      <c r="AR36755" t="s">
        <v>68</v>
      </c>
      <c r="AS36755">
        <v>2023</v>
      </c>
      <c r="AT36755">
        <v>2020</v>
      </c>
      <c r="AU36755" s="13">
        <v>16968403</v>
      </c>
      <c r="AV36755" t="s">
        <v>61</v>
      </c>
      <c r="AX36755" t="s">
        <v>246</v>
      </c>
      <c r="AY36755" t="s">
        <v>70</v>
      </c>
      <c r="AZ36755" t="s">
        <v>70</v>
      </c>
      <c r="BA36755" t="s">
        <v>70</v>
      </c>
      <c r="BB36755" t="s">
        <v>70</v>
      </c>
      <c r="BC36755" t="s">
        <v>70</v>
      </c>
      <c r="BD36755" t="s">
        <v>70</v>
      </c>
    </row>
    <row r="36756" spans="1:56" x14ac:dyDescent="0.3">
      <c r="A36756" t="s">
        <v>56</v>
      </c>
      <c r="B36756" t="s">
        <v>215</v>
      </c>
      <c r="C36756" t="s">
        <v>244</v>
      </c>
      <c r="D36756" t="s">
        <v>59</v>
      </c>
      <c r="E36756" t="s">
        <v>97</v>
      </c>
      <c r="F36756" t="s">
        <v>61</v>
      </c>
      <c r="G36756" t="s">
        <v>241</v>
      </c>
      <c r="H36756" t="s">
        <v>62</v>
      </c>
      <c r="I36756" t="s">
        <v>218</v>
      </c>
      <c r="J36756" t="s">
        <v>61</v>
      </c>
      <c r="K36756" t="s">
        <v>219</v>
      </c>
      <c r="L36756" t="s">
        <v>61</v>
      </c>
      <c r="M36756" t="s">
        <v>61</v>
      </c>
      <c r="N36756" t="s">
        <v>61</v>
      </c>
      <c r="O36756" t="s">
        <v>61</v>
      </c>
      <c r="P36756" t="s">
        <v>61</v>
      </c>
      <c r="Q36756" t="s">
        <v>61</v>
      </c>
      <c r="R36756" t="s">
        <v>61</v>
      </c>
      <c r="S36756" t="s">
        <v>61</v>
      </c>
      <c r="T36756" t="s">
        <v>61</v>
      </c>
      <c r="U36756" t="s">
        <v>61</v>
      </c>
      <c r="V36756" t="s">
        <v>61</v>
      </c>
      <c r="W36756" t="s">
        <v>61</v>
      </c>
      <c r="X36756" t="s">
        <v>61</v>
      </c>
      <c r="Y36756" t="s">
        <v>61</v>
      </c>
      <c r="Z36756" t="s">
        <v>61</v>
      </c>
      <c r="AA36756" t="s">
        <v>61</v>
      </c>
      <c r="AB36756" t="s">
        <v>61</v>
      </c>
      <c r="AC36756" t="s">
        <v>61</v>
      </c>
      <c r="AD36756" t="s">
        <v>61</v>
      </c>
      <c r="AE36756" t="s">
        <v>61</v>
      </c>
      <c r="AF36756" t="s">
        <v>61</v>
      </c>
      <c r="AG36756" t="s">
        <v>61</v>
      </c>
      <c r="AH36756" t="s">
        <v>61</v>
      </c>
      <c r="AI36756" t="s">
        <v>61</v>
      </c>
      <c r="AJ36756" t="s">
        <v>61</v>
      </c>
      <c r="AL36756" t="s">
        <v>245</v>
      </c>
      <c r="AN36756" t="s">
        <v>220</v>
      </c>
      <c r="AO36756" t="s">
        <v>221</v>
      </c>
      <c r="AP36756" t="s">
        <v>222</v>
      </c>
      <c r="AR36756" t="s">
        <v>68</v>
      </c>
      <c r="AS36756">
        <v>2023</v>
      </c>
      <c r="AT36756">
        <v>2020</v>
      </c>
      <c r="AU36756" s="13">
        <v>115107311</v>
      </c>
      <c r="AV36756" t="s">
        <v>61</v>
      </c>
      <c r="AX36756" t="s">
        <v>246</v>
      </c>
      <c r="AY36756" t="s">
        <v>70</v>
      </c>
      <c r="AZ36756" t="s">
        <v>70</v>
      </c>
      <c r="BA36756" t="s">
        <v>70</v>
      </c>
      <c r="BB36756" t="s">
        <v>70</v>
      </c>
      <c r="BC36756" t="s">
        <v>70</v>
      </c>
      <c r="BD36756" t="s">
        <v>70</v>
      </c>
    </row>
    <row r="36757" spans="1:56" x14ac:dyDescent="0.3">
      <c r="A36757" t="s">
        <v>56</v>
      </c>
      <c r="B36757" t="s">
        <v>215</v>
      </c>
      <c r="C36757" t="s">
        <v>244</v>
      </c>
      <c r="D36757" t="s">
        <v>59</v>
      </c>
      <c r="E36757" t="s">
        <v>97</v>
      </c>
      <c r="F36757" t="s">
        <v>61</v>
      </c>
      <c r="G36757" t="s">
        <v>241</v>
      </c>
      <c r="H36757" t="s">
        <v>62</v>
      </c>
      <c r="I36757" t="s">
        <v>218</v>
      </c>
      <c r="J36757" t="s">
        <v>61</v>
      </c>
      <c r="K36757" t="s">
        <v>225</v>
      </c>
      <c r="L36757" t="s">
        <v>61</v>
      </c>
      <c r="M36757" t="s">
        <v>61</v>
      </c>
      <c r="N36757" t="s">
        <v>61</v>
      </c>
      <c r="O36757" t="s">
        <v>61</v>
      </c>
      <c r="P36757" t="s">
        <v>61</v>
      </c>
      <c r="Q36757" t="s">
        <v>61</v>
      </c>
      <c r="R36757" t="s">
        <v>61</v>
      </c>
      <c r="S36757" t="s">
        <v>61</v>
      </c>
      <c r="T36757" t="s">
        <v>61</v>
      </c>
      <c r="U36757" t="s">
        <v>61</v>
      </c>
      <c r="V36757" t="s">
        <v>61</v>
      </c>
      <c r="W36757" t="s">
        <v>61</v>
      </c>
      <c r="X36757" t="s">
        <v>61</v>
      </c>
      <c r="Y36757" t="s">
        <v>61</v>
      </c>
      <c r="Z36757" t="s">
        <v>61</v>
      </c>
      <c r="AA36757" t="s">
        <v>61</v>
      </c>
      <c r="AB36757" t="s">
        <v>61</v>
      </c>
      <c r="AC36757" t="s">
        <v>61</v>
      </c>
      <c r="AD36757" t="s">
        <v>61</v>
      </c>
      <c r="AE36757" t="s">
        <v>61</v>
      </c>
      <c r="AF36757" t="s">
        <v>61</v>
      </c>
      <c r="AG36757" t="s">
        <v>61</v>
      </c>
      <c r="AH36757" t="s">
        <v>61</v>
      </c>
      <c r="AI36757" t="s">
        <v>61</v>
      </c>
      <c r="AJ36757" t="s">
        <v>61</v>
      </c>
      <c r="AL36757" t="s">
        <v>245</v>
      </c>
      <c r="AN36757" t="s">
        <v>220</v>
      </c>
      <c r="AO36757" t="s">
        <v>221</v>
      </c>
      <c r="AP36757" t="s">
        <v>222</v>
      </c>
      <c r="AR36757" t="s">
        <v>68</v>
      </c>
      <c r="AS36757">
        <v>2023</v>
      </c>
      <c r="AT36757">
        <v>2020</v>
      </c>
      <c r="AU36757" s="13">
        <v>24560897</v>
      </c>
      <c r="AV36757" t="s">
        <v>61</v>
      </c>
      <c r="AX36757" t="s">
        <v>246</v>
      </c>
      <c r="AY36757" t="s">
        <v>70</v>
      </c>
      <c r="AZ36757" t="s">
        <v>70</v>
      </c>
      <c r="BA36757" t="s">
        <v>70</v>
      </c>
      <c r="BB36757" t="s">
        <v>70</v>
      </c>
      <c r="BC36757" t="s">
        <v>70</v>
      </c>
      <c r="BD36757" t="s">
        <v>70</v>
      </c>
    </row>
    <row r="36758" spans="1:56" x14ac:dyDescent="0.3">
      <c r="A36758" t="s">
        <v>56</v>
      </c>
      <c r="B36758" t="s">
        <v>215</v>
      </c>
      <c r="C36758" t="s">
        <v>244</v>
      </c>
      <c r="D36758" t="s">
        <v>59</v>
      </c>
      <c r="E36758" t="s">
        <v>97</v>
      </c>
      <c r="F36758" t="s">
        <v>61</v>
      </c>
      <c r="G36758" t="s">
        <v>241</v>
      </c>
      <c r="H36758" t="s">
        <v>62</v>
      </c>
      <c r="I36758" t="s">
        <v>218</v>
      </c>
      <c r="J36758" t="s">
        <v>61</v>
      </c>
      <c r="K36758" t="s">
        <v>61</v>
      </c>
      <c r="L36758" t="s">
        <v>226</v>
      </c>
      <c r="M36758" t="s">
        <v>227</v>
      </c>
      <c r="N36758" t="s">
        <v>61</v>
      </c>
      <c r="O36758" t="s">
        <v>61</v>
      </c>
      <c r="P36758" t="s">
        <v>61</v>
      </c>
      <c r="Q36758" t="s">
        <v>61</v>
      </c>
      <c r="R36758" t="s">
        <v>61</v>
      </c>
      <c r="S36758" t="s">
        <v>61</v>
      </c>
      <c r="T36758" t="s">
        <v>61</v>
      </c>
      <c r="U36758" t="s">
        <v>61</v>
      </c>
      <c r="V36758" t="s">
        <v>61</v>
      </c>
      <c r="W36758" t="s">
        <v>61</v>
      </c>
      <c r="X36758" t="s">
        <v>61</v>
      </c>
      <c r="Y36758" t="s">
        <v>61</v>
      </c>
      <c r="Z36758" t="s">
        <v>61</v>
      </c>
      <c r="AA36758" t="s">
        <v>61</v>
      </c>
      <c r="AB36758" t="s">
        <v>61</v>
      </c>
      <c r="AC36758" t="s">
        <v>61</v>
      </c>
      <c r="AD36758" t="s">
        <v>61</v>
      </c>
      <c r="AE36758" t="s">
        <v>61</v>
      </c>
      <c r="AF36758" t="s">
        <v>61</v>
      </c>
      <c r="AG36758" t="s">
        <v>61</v>
      </c>
      <c r="AH36758" t="s">
        <v>61</v>
      </c>
      <c r="AI36758" t="s">
        <v>61</v>
      </c>
      <c r="AJ36758" t="s">
        <v>61</v>
      </c>
      <c r="AL36758" t="s">
        <v>245</v>
      </c>
      <c r="AN36758" t="s">
        <v>220</v>
      </c>
      <c r="AO36758" t="s">
        <v>221</v>
      </c>
      <c r="AP36758" t="s">
        <v>222</v>
      </c>
      <c r="AR36758" t="s">
        <v>68</v>
      </c>
      <c r="AS36758">
        <v>2023</v>
      </c>
      <c r="AT36758">
        <v>2020</v>
      </c>
      <c r="AU36758" s="13">
        <v>132936233</v>
      </c>
      <c r="AV36758" t="s">
        <v>61</v>
      </c>
      <c r="AX36758" t="s">
        <v>246</v>
      </c>
      <c r="AY36758" t="s">
        <v>70</v>
      </c>
      <c r="AZ36758" t="s">
        <v>70</v>
      </c>
      <c r="BA36758" t="s">
        <v>70</v>
      </c>
      <c r="BB36758" t="s">
        <v>70</v>
      </c>
      <c r="BC36758" t="s">
        <v>70</v>
      </c>
      <c r="BD36758" t="s">
        <v>70</v>
      </c>
    </row>
    <row r="36759" spans="1:56" x14ac:dyDescent="0.3">
      <c r="A36759" t="s">
        <v>56</v>
      </c>
      <c r="B36759" t="s">
        <v>215</v>
      </c>
      <c r="C36759" t="s">
        <v>244</v>
      </c>
      <c r="D36759" t="s">
        <v>59</v>
      </c>
      <c r="E36759" t="s">
        <v>97</v>
      </c>
      <c r="F36759" t="s">
        <v>61</v>
      </c>
      <c r="G36759" t="s">
        <v>241</v>
      </c>
      <c r="H36759" t="s">
        <v>62</v>
      </c>
      <c r="I36759" t="s">
        <v>218</v>
      </c>
      <c r="J36759" t="s">
        <v>61</v>
      </c>
      <c r="K36759" t="s">
        <v>61</v>
      </c>
      <c r="L36759" t="s">
        <v>228</v>
      </c>
      <c r="M36759" t="s">
        <v>227</v>
      </c>
      <c r="N36759" t="s">
        <v>61</v>
      </c>
      <c r="O36759" t="s">
        <v>61</v>
      </c>
      <c r="P36759" t="s">
        <v>61</v>
      </c>
      <c r="Q36759" t="s">
        <v>61</v>
      </c>
      <c r="R36759" t="s">
        <v>61</v>
      </c>
      <c r="S36759" t="s">
        <v>61</v>
      </c>
      <c r="T36759" t="s">
        <v>61</v>
      </c>
      <c r="U36759" t="s">
        <v>61</v>
      </c>
      <c r="V36759" t="s">
        <v>61</v>
      </c>
      <c r="W36759" t="s">
        <v>61</v>
      </c>
      <c r="X36759" t="s">
        <v>61</v>
      </c>
      <c r="Y36759" t="s">
        <v>61</v>
      </c>
      <c r="Z36759" t="s">
        <v>61</v>
      </c>
      <c r="AA36759" t="s">
        <v>61</v>
      </c>
      <c r="AB36759" t="s">
        <v>61</v>
      </c>
      <c r="AC36759" t="s">
        <v>61</v>
      </c>
      <c r="AD36759" t="s">
        <v>61</v>
      </c>
      <c r="AE36759" t="s">
        <v>61</v>
      </c>
      <c r="AF36759" t="s">
        <v>61</v>
      </c>
      <c r="AG36759" t="s">
        <v>61</v>
      </c>
      <c r="AH36759" t="s">
        <v>61</v>
      </c>
      <c r="AI36759" t="s">
        <v>61</v>
      </c>
      <c r="AJ36759" t="s">
        <v>61</v>
      </c>
      <c r="AL36759" t="s">
        <v>245</v>
      </c>
      <c r="AN36759" t="s">
        <v>220</v>
      </c>
      <c r="AO36759" t="s">
        <v>221</v>
      </c>
      <c r="AP36759" t="s">
        <v>222</v>
      </c>
      <c r="AR36759" t="s">
        <v>68</v>
      </c>
      <c r="AS36759">
        <v>2023</v>
      </c>
      <c r="AT36759">
        <v>2020</v>
      </c>
      <c r="AU36759" s="13">
        <v>19871493</v>
      </c>
      <c r="AV36759" t="s">
        <v>61</v>
      </c>
      <c r="AX36759" t="s">
        <v>246</v>
      </c>
      <c r="AY36759" t="s">
        <v>70</v>
      </c>
      <c r="AZ36759" t="s">
        <v>70</v>
      </c>
      <c r="BA36759" t="s">
        <v>70</v>
      </c>
      <c r="BB36759" t="s">
        <v>70</v>
      </c>
      <c r="BC36759" t="s">
        <v>70</v>
      </c>
      <c r="BD36759" t="s">
        <v>70</v>
      </c>
    </row>
    <row r="36760" spans="1:56" x14ac:dyDescent="0.3">
      <c r="A36760" t="s">
        <v>56</v>
      </c>
      <c r="B36760" t="s">
        <v>215</v>
      </c>
      <c r="C36760" t="s">
        <v>244</v>
      </c>
      <c r="D36760" t="s">
        <v>59</v>
      </c>
      <c r="E36760" t="s">
        <v>97</v>
      </c>
      <c r="F36760" t="s">
        <v>61</v>
      </c>
      <c r="G36760" t="s">
        <v>241</v>
      </c>
      <c r="H36760" t="s">
        <v>62</v>
      </c>
      <c r="I36760" t="s">
        <v>218</v>
      </c>
      <c r="J36760" t="s">
        <v>61</v>
      </c>
      <c r="K36760" t="s">
        <v>61</v>
      </c>
      <c r="L36760" t="s">
        <v>228</v>
      </c>
      <c r="M36760" t="s">
        <v>12</v>
      </c>
      <c r="N36760" t="s">
        <v>61</v>
      </c>
      <c r="O36760" t="s">
        <v>61</v>
      </c>
      <c r="P36760" t="s">
        <v>61</v>
      </c>
      <c r="Q36760" t="s">
        <v>61</v>
      </c>
      <c r="R36760" t="s">
        <v>61</v>
      </c>
      <c r="S36760" t="s">
        <v>61</v>
      </c>
      <c r="T36760" t="s">
        <v>61</v>
      </c>
      <c r="U36760" t="s">
        <v>61</v>
      </c>
      <c r="V36760" t="s">
        <v>61</v>
      </c>
      <c r="W36760" t="s">
        <v>61</v>
      </c>
      <c r="X36760" t="s">
        <v>61</v>
      </c>
      <c r="Y36760" t="s">
        <v>61</v>
      </c>
      <c r="Z36760" t="s">
        <v>61</v>
      </c>
      <c r="AA36760" t="s">
        <v>61</v>
      </c>
      <c r="AB36760" t="s">
        <v>61</v>
      </c>
      <c r="AC36760" t="s">
        <v>61</v>
      </c>
      <c r="AD36760" t="s">
        <v>61</v>
      </c>
      <c r="AE36760" t="s">
        <v>61</v>
      </c>
      <c r="AF36760" t="s">
        <v>61</v>
      </c>
      <c r="AG36760" t="s">
        <v>61</v>
      </c>
      <c r="AH36760" t="s">
        <v>61</v>
      </c>
      <c r="AI36760" t="s">
        <v>61</v>
      </c>
      <c r="AJ36760" t="s">
        <v>61</v>
      </c>
      <c r="AL36760" t="s">
        <v>245</v>
      </c>
      <c r="AN36760" t="s">
        <v>220</v>
      </c>
      <c r="AO36760" t="s">
        <v>221</v>
      </c>
      <c r="AP36760" t="s">
        <v>222</v>
      </c>
      <c r="AR36760" t="s">
        <v>68</v>
      </c>
      <c r="AS36760">
        <v>2023</v>
      </c>
      <c r="AT36760">
        <v>2020</v>
      </c>
      <c r="AU36760" s="13">
        <v>9408544</v>
      </c>
      <c r="AV36760" t="s">
        <v>61</v>
      </c>
      <c r="AX36760" t="s">
        <v>246</v>
      </c>
      <c r="AY36760" t="s">
        <v>70</v>
      </c>
      <c r="AZ36760" t="s">
        <v>70</v>
      </c>
      <c r="BA36760" t="s">
        <v>70</v>
      </c>
      <c r="BB36760" t="s">
        <v>70</v>
      </c>
      <c r="BC36760" t="s">
        <v>70</v>
      </c>
      <c r="BD36760" t="s">
        <v>70</v>
      </c>
    </row>
    <row r="36761" spans="1:56" x14ac:dyDescent="0.3">
      <c r="A36761" t="s">
        <v>56</v>
      </c>
      <c r="B36761" t="s">
        <v>215</v>
      </c>
      <c r="C36761" t="s">
        <v>244</v>
      </c>
      <c r="D36761" t="s">
        <v>59</v>
      </c>
      <c r="E36761" t="s">
        <v>97</v>
      </c>
      <c r="F36761" t="s">
        <v>61</v>
      </c>
      <c r="G36761" t="s">
        <v>241</v>
      </c>
      <c r="H36761" t="s">
        <v>62</v>
      </c>
      <c r="I36761" t="s">
        <v>218</v>
      </c>
      <c r="J36761" t="s">
        <v>61</v>
      </c>
      <c r="K36761" t="s">
        <v>229</v>
      </c>
      <c r="L36761" t="s">
        <v>61</v>
      </c>
      <c r="M36761" t="s">
        <v>61</v>
      </c>
      <c r="N36761" t="s">
        <v>61</v>
      </c>
      <c r="O36761" t="s">
        <v>61</v>
      </c>
      <c r="P36761" t="s">
        <v>61</v>
      </c>
      <c r="Q36761" t="s">
        <v>61</v>
      </c>
      <c r="R36761" t="s">
        <v>61</v>
      </c>
      <c r="S36761" t="s">
        <v>61</v>
      </c>
      <c r="T36761" t="s">
        <v>61</v>
      </c>
      <c r="U36761" t="s">
        <v>61</v>
      </c>
      <c r="V36761" t="s">
        <v>61</v>
      </c>
      <c r="W36761" t="s">
        <v>61</v>
      </c>
      <c r="X36761" t="s">
        <v>61</v>
      </c>
      <c r="Y36761" t="s">
        <v>61</v>
      </c>
      <c r="Z36761" t="s">
        <v>61</v>
      </c>
      <c r="AA36761" t="s">
        <v>61</v>
      </c>
      <c r="AB36761" t="s">
        <v>61</v>
      </c>
      <c r="AC36761" t="s">
        <v>61</v>
      </c>
      <c r="AD36761" t="s">
        <v>61</v>
      </c>
      <c r="AE36761" t="s">
        <v>61</v>
      </c>
      <c r="AF36761" t="s">
        <v>61</v>
      </c>
      <c r="AG36761" t="s">
        <v>61</v>
      </c>
      <c r="AH36761" t="s">
        <v>61</v>
      </c>
      <c r="AI36761" t="s">
        <v>61</v>
      </c>
      <c r="AJ36761" t="s">
        <v>61</v>
      </c>
      <c r="AL36761" t="s">
        <v>245</v>
      </c>
      <c r="AN36761" t="s">
        <v>220</v>
      </c>
      <c r="AO36761" t="s">
        <v>221</v>
      </c>
      <c r="AP36761" t="s">
        <v>222</v>
      </c>
      <c r="AR36761" t="s">
        <v>68</v>
      </c>
      <c r="AS36761">
        <v>2023</v>
      </c>
      <c r="AT36761">
        <v>2020</v>
      </c>
      <c r="AU36761" s="13">
        <v>22548062</v>
      </c>
      <c r="AV36761" t="s">
        <v>61</v>
      </c>
      <c r="AX36761" t="s">
        <v>246</v>
      </c>
      <c r="AY36761" t="s">
        <v>70</v>
      </c>
      <c r="AZ36761" t="s">
        <v>70</v>
      </c>
      <c r="BA36761" t="s">
        <v>70</v>
      </c>
      <c r="BB36761" t="s">
        <v>70</v>
      </c>
      <c r="BC36761" t="s">
        <v>70</v>
      </c>
      <c r="BD36761" t="s">
        <v>70</v>
      </c>
    </row>
    <row r="36762" spans="1:56" x14ac:dyDescent="0.3">
      <c r="A36762" t="s">
        <v>56</v>
      </c>
      <c r="B36762" t="s">
        <v>215</v>
      </c>
      <c r="C36762" t="s">
        <v>244</v>
      </c>
      <c r="D36762" t="s">
        <v>59</v>
      </c>
      <c r="E36762" t="s">
        <v>97</v>
      </c>
      <c r="F36762" t="s">
        <v>61</v>
      </c>
      <c r="G36762" t="s">
        <v>241</v>
      </c>
      <c r="H36762" t="s">
        <v>71</v>
      </c>
      <c r="I36762" t="s">
        <v>230</v>
      </c>
      <c r="J36762" t="s">
        <v>61</v>
      </c>
      <c r="K36762" t="s">
        <v>219</v>
      </c>
      <c r="L36762" t="s">
        <v>61</v>
      </c>
      <c r="M36762" t="s">
        <v>61</v>
      </c>
      <c r="N36762" t="s">
        <v>61</v>
      </c>
      <c r="O36762" t="s">
        <v>61</v>
      </c>
      <c r="P36762" t="s">
        <v>61</v>
      </c>
      <c r="Q36762" t="s">
        <v>61</v>
      </c>
      <c r="R36762" t="s">
        <v>61</v>
      </c>
      <c r="S36762" t="s">
        <v>61</v>
      </c>
      <c r="T36762" t="s">
        <v>61</v>
      </c>
      <c r="U36762" t="s">
        <v>61</v>
      </c>
      <c r="V36762" t="s">
        <v>61</v>
      </c>
      <c r="W36762" t="s">
        <v>61</v>
      </c>
      <c r="X36762" t="s">
        <v>61</v>
      </c>
      <c r="Y36762" t="s">
        <v>61</v>
      </c>
      <c r="Z36762" t="s">
        <v>61</v>
      </c>
      <c r="AA36762" t="s">
        <v>61</v>
      </c>
      <c r="AB36762" t="s">
        <v>61</v>
      </c>
      <c r="AC36762" t="s">
        <v>61</v>
      </c>
      <c r="AD36762" t="s">
        <v>61</v>
      </c>
      <c r="AE36762" t="s">
        <v>61</v>
      </c>
      <c r="AF36762" t="s">
        <v>61</v>
      </c>
      <c r="AG36762" t="s">
        <v>61</v>
      </c>
      <c r="AH36762" t="s">
        <v>61</v>
      </c>
      <c r="AI36762" t="s">
        <v>61</v>
      </c>
      <c r="AJ36762" t="s">
        <v>61</v>
      </c>
      <c r="AL36762" t="s">
        <v>245</v>
      </c>
      <c r="AN36762" t="s">
        <v>220</v>
      </c>
      <c r="AO36762" t="s">
        <v>221</v>
      </c>
      <c r="AP36762" t="s">
        <v>222</v>
      </c>
      <c r="AR36762" t="s">
        <v>68</v>
      </c>
      <c r="AS36762">
        <v>2023</v>
      </c>
      <c r="AT36762">
        <v>2020</v>
      </c>
      <c r="AU36762" s="13">
        <v>24202393</v>
      </c>
      <c r="AV36762" t="s">
        <v>61</v>
      </c>
      <c r="AX36762" t="s">
        <v>246</v>
      </c>
      <c r="AY36762" t="s">
        <v>70</v>
      </c>
      <c r="AZ36762" t="s">
        <v>70</v>
      </c>
      <c r="BA36762" t="s">
        <v>70</v>
      </c>
      <c r="BB36762" t="s">
        <v>70</v>
      </c>
      <c r="BC36762" t="s">
        <v>70</v>
      </c>
      <c r="BD36762" t="s">
        <v>70</v>
      </c>
    </row>
    <row r="36763" spans="1:56" x14ac:dyDescent="0.3">
      <c r="A36763" t="s">
        <v>56</v>
      </c>
      <c r="B36763" t="s">
        <v>215</v>
      </c>
      <c r="C36763" t="s">
        <v>244</v>
      </c>
      <c r="D36763" t="s">
        <v>59</v>
      </c>
      <c r="E36763" t="s">
        <v>97</v>
      </c>
      <c r="F36763" t="s">
        <v>61</v>
      </c>
      <c r="G36763" t="s">
        <v>241</v>
      </c>
      <c r="H36763" t="s">
        <v>71</v>
      </c>
      <c r="I36763" t="s">
        <v>230</v>
      </c>
      <c r="J36763" t="s">
        <v>61</v>
      </c>
      <c r="K36763" t="s">
        <v>61</v>
      </c>
      <c r="L36763" t="s">
        <v>226</v>
      </c>
      <c r="M36763" t="s">
        <v>227</v>
      </c>
      <c r="N36763" t="s">
        <v>61</v>
      </c>
      <c r="O36763" t="s">
        <v>61</v>
      </c>
      <c r="P36763" t="s">
        <v>61</v>
      </c>
      <c r="Q36763" t="s">
        <v>61</v>
      </c>
      <c r="R36763" t="s">
        <v>61</v>
      </c>
      <c r="S36763" t="s">
        <v>61</v>
      </c>
      <c r="T36763" t="s">
        <v>61</v>
      </c>
      <c r="U36763" t="s">
        <v>61</v>
      </c>
      <c r="V36763" t="s">
        <v>61</v>
      </c>
      <c r="W36763" t="s">
        <v>61</v>
      </c>
      <c r="X36763" t="s">
        <v>61</v>
      </c>
      <c r="Y36763" t="s">
        <v>61</v>
      </c>
      <c r="Z36763" t="s">
        <v>61</v>
      </c>
      <c r="AA36763" t="s">
        <v>61</v>
      </c>
      <c r="AB36763" t="s">
        <v>61</v>
      </c>
      <c r="AC36763" t="s">
        <v>61</v>
      </c>
      <c r="AD36763" t="s">
        <v>61</v>
      </c>
      <c r="AE36763" t="s">
        <v>61</v>
      </c>
      <c r="AF36763" t="s">
        <v>61</v>
      </c>
      <c r="AG36763" t="s">
        <v>61</v>
      </c>
      <c r="AH36763" t="s">
        <v>61</v>
      </c>
      <c r="AI36763" t="s">
        <v>61</v>
      </c>
      <c r="AJ36763" t="s">
        <v>61</v>
      </c>
      <c r="AL36763" t="s">
        <v>245</v>
      </c>
      <c r="AN36763" t="s">
        <v>220</v>
      </c>
      <c r="AO36763" t="s">
        <v>221</v>
      </c>
      <c r="AP36763" t="s">
        <v>222</v>
      </c>
      <c r="AR36763" t="s">
        <v>68</v>
      </c>
      <c r="AS36763">
        <v>2023</v>
      </c>
      <c r="AT36763">
        <v>2020</v>
      </c>
      <c r="AU36763" s="13">
        <v>27162398</v>
      </c>
      <c r="AV36763" t="s">
        <v>61</v>
      </c>
      <c r="AX36763" t="s">
        <v>246</v>
      </c>
      <c r="AY36763" t="s">
        <v>70</v>
      </c>
      <c r="AZ36763" t="s">
        <v>70</v>
      </c>
      <c r="BA36763" t="s">
        <v>70</v>
      </c>
      <c r="BB36763" t="s">
        <v>70</v>
      </c>
      <c r="BC36763" t="s">
        <v>70</v>
      </c>
      <c r="BD36763" t="s">
        <v>70</v>
      </c>
    </row>
    <row r="36764" spans="1:56" x14ac:dyDescent="0.3">
      <c r="A36764" t="s">
        <v>56</v>
      </c>
      <c r="B36764" t="s">
        <v>215</v>
      </c>
      <c r="C36764" t="s">
        <v>244</v>
      </c>
      <c r="D36764" t="s">
        <v>59</v>
      </c>
      <c r="E36764" t="s">
        <v>97</v>
      </c>
      <c r="F36764" t="s">
        <v>61</v>
      </c>
      <c r="G36764" t="s">
        <v>241</v>
      </c>
      <c r="H36764" t="s">
        <v>71</v>
      </c>
      <c r="I36764" t="s">
        <v>230</v>
      </c>
      <c r="J36764" t="s">
        <v>61</v>
      </c>
      <c r="K36764" t="s">
        <v>61</v>
      </c>
      <c r="L36764" t="s">
        <v>228</v>
      </c>
      <c r="M36764" t="s">
        <v>227</v>
      </c>
      <c r="N36764" t="s">
        <v>61</v>
      </c>
      <c r="O36764" t="s">
        <v>61</v>
      </c>
      <c r="P36764" t="s">
        <v>61</v>
      </c>
      <c r="Q36764" t="s">
        <v>61</v>
      </c>
      <c r="R36764" t="s">
        <v>61</v>
      </c>
      <c r="S36764" t="s">
        <v>61</v>
      </c>
      <c r="T36764" t="s">
        <v>61</v>
      </c>
      <c r="U36764" t="s">
        <v>61</v>
      </c>
      <c r="V36764" t="s">
        <v>61</v>
      </c>
      <c r="W36764" t="s">
        <v>61</v>
      </c>
      <c r="X36764" t="s">
        <v>61</v>
      </c>
      <c r="Y36764" t="s">
        <v>61</v>
      </c>
      <c r="Z36764" t="s">
        <v>61</v>
      </c>
      <c r="AA36764" t="s">
        <v>61</v>
      </c>
      <c r="AB36764" t="s">
        <v>61</v>
      </c>
      <c r="AC36764" t="s">
        <v>61</v>
      </c>
      <c r="AD36764" t="s">
        <v>61</v>
      </c>
      <c r="AE36764" t="s">
        <v>61</v>
      </c>
      <c r="AF36764" t="s">
        <v>61</v>
      </c>
      <c r="AG36764" t="s">
        <v>61</v>
      </c>
      <c r="AH36764" t="s">
        <v>61</v>
      </c>
      <c r="AI36764" t="s">
        <v>61</v>
      </c>
      <c r="AJ36764" t="s">
        <v>61</v>
      </c>
      <c r="AL36764" t="s">
        <v>245</v>
      </c>
      <c r="AN36764" t="s">
        <v>220</v>
      </c>
      <c r="AO36764" t="s">
        <v>221</v>
      </c>
      <c r="AP36764" t="s">
        <v>222</v>
      </c>
      <c r="AR36764" t="s">
        <v>68</v>
      </c>
      <c r="AS36764">
        <v>2023</v>
      </c>
      <c r="AT36764">
        <v>2020</v>
      </c>
      <c r="AU36764" s="13">
        <v>0</v>
      </c>
      <c r="AV36764" t="s">
        <v>61</v>
      </c>
      <c r="AX36764" t="s">
        <v>246</v>
      </c>
      <c r="AY36764" t="s">
        <v>70</v>
      </c>
      <c r="AZ36764" t="s">
        <v>70</v>
      </c>
      <c r="BA36764" t="s">
        <v>70</v>
      </c>
      <c r="BB36764" t="s">
        <v>70</v>
      </c>
      <c r="BC36764" t="s">
        <v>70</v>
      </c>
      <c r="BD36764" t="s">
        <v>70</v>
      </c>
    </row>
    <row r="36765" spans="1:56" x14ac:dyDescent="0.3">
      <c r="A36765" t="s">
        <v>56</v>
      </c>
      <c r="B36765" t="s">
        <v>215</v>
      </c>
      <c r="C36765" t="s">
        <v>244</v>
      </c>
      <c r="D36765" t="s">
        <v>59</v>
      </c>
      <c r="E36765" t="s">
        <v>97</v>
      </c>
      <c r="F36765" t="s">
        <v>61</v>
      </c>
      <c r="G36765" t="s">
        <v>241</v>
      </c>
      <c r="H36765" t="s">
        <v>71</v>
      </c>
      <c r="I36765" t="s">
        <v>230</v>
      </c>
      <c r="J36765" t="s">
        <v>61</v>
      </c>
      <c r="K36765" t="s">
        <v>61</v>
      </c>
      <c r="L36765" t="s">
        <v>102</v>
      </c>
      <c r="M36765" t="s">
        <v>102</v>
      </c>
      <c r="N36765" t="s">
        <v>61</v>
      </c>
      <c r="O36765" t="s">
        <v>61</v>
      </c>
      <c r="P36765" t="s">
        <v>61</v>
      </c>
      <c r="Q36765" t="s">
        <v>61</v>
      </c>
      <c r="R36765" t="s">
        <v>61</v>
      </c>
      <c r="S36765" t="s">
        <v>61</v>
      </c>
      <c r="T36765" t="s">
        <v>61</v>
      </c>
      <c r="U36765" t="s">
        <v>61</v>
      </c>
      <c r="V36765" t="s">
        <v>61</v>
      </c>
      <c r="W36765" t="s">
        <v>61</v>
      </c>
      <c r="X36765" t="s">
        <v>61</v>
      </c>
      <c r="Y36765" t="s">
        <v>61</v>
      </c>
      <c r="Z36765" t="s">
        <v>61</v>
      </c>
      <c r="AA36765" t="s">
        <v>61</v>
      </c>
      <c r="AB36765" t="s">
        <v>61</v>
      </c>
      <c r="AC36765" t="s">
        <v>61</v>
      </c>
      <c r="AD36765" t="s">
        <v>61</v>
      </c>
      <c r="AE36765" t="s">
        <v>61</v>
      </c>
      <c r="AF36765" t="s">
        <v>61</v>
      </c>
      <c r="AG36765" t="s">
        <v>61</v>
      </c>
      <c r="AH36765" t="s">
        <v>61</v>
      </c>
      <c r="AI36765" t="s">
        <v>61</v>
      </c>
      <c r="AJ36765" t="s">
        <v>61</v>
      </c>
      <c r="AL36765" t="s">
        <v>245</v>
      </c>
      <c r="AN36765" t="s">
        <v>220</v>
      </c>
      <c r="AO36765" t="s">
        <v>221</v>
      </c>
      <c r="AP36765" t="s">
        <v>222</v>
      </c>
      <c r="AR36765" t="s">
        <v>68</v>
      </c>
      <c r="AS36765">
        <v>2023</v>
      </c>
      <c r="AT36765">
        <v>2020</v>
      </c>
      <c r="AU36765" s="13">
        <v>1857258</v>
      </c>
      <c r="AV36765" t="s">
        <v>61</v>
      </c>
      <c r="AX36765" t="s">
        <v>246</v>
      </c>
      <c r="AY36765" t="s">
        <v>70</v>
      </c>
      <c r="AZ36765" t="s">
        <v>70</v>
      </c>
      <c r="BA36765" t="s">
        <v>70</v>
      </c>
      <c r="BB36765" t="s">
        <v>70</v>
      </c>
      <c r="BC36765" t="s">
        <v>70</v>
      </c>
      <c r="BD36765" t="s">
        <v>70</v>
      </c>
    </row>
    <row r="36766" spans="1:56" x14ac:dyDescent="0.3">
      <c r="A36766" t="s">
        <v>56</v>
      </c>
      <c r="B36766" t="s">
        <v>215</v>
      </c>
      <c r="C36766" t="s">
        <v>244</v>
      </c>
      <c r="D36766" t="s">
        <v>59</v>
      </c>
      <c r="E36766" t="s">
        <v>97</v>
      </c>
      <c r="F36766" t="s">
        <v>61</v>
      </c>
      <c r="G36766" t="s">
        <v>241</v>
      </c>
      <c r="H36766" t="s">
        <v>71</v>
      </c>
      <c r="I36766" t="s">
        <v>230</v>
      </c>
      <c r="J36766" t="s">
        <v>61</v>
      </c>
      <c r="K36766" t="s">
        <v>229</v>
      </c>
      <c r="L36766" t="s">
        <v>61</v>
      </c>
      <c r="M36766" t="s">
        <v>61</v>
      </c>
      <c r="N36766" t="s">
        <v>61</v>
      </c>
      <c r="O36766" t="s">
        <v>61</v>
      </c>
      <c r="P36766" t="s">
        <v>61</v>
      </c>
      <c r="Q36766" t="s">
        <v>61</v>
      </c>
      <c r="R36766" t="s">
        <v>61</v>
      </c>
      <c r="S36766" t="s">
        <v>61</v>
      </c>
      <c r="T36766" t="s">
        <v>61</v>
      </c>
      <c r="U36766" t="s">
        <v>61</v>
      </c>
      <c r="V36766" t="s">
        <v>61</v>
      </c>
      <c r="W36766" t="s">
        <v>61</v>
      </c>
      <c r="X36766" t="s">
        <v>61</v>
      </c>
      <c r="Y36766" t="s">
        <v>61</v>
      </c>
      <c r="Z36766" t="s">
        <v>61</v>
      </c>
      <c r="AA36766" t="s">
        <v>61</v>
      </c>
      <c r="AB36766" t="s">
        <v>61</v>
      </c>
      <c r="AC36766" t="s">
        <v>61</v>
      </c>
      <c r="AD36766" t="s">
        <v>61</v>
      </c>
      <c r="AE36766" t="s">
        <v>61</v>
      </c>
      <c r="AF36766" t="s">
        <v>61</v>
      </c>
      <c r="AG36766" t="s">
        <v>61</v>
      </c>
      <c r="AH36766" t="s">
        <v>61</v>
      </c>
      <c r="AI36766" t="s">
        <v>61</v>
      </c>
      <c r="AJ36766" t="s">
        <v>61</v>
      </c>
      <c r="AL36766" t="s">
        <v>245</v>
      </c>
      <c r="AN36766" t="s">
        <v>220</v>
      </c>
      <c r="AO36766" t="s">
        <v>221</v>
      </c>
      <c r="AP36766" t="s">
        <v>222</v>
      </c>
      <c r="AR36766" t="s">
        <v>68</v>
      </c>
      <c r="AS36766">
        <v>2023</v>
      </c>
      <c r="AT36766">
        <v>2020</v>
      </c>
      <c r="AU36766" s="13">
        <v>4817263</v>
      </c>
      <c r="AV36766" t="s">
        <v>61</v>
      </c>
      <c r="AX36766" t="s">
        <v>246</v>
      </c>
      <c r="AY36766" t="s">
        <v>70</v>
      </c>
      <c r="AZ36766" t="s">
        <v>70</v>
      </c>
      <c r="BA36766" t="s">
        <v>70</v>
      </c>
      <c r="BB36766" t="s">
        <v>70</v>
      </c>
      <c r="BC36766" t="s">
        <v>70</v>
      </c>
      <c r="BD36766" t="s">
        <v>70</v>
      </c>
    </row>
    <row r="36767" spans="1:56" x14ac:dyDescent="0.3">
      <c r="A36767" t="s">
        <v>56</v>
      </c>
      <c r="B36767" t="s">
        <v>215</v>
      </c>
      <c r="C36767" t="s">
        <v>244</v>
      </c>
      <c r="D36767" t="s">
        <v>59</v>
      </c>
      <c r="E36767" t="s">
        <v>97</v>
      </c>
      <c r="F36767" t="s">
        <v>61</v>
      </c>
      <c r="G36767" t="s">
        <v>241</v>
      </c>
      <c r="H36767" t="s">
        <v>71</v>
      </c>
      <c r="I36767" t="s">
        <v>231</v>
      </c>
      <c r="J36767" t="s">
        <v>61</v>
      </c>
      <c r="K36767" t="s">
        <v>219</v>
      </c>
      <c r="L36767" t="s">
        <v>61</v>
      </c>
      <c r="M36767" t="s">
        <v>61</v>
      </c>
      <c r="N36767" t="s">
        <v>61</v>
      </c>
      <c r="O36767" t="s">
        <v>61</v>
      </c>
      <c r="P36767" t="s">
        <v>61</v>
      </c>
      <c r="Q36767" t="s">
        <v>61</v>
      </c>
      <c r="R36767" t="s">
        <v>61</v>
      </c>
      <c r="S36767" t="s">
        <v>61</v>
      </c>
      <c r="T36767" t="s">
        <v>61</v>
      </c>
      <c r="U36767" t="s">
        <v>61</v>
      </c>
      <c r="V36767" t="s">
        <v>61</v>
      </c>
      <c r="W36767" t="s">
        <v>61</v>
      </c>
      <c r="X36767" t="s">
        <v>61</v>
      </c>
      <c r="Y36767" t="s">
        <v>61</v>
      </c>
      <c r="Z36767" t="s">
        <v>61</v>
      </c>
      <c r="AA36767" t="s">
        <v>61</v>
      </c>
      <c r="AB36767" t="s">
        <v>61</v>
      </c>
      <c r="AC36767" t="s">
        <v>61</v>
      </c>
      <c r="AD36767" t="s">
        <v>61</v>
      </c>
      <c r="AE36767" t="s">
        <v>61</v>
      </c>
      <c r="AF36767" t="s">
        <v>61</v>
      </c>
      <c r="AG36767" t="s">
        <v>61</v>
      </c>
      <c r="AH36767" t="s">
        <v>61</v>
      </c>
      <c r="AI36767" t="s">
        <v>61</v>
      </c>
      <c r="AJ36767" t="s">
        <v>61</v>
      </c>
      <c r="AL36767" t="s">
        <v>245</v>
      </c>
      <c r="AN36767" t="s">
        <v>220</v>
      </c>
      <c r="AO36767" t="s">
        <v>221</v>
      </c>
      <c r="AP36767" t="s">
        <v>222</v>
      </c>
      <c r="AR36767" t="s">
        <v>68</v>
      </c>
      <c r="AS36767">
        <v>2023</v>
      </c>
      <c r="AT36767">
        <v>2020</v>
      </c>
      <c r="AU36767" s="13">
        <v>9919865</v>
      </c>
      <c r="AV36767" t="s">
        <v>61</v>
      </c>
      <c r="AX36767" t="s">
        <v>246</v>
      </c>
      <c r="AY36767" t="s">
        <v>70</v>
      </c>
      <c r="AZ36767" t="s">
        <v>70</v>
      </c>
      <c r="BA36767" t="s">
        <v>70</v>
      </c>
      <c r="BB36767" t="s">
        <v>70</v>
      </c>
      <c r="BC36767" t="s">
        <v>70</v>
      </c>
      <c r="BD36767" t="s">
        <v>70</v>
      </c>
    </row>
    <row r="36768" spans="1:56" x14ac:dyDescent="0.3">
      <c r="A36768" t="s">
        <v>56</v>
      </c>
      <c r="B36768" t="s">
        <v>215</v>
      </c>
      <c r="C36768" t="s">
        <v>244</v>
      </c>
      <c r="D36768" t="s">
        <v>59</v>
      </c>
      <c r="E36768" t="s">
        <v>97</v>
      </c>
      <c r="F36768" t="s">
        <v>61</v>
      </c>
      <c r="G36768" t="s">
        <v>241</v>
      </c>
      <c r="H36768" t="s">
        <v>71</v>
      </c>
      <c r="I36768" t="s">
        <v>231</v>
      </c>
      <c r="J36768" t="s">
        <v>61</v>
      </c>
      <c r="K36768" t="s">
        <v>61</v>
      </c>
      <c r="L36768" t="s">
        <v>226</v>
      </c>
      <c r="M36768" t="s">
        <v>227</v>
      </c>
      <c r="N36768" t="s">
        <v>61</v>
      </c>
      <c r="O36768" t="s">
        <v>61</v>
      </c>
      <c r="P36768" t="s">
        <v>61</v>
      </c>
      <c r="Q36768" t="s">
        <v>61</v>
      </c>
      <c r="R36768" t="s">
        <v>61</v>
      </c>
      <c r="S36768" t="s">
        <v>61</v>
      </c>
      <c r="T36768" t="s">
        <v>61</v>
      </c>
      <c r="U36768" t="s">
        <v>61</v>
      </c>
      <c r="V36768" t="s">
        <v>61</v>
      </c>
      <c r="W36768" t="s">
        <v>61</v>
      </c>
      <c r="X36768" t="s">
        <v>61</v>
      </c>
      <c r="Y36768" t="s">
        <v>61</v>
      </c>
      <c r="Z36768" t="s">
        <v>61</v>
      </c>
      <c r="AA36768" t="s">
        <v>61</v>
      </c>
      <c r="AB36768" t="s">
        <v>61</v>
      </c>
      <c r="AC36768" t="s">
        <v>61</v>
      </c>
      <c r="AD36768" t="s">
        <v>61</v>
      </c>
      <c r="AE36768" t="s">
        <v>61</v>
      </c>
      <c r="AF36768" t="s">
        <v>61</v>
      </c>
      <c r="AG36768" t="s">
        <v>61</v>
      </c>
      <c r="AH36768" t="s">
        <v>61</v>
      </c>
      <c r="AI36768" t="s">
        <v>61</v>
      </c>
      <c r="AJ36768" t="s">
        <v>61</v>
      </c>
      <c r="AL36768" t="s">
        <v>245</v>
      </c>
      <c r="AN36768" t="s">
        <v>220</v>
      </c>
      <c r="AO36768" t="s">
        <v>221</v>
      </c>
      <c r="AP36768" t="s">
        <v>222</v>
      </c>
      <c r="AR36768" t="s">
        <v>68</v>
      </c>
      <c r="AS36768">
        <v>2023</v>
      </c>
      <c r="AT36768">
        <v>2020</v>
      </c>
      <c r="AU36768" s="13">
        <v>6235004</v>
      </c>
      <c r="AV36768" t="s">
        <v>61</v>
      </c>
      <c r="AX36768" t="s">
        <v>246</v>
      </c>
      <c r="AY36768" t="s">
        <v>70</v>
      </c>
      <c r="AZ36768" t="s">
        <v>70</v>
      </c>
      <c r="BA36768" t="s">
        <v>70</v>
      </c>
      <c r="BB36768" t="s">
        <v>70</v>
      </c>
      <c r="BC36768" t="s">
        <v>70</v>
      </c>
      <c r="BD36768" t="s">
        <v>70</v>
      </c>
    </row>
    <row r="36769" spans="1:56" x14ac:dyDescent="0.3">
      <c r="A36769" t="s">
        <v>56</v>
      </c>
      <c r="B36769" t="s">
        <v>215</v>
      </c>
      <c r="C36769" t="s">
        <v>244</v>
      </c>
      <c r="D36769" t="s">
        <v>59</v>
      </c>
      <c r="E36769" t="s">
        <v>97</v>
      </c>
      <c r="F36769" t="s">
        <v>61</v>
      </c>
      <c r="G36769" t="s">
        <v>241</v>
      </c>
      <c r="H36769" t="s">
        <v>71</v>
      </c>
      <c r="I36769" t="s">
        <v>231</v>
      </c>
      <c r="J36769" t="s">
        <v>61</v>
      </c>
      <c r="K36769" t="s">
        <v>61</v>
      </c>
      <c r="L36769" t="s">
        <v>228</v>
      </c>
      <c r="M36769" t="s">
        <v>227</v>
      </c>
      <c r="N36769" t="s">
        <v>61</v>
      </c>
      <c r="O36769" t="s">
        <v>61</v>
      </c>
      <c r="P36769" t="s">
        <v>61</v>
      </c>
      <c r="Q36769" t="s">
        <v>61</v>
      </c>
      <c r="R36769" t="s">
        <v>61</v>
      </c>
      <c r="S36769" t="s">
        <v>61</v>
      </c>
      <c r="T36769" t="s">
        <v>61</v>
      </c>
      <c r="U36769" t="s">
        <v>61</v>
      </c>
      <c r="V36769" t="s">
        <v>61</v>
      </c>
      <c r="W36769" t="s">
        <v>61</v>
      </c>
      <c r="X36769" t="s">
        <v>61</v>
      </c>
      <c r="Y36769" t="s">
        <v>61</v>
      </c>
      <c r="Z36769" t="s">
        <v>61</v>
      </c>
      <c r="AA36769" t="s">
        <v>61</v>
      </c>
      <c r="AB36769" t="s">
        <v>61</v>
      </c>
      <c r="AC36769" t="s">
        <v>61</v>
      </c>
      <c r="AD36769" t="s">
        <v>61</v>
      </c>
      <c r="AE36769" t="s">
        <v>61</v>
      </c>
      <c r="AF36769" t="s">
        <v>61</v>
      </c>
      <c r="AG36769" t="s">
        <v>61</v>
      </c>
      <c r="AH36769" t="s">
        <v>61</v>
      </c>
      <c r="AI36769" t="s">
        <v>61</v>
      </c>
      <c r="AJ36769" t="s">
        <v>61</v>
      </c>
      <c r="AL36769" t="s">
        <v>245</v>
      </c>
      <c r="AN36769" t="s">
        <v>220</v>
      </c>
      <c r="AO36769" t="s">
        <v>221</v>
      </c>
      <c r="AP36769" t="s">
        <v>222</v>
      </c>
      <c r="AR36769" t="s">
        <v>68</v>
      </c>
      <c r="AS36769">
        <v>2023</v>
      </c>
      <c r="AT36769">
        <v>2020</v>
      </c>
      <c r="AU36769" s="13">
        <v>5659318</v>
      </c>
      <c r="AV36769" t="s">
        <v>61</v>
      </c>
      <c r="AX36769" t="s">
        <v>246</v>
      </c>
      <c r="AY36769" t="s">
        <v>70</v>
      </c>
      <c r="AZ36769" t="s">
        <v>70</v>
      </c>
      <c r="BA36769" t="s">
        <v>70</v>
      </c>
      <c r="BB36769" t="s">
        <v>70</v>
      </c>
      <c r="BC36769" t="s">
        <v>70</v>
      </c>
      <c r="BD36769" t="s">
        <v>70</v>
      </c>
    </row>
    <row r="36770" spans="1:56" x14ac:dyDescent="0.3">
      <c r="A36770" t="s">
        <v>56</v>
      </c>
      <c r="B36770" t="s">
        <v>215</v>
      </c>
      <c r="C36770" t="s">
        <v>244</v>
      </c>
      <c r="D36770" t="s">
        <v>59</v>
      </c>
      <c r="E36770" t="s">
        <v>97</v>
      </c>
      <c r="F36770" t="s">
        <v>61</v>
      </c>
      <c r="G36770" t="s">
        <v>241</v>
      </c>
      <c r="H36770" t="s">
        <v>71</v>
      </c>
      <c r="I36770" t="s">
        <v>231</v>
      </c>
      <c r="J36770" t="s">
        <v>61</v>
      </c>
      <c r="K36770" t="s">
        <v>61</v>
      </c>
      <c r="L36770" t="s">
        <v>102</v>
      </c>
      <c r="M36770" t="s">
        <v>102</v>
      </c>
      <c r="N36770" t="s">
        <v>61</v>
      </c>
      <c r="O36770" t="s">
        <v>61</v>
      </c>
      <c r="P36770" t="s">
        <v>61</v>
      </c>
      <c r="Q36770" t="s">
        <v>61</v>
      </c>
      <c r="R36770" t="s">
        <v>61</v>
      </c>
      <c r="S36770" t="s">
        <v>61</v>
      </c>
      <c r="T36770" t="s">
        <v>61</v>
      </c>
      <c r="U36770" t="s">
        <v>61</v>
      </c>
      <c r="V36770" t="s">
        <v>61</v>
      </c>
      <c r="W36770" t="s">
        <v>61</v>
      </c>
      <c r="X36770" t="s">
        <v>61</v>
      </c>
      <c r="Y36770" t="s">
        <v>61</v>
      </c>
      <c r="Z36770" t="s">
        <v>61</v>
      </c>
      <c r="AA36770" t="s">
        <v>61</v>
      </c>
      <c r="AB36770" t="s">
        <v>61</v>
      </c>
      <c r="AC36770" t="s">
        <v>61</v>
      </c>
      <c r="AD36770" t="s">
        <v>61</v>
      </c>
      <c r="AE36770" t="s">
        <v>61</v>
      </c>
      <c r="AF36770" t="s">
        <v>61</v>
      </c>
      <c r="AG36770" t="s">
        <v>61</v>
      </c>
      <c r="AH36770" t="s">
        <v>61</v>
      </c>
      <c r="AI36770" t="s">
        <v>61</v>
      </c>
      <c r="AJ36770" t="s">
        <v>61</v>
      </c>
      <c r="AL36770" t="s">
        <v>245</v>
      </c>
      <c r="AN36770" t="s">
        <v>220</v>
      </c>
      <c r="AO36770" t="s">
        <v>221</v>
      </c>
      <c r="AP36770" t="s">
        <v>222</v>
      </c>
      <c r="AR36770" t="s">
        <v>68</v>
      </c>
      <c r="AS36770">
        <v>2023</v>
      </c>
      <c r="AT36770">
        <v>2020</v>
      </c>
      <c r="AU36770" s="13">
        <v>0</v>
      </c>
      <c r="AV36770" t="s">
        <v>61</v>
      </c>
      <c r="AX36770" t="s">
        <v>246</v>
      </c>
      <c r="AY36770" t="s">
        <v>70</v>
      </c>
      <c r="AZ36770" t="s">
        <v>70</v>
      </c>
      <c r="BA36770" t="s">
        <v>70</v>
      </c>
      <c r="BB36770" t="s">
        <v>70</v>
      </c>
      <c r="BC36770" t="s">
        <v>70</v>
      </c>
      <c r="BD36770" t="s">
        <v>70</v>
      </c>
    </row>
    <row r="36771" spans="1:56" x14ac:dyDescent="0.3">
      <c r="A36771" t="s">
        <v>56</v>
      </c>
      <c r="B36771" t="s">
        <v>215</v>
      </c>
      <c r="C36771" t="s">
        <v>244</v>
      </c>
      <c r="D36771" t="s">
        <v>59</v>
      </c>
      <c r="E36771" t="s">
        <v>97</v>
      </c>
      <c r="F36771" t="s">
        <v>61</v>
      </c>
      <c r="G36771" t="s">
        <v>241</v>
      </c>
      <c r="H36771" t="s">
        <v>71</v>
      </c>
      <c r="I36771" t="s">
        <v>231</v>
      </c>
      <c r="J36771" t="s">
        <v>61</v>
      </c>
      <c r="K36771" t="s">
        <v>229</v>
      </c>
      <c r="L36771" t="s">
        <v>61</v>
      </c>
      <c r="M36771" t="s">
        <v>61</v>
      </c>
      <c r="N36771" t="s">
        <v>61</v>
      </c>
      <c r="O36771" t="s">
        <v>61</v>
      </c>
      <c r="P36771" t="s">
        <v>61</v>
      </c>
      <c r="Q36771" t="s">
        <v>61</v>
      </c>
      <c r="R36771" t="s">
        <v>61</v>
      </c>
      <c r="S36771" t="s">
        <v>61</v>
      </c>
      <c r="T36771" t="s">
        <v>61</v>
      </c>
      <c r="U36771" t="s">
        <v>61</v>
      </c>
      <c r="V36771" t="s">
        <v>61</v>
      </c>
      <c r="W36771" t="s">
        <v>61</v>
      </c>
      <c r="X36771" t="s">
        <v>61</v>
      </c>
      <c r="Y36771" t="s">
        <v>61</v>
      </c>
      <c r="Z36771" t="s">
        <v>61</v>
      </c>
      <c r="AA36771" t="s">
        <v>61</v>
      </c>
      <c r="AB36771" t="s">
        <v>61</v>
      </c>
      <c r="AC36771" t="s">
        <v>61</v>
      </c>
      <c r="AD36771" t="s">
        <v>61</v>
      </c>
      <c r="AE36771" t="s">
        <v>61</v>
      </c>
      <c r="AF36771" t="s">
        <v>61</v>
      </c>
      <c r="AG36771" t="s">
        <v>61</v>
      </c>
      <c r="AH36771" t="s">
        <v>61</v>
      </c>
      <c r="AI36771" t="s">
        <v>61</v>
      </c>
      <c r="AJ36771" t="s">
        <v>61</v>
      </c>
      <c r="AL36771" t="s">
        <v>245</v>
      </c>
      <c r="AN36771" t="s">
        <v>220</v>
      </c>
      <c r="AO36771" t="s">
        <v>221</v>
      </c>
      <c r="AP36771" t="s">
        <v>222</v>
      </c>
      <c r="AR36771" t="s">
        <v>68</v>
      </c>
      <c r="AS36771">
        <v>2023</v>
      </c>
      <c r="AT36771">
        <v>2020</v>
      </c>
      <c r="AU36771" s="13">
        <v>1974457</v>
      </c>
      <c r="AV36771" t="s">
        <v>61</v>
      </c>
      <c r="AX36771" t="s">
        <v>246</v>
      </c>
      <c r="AY36771" t="s">
        <v>70</v>
      </c>
      <c r="AZ36771" t="s">
        <v>70</v>
      </c>
      <c r="BA36771" t="s">
        <v>70</v>
      </c>
      <c r="BB36771" t="s">
        <v>70</v>
      </c>
      <c r="BC36771" t="s">
        <v>70</v>
      </c>
      <c r="BD36771" t="s">
        <v>70</v>
      </c>
    </row>
    <row r="36772" spans="1:56" x14ac:dyDescent="0.3">
      <c r="A36772" t="s">
        <v>56</v>
      </c>
      <c r="B36772" t="s">
        <v>215</v>
      </c>
      <c r="C36772" t="s">
        <v>244</v>
      </c>
      <c r="D36772" t="s">
        <v>59</v>
      </c>
      <c r="E36772" t="s">
        <v>97</v>
      </c>
      <c r="F36772" t="s">
        <v>61</v>
      </c>
      <c r="G36772" t="s">
        <v>241</v>
      </c>
      <c r="H36772" t="s">
        <v>71</v>
      </c>
      <c r="I36772" t="s">
        <v>232</v>
      </c>
      <c r="J36772" t="s">
        <v>61</v>
      </c>
      <c r="K36772" t="s">
        <v>219</v>
      </c>
      <c r="L36772" t="s">
        <v>61</v>
      </c>
      <c r="M36772" t="s">
        <v>61</v>
      </c>
      <c r="N36772" t="s">
        <v>61</v>
      </c>
      <c r="O36772" t="s">
        <v>61</v>
      </c>
      <c r="P36772" t="s">
        <v>61</v>
      </c>
      <c r="Q36772" t="s">
        <v>61</v>
      </c>
      <c r="R36772" t="s">
        <v>61</v>
      </c>
      <c r="S36772" t="s">
        <v>61</v>
      </c>
      <c r="T36772" t="s">
        <v>61</v>
      </c>
      <c r="U36772" t="s">
        <v>61</v>
      </c>
      <c r="V36772" t="s">
        <v>61</v>
      </c>
      <c r="W36772" t="s">
        <v>61</v>
      </c>
      <c r="X36772" t="s">
        <v>61</v>
      </c>
      <c r="Y36772" t="s">
        <v>61</v>
      </c>
      <c r="Z36772" t="s">
        <v>61</v>
      </c>
      <c r="AA36772" t="s">
        <v>61</v>
      </c>
      <c r="AB36772" t="s">
        <v>61</v>
      </c>
      <c r="AC36772" t="s">
        <v>61</v>
      </c>
      <c r="AD36772" t="s">
        <v>61</v>
      </c>
      <c r="AE36772" t="s">
        <v>61</v>
      </c>
      <c r="AF36772" t="s">
        <v>61</v>
      </c>
      <c r="AG36772" t="s">
        <v>61</v>
      </c>
      <c r="AH36772" t="s">
        <v>61</v>
      </c>
      <c r="AI36772" t="s">
        <v>61</v>
      </c>
      <c r="AJ36772" t="s">
        <v>61</v>
      </c>
      <c r="AL36772" t="s">
        <v>245</v>
      </c>
      <c r="AN36772" t="s">
        <v>220</v>
      </c>
      <c r="AO36772" t="s">
        <v>221</v>
      </c>
      <c r="AP36772" t="s">
        <v>222</v>
      </c>
      <c r="AR36772" t="s">
        <v>68</v>
      </c>
      <c r="AS36772">
        <v>2023</v>
      </c>
      <c r="AT36772">
        <v>2020</v>
      </c>
      <c r="AU36772" s="13">
        <v>47002501</v>
      </c>
      <c r="AV36772" t="s">
        <v>61</v>
      </c>
      <c r="AX36772" t="s">
        <v>246</v>
      </c>
      <c r="AY36772" t="s">
        <v>70</v>
      </c>
      <c r="AZ36772" t="s">
        <v>70</v>
      </c>
      <c r="BA36772" t="s">
        <v>70</v>
      </c>
      <c r="BB36772" t="s">
        <v>70</v>
      </c>
      <c r="BC36772" t="s">
        <v>70</v>
      </c>
      <c r="BD36772" t="s">
        <v>70</v>
      </c>
    </row>
    <row r="36773" spans="1:56" x14ac:dyDescent="0.3">
      <c r="A36773" t="s">
        <v>56</v>
      </c>
      <c r="B36773" t="s">
        <v>215</v>
      </c>
      <c r="C36773" t="s">
        <v>244</v>
      </c>
      <c r="D36773" t="s">
        <v>59</v>
      </c>
      <c r="E36773" t="s">
        <v>97</v>
      </c>
      <c r="F36773" t="s">
        <v>61</v>
      </c>
      <c r="G36773" t="s">
        <v>241</v>
      </c>
      <c r="H36773" t="s">
        <v>71</v>
      </c>
      <c r="I36773" t="s">
        <v>232</v>
      </c>
      <c r="J36773" t="s">
        <v>61</v>
      </c>
      <c r="K36773" t="s">
        <v>61</v>
      </c>
      <c r="L36773" t="s">
        <v>226</v>
      </c>
      <c r="M36773" t="s">
        <v>227</v>
      </c>
      <c r="N36773" t="s">
        <v>61</v>
      </c>
      <c r="O36773" t="s">
        <v>61</v>
      </c>
      <c r="P36773" t="s">
        <v>61</v>
      </c>
      <c r="Q36773" t="s">
        <v>61</v>
      </c>
      <c r="R36773" t="s">
        <v>61</v>
      </c>
      <c r="S36773" t="s">
        <v>61</v>
      </c>
      <c r="T36773" t="s">
        <v>61</v>
      </c>
      <c r="U36773" t="s">
        <v>61</v>
      </c>
      <c r="V36773" t="s">
        <v>61</v>
      </c>
      <c r="W36773" t="s">
        <v>61</v>
      </c>
      <c r="X36773" t="s">
        <v>61</v>
      </c>
      <c r="Y36773" t="s">
        <v>61</v>
      </c>
      <c r="Z36773" t="s">
        <v>61</v>
      </c>
      <c r="AA36773" t="s">
        <v>61</v>
      </c>
      <c r="AB36773" t="s">
        <v>61</v>
      </c>
      <c r="AC36773" t="s">
        <v>61</v>
      </c>
      <c r="AD36773" t="s">
        <v>61</v>
      </c>
      <c r="AE36773" t="s">
        <v>61</v>
      </c>
      <c r="AF36773" t="s">
        <v>61</v>
      </c>
      <c r="AG36773" t="s">
        <v>61</v>
      </c>
      <c r="AH36773" t="s">
        <v>61</v>
      </c>
      <c r="AI36773" t="s">
        <v>61</v>
      </c>
      <c r="AJ36773" t="s">
        <v>61</v>
      </c>
      <c r="AL36773" t="s">
        <v>245</v>
      </c>
      <c r="AN36773" t="s">
        <v>220</v>
      </c>
      <c r="AO36773" t="s">
        <v>221</v>
      </c>
      <c r="AP36773" t="s">
        <v>222</v>
      </c>
      <c r="AR36773" t="s">
        <v>68</v>
      </c>
      <c r="AS36773">
        <v>2023</v>
      </c>
      <c r="AT36773">
        <v>2020</v>
      </c>
      <c r="AU36773" s="13">
        <v>26955991</v>
      </c>
      <c r="AV36773" t="s">
        <v>61</v>
      </c>
      <c r="AX36773" t="s">
        <v>246</v>
      </c>
      <c r="AY36773" t="s">
        <v>70</v>
      </c>
      <c r="AZ36773" t="s">
        <v>70</v>
      </c>
      <c r="BA36773" t="s">
        <v>70</v>
      </c>
      <c r="BB36773" t="s">
        <v>70</v>
      </c>
      <c r="BC36773" t="s">
        <v>70</v>
      </c>
      <c r="BD36773" t="s">
        <v>70</v>
      </c>
    </row>
    <row r="36774" spans="1:56" x14ac:dyDescent="0.3">
      <c r="A36774" t="s">
        <v>56</v>
      </c>
      <c r="B36774" t="s">
        <v>215</v>
      </c>
      <c r="C36774" t="s">
        <v>244</v>
      </c>
      <c r="D36774" t="s">
        <v>59</v>
      </c>
      <c r="E36774" t="s">
        <v>97</v>
      </c>
      <c r="F36774" t="s">
        <v>61</v>
      </c>
      <c r="G36774" t="s">
        <v>241</v>
      </c>
      <c r="H36774" t="s">
        <v>71</v>
      </c>
      <c r="I36774" t="s">
        <v>232</v>
      </c>
      <c r="J36774" t="s">
        <v>61</v>
      </c>
      <c r="K36774" t="s">
        <v>61</v>
      </c>
      <c r="L36774" t="s">
        <v>228</v>
      </c>
      <c r="M36774" t="s">
        <v>227</v>
      </c>
      <c r="N36774" t="s">
        <v>61</v>
      </c>
      <c r="O36774" t="s">
        <v>61</v>
      </c>
      <c r="P36774" t="s">
        <v>61</v>
      </c>
      <c r="Q36774" t="s">
        <v>61</v>
      </c>
      <c r="R36774" t="s">
        <v>61</v>
      </c>
      <c r="S36774" t="s">
        <v>61</v>
      </c>
      <c r="T36774" t="s">
        <v>61</v>
      </c>
      <c r="U36774" t="s">
        <v>61</v>
      </c>
      <c r="V36774" t="s">
        <v>61</v>
      </c>
      <c r="W36774" t="s">
        <v>61</v>
      </c>
      <c r="X36774" t="s">
        <v>61</v>
      </c>
      <c r="Y36774" t="s">
        <v>61</v>
      </c>
      <c r="Z36774" t="s">
        <v>61</v>
      </c>
      <c r="AA36774" t="s">
        <v>61</v>
      </c>
      <c r="AB36774" t="s">
        <v>61</v>
      </c>
      <c r="AC36774" t="s">
        <v>61</v>
      </c>
      <c r="AD36774" t="s">
        <v>61</v>
      </c>
      <c r="AE36774" t="s">
        <v>61</v>
      </c>
      <c r="AF36774" t="s">
        <v>61</v>
      </c>
      <c r="AG36774" t="s">
        <v>61</v>
      </c>
      <c r="AH36774" t="s">
        <v>61</v>
      </c>
      <c r="AI36774" t="s">
        <v>61</v>
      </c>
      <c r="AJ36774" t="s">
        <v>61</v>
      </c>
      <c r="AL36774" t="s">
        <v>245</v>
      </c>
      <c r="AN36774" t="s">
        <v>220</v>
      </c>
      <c r="AO36774" t="s">
        <v>221</v>
      </c>
      <c r="AP36774" t="s">
        <v>222</v>
      </c>
      <c r="AR36774" t="s">
        <v>68</v>
      </c>
      <c r="AS36774">
        <v>2023</v>
      </c>
      <c r="AT36774">
        <v>2020</v>
      </c>
      <c r="AU36774" s="13">
        <v>29401924</v>
      </c>
      <c r="AV36774" t="s">
        <v>61</v>
      </c>
      <c r="AX36774" t="s">
        <v>246</v>
      </c>
      <c r="AY36774" t="s">
        <v>70</v>
      </c>
      <c r="AZ36774" t="s">
        <v>70</v>
      </c>
      <c r="BA36774" t="s">
        <v>70</v>
      </c>
      <c r="BB36774" t="s">
        <v>70</v>
      </c>
      <c r="BC36774" t="s">
        <v>70</v>
      </c>
      <c r="BD36774" t="s">
        <v>70</v>
      </c>
    </row>
    <row r="36775" spans="1:56" x14ac:dyDescent="0.3">
      <c r="A36775" t="s">
        <v>56</v>
      </c>
      <c r="B36775" t="s">
        <v>215</v>
      </c>
      <c r="C36775" t="s">
        <v>244</v>
      </c>
      <c r="D36775" t="s">
        <v>59</v>
      </c>
      <c r="E36775" t="s">
        <v>97</v>
      </c>
      <c r="F36775" t="s">
        <v>61</v>
      </c>
      <c r="G36775" t="s">
        <v>241</v>
      </c>
      <c r="H36775" t="s">
        <v>71</v>
      </c>
      <c r="I36775" t="s">
        <v>232</v>
      </c>
      <c r="J36775" t="s">
        <v>61</v>
      </c>
      <c r="K36775" t="s">
        <v>61</v>
      </c>
      <c r="L36775" t="s">
        <v>102</v>
      </c>
      <c r="M36775" t="s">
        <v>102</v>
      </c>
      <c r="N36775" t="s">
        <v>61</v>
      </c>
      <c r="O36775" t="s">
        <v>61</v>
      </c>
      <c r="P36775" t="s">
        <v>61</v>
      </c>
      <c r="Q36775" t="s">
        <v>61</v>
      </c>
      <c r="R36775" t="s">
        <v>61</v>
      </c>
      <c r="S36775" t="s">
        <v>61</v>
      </c>
      <c r="T36775" t="s">
        <v>61</v>
      </c>
      <c r="U36775" t="s">
        <v>61</v>
      </c>
      <c r="V36775" t="s">
        <v>61</v>
      </c>
      <c r="W36775" t="s">
        <v>61</v>
      </c>
      <c r="X36775" t="s">
        <v>61</v>
      </c>
      <c r="Y36775" t="s">
        <v>61</v>
      </c>
      <c r="Z36775" t="s">
        <v>61</v>
      </c>
      <c r="AA36775" t="s">
        <v>61</v>
      </c>
      <c r="AB36775" t="s">
        <v>61</v>
      </c>
      <c r="AC36775" t="s">
        <v>61</v>
      </c>
      <c r="AD36775" t="s">
        <v>61</v>
      </c>
      <c r="AE36775" t="s">
        <v>61</v>
      </c>
      <c r="AF36775" t="s">
        <v>61</v>
      </c>
      <c r="AG36775" t="s">
        <v>61</v>
      </c>
      <c r="AH36775" t="s">
        <v>61</v>
      </c>
      <c r="AI36775" t="s">
        <v>61</v>
      </c>
      <c r="AJ36775" t="s">
        <v>61</v>
      </c>
      <c r="AL36775" t="s">
        <v>245</v>
      </c>
      <c r="AN36775" t="s">
        <v>220</v>
      </c>
      <c r="AO36775" t="s">
        <v>221</v>
      </c>
      <c r="AP36775" t="s">
        <v>222</v>
      </c>
      <c r="AR36775" t="s">
        <v>68</v>
      </c>
      <c r="AS36775">
        <v>2023</v>
      </c>
      <c r="AT36775">
        <v>2020</v>
      </c>
      <c r="AU36775" s="13">
        <v>0</v>
      </c>
      <c r="AV36775" t="s">
        <v>61</v>
      </c>
      <c r="AX36775" t="s">
        <v>246</v>
      </c>
      <c r="AY36775" t="s">
        <v>70</v>
      </c>
      <c r="AZ36775" t="s">
        <v>70</v>
      </c>
      <c r="BA36775" t="s">
        <v>70</v>
      </c>
      <c r="BB36775" t="s">
        <v>70</v>
      </c>
      <c r="BC36775" t="s">
        <v>70</v>
      </c>
      <c r="BD36775" t="s">
        <v>70</v>
      </c>
    </row>
    <row r="36776" spans="1:56" x14ac:dyDescent="0.3">
      <c r="A36776" t="s">
        <v>56</v>
      </c>
      <c r="B36776" t="s">
        <v>215</v>
      </c>
      <c r="C36776" t="s">
        <v>244</v>
      </c>
      <c r="D36776" t="s">
        <v>59</v>
      </c>
      <c r="E36776" t="s">
        <v>97</v>
      </c>
      <c r="F36776" t="s">
        <v>61</v>
      </c>
      <c r="G36776" t="s">
        <v>241</v>
      </c>
      <c r="H36776" t="s">
        <v>71</v>
      </c>
      <c r="I36776" t="s">
        <v>232</v>
      </c>
      <c r="J36776" t="s">
        <v>61</v>
      </c>
      <c r="K36776" t="s">
        <v>229</v>
      </c>
      <c r="L36776" t="s">
        <v>61</v>
      </c>
      <c r="M36776" t="s">
        <v>61</v>
      </c>
      <c r="N36776" t="s">
        <v>61</v>
      </c>
      <c r="O36776" t="s">
        <v>61</v>
      </c>
      <c r="P36776" t="s">
        <v>61</v>
      </c>
      <c r="Q36776" t="s">
        <v>61</v>
      </c>
      <c r="R36776" t="s">
        <v>61</v>
      </c>
      <c r="S36776" t="s">
        <v>61</v>
      </c>
      <c r="T36776" t="s">
        <v>61</v>
      </c>
      <c r="U36776" t="s">
        <v>61</v>
      </c>
      <c r="V36776" t="s">
        <v>61</v>
      </c>
      <c r="W36776" t="s">
        <v>61</v>
      </c>
      <c r="X36776" t="s">
        <v>61</v>
      </c>
      <c r="Y36776" t="s">
        <v>61</v>
      </c>
      <c r="Z36776" t="s">
        <v>61</v>
      </c>
      <c r="AA36776" t="s">
        <v>61</v>
      </c>
      <c r="AB36776" t="s">
        <v>61</v>
      </c>
      <c r="AC36776" t="s">
        <v>61</v>
      </c>
      <c r="AD36776" t="s">
        <v>61</v>
      </c>
      <c r="AE36776" t="s">
        <v>61</v>
      </c>
      <c r="AF36776" t="s">
        <v>61</v>
      </c>
      <c r="AG36776" t="s">
        <v>61</v>
      </c>
      <c r="AH36776" t="s">
        <v>61</v>
      </c>
      <c r="AI36776" t="s">
        <v>61</v>
      </c>
      <c r="AJ36776" t="s">
        <v>61</v>
      </c>
      <c r="AL36776" t="s">
        <v>245</v>
      </c>
      <c r="AN36776" t="s">
        <v>220</v>
      </c>
      <c r="AO36776" t="s">
        <v>221</v>
      </c>
      <c r="AP36776" t="s">
        <v>222</v>
      </c>
      <c r="AR36776" t="s">
        <v>68</v>
      </c>
      <c r="AS36776">
        <v>2023</v>
      </c>
      <c r="AT36776">
        <v>2020</v>
      </c>
      <c r="AU36776" s="13">
        <v>9355414</v>
      </c>
      <c r="AV36776" t="s">
        <v>61</v>
      </c>
      <c r="AX36776" t="s">
        <v>246</v>
      </c>
      <c r="AY36776" t="s">
        <v>70</v>
      </c>
      <c r="AZ36776" t="s">
        <v>70</v>
      </c>
      <c r="BA36776" t="s">
        <v>70</v>
      </c>
      <c r="BB36776" t="s">
        <v>70</v>
      </c>
      <c r="BC36776" t="s">
        <v>70</v>
      </c>
      <c r="BD36776" t="s">
        <v>70</v>
      </c>
    </row>
    <row r="36777" spans="1:56" x14ac:dyDescent="0.3">
      <c r="A36777" t="s">
        <v>56</v>
      </c>
      <c r="B36777" t="s">
        <v>215</v>
      </c>
      <c r="C36777" t="s">
        <v>244</v>
      </c>
      <c r="D36777" t="s">
        <v>59</v>
      </c>
      <c r="E36777" t="s">
        <v>97</v>
      </c>
      <c r="F36777" t="s">
        <v>61</v>
      </c>
      <c r="G36777" t="s">
        <v>241</v>
      </c>
      <c r="H36777" t="s">
        <v>62</v>
      </c>
      <c r="I36777" t="s">
        <v>233</v>
      </c>
      <c r="J36777" t="s">
        <v>61</v>
      </c>
      <c r="K36777" t="s">
        <v>219</v>
      </c>
      <c r="L36777" t="s">
        <v>61</v>
      </c>
      <c r="M36777" t="s">
        <v>61</v>
      </c>
      <c r="N36777" t="s">
        <v>61</v>
      </c>
      <c r="O36777" t="s">
        <v>61</v>
      </c>
      <c r="P36777" t="s">
        <v>61</v>
      </c>
      <c r="Q36777" t="s">
        <v>61</v>
      </c>
      <c r="R36777" t="s">
        <v>61</v>
      </c>
      <c r="S36777" t="s">
        <v>61</v>
      </c>
      <c r="T36777" t="s">
        <v>61</v>
      </c>
      <c r="U36777" t="s">
        <v>61</v>
      </c>
      <c r="V36777" t="s">
        <v>61</v>
      </c>
      <c r="W36777" t="s">
        <v>61</v>
      </c>
      <c r="X36777" t="s">
        <v>61</v>
      </c>
      <c r="Y36777" t="s">
        <v>61</v>
      </c>
      <c r="Z36777" t="s">
        <v>61</v>
      </c>
      <c r="AA36777" t="s">
        <v>61</v>
      </c>
      <c r="AB36777" t="s">
        <v>61</v>
      </c>
      <c r="AC36777" t="s">
        <v>61</v>
      </c>
      <c r="AD36777" t="s">
        <v>61</v>
      </c>
      <c r="AE36777" t="s">
        <v>61</v>
      </c>
      <c r="AF36777" t="s">
        <v>61</v>
      </c>
      <c r="AG36777" t="s">
        <v>61</v>
      </c>
      <c r="AH36777" t="s">
        <v>61</v>
      </c>
      <c r="AI36777" t="s">
        <v>61</v>
      </c>
      <c r="AJ36777" t="s">
        <v>61</v>
      </c>
      <c r="AL36777" t="s">
        <v>245</v>
      </c>
      <c r="AN36777" t="s">
        <v>220</v>
      </c>
      <c r="AO36777" t="s">
        <v>221</v>
      </c>
      <c r="AP36777" t="s">
        <v>222</v>
      </c>
      <c r="AR36777" t="s">
        <v>68</v>
      </c>
      <c r="AS36777">
        <v>2023</v>
      </c>
      <c r="AT36777">
        <v>2020</v>
      </c>
      <c r="AU36777" s="13">
        <v>39047302</v>
      </c>
      <c r="AV36777" t="s">
        <v>61</v>
      </c>
      <c r="AX36777" t="s">
        <v>246</v>
      </c>
      <c r="AY36777" t="s">
        <v>70</v>
      </c>
      <c r="AZ36777" t="s">
        <v>70</v>
      </c>
      <c r="BA36777" t="s">
        <v>70</v>
      </c>
      <c r="BB36777" t="s">
        <v>70</v>
      </c>
      <c r="BC36777" t="s">
        <v>70</v>
      </c>
      <c r="BD36777" t="s">
        <v>70</v>
      </c>
    </row>
    <row r="36778" spans="1:56" x14ac:dyDescent="0.3">
      <c r="A36778" t="s">
        <v>56</v>
      </c>
      <c r="B36778" t="s">
        <v>215</v>
      </c>
      <c r="C36778" t="s">
        <v>244</v>
      </c>
      <c r="D36778" t="s">
        <v>59</v>
      </c>
      <c r="E36778" t="s">
        <v>97</v>
      </c>
      <c r="F36778" t="s">
        <v>61</v>
      </c>
      <c r="G36778" t="s">
        <v>241</v>
      </c>
      <c r="H36778" t="s">
        <v>62</v>
      </c>
      <c r="I36778" t="s">
        <v>233</v>
      </c>
      <c r="J36778" t="s">
        <v>61</v>
      </c>
      <c r="K36778" t="s">
        <v>225</v>
      </c>
      <c r="L36778" t="s">
        <v>61</v>
      </c>
      <c r="M36778" t="s">
        <v>61</v>
      </c>
      <c r="N36778" t="s">
        <v>61</v>
      </c>
      <c r="O36778" t="s">
        <v>61</v>
      </c>
      <c r="P36778" t="s">
        <v>61</v>
      </c>
      <c r="Q36778" t="s">
        <v>61</v>
      </c>
      <c r="R36778" t="s">
        <v>61</v>
      </c>
      <c r="S36778" t="s">
        <v>61</v>
      </c>
      <c r="T36778" t="s">
        <v>61</v>
      </c>
      <c r="U36778" t="s">
        <v>61</v>
      </c>
      <c r="V36778" t="s">
        <v>61</v>
      </c>
      <c r="W36778" t="s">
        <v>61</v>
      </c>
      <c r="X36778" t="s">
        <v>61</v>
      </c>
      <c r="Y36778" t="s">
        <v>61</v>
      </c>
      <c r="Z36778" t="s">
        <v>61</v>
      </c>
      <c r="AA36778" t="s">
        <v>61</v>
      </c>
      <c r="AB36778" t="s">
        <v>61</v>
      </c>
      <c r="AC36778" t="s">
        <v>61</v>
      </c>
      <c r="AD36778" t="s">
        <v>61</v>
      </c>
      <c r="AE36778" t="s">
        <v>61</v>
      </c>
      <c r="AF36778" t="s">
        <v>61</v>
      </c>
      <c r="AG36778" t="s">
        <v>61</v>
      </c>
      <c r="AH36778" t="s">
        <v>61</v>
      </c>
      <c r="AI36778" t="s">
        <v>61</v>
      </c>
      <c r="AJ36778" t="s">
        <v>61</v>
      </c>
      <c r="AL36778" t="s">
        <v>245</v>
      </c>
      <c r="AN36778" t="s">
        <v>220</v>
      </c>
      <c r="AO36778" t="s">
        <v>221</v>
      </c>
      <c r="AP36778" t="s">
        <v>222</v>
      </c>
      <c r="AR36778" t="s">
        <v>68</v>
      </c>
      <c r="AS36778">
        <v>2023</v>
      </c>
      <c r="AT36778">
        <v>2020</v>
      </c>
      <c r="AU36778" s="13">
        <v>8333726</v>
      </c>
      <c r="AV36778" t="s">
        <v>61</v>
      </c>
      <c r="AX36778" t="s">
        <v>246</v>
      </c>
      <c r="AY36778" t="s">
        <v>70</v>
      </c>
      <c r="AZ36778" t="s">
        <v>70</v>
      </c>
      <c r="BA36778" t="s">
        <v>70</v>
      </c>
      <c r="BB36778" t="s">
        <v>70</v>
      </c>
      <c r="BC36778" t="s">
        <v>70</v>
      </c>
      <c r="BD36778" t="s">
        <v>70</v>
      </c>
    </row>
    <row r="36779" spans="1:56" x14ac:dyDescent="0.3">
      <c r="A36779" t="s">
        <v>56</v>
      </c>
      <c r="B36779" t="s">
        <v>215</v>
      </c>
      <c r="C36779" t="s">
        <v>244</v>
      </c>
      <c r="D36779" t="s">
        <v>59</v>
      </c>
      <c r="E36779" t="s">
        <v>97</v>
      </c>
      <c r="F36779" t="s">
        <v>61</v>
      </c>
      <c r="G36779" t="s">
        <v>241</v>
      </c>
      <c r="H36779" t="s">
        <v>62</v>
      </c>
      <c r="I36779" t="s">
        <v>233</v>
      </c>
      <c r="J36779" t="s">
        <v>61</v>
      </c>
      <c r="K36779" t="s">
        <v>61</v>
      </c>
      <c r="L36779" t="s">
        <v>226</v>
      </c>
      <c r="M36779" t="s">
        <v>227</v>
      </c>
      <c r="N36779" t="s">
        <v>61</v>
      </c>
      <c r="O36779" t="s">
        <v>61</v>
      </c>
      <c r="P36779" t="s">
        <v>61</v>
      </c>
      <c r="Q36779" t="s">
        <v>61</v>
      </c>
      <c r="R36779" t="s">
        <v>61</v>
      </c>
      <c r="S36779" t="s">
        <v>61</v>
      </c>
      <c r="T36779" t="s">
        <v>61</v>
      </c>
      <c r="U36779" t="s">
        <v>61</v>
      </c>
      <c r="V36779" t="s">
        <v>61</v>
      </c>
      <c r="W36779" t="s">
        <v>61</v>
      </c>
      <c r="X36779" t="s">
        <v>61</v>
      </c>
      <c r="Y36779" t="s">
        <v>61</v>
      </c>
      <c r="Z36779" t="s">
        <v>61</v>
      </c>
      <c r="AA36779" t="s">
        <v>61</v>
      </c>
      <c r="AB36779" t="s">
        <v>61</v>
      </c>
      <c r="AC36779" t="s">
        <v>61</v>
      </c>
      <c r="AD36779" t="s">
        <v>61</v>
      </c>
      <c r="AE36779" t="s">
        <v>61</v>
      </c>
      <c r="AF36779" t="s">
        <v>61</v>
      </c>
      <c r="AG36779" t="s">
        <v>61</v>
      </c>
      <c r="AH36779" t="s">
        <v>61</v>
      </c>
      <c r="AI36779" t="s">
        <v>61</v>
      </c>
      <c r="AJ36779" t="s">
        <v>61</v>
      </c>
      <c r="AL36779" t="s">
        <v>245</v>
      </c>
      <c r="AN36779" t="s">
        <v>220</v>
      </c>
      <c r="AO36779" t="s">
        <v>221</v>
      </c>
      <c r="AP36779" t="s">
        <v>222</v>
      </c>
      <c r="AR36779" t="s">
        <v>68</v>
      </c>
      <c r="AS36779">
        <v>2023</v>
      </c>
      <c r="AT36779">
        <v>2020</v>
      </c>
      <c r="AU36779" s="13">
        <v>45097274</v>
      </c>
      <c r="AV36779" t="s">
        <v>61</v>
      </c>
      <c r="AX36779" t="s">
        <v>246</v>
      </c>
      <c r="AY36779" t="s">
        <v>70</v>
      </c>
      <c r="AZ36779" t="s">
        <v>70</v>
      </c>
      <c r="BA36779" t="s">
        <v>70</v>
      </c>
      <c r="BB36779" t="s">
        <v>70</v>
      </c>
      <c r="BC36779" t="s">
        <v>70</v>
      </c>
      <c r="BD36779" t="s">
        <v>70</v>
      </c>
    </row>
    <row r="36780" spans="1:56" x14ac:dyDescent="0.3">
      <c r="A36780" t="s">
        <v>56</v>
      </c>
      <c r="B36780" t="s">
        <v>215</v>
      </c>
      <c r="C36780" t="s">
        <v>244</v>
      </c>
      <c r="D36780" t="s">
        <v>59</v>
      </c>
      <c r="E36780" t="s">
        <v>97</v>
      </c>
      <c r="F36780" t="s">
        <v>61</v>
      </c>
      <c r="G36780" t="s">
        <v>241</v>
      </c>
      <c r="H36780" t="s">
        <v>62</v>
      </c>
      <c r="I36780" t="s">
        <v>233</v>
      </c>
      <c r="J36780" t="s">
        <v>61</v>
      </c>
      <c r="K36780" t="s">
        <v>61</v>
      </c>
      <c r="L36780" t="s">
        <v>228</v>
      </c>
      <c r="M36780" t="s">
        <v>227</v>
      </c>
      <c r="N36780" t="s">
        <v>61</v>
      </c>
      <c r="O36780" t="s">
        <v>61</v>
      </c>
      <c r="P36780" t="s">
        <v>61</v>
      </c>
      <c r="Q36780" t="s">
        <v>61</v>
      </c>
      <c r="R36780" t="s">
        <v>61</v>
      </c>
      <c r="S36780" t="s">
        <v>61</v>
      </c>
      <c r="T36780" t="s">
        <v>61</v>
      </c>
      <c r="U36780" t="s">
        <v>61</v>
      </c>
      <c r="V36780" t="s">
        <v>61</v>
      </c>
      <c r="W36780" t="s">
        <v>61</v>
      </c>
      <c r="X36780" t="s">
        <v>61</v>
      </c>
      <c r="Y36780" t="s">
        <v>61</v>
      </c>
      <c r="Z36780" t="s">
        <v>61</v>
      </c>
      <c r="AA36780" t="s">
        <v>61</v>
      </c>
      <c r="AB36780" t="s">
        <v>61</v>
      </c>
      <c r="AC36780" t="s">
        <v>61</v>
      </c>
      <c r="AD36780" t="s">
        <v>61</v>
      </c>
      <c r="AE36780" t="s">
        <v>61</v>
      </c>
      <c r="AF36780" t="s">
        <v>61</v>
      </c>
      <c r="AG36780" t="s">
        <v>61</v>
      </c>
      <c r="AH36780" t="s">
        <v>61</v>
      </c>
      <c r="AI36780" t="s">
        <v>61</v>
      </c>
      <c r="AJ36780" t="s">
        <v>61</v>
      </c>
      <c r="AL36780" t="s">
        <v>245</v>
      </c>
      <c r="AN36780" t="s">
        <v>220</v>
      </c>
      <c r="AO36780" t="s">
        <v>221</v>
      </c>
      <c r="AP36780" t="s">
        <v>222</v>
      </c>
      <c r="AR36780" t="s">
        <v>68</v>
      </c>
      <c r="AS36780">
        <v>2023</v>
      </c>
      <c r="AT36780">
        <v>2020</v>
      </c>
      <c r="AU36780" s="13">
        <v>6741203</v>
      </c>
      <c r="AV36780" t="s">
        <v>61</v>
      </c>
      <c r="AX36780" t="s">
        <v>246</v>
      </c>
      <c r="AY36780" t="s">
        <v>70</v>
      </c>
      <c r="AZ36780" t="s">
        <v>70</v>
      </c>
      <c r="BA36780" t="s">
        <v>70</v>
      </c>
      <c r="BB36780" t="s">
        <v>70</v>
      </c>
      <c r="BC36780" t="s">
        <v>70</v>
      </c>
      <c r="BD36780" t="s">
        <v>70</v>
      </c>
    </row>
    <row r="36781" spans="1:56" x14ac:dyDescent="0.3">
      <c r="A36781" t="s">
        <v>56</v>
      </c>
      <c r="B36781" t="s">
        <v>215</v>
      </c>
      <c r="C36781" t="s">
        <v>244</v>
      </c>
      <c r="D36781" t="s">
        <v>59</v>
      </c>
      <c r="E36781" t="s">
        <v>97</v>
      </c>
      <c r="F36781" t="s">
        <v>61</v>
      </c>
      <c r="G36781" t="s">
        <v>241</v>
      </c>
      <c r="H36781" t="s">
        <v>62</v>
      </c>
      <c r="I36781" t="s">
        <v>233</v>
      </c>
      <c r="J36781" t="s">
        <v>61</v>
      </c>
      <c r="K36781" t="s">
        <v>61</v>
      </c>
      <c r="L36781" t="s">
        <v>228</v>
      </c>
      <c r="M36781" t="s">
        <v>12</v>
      </c>
      <c r="N36781" t="s">
        <v>61</v>
      </c>
      <c r="O36781" t="s">
        <v>61</v>
      </c>
      <c r="P36781" t="s">
        <v>61</v>
      </c>
      <c r="Q36781" t="s">
        <v>61</v>
      </c>
      <c r="R36781" t="s">
        <v>61</v>
      </c>
      <c r="S36781" t="s">
        <v>61</v>
      </c>
      <c r="T36781" t="s">
        <v>61</v>
      </c>
      <c r="U36781" t="s">
        <v>61</v>
      </c>
      <c r="V36781" t="s">
        <v>61</v>
      </c>
      <c r="W36781" t="s">
        <v>61</v>
      </c>
      <c r="X36781" t="s">
        <v>61</v>
      </c>
      <c r="Y36781" t="s">
        <v>61</v>
      </c>
      <c r="Z36781" t="s">
        <v>61</v>
      </c>
      <c r="AA36781" t="s">
        <v>61</v>
      </c>
      <c r="AB36781" t="s">
        <v>61</v>
      </c>
      <c r="AC36781" t="s">
        <v>61</v>
      </c>
      <c r="AD36781" t="s">
        <v>61</v>
      </c>
      <c r="AE36781" t="s">
        <v>61</v>
      </c>
      <c r="AF36781" t="s">
        <v>61</v>
      </c>
      <c r="AG36781" t="s">
        <v>61</v>
      </c>
      <c r="AH36781" t="s">
        <v>61</v>
      </c>
      <c r="AI36781" t="s">
        <v>61</v>
      </c>
      <c r="AJ36781" t="s">
        <v>61</v>
      </c>
      <c r="AL36781" t="s">
        <v>245</v>
      </c>
      <c r="AN36781" t="s">
        <v>220</v>
      </c>
      <c r="AO36781" t="s">
        <v>221</v>
      </c>
      <c r="AP36781" t="s">
        <v>222</v>
      </c>
      <c r="AR36781" t="s">
        <v>68</v>
      </c>
      <c r="AS36781">
        <v>2023</v>
      </c>
      <c r="AT36781">
        <v>2020</v>
      </c>
      <c r="AU36781" s="13">
        <v>3191753</v>
      </c>
      <c r="AV36781" t="s">
        <v>61</v>
      </c>
      <c r="AX36781" t="s">
        <v>246</v>
      </c>
      <c r="AY36781" t="s">
        <v>70</v>
      </c>
      <c r="AZ36781" t="s">
        <v>70</v>
      </c>
      <c r="BA36781" t="s">
        <v>70</v>
      </c>
      <c r="BB36781" t="s">
        <v>70</v>
      </c>
      <c r="BC36781" t="s">
        <v>70</v>
      </c>
      <c r="BD36781" t="s">
        <v>70</v>
      </c>
    </row>
    <row r="36782" spans="1:56" x14ac:dyDescent="0.3">
      <c r="A36782" t="s">
        <v>56</v>
      </c>
      <c r="B36782" t="s">
        <v>215</v>
      </c>
      <c r="C36782" t="s">
        <v>244</v>
      </c>
      <c r="D36782" t="s">
        <v>59</v>
      </c>
      <c r="E36782" t="s">
        <v>97</v>
      </c>
      <c r="F36782" t="s">
        <v>61</v>
      </c>
      <c r="G36782" t="s">
        <v>241</v>
      </c>
      <c r="H36782" t="s">
        <v>62</v>
      </c>
      <c r="I36782" t="s">
        <v>233</v>
      </c>
      <c r="J36782" t="s">
        <v>61</v>
      </c>
      <c r="K36782" t="s">
        <v>229</v>
      </c>
      <c r="L36782" t="s">
        <v>61</v>
      </c>
      <c r="M36782" t="s">
        <v>61</v>
      </c>
      <c r="N36782" t="s">
        <v>61</v>
      </c>
      <c r="O36782" t="s">
        <v>61</v>
      </c>
      <c r="P36782" t="s">
        <v>61</v>
      </c>
      <c r="Q36782" t="s">
        <v>61</v>
      </c>
      <c r="R36782" t="s">
        <v>61</v>
      </c>
      <c r="S36782" t="s">
        <v>61</v>
      </c>
      <c r="T36782" t="s">
        <v>61</v>
      </c>
      <c r="U36782" t="s">
        <v>61</v>
      </c>
      <c r="V36782" t="s">
        <v>61</v>
      </c>
      <c r="W36782" t="s">
        <v>61</v>
      </c>
      <c r="X36782" t="s">
        <v>61</v>
      </c>
      <c r="Y36782" t="s">
        <v>61</v>
      </c>
      <c r="Z36782" t="s">
        <v>61</v>
      </c>
      <c r="AA36782" t="s">
        <v>61</v>
      </c>
      <c r="AB36782" t="s">
        <v>61</v>
      </c>
      <c r="AC36782" t="s">
        <v>61</v>
      </c>
      <c r="AD36782" t="s">
        <v>61</v>
      </c>
      <c r="AE36782" t="s">
        <v>61</v>
      </c>
      <c r="AF36782" t="s">
        <v>61</v>
      </c>
      <c r="AG36782" t="s">
        <v>61</v>
      </c>
      <c r="AH36782" t="s">
        <v>61</v>
      </c>
      <c r="AI36782" t="s">
        <v>61</v>
      </c>
      <c r="AJ36782" t="s">
        <v>61</v>
      </c>
      <c r="AL36782" t="s">
        <v>245</v>
      </c>
      <c r="AN36782" t="s">
        <v>220</v>
      </c>
      <c r="AO36782" t="s">
        <v>221</v>
      </c>
      <c r="AP36782" t="s">
        <v>222</v>
      </c>
      <c r="AR36782" t="s">
        <v>68</v>
      </c>
      <c r="AS36782">
        <v>2023</v>
      </c>
      <c r="AT36782">
        <v>2020</v>
      </c>
      <c r="AU36782" s="13">
        <v>7649202</v>
      </c>
      <c r="AV36782" t="s">
        <v>61</v>
      </c>
      <c r="AX36782" t="s">
        <v>246</v>
      </c>
      <c r="AY36782" t="s">
        <v>70</v>
      </c>
      <c r="AZ36782" t="s">
        <v>70</v>
      </c>
      <c r="BA36782" t="s">
        <v>70</v>
      </c>
      <c r="BB36782" t="s">
        <v>70</v>
      </c>
      <c r="BC36782" t="s">
        <v>70</v>
      </c>
      <c r="BD36782" t="s">
        <v>70</v>
      </c>
    </row>
    <row r="36783" spans="1:56" x14ac:dyDescent="0.3">
      <c r="A36783" t="s">
        <v>56</v>
      </c>
      <c r="B36783" t="s">
        <v>215</v>
      </c>
      <c r="C36783" t="s">
        <v>244</v>
      </c>
      <c r="D36783" t="s">
        <v>59</v>
      </c>
      <c r="E36783" t="s">
        <v>97</v>
      </c>
      <c r="F36783" t="s">
        <v>61</v>
      </c>
      <c r="G36783" t="s">
        <v>241</v>
      </c>
      <c r="H36783" t="s">
        <v>71</v>
      </c>
      <c r="I36783" t="s">
        <v>234</v>
      </c>
      <c r="J36783" t="s">
        <v>61</v>
      </c>
      <c r="K36783" t="s">
        <v>219</v>
      </c>
      <c r="L36783" t="s">
        <v>61</v>
      </c>
      <c r="M36783" t="s">
        <v>61</v>
      </c>
      <c r="N36783" t="s">
        <v>61</v>
      </c>
      <c r="O36783" t="s">
        <v>61</v>
      </c>
      <c r="P36783" t="s">
        <v>61</v>
      </c>
      <c r="Q36783" t="s">
        <v>61</v>
      </c>
      <c r="R36783" t="s">
        <v>61</v>
      </c>
      <c r="S36783" t="s">
        <v>61</v>
      </c>
      <c r="T36783" t="s">
        <v>61</v>
      </c>
      <c r="U36783" t="s">
        <v>61</v>
      </c>
      <c r="V36783" t="s">
        <v>61</v>
      </c>
      <c r="W36783" t="s">
        <v>61</v>
      </c>
      <c r="X36783" t="s">
        <v>61</v>
      </c>
      <c r="Y36783" t="s">
        <v>61</v>
      </c>
      <c r="Z36783" t="s">
        <v>61</v>
      </c>
      <c r="AA36783" t="s">
        <v>61</v>
      </c>
      <c r="AB36783" t="s">
        <v>61</v>
      </c>
      <c r="AC36783" t="s">
        <v>61</v>
      </c>
      <c r="AD36783" t="s">
        <v>61</v>
      </c>
      <c r="AE36783" t="s">
        <v>61</v>
      </c>
      <c r="AF36783" t="s">
        <v>61</v>
      </c>
      <c r="AG36783" t="s">
        <v>61</v>
      </c>
      <c r="AH36783" t="s">
        <v>61</v>
      </c>
      <c r="AI36783" t="s">
        <v>61</v>
      </c>
      <c r="AJ36783" t="s">
        <v>61</v>
      </c>
      <c r="AL36783" t="s">
        <v>245</v>
      </c>
      <c r="AN36783" t="s">
        <v>220</v>
      </c>
      <c r="AO36783" t="s">
        <v>221</v>
      </c>
      <c r="AP36783" t="s">
        <v>222</v>
      </c>
      <c r="AR36783" t="s">
        <v>68</v>
      </c>
      <c r="AS36783">
        <v>2023</v>
      </c>
      <c r="AT36783">
        <v>2020</v>
      </c>
      <c r="AU36783" s="13">
        <v>73079620</v>
      </c>
      <c r="AV36783" t="s">
        <v>61</v>
      </c>
      <c r="AX36783" t="s">
        <v>246</v>
      </c>
      <c r="AY36783" t="s">
        <v>70</v>
      </c>
      <c r="AZ36783" t="s">
        <v>70</v>
      </c>
      <c r="BA36783" t="s">
        <v>70</v>
      </c>
      <c r="BB36783" t="s">
        <v>70</v>
      </c>
      <c r="BC36783" t="s">
        <v>70</v>
      </c>
      <c r="BD36783" t="s">
        <v>70</v>
      </c>
    </row>
    <row r="36784" spans="1:56" x14ac:dyDescent="0.3">
      <c r="A36784" t="s">
        <v>56</v>
      </c>
      <c r="B36784" t="s">
        <v>215</v>
      </c>
      <c r="C36784" t="s">
        <v>244</v>
      </c>
      <c r="D36784" t="s">
        <v>59</v>
      </c>
      <c r="E36784" t="s">
        <v>97</v>
      </c>
      <c r="F36784" t="s">
        <v>61</v>
      </c>
      <c r="G36784" t="s">
        <v>241</v>
      </c>
      <c r="H36784" t="s">
        <v>71</v>
      </c>
      <c r="I36784" t="s">
        <v>234</v>
      </c>
      <c r="J36784" t="s">
        <v>61</v>
      </c>
      <c r="K36784" t="s">
        <v>61</v>
      </c>
      <c r="L36784" t="s">
        <v>226</v>
      </c>
      <c r="M36784" t="s">
        <v>227</v>
      </c>
      <c r="N36784" t="s">
        <v>61</v>
      </c>
      <c r="O36784" t="s">
        <v>61</v>
      </c>
      <c r="P36784" t="s">
        <v>61</v>
      </c>
      <c r="Q36784" t="s">
        <v>61</v>
      </c>
      <c r="R36784" t="s">
        <v>61</v>
      </c>
      <c r="S36784" t="s">
        <v>61</v>
      </c>
      <c r="T36784" t="s">
        <v>61</v>
      </c>
      <c r="U36784" t="s">
        <v>61</v>
      </c>
      <c r="V36784" t="s">
        <v>61</v>
      </c>
      <c r="W36784" t="s">
        <v>61</v>
      </c>
      <c r="X36784" t="s">
        <v>61</v>
      </c>
      <c r="Y36784" t="s">
        <v>61</v>
      </c>
      <c r="Z36784" t="s">
        <v>61</v>
      </c>
      <c r="AA36784" t="s">
        <v>61</v>
      </c>
      <c r="AB36784" t="s">
        <v>61</v>
      </c>
      <c r="AC36784" t="s">
        <v>61</v>
      </c>
      <c r="AD36784" t="s">
        <v>61</v>
      </c>
      <c r="AE36784" t="s">
        <v>61</v>
      </c>
      <c r="AF36784" t="s">
        <v>61</v>
      </c>
      <c r="AG36784" t="s">
        <v>61</v>
      </c>
      <c r="AH36784" t="s">
        <v>61</v>
      </c>
      <c r="AI36784" t="s">
        <v>61</v>
      </c>
      <c r="AJ36784" t="s">
        <v>61</v>
      </c>
      <c r="AL36784" t="s">
        <v>245</v>
      </c>
      <c r="AN36784" t="s">
        <v>220</v>
      </c>
      <c r="AO36784" t="s">
        <v>221</v>
      </c>
      <c r="AP36784" t="s">
        <v>222</v>
      </c>
      <c r="AR36784" t="s">
        <v>68</v>
      </c>
      <c r="AS36784">
        <v>2023</v>
      </c>
      <c r="AT36784">
        <v>2020</v>
      </c>
      <c r="AU36784" s="13">
        <v>57061611</v>
      </c>
      <c r="AV36784" t="s">
        <v>61</v>
      </c>
      <c r="AX36784" t="s">
        <v>246</v>
      </c>
      <c r="AY36784" t="s">
        <v>70</v>
      </c>
      <c r="AZ36784" t="s">
        <v>70</v>
      </c>
      <c r="BA36784" t="s">
        <v>70</v>
      </c>
      <c r="BB36784" t="s">
        <v>70</v>
      </c>
      <c r="BC36784" t="s">
        <v>70</v>
      </c>
      <c r="BD36784" t="s">
        <v>70</v>
      </c>
    </row>
    <row r="36785" spans="1:56" x14ac:dyDescent="0.3">
      <c r="A36785" t="s">
        <v>56</v>
      </c>
      <c r="B36785" t="s">
        <v>215</v>
      </c>
      <c r="C36785" t="s">
        <v>244</v>
      </c>
      <c r="D36785" t="s">
        <v>59</v>
      </c>
      <c r="E36785" t="s">
        <v>97</v>
      </c>
      <c r="F36785" t="s">
        <v>61</v>
      </c>
      <c r="G36785" t="s">
        <v>241</v>
      </c>
      <c r="H36785" t="s">
        <v>71</v>
      </c>
      <c r="I36785" t="s">
        <v>234</v>
      </c>
      <c r="J36785" t="s">
        <v>61</v>
      </c>
      <c r="K36785" t="s">
        <v>61</v>
      </c>
      <c r="L36785" t="s">
        <v>228</v>
      </c>
      <c r="M36785" t="s">
        <v>227</v>
      </c>
      <c r="N36785" t="s">
        <v>61</v>
      </c>
      <c r="O36785" t="s">
        <v>61</v>
      </c>
      <c r="P36785" t="s">
        <v>61</v>
      </c>
      <c r="Q36785" t="s">
        <v>61</v>
      </c>
      <c r="R36785" t="s">
        <v>61</v>
      </c>
      <c r="S36785" t="s">
        <v>61</v>
      </c>
      <c r="T36785" t="s">
        <v>61</v>
      </c>
      <c r="U36785" t="s">
        <v>61</v>
      </c>
      <c r="V36785" t="s">
        <v>61</v>
      </c>
      <c r="W36785" t="s">
        <v>61</v>
      </c>
      <c r="X36785" t="s">
        <v>61</v>
      </c>
      <c r="Y36785" t="s">
        <v>61</v>
      </c>
      <c r="Z36785" t="s">
        <v>61</v>
      </c>
      <c r="AA36785" t="s">
        <v>61</v>
      </c>
      <c r="AB36785" t="s">
        <v>61</v>
      </c>
      <c r="AC36785" t="s">
        <v>61</v>
      </c>
      <c r="AD36785" t="s">
        <v>61</v>
      </c>
      <c r="AE36785" t="s">
        <v>61</v>
      </c>
      <c r="AF36785" t="s">
        <v>61</v>
      </c>
      <c r="AG36785" t="s">
        <v>61</v>
      </c>
      <c r="AH36785" t="s">
        <v>61</v>
      </c>
      <c r="AI36785" t="s">
        <v>61</v>
      </c>
      <c r="AJ36785" t="s">
        <v>61</v>
      </c>
      <c r="AL36785" t="s">
        <v>245</v>
      </c>
      <c r="AN36785" t="s">
        <v>220</v>
      </c>
      <c r="AO36785" t="s">
        <v>221</v>
      </c>
      <c r="AP36785" t="s">
        <v>222</v>
      </c>
      <c r="AR36785" t="s">
        <v>68</v>
      </c>
      <c r="AS36785">
        <v>2023</v>
      </c>
      <c r="AT36785">
        <v>2020</v>
      </c>
      <c r="AU36785" s="13">
        <v>24454976</v>
      </c>
      <c r="AV36785" t="s">
        <v>61</v>
      </c>
      <c r="AX36785" t="s">
        <v>246</v>
      </c>
      <c r="AY36785" t="s">
        <v>70</v>
      </c>
      <c r="AZ36785" t="s">
        <v>70</v>
      </c>
      <c r="BA36785" t="s">
        <v>70</v>
      </c>
      <c r="BB36785" t="s">
        <v>70</v>
      </c>
      <c r="BC36785" t="s">
        <v>70</v>
      </c>
      <c r="BD36785" t="s">
        <v>70</v>
      </c>
    </row>
    <row r="36786" spans="1:56" x14ac:dyDescent="0.3">
      <c r="A36786" t="s">
        <v>56</v>
      </c>
      <c r="B36786" t="s">
        <v>215</v>
      </c>
      <c r="C36786" t="s">
        <v>244</v>
      </c>
      <c r="D36786" t="s">
        <v>59</v>
      </c>
      <c r="E36786" t="s">
        <v>97</v>
      </c>
      <c r="F36786" t="s">
        <v>61</v>
      </c>
      <c r="G36786" t="s">
        <v>241</v>
      </c>
      <c r="H36786" t="s">
        <v>71</v>
      </c>
      <c r="I36786" t="s">
        <v>234</v>
      </c>
      <c r="J36786" t="s">
        <v>61</v>
      </c>
      <c r="K36786" t="s">
        <v>61</v>
      </c>
      <c r="L36786" t="s">
        <v>102</v>
      </c>
      <c r="M36786" t="s">
        <v>102</v>
      </c>
      <c r="N36786" t="s">
        <v>61</v>
      </c>
      <c r="O36786" t="s">
        <v>61</v>
      </c>
      <c r="P36786" t="s">
        <v>61</v>
      </c>
      <c r="Q36786" t="s">
        <v>61</v>
      </c>
      <c r="R36786" t="s">
        <v>61</v>
      </c>
      <c r="S36786" t="s">
        <v>61</v>
      </c>
      <c r="T36786" t="s">
        <v>61</v>
      </c>
      <c r="U36786" t="s">
        <v>61</v>
      </c>
      <c r="V36786" t="s">
        <v>61</v>
      </c>
      <c r="W36786" t="s">
        <v>61</v>
      </c>
      <c r="X36786" t="s">
        <v>61</v>
      </c>
      <c r="Y36786" t="s">
        <v>61</v>
      </c>
      <c r="Z36786" t="s">
        <v>61</v>
      </c>
      <c r="AA36786" t="s">
        <v>61</v>
      </c>
      <c r="AB36786" t="s">
        <v>61</v>
      </c>
      <c r="AC36786" t="s">
        <v>61</v>
      </c>
      <c r="AD36786" t="s">
        <v>61</v>
      </c>
      <c r="AE36786" t="s">
        <v>61</v>
      </c>
      <c r="AF36786" t="s">
        <v>61</v>
      </c>
      <c r="AG36786" t="s">
        <v>61</v>
      </c>
      <c r="AH36786" t="s">
        <v>61</v>
      </c>
      <c r="AI36786" t="s">
        <v>61</v>
      </c>
      <c r="AJ36786" t="s">
        <v>61</v>
      </c>
      <c r="AL36786" t="s">
        <v>245</v>
      </c>
      <c r="AN36786" t="s">
        <v>220</v>
      </c>
      <c r="AO36786" t="s">
        <v>221</v>
      </c>
      <c r="AP36786" t="s">
        <v>222</v>
      </c>
      <c r="AR36786" t="s">
        <v>68</v>
      </c>
      <c r="AS36786">
        <v>2023</v>
      </c>
      <c r="AT36786">
        <v>2020</v>
      </c>
      <c r="AU36786" s="13">
        <v>0</v>
      </c>
      <c r="AV36786" t="s">
        <v>61</v>
      </c>
      <c r="AX36786" t="s">
        <v>246</v>
      </c>
      <c r="AY36786" t="s">
        <v>70</v>
      </c>
      <c r="AZ36786" t="s">
        <v>70</v>
      </c>
      <c r="BA36786" t="s">
        <v>70</v>
      </c>
      <c r="BB36786" t="s">
        <v>70</v>
      </c>
      <c r="BC36786" t="s">
        <v>70</v>
      </c>
      <c r="BD36786" t="s">
        <v>70</v>
      </c>
    </row>
    <row r="36787" spans="1:56" x14ac:dyDescent="0.3">
      <c r="A36787" t="s">
        <v>56</v>
      </c>
      <c r="B36787" t="s">
        <v>215</v>
      </c>
      <c r="C36787" t="s">
        <v>244</v>
      </c>
      <c r="D36787" t="s">
        <v>59</v>
      </c>
      <c r="E36787" t="s">
        <v>97</v>
      </c>
      <c r="F36787" t="s">
        <v>61</v>
      </c>
      <c r="G36787" t="s">
        <v>241</v>
      </c>
      <c r="H36787" t="s">
        <v>71</v>
      </c>
      <c r="I36787" t="s">
        <v>234</v>
      </c>
      <c r="J36787" t="s">
        <v>61</v>
      </c>
      <c r="K36787" t="s">
        <v>229</v>
      </c>
      <c r="L36787" t="s">
        <v>61</v>
      </c>
      <c r="M36787" t="s">
        <v>61</v>
      </c>
      <c r="N36787" t="s">
        <v>61</v>
      </c>
      <c r="O36787" t="s">
        <v>61</v>
      </c>
      <c r="P36787" t="s">
        <v>61</v>
      </c>
      <c r="Q36787" t="s">
        <v>61</v>
      </c>
      <c r="R36787" t="s">
        <v>61</v>
      </c>
      <c r="S36787" t="s">
        <v>61</v>
      </c>
      <c r="T36787" t="s">
        <v>61</v>
      </c>
      <c r="U36787" t="s">
        <v>61</v>
      </c>
      <c r="V36787" t="s">
        <v>61</v>
      </c>
      <c r="W36787" t="s">
        <v>61</v>
      </c>
      <c r="X36787" t="s">
        <v>61</v>
      </c>
      <c r="Y36787" t="s">
        <v>61</v>
      </c>
      <c r="Z36787" t="s">
        <v>61</v>
      </c>
      <c r="AA36787" t="s">
        <v>61</v>
      </c>
      <c r="AB36787" t="s">
        <v>61</v>
      </c>
      <c r="AC36787" t="s">
        <v>61</v>
      </c>
      <c r="AD36787" t="s">
        <v>61</v>
      </c>
      <c r="AE36787" t="s">
        <v>61</v>
      </c>
      <c r="AF36787" t="s">
        <v>61</v>
      </c>
      <c r="AG36787" t="s">
        <v>61</v>
      </c>
      <c r="AH36787" t="s">
        <v>61</v>
      </c>
      <c r="AI36787" t="s">
        <v>61</v>
      </c>
      <c r="AJ36787" t="s">
        <v>61</v>
      </c>
      <c r="AL36787" t="s">
        <v>245</v>
      </c>
      <c r="AN36787" t="s">
        <v>220</v>
      </c>
      <c r="AO36787" t="s">
        <v>221</v>
      </c>
      <c r="AP36787" t="s">
        <v>222</v>
      </c>
      <c r="AR36787" t="s">
        <v>68</v>
      </c>
      <c r="AS36787">
        <v>2023</v>
      </c>
      <c r="AT36787">
        <v>2020</v>
      </c>
      <c r="AU36787" s="13">
        <v>8436967</v>
      </c>
      <c r="AV36787" t="s">
        <v>61</v>
      </c>
      <c r="AX36787" t="s">
        <v>246</v>
      </c>
      <c r="AY36787" t="s">
        <v>70</v>
      </c>
      <c r="AZ36787" t="s">
        <v>70</v>
      </c>
      <c r="BA36787" t="s">
        <v>70</v>
      </c>
      <c r="BB36787" t="s">
        <v>70</v>
      </c>
      <c r="BC36787" t="s">
        <v>70</v>
      </c>
      <c r="BD36787" t="s">
        <v>70</v>
      </c>
    </row>
    <row r="36788" spans="1:56" x14ac:dyDescent="0.3">
      <c r="A36788" t="s">
        <v>56</v>
      </c>
      <c r="B36788" t="s">
        <v>215</v>
      </c>
      <c r="C36788" t="s">
        <v>244</v>
      </c>
      <c r="D36788" t="s">
        <v>59</v>
      </c>
      <c r="E36788" t="s">
        <v>97</v>
      </c>
      <c r="F36788" t="s">
        <v>61</v>
      </c>
      <c r="G36788" t="s">
        <v>241</v>
      </c>
      <c r="H36788" t="s">
        <v>71</v>
      </c>
      <c r="I36788" t="s">
        <v>235</v>
      </c>
      <c r="J36788" t="s">
        <v>61</v>
      </c>
      <c r="K36788" t="s">
        <v>219</v>
      </c>
      <c r="L36788" t="s">
        <v>61</v>
      </c>
      <c r="M36788" t="s">
        <v>61</v>
      </c>
      <c r="N36788" t="s">
        <v>61</v>
      </c>
      <c r="O36788" t="s">
        <v>61</v>
      </c>
      <c r="P36788" t="s">
        <v>61</v>
      </c>
      <c r="Q36788" t="s">
        <v>61</v>
      </c>
      <c r="R36788" t="s">
        <v>61</v>
      </c>
      <c r="S36788" t="s">
        <v>61</v>
      </c>
      <c r="T36788" t="s">
        <v>61</v>
      </c>
      <c r="U36788" t="s">
        <v>61</v>
      </c>
      <c r="V36788" t="s">
        <v>61</v>
      </c>
      <c r="W36788" t="s">
        <v>61</v>
      </c>
      <c r="X36788" t="s">
        <v>61</v>
      </c>
      <c r="Y36788" t="s">
        <v>61</v>
      </c>
      <c r="Z36788" t="s">
        <v>61</v>
      </c>
      <c r="AA36788" t="s">
        <v>61</v>
      </c>
      <c r="AB36788" t="s">
        <v>61</v>
      </c>
      <c r="AC36788" t="s">
        <v>61</v>
      </c>
      <c r="AD36788" t="s">
        <v>61</v>
      </c>
      <c r="AE36788" t="s">
        <v>61</v>
      </c>
      <c r="AF36788" t="s">
        <v>61</v>
      </c>
      <c r="AG36788" t="s">
        <v>61</v>
      </c>
      <c r="AH36788" t="s">
        <v>61</v>
      </c>
      <c r="AI36788" t="s">
        <v>61</v>
      </c>
      <c r="AJ36788" t="s">
        <v>61</v>
      </c>
      <c r="AL36788" t="s">
        <v>245</v>
      </c>
      <c r="AN36788" t="s">
        <v>220</v>
      </c>
      <c r="AO36788" t="s">
        <v>221</v>
      </c>
      <c r="AP36788" t="s">
        <v>222</v>
      </c>
      <c r="AR36788" t="s">
        <v>68</v>
      </c>
      <c r="AS36788">
        <v>2023</v>
      </c>
      <c r="AT36788">
        <v>2020</v>
      </c>
      <c r="AU36788" s="13">
        <v>69179372</v>
      </c>
      <c r="AV36788" t="s">
        <v>61</v>
      </c>
      <c r="AX36788" t="s">
        <v>246</v>
      </c>
      <c r="AY36788" t="s">
        <v>70</v>
      </c>
      <c r="AZ36788" t="s">
        <v>70</v>
      </c>
      <c r="BA36788" t="s">
        <v>70</v>
      </c>
      <c r="BB36788" t="s">
        <v>70</v>
      </c>
      <c r="BC36788" t="s">
        <v>70</v>
      </c>
      <c r="BD36788" t="s">
        <v>70</v>
      </c>
    </row>
    <row r="36789" spans="1:56" x14ac:dyDescent="0.3">
      <c r="A36789" t="s">
        <v>56</v>
      </c>
      <c r="B36789" t="s">
        <v>215</v>
      </c>
      <c r="C36789" t="s">
        <v>244</v>
      </c>
      <c r="D36789" t="s">
        <v>59</v>
      </c>
      <c r="E36789" t="s">
        <v>97</v>
      </c>
      <c r="F36789" t="s">
        <v>61</v>
      </c>
      <c r="G36789" t="s">
        <v>241</v>
      </c>
      <c r="H36789" t="s">
        <v>71</v>
      </c>
      <c r="I36789" t="s">
        <v>235</v>
      </c>
      <c r="J36789" t="s">
        <v>61</v>
      </c>
      <c r="K36789" t="s">
        <v>61</v>
      </c>
      <c r="L36789" t="s">
        <v>226</v>
      </c>
      <c r="M36789" t="s">
        <v>227</v>
      </c>
      <c r="N36789" t="s">
        <v>61</v>
      </c>
      <c r="O36789" t="s">
        <v>61</v>
      </c>
      <c r="P36789" t="s">
        <v>61</v>
      </c>
      <c r="Q36789" t="s">
        <v>61</v>
      </c>
      <c r="R36789" t="s">
        <v>61</v>
      </c>
      <c r="S36789" t="s">
        <v>61</v>
      </c>
      <c r="T36789" t="s">
        <v>61</v>
      </c>
      <c r="U36789" t="s">
        <v>61</v>
      </c>
      <c r="V36789" t="s">
        <v>61</v>
      </c>
      <c r="W36789" t="s">
        <v>61</v>
      </c>
      <c r="X36789" t="s">
        <v>61</v>
      </c>
      <c r="Y36789" t="s">
        <v>61</v>
      </c>
      <c r="Z36789" t="s">
        <v>61</v>
      </c>
      <c r="AA36789" t="s">
        <v>61</v>
      </c>
      <c r="AB36789" t="s">
        <v>61</v>
      </c>
      <c r="AC36789" t="s">
        <v>61</v>
      </c>
      <c r="AD36789" t="s">
        <v>61</v>
      </c>
      <c r="AE36789" t="s">
        <v>61</v>
      </c>
      <c r="AF36789" t="s">
        <v>61</v>
      </c>
      <c r="AG36789" t="s">
        <v>61</v>
      </c>
      <c r="AH36789" t="s">
        <v>61</v>
      </c>
      <c r="AI36789" t="s">
        <v>61</v>
      </c>
      <c r="AJ36789" t="s">
        <v>61</v>
      </c>
      <c r="AL36789" t="s">
        <v>245</v>
      </c>
      <c r="AN36789" t="s">
        <v>220</v>
      </c>
      <c r="AO36789" t="s">
        <v>221</v>
      </c>
      <c r="AP36789" t="s">
        <v>222</v>
      </c>
      <c r="AR36789" t="s">
        <v>68</v>
      </c>
      <c r="AS36789">
        <v>2023</v>
      </c>
      <c r="AT36789">
        <v>2020</v>
      </c>
      <c r="AU36789" s="13">
        <v>33179555</v>
      </c>
      <c r="AV36789" t="s">
        <v>61</v>
      </c>
      <c r="AX36789" t="s">
        <v>246</v>
      </c>
      <c r="AY36789" t="s">
        <v>70</v>
      </c>
      <c r="AZ36789" t="s">
        <v>70</v>
      </c>
      <c r="BA36789" t="s">
        <v>70</v>
      </c>
      <c r="BB36789" t="s">
        <v>70</v>
      </c>
      <c r="BC36789" t="s">
        <v>70</v>
      </c>
      <c r="BD36789" t="s">
        <v>70</v>
      </c>
    </row>
    <row r="36790" spans="1:56" x14ac:dyDescent="0.3">
      <c r="A36790" t="s">
        <v>56</v>
      </c>
      <c r="B36790" t="s">
        <v>215</v>
      </c>
      <c r="C36790" t="s">
        <v>244</v>
      </c>
      <c r="D36790" t="s">
        <v>59</v>
      </c>
      <c r="E36790" t="s">
        <v>97</v>
      </c>
      <c r="F36790" t="s">
        <v>61</v>
      </c>
      <c r="G36790" t="s">
        <v>241</v>
      </c>
      <c r="H36790" t="s">
        <v>71</v>
      </c>
      <c r="I36790" t="s">
        <v>235</v>
      </c>
      <c r="J36790" t="s">
        <v>61</v>
      </c>
      <c r="K36790" t="s">
        <v>61</v>
      </c>
      <c r="L36790" t="s">
        <v>228</v>
      </c>
      <c r="M36790" t="s">
        <v>227</v>
      </c>
      <c r="N36790" t="s">
        <v>61</v>
      </c>
      <c r="O36790" t="s">
        <v>61</v>
      </c>
      <c r="P36790" t="s">
        <v>61</v>
      </c>
      <c r="Q36790" t="s">
        <v>61</v>
      </c>
      <c r="R36790" t="s">
        <v>61</v>
      </c>
      <c r="S36790" t="s">
        <v>61</v>
      </c>
      <c r="T36790" t="s">
        <v>61</v>
      </c>
      <c r="U36790" t="s">
        <v>61</v>
      </c>
      <c r="V36790" t="s">
        <v>61</v>
      </c>
      <c r="W36790" t="s">
        <v>61</v>
      </c>
      <c r="X36790" t="s">
        <v>61</v>
      </c>
      <c r="Y36790" t="s">
        <v>61</v>
      </c>
      <c r="Z36790" t="s">
        <v>61</v>
      </c>
      <c r="AA36790" t="s">
        <v>61</v>
      </c>
      <c r="AB36790" t="s">
        <v>61</v>
      </c>
      <c r="AC36790" t="s">
        <v>61</v>
      </c>
      <c r="AD36790" t="s">
        <v>61</v>
      </c>
      <c r="AE36790" t="s">
        <v>61</v>
      </c>
      <c r="AF36790" t="s">
        <v>61</v>
      </c>
      <c r="AG36790" t="s">
        <v>61</v>
      </c>
      <c r="AH36790" t="s">
        <v>61</v>
      </c>
      <c r="AI36790" t="s">
        <v>61</v>
      </c>
      <c r="AJ36790" t="s">
        <v>61</v>
      </c>
      <c r="AL36790" t="s">
        <v>245</v>
      </c>
      <c r="AN36790" t="s">
        <v>220</v>
      </c>
      <c r="AO36790" t="s">
        <v>221</v>
      </c>
      <c r="AP36790" t="s">
        <v>222</v>
      </c>
      <c r="AR36790" t="s">
        <v>68</v>
      </c>
      <c r="AS36790">
        <v>2023</v>
      </c>
      <c r="AT36790">
        <v>2020</v>
      </c>
      <c r="AU36790" s="13">
        <v>49769332</v>
      </c>
      <c r="AV36790" t="s">
        <v>61</v>
      </c>
      <c r="AX36790" t="s">
        <v>246</v>
      </c>
      <c r="AY36790" t="s">
        <v>70</v>
      </c>
      <c r="AZ36790" t="s">
        <v>70</v>
      </c>
      <c r="BA36790" t="s">
        <v>70</v>
      </c>
      <c r="BB36790" t="s">
        <v>70</v>
      </c>
      <c r="BC36790" t="s">
        <v>70</v>
      </c>
      <c r="BD36790" t="s">
        <v>70</v>
      </c>
    </row>
    <row r="36791" spans="1:56" x14ac:dyDescent="0.3">
      <c r="A36791" t="s">
        <v>56</v>
      </c>
      <c r="B36791" t="s">
        <v>215</v>
      </c>
      <c r="C36791" t="s">
        <v>244</v>
      </c>
      <c r="D36791" t="s">
        <v>59</v>
      </c>
      <c r="E36791" t="s">
        <v>97</v>
      </c>
      <c r="F36791" t="s">
        <v>61</v>
      </c>
      <c r="G36791" t="s">
        <v>241</v>
      </c>
      <c r="H36791" t="s">
        <v>71</v>
      </c>
      <c r="I36791" t="s">
        <v>235</v>
      </c>
      <c r="J36791" t="s">
        <v>61</v>
      </c>
      <c r="K36791" t="s">
        <v>61</v>
      </c>
      <c r="L36791" t="s">
        <v>102</v>
      </c>
      <c r="M36791" t="s">
        <v>102</v>
      </c>
      <c r="N36791" t="s">
        <v>61</v>
      </c>
      <c r="O36791" t="s">
        <v>61</v>
      </c>
      <c r="P36791" t="s">
        <v>61</v>
      </c>
      <c r="Q36791" t="s">
        <v>61</v>
      </c>
      <c r="R36791" t="s">
        <v>61</v>
      </c>
      <c r="S36791" t="s">
        <v>61</v>
      </c>
      <c r="T36791" t="s">
        <v>61</v>
      </c>
      <c r="U36791" t="s">
        <v>61</v>
      </c>
      <c r="V36791" t="s">
        <v>61</v>
      </c>
      <c r="W36791" t="s">
        <v>61</v>
      </c>
      <c r="X36791" t="s">
        <v>61</v>
      </c>
      <c r="Y36791" t="s">
        <v>61</v>
      </c>
      <c r="Z36791" t="s">
        <v>61</v>
      </c>
      <c r="AA36791" t="s">
        <v>61</v>
      </c>
      <c r="AB36791" t="s">
        <v>61</v>
      </c>
      <c r="AC36791" t="s">
        <v>61</v>
      </c>
      <c r="AD36791" t="s">
        <v>61</v>
      </c>
      <c r="AE36791" t="s">
        <v>61</v>
      </c>
      <c r="AF36791" t="s">
        <v>61</v>
      </c>
      <c r="AG36791" t="s">
        <v>61</v>
      </c>
      <c r="AH36791" t="s">
        <v>61</v>
      </c>
      <c r="AI36791" t="s">
        <v>61</v>
      </c>
      <c r="AJ36791" t="s">
        <v>61</v>
      </c>
      <c r="AL36791" t="s">
        <v>245</v>
      </c>
      <c r="AN36791" t="s">
        <v>220</v>
      </c>
      <c r="AO36791" t="s">
        <v>221</v>
      </c>
      <c r="AP36791" t="s">
        <v>222</v>
      </c>
      <c r="AR36791" t="s">
        <v>68</v>
      </c>
      <c r="AS36791">
        <v>2023</v>
      </c>
      <c r="AT36791">
        <v>2020</v>
      </c>
      <c r="AU36791" s="13">
        <v>0</v>
      </c>
      <c r="AV36791" t="s">
        <v>61</v>
      </c>
      <c r="AX36791" t="s">
        <v>246</v>
      </c>
      <c r="AY36791" t="s">
        <v>70</v>
      </c>
      <c r="AZ36791" t="s">
        <v>70</v>
      </c>
      <c r="BA36791" t="s">
        <v>70</v>
      </c>
      <c r="BB36791" t="s">
        <v>70</v>
      </c>
      <c r="BC36791" t="s">
        <v>70</v>
      </c>
      <c r="BD36791" t="s">
        <v>70</v>
      </c>
    </row>
    <row r="36792" spans="1:56" x14ac:dyDescent="0.3">
      <c r="A36792" t="s">
        <v>56</v>
      </c>
      <c r="B36792" t="s">
        <v>215</v>
      </c>
      <c r="C36792" t="s">
        <v>244</v>
      </c>
      <c r="D36792" t="s">
        <v>59</v>
      </c>
      <c r="E36792" t="s">
        <v>97</v>
      </c>
      <c r="F36792" t="s">
        <v>61</v>
      </c>
      <c r="G36792" t="s">
        <v>241</v>
      </c>
      <c r="H36792" t="s">
        <v>71</v>
      </c>
      <c r="I36792" t="s">
        <v>235</v>
      </c>
      <c r="J36792" t="s">
        <v>61</v>
      </c>
      <c r="K36792" t="s">
        <v>229</v>
      </c>
      <c r="L36792" t="s">
        <v>61</v>
      </c>
      <c r="M36792" t="s">
        <v>61</v>
      </c>
      <c r="N36792" t="s">
        <v>61</v>
      </c>
      <c r="O36792" t="s">
        <v>61</v>
      </c>
      <c r="P36792" t="s">
        <v>61</v>
      </c>
      <c r="Q36792" t="s">
        <v>61</v>
      </c>
      <c r="R36792" t="s">
        <v>61</v>
      </c>
      <c r="S36792" t="s">
        <v>61</v>
      </c>
      <c r="T36792" t="s">
        <v>61</v>
      </c>
      <c r="U36792" t="s">
        <v>61</v>
      </c>
      <c r="V36792" t="s">
        <v>61</v>
      </c>
      <c r="W36792" t="s">
        <v>61</v>
      </c>
      <c r="X36792" t="s">
        <v>61</v>
      </c>
      <c r="Y36792" t="s">
        <v>61</v>
      </c>
      <c r="Z36792" t="s">
        <v>61</v>
      </c>
      <c r="AA36792" t="s">
        <v>61</v>
      </c>
      <c r="AB36792" t="s">
        <v>61</v>
      </c>
      <c r="AC36792" t="s">
        <v>61</v>
      </c>
      <c r="AD36792" t="s">
        <v>61</v>
      </c>
      <c r="AE36792" t="s">
        <v>61</v>
      </c>
      <c r="AF36792" t="s">
        <v>61</v>
      </c>
      <c r="AG36792" t="s">
        <v>61</v>
      </c>
      <c r="AH36792" t="s">
        <v>61</v>
      </c>
      <c r="AI36792" t="s">
        <v>61</v>
      </c>
      <c r="AJ36792" t="s">
        <v>61</v>
      </c>
      <c r="AL36792" t="s">
        <v>245</v>
      </c>
      <c r="AN36792" t="s">
        <v>220</v>
      </c>
      <c r="AO36792" t="s">
        <v>221</v>
      </c>
      <c r="AP36792" t="s">
        <v>222</v>
      </c>
      <c r="AR36792" t="s">
        <v>68</v>
      </c>
      <c r="AS36792">
        <v>2023</v>
      </c>
      <c r="AT36792">
        <v>2020</v>
      </c>
      <c r="AU36792" s="13">
        <v>13769515</v>
      </c>
      <c r="AV36792" t="s">
        <v>61</v>
      </c>
      <c r="AX36792" t="s">
        <v>246</v>
      </c>
      <c r="AY36792" t="s">
        <v>70</v>
      </c>
      <c r="AZ36792" t="s">
        <v>70</v>
      </c>
      <c r="BA36792" t="s">
        <v>70</v>
      </c>
      <c r="BB36792" t="s">
        <v>70</v>
      </c>
      <c r="BC36792" t="s">
        <v>70</v>
      </c>
      <c r="BD36792" t="s">
        <v>70</v>
      </c>
    </row>
    <row r="36793" spans="1:56" x14ac:dyDescent="0.3">
      <c r="A36793" t="s">
        <v>56</v>
      </c>
      <c r="B36793" t="s">
        <v>215</v>
      </c>
      <c r="C36793" t="s">
        <v>244</v>
      </c>
      <c r="D36793" t="s">
        <v>59</v>
      </c>
      <c r="E36793" t="s">
        <v>97</v>
      </c>
      <c r="F36793" t="s">
        <v>61</v>
      </c>
      <c r="G36793" t="s">
        <v>241</v>
      </c>
      <c r="H36793" t="s">
        <v>62</v>
      </c>
      <c r="I36793" t="s">
        <v>236</v>
      </c>
      <c r="J36793" t="s">
        <v>61</v>
      </c>
      <c r="K36793" t="s">
        <v>219</v>
      </c>
      <c r="L36793" t="s">
        <v>61</v>
      </c>
      <c r="M36793" t="s">
        <v>61</v>
      </c>
      <c r="N36793" t="s">
        <v>61</v>
      </c>
      <c r="O36793" t="s">
        <v>61</v>
      </c>
      <c r="P36793" t="s">
        <v>61</v>
      </c>
      <c r="Q36793" t="s">
        <v>61</v>
      </c>
      <c r="R36793" t="s">
        <v>61</v>
      </c>
      <c r="S36793" t="s">
        <v>61</v>
      </c>
      <c r="T36793" t="s">
        <v>61</v>
      </c>
      <c r="U36793" t="s">
        <v>61</v>
      </c>
      <c r="V36793" t="s">
        <v>61</v>
      </c>
      <c r="W36793" t="s">
        <v>61</v>
      </c>
      <c r="X36793" t="s">
        <v>61</v>
      </c>
      <c r="Y36793" t="s">
        <v>61</v>
      </c>
      <c r="Z36793" t="s">
        <v>61</v>
      </c>
      <c r="AA36793" t="s">
        <v>61</v>
      </c>
      <c r="AB36793" t="s">
        <v>61</v>
      </c>
      <c r="AC36793" t="s">
        <v>61</v>
      </c>
      <c r="AD36793" t="s">
        <v>61</v>
      </c>
      <c r="AE36793" t="s">
        <v>61</v>
      </c>
      <c r="AF36793" t="s">
        <v>61</v>
      </c>
      <c r="AG36793" t="s">
        <v>61</v>
      </c>
      <c r="AH36793" t="s">
        <v>61</v>
      </c>
      <c r="AI36793" t="s">
        <v>61</v>
      </c>
      <c r="AJ36793" t="s">
        <v>61</v>
      </c>
      <c r="AL36793" t="s">
        <v>245</v>
      </c>
      <c r="AN36793" t="s">
        <v>220</v>
      </c>
      <c r="AO36793" t="s">
        <v>221</v>
      </c>
      <c r="AP36793" t="s">
        <v>222</v>
      </c>
      <c r="AR36793" t="s">
        <v>68</v>
      </c>
      <c r="AS36793">
        <v>2023</v>
      </c>
      <c r="AT36793">
        <v>2020</v>
      </c>
      <c r="AU36793" s="13">
        <v>151218878</v>
      </c>
      <c r="AV36793" t="s">
        <v>61</v>
      </c>
      <c r="AX36793" t="s">
        <v>246</v>
      </c>
      <c r="AY36793" t="s">
        <v>70</v>
      </c>
      <c r="AZ36793" t="s">
        <v>70</v>
      </c>
      <c r="BA36793" t="s">
        <v>70</v>
      </c>
      <c r="BB36793" t="s">
        <v>70</v>
      </c>
      <c r="BC36793" t="s">
        <v>70</v>
      </c>
      <c r="BD36793" t="s">
        <v>70</v>
      </c>
    </row>
    <row r="36794" spans="1:56" x14ac:dyDescent="0.3">
      <c r="A36794" t="s">
        <v>56</v>
      </c>
      <c r="B36794" t="s">
        <v>215</v>
      </c>
      <c r="C36794" t="s">
        <v>244</v>
      </c>
      <c r="D36794" t="s">
        <v>59</v>
      </c>
      <c r="E36794" t="s">
        <v>97</v>
      </c>
      <c r="F36794" t="s">
        <v>61</v>
      </c>
      <c r="G36794" t="s">
        <v>241</v>
      </c>
      <c r="H36794" t="s">
        <v>62</v>
      </c>
      <c r="I36794" t="s">
        <v>236</v>
      </c>
      <c r="J36794" t="s">
        <v>61</v>
      </c>
      <c r="K36794" t="s">
        <v>225</v>
      </c>
      <c r="L36794" t="s">
        <v>61</v>
      </c>
      <c r="M36794" t="s">
        <v>61</v>
      </c>
      <c r="N36794" t="s">
        <v>61</v>
      </c>
      <c r="O36794" t="s">
        <v>61</v>
      </c>
      <c r="P36794" t="s">
        <v>61</v>
      </c>
      <c r="Q36794" t="s">
        <v>61</v>
      </c>
      <c r="R36794" t="s">
        <v>61</v>
      </c>
      <c r="S36794" t="s">
        <v>61</v>
      </c>
      <c r="T36794" t="s">
        <v>61</v>
      </c>
      <c r="U36794" t="s">
        <v>61</v>
      </c>
      <c r="V36794" t="s">
        <v>61</v>
      </c>
      <c r="W36794" t="s">
        <v>61</v>
      </c>
      <c r="X36794" t="s">
        <v>61</v>
      </c>
      <c r="Y36794" t="s">
        <v>61</v>
      </c>
      <c r="Z36794" t="s">
        <v>61</v>
      </c>
      <c r="AA36794" t="s">
        <v>61</v>
      </c>
      <c r="AB36794" t="s">
        <v>61</v>
      </c>
      <c r="AC36794" t="s">
        <v>61</v>
      </c>
      <c r="AD36794" t="s">
        <v>61</v>
      </c>
      <c r="AE36794" t="s">
        <v>61</v>
      </c>
      <c r="AF36794" t="s">
        <v>61</v>
      </c>
      <c r="AG36794" t="s">
        <v>61</v>
      </c>
      <c r="AH36794" t="s">
        <v>61</v>
      </c>
      <c r="AI36794" t="s">
        <v>61</v>
      </c>
      <c r="AJ36794" t="s">
        <v>61</v>
      </c>
      <c r="AL36794" t="s">
        <v>245</v>
      </c>
      <c r="AN36794" t="s">
        <v>220</v>
      </c>
      <c r="AO36794" t="s">
        <v>221</v>
      </c>
      <c r="AP36794" t="s">
        <v>222</v>
      </c>
      <c r="AR36794" t="s">
        <v>68</v>
      </c>
      <c r="AS36794">
        <v>2023</v>
      </c>
      <c r="AT36794">
        <v>2020</v>
      </c>
      <c r="AU36794" s="13">
        <v>16278225</v>
      </c>
      <c r="AV36794" t="s">
        <v>61</v>
      </c>
      <c r="AX36794" t="s">
        <v>246</v>
      </c>
      <c r="AY36794" t="s">
        <v>70</v>
      </c>
      <c r="AZ36794" t="s">
        <v>70</v>
      </c>
      <c r="BA36794" t="s">
        <v>70</v>
      </c>
      <c r="BB36794" t="s">
        <v>70</v>
      </c>
      <c r="BC36794" t="s">
        <v>70</v>
      </c>
      <c r="BD36794" t="s">
        <v>70</v>
      </c>
    </row>
    <row r="36795" spans="1:56" x14ac:dyDescent="0.3">
      <c r="A36795" t="s">
        <v>56</v>
      </c>
      <c r="B36795" t="s">
        <v>215</v>
      </c>
      <c r="C36795" t="s">
        <v>244</v>
      </c>
      <c r="D36795" t="s">
        <v>59</v>
      </c>
      <c r="E36795" t="s">
        <v>97</v>
      </c>
      <c r="F36795" t="s">
        <v>61</v>
      </c>
      <c r="G36795" t="s">
        <v>241</v>
      </c>
      <c r="H36795" t="s">
        <v>62</v>
      </c>
      <c r="I36795" t="s">
        <v>236</v>
      </c>
      <c r="J36795" t="s">
        <v>61</v>
      </c>
      <c r="K36795" t="s">
        <v>61</v>
      </c>
      <c r="L36795" t="s">
        <v>226</v>
      </c>
      <c r="M36795" t="s">
        <v>227</v>
      </c>
      <c r="N36795" t="s">
        <v>61</v>
      </c>
      <c r="O36795" t="s">
        <v>61</v>
      </c>
      <c r="P36795" t="s">
        <v>61</v>
      </c>
      <c r="Q36795" t="s">
        <v>61</v>
      </c>
      <c r="R36795" t="s">
        <v>61</v>
      </c>
      <c r="S36795" t="s">
        <v>61</v>
      </c>
      <c r="T36795" t="s">
        <v>61</v>
      </c>
      <c r="U36795" t="s">
        <v>61</v>
      </c>
      <c r="V36795" t="s">
        <v>61</v>
      </c>
      <c r="W36795" t="s">
        <v>61</v>
      </c>
      <c r="X36795" t="s">
        <v>61</v>
      </c>
      <c r="Y36795" t="s">
        <v>61</v>
      </c>
      <c r="Z36795" t="s">
        <v>61</v>
      </c>
      <c r="AA36795" t="s">
        <v>61</v>
      </c>
      <c r="AB36795" t="s">
        <v>61</v>
      </c>
      <c r="AC36795" t="s">
        <v>61</v>
      </c>
      <c r="AD36795" t="s">
        <v>61</v>
      </c>
      <c r="AE36795" t="s">
        <v>61</v>
      </c>
      <c r="AF36795" t="s">
        <v>61</v>
      </c>
      <c r="AG36795" t="s">
        <v>61</v>
      </c>
      <c r="AH36795" t="s">
        <v>61</v>
      </c>
      <c r="AI36795" t="s">
        <v>61</v>
      </c>
      <c r="AJ36795" t="s">
        <v>61</v>
      </c>
      <c r="AL36795" t="s">
        <v>245</v>
      </c>
      <c r="AN36795" t="s">
        <v>220</v>
      </c>
      <c r="AO36795" t="s">
        <v>221</v>
      </c>
      <c r="AP36795" t="s">
        <v>222</v>
      </c>
      <c r="AR36795" t="s">
        <v>68</v>
      </c>
      <c r="AS36795">
        <v>2023</v>
      </c>
      <c r="AT36795">
        <v>2020</v>
      </c>
      <c r="AU36795" s="13">
        <v>159423781</v>
      </c>
      <c r="AV36795" t="s">
        <v>61</v>
      </c>
      <c r="AX36795" t="s">
        <v>246</v>
      </c>
      <c r="AY36795" t="s">
        <v>70</v>
      </c>
      <c r="AZ36795" t="s">
        <v>70</v>
      </c>
      <c r="BA36795" t="s">
        <v>70</v>
      </c>
      <c r="BB36795" t="s">
        <v>70</v>
      </c>
      <c r="BC36795" t="s">
        <v>70</v>
      </c>
      <c r="BD36795" t="s">
        <v>70</v>
      </c>
    </row>
    <row r="36796" spans="1:56" x14ac:dyDescent="0.3">
      <c r="A36796" t="s">
        <v>56</v>
      </c>
      <c r="B36796" t="s">
        <v>215</v>
      </c>
      <c r="C36796" t="s">
        <v>244</v>
      </c>
      <c r="D36796" t="s">
        <v>59</v>
      </c>
      <c r="E36796" t="s">
        <v>97</v>
      </c>
      <c r="F36796" t="s">
        <v>61</v>
      </c>
      <c r="G36796" t="s">
        <v>241</v>
      </c>
      <c r="H36796" t="s">
        <v>62</v>
      </c>
      <c r="I36796" t="s">
        <v>236</v>
      </c>
      <c r="J36796" t="s">
        <v>61</v>
      </c>
      <c r="K36796" t="s">
        <v>61</v>
      </c>
      <c r="L36796" t="s">
        <v>228</v>
      </c>
      <c r="M36796" t="s">
        <v>227</v>
      </c>
      <c r="N36796" t="s">
        <v>61</v>
      </c>
      <c r="O36796" t="s">
        <v>61</v>
      </c>
      <c r="P36796" t="s">
        <v>61</v>
      </c>
      <c r="Q36796" t="s">
        <v>61</v>
      </c>
      <c r="R36796" t="s">
        <v>61</v>
      </c>
      <c r="S36796" t="s">
        <v>61</v>
      </c>
      <c r="T36796" t="s">
        <v>61</v>
      </c>
      <c r="U36796" t="s">
        <v>61</v>
      </c>
      <c r="V36796" t="s">
        <v>61</v>
      </c>
      <c r="W36796" t="s">
        <v>61</v>
      </c>
      <c r="X36796" t="s">
        <v>61</v>
      </c>
      <c r="Y36796" t="s">
        <v>61</v>
      </c>
      <c r="Z36796" t="s">
        <v>61</v>
      </c>
      <c r="AA36796" t="s">
        <v>61</v>
      </c>
      <c r="AB36796" t="s">
        <v>61</v>
      </c>
      <c r="AC36796" t="s">
        <v>61</v>
      </c>
      <c r="AD36796" t="s">
        <v>61</v>
      </c>
      <c r="AE36796" t="s">
        <v>61</v>
      </c>
      <c r="AF36796" t="s">
        <v>61</v>
      </c>
      <c r="AG36796" t="s">
        <v>61</v>
      </c>
      <c r="AH36796" t="s">
        <v>61</v>
      </c>
      <c r="AI36796" t="s">
        <v>61</v>
      </c>
      <c r="AJ36796" t="s">
        <v>61</v>
      </c>
      <c r="AL36796" t="s">
        <v>245</v>
      </c>
      <c r="AN36796" t="s">
        <v>220</v>
      </c>
      <c r="AO36796" t="s">
        <v>221</v>
      </c>
      <c r="AP36796" t="s">
        <v>222</v>
      </c>
      <c r="AR36796" t="s">
        <v>68</v>
      </c>
      <c r="AS36796">
        <v>2023</v>
      </c>
      <c r="AT36796">
        <v>2020</v>
      </c>
      <c r="AU36796" s="13">
        <v>23830889</v>
      </c>
      <c r="AV36796" t="s">
        <v>61</v>
      </c>
      <c r="AX36796" t="s">
        <v>246</v>
      </c>
      <c r="AY36796" t="s">
        <v>70</v>
      </c>
      <c r="AZ36796" t="s">
        <v>70</v>
      </c>
      <c r="BA36796" t="s">
        <v>70</v>
      </c>
      <c r="BB36796" t="s">
        <v>70</v>
      </c>
      <c r="BC36796" t="s">
        <v>70</v>
      </c>
      <c r="BD36796" t="s">
        <v>70</v>
      </c>
    </row>
    <row r="36797" spans="1:56" x14ac:dyDescent="0.3">
      <c r="A36797" t="s">
        <v>56</v>
      </c>
      <c r="B36797" t="s">
        <v>215</v>
      </c>
      <c r="C36797" t="s">
        <v>244</v>
      </c>
      <c r="D36797" t="s">
        <v>59</v>
      </c>
      <c r="E36797" t="s">
        <v>97</v>
      </c>
      <c r="F36797" t="s">
        <v>61</v>
      </c>
      <c r="G36797" t="s">
        <v>241</v>
      </c>
      <c r="H36797" t="s">
        <v>62</v>
      </c>
      <c r="I36797" t="s">
        <v>236</v>
      </c>
      <c r="J36797" t="s">
        <v>61</v>
      </c>
      <c r="K36797" t="s">
        <v>61</v>
      </c>
      <c r="L36797" t="s">
        <v>228</v>
      </c>
      <c r="M36797" t="s">
        <v>12</v>
      </c>
      <c r="N36797" t="s">
        <v>61</v>
      </c>
      <c r="O36797" t="s">
        <v>61</v>
      </c>
      <c r="P36797" t="s">
        <v>61</v>
      </c>
      <c r="Q36797" t="s">
        <v>61</v>
      </c>
      <c r="R36797" t="s">
        <v>61</v>
      </c>
      <c r="S36797" t="s">
        <v>61</v>
      </c>
      <c r="T36797" t="s">
        <v>61</v>
      </c>
      <c r="U36797" t="s">
        <v>61</v>
      </c>
      <c r="V36797" t="s">
        <v>61</v>
      </c>
      <c r="W36797" t="s">
        <v>61</v>
      </c>
      <c r="X36797" t="s">
        <v>61</v>
      </c>
      <c r="Y36797" t="s">
        <v>61</v>
      </c>
      <c r="Z36797" t="s">
        <v>61</v>
      </c>
      <c r="AA36797" t="s">
        <v>61</v>
      </c>
      <c r="AB36797" t="s">
        <v>61</v>
      </c>
      <c r="AC36797" t="s">
        <v>61</v>
      </c>
      <c r="AD36797" t="s">
        <v>61</v>
      </c>
      <c r="AE36797" t="s">
        <v>61</v>
      </c>
      <c r="AF36797" t="s">
        <v>61</v>
      </c>
      <c r="AG36797" t="s">
        <v>61</v>
      </c>
      <c r="AH36797" t="s">
        <v>61</v>
      </c>
      <c r="AI36797" t="s">
        <v>61</v>
      </c>
      <c r="AJ36797" t="s">
        <v>61</v>
      </c>
      <c r="AL36797" t="s">
        <v>245</v>
      </c>
      <c r="AN36797" t="s">
        <v>220</v>
      </c>
      <c r="AO36797" t="s">
        <v>221</v>
      </c>
      <c r="AP36797" t="s">
        <v>222</v>
      </c>
      <c r="AR36797" t="s">
        <v>68</v>
      </c>
      <c r="AS36797">
        <v>2023</v>
      </c>
      <c r="AT36797">
        <v>2020</v>
      </c>
      <c r="AU36797" s="13">
        <v>11283196</v>
      </c>
      <c r="AV36797" t="s">
        <v>61</v>
      </c>
      <c r="AX36797" t="s">
        <v>246</v>
      </c>
      <c r="AY36797" t="s">
        <v>70</v>
      </c>
      <c r="AZ36797" t="s">
        <v>70</v>
      </c>
      <c r="BA36797" t="s">
        <v>70</v>
      </c>
      <c r="BB36797" t="s">
        <v>70</v>
      </c>
      <c r="BC36797" t="s">
        <v>70</v>
      </c>
      <c r="BD36797" t="s">
        <v>70</v>
      </c>
    </row>
    <row r="36798" spans="1:56" x14ac:dyDescent="0.3">
      <c r="A36798" t="s">
        <v>56</v>
      </c>
      <c r="B36798" t="s">
        <v>215</v>
      </c>
      <c r="C36798" t="s">
        <v>244</v>
      </c>
      <c r="D36798" t="s">
        <v>59</v>
      </c>
      <c r="E36798" t="s">
        <v>97</v>
      </c>
      <c r="F36798" t="s">
        <v>61</v>
      </c>
      <c r="G36798" t="s">
        <v>241</v>
      </c>
      <c r="H36798" t="s">
        <v>62</v>
      </c>
      <c r="I36798" t="s">
        <v>236</v>
      </c>
      <c r="J36798" t="s">
        <v>61</v>
      </c>
      <c r="K36798" t="s">
        <v>229</v>
      </c>
      <c r="L36798" t="s">
        <v>61</v>
      </c>
      <c r="M36798" t="s">
        <v>61</v>
      </c>
      <c r="N36798" t="s">
        <v>61</v>
      </c>
      <c r="O36798" t="s">
        <v>61</v>
      </c>
      <c r="P36798" t="s">
        <v>61</v>
      </c>
      <c r="Q36798" t="s">
        <v>61</v>
      </c>
      <c r="R36798" t="s">
        <v>61</v>
      </c>
      <c r="S36798" t="s">
        <v>61</v>
      </c>
      <c r="T36798" t="s">
        <v>61</v>
      </c>
      <c r="U36798" t="s">
        <v>61</v>
      </c>
      <c r="V36798" t="s">
        <v>61</v>
      </c>
      <c r="W36798" t="s">
        <v>61</v>
      </c>
      <c r="X36798" t="s">
        <v>61</v>
      </c>
      <c r="Y36798" t="s">
        <v>61</v>
      </c>
      <c r="Z36798" t="s">
        <v>61</v>
      </c>
      <c r="AA36798" t="s">
        <v>61</v>
      </c>
      <c r="AB36798" t="s">
        <v>61</v>
      </c>
      <c r="AC36798" t="s">
        <v>61</v>
      </c>
      <c r="AD36798" t="s">
        <v>61</v>
      </c>
      <c r="AE36798" t="s">
        <v>61</v>
      </c>
      <c r="AF36798" t="s">
        <v>61</v>
      </c>
      <c r="AG36798" t="s">
        <v>61</v>
      </c>
      <c r="AH36798" t="s">
        <v>61</v>
      </c>
      <c r="AI36798" t="s">
        <v>61</v>
      </c>
      <c r="AJ36798" t="s">
        <v>61</v>
      </c>
      <c r="AL36798" t="s">
        <v>245</v>
      </c>
      <c r="AN36798" t="s">
        <v>220</v>
      </c>
      <c r="AO36798" t="s">
        <v>221</v>
      </c>
      <c r="AP36798" t="s">
        <v>222</v>
      </c>
      <c r="AR36798" t="s">
        <v>68</v>
      </c>
      <c r="AS36798">
        <v>2023</v>
      </c>
      <c r="AT36798">
        <v>2020</v>
      </c>
      <c r="AU36798" s="13">
        <v>27040763</v>
      </c>
      <c r="AV36798" t="s">
        <v>61</v>
      </c>
      <c r="AX36798" t="s">
        <v>246</v>
      </c>
      <c r="AY36798" t="s">
        <v>70</v>
      </c>
      <c r="AZ36798" t="s">
        <v>70</v>
      </c>
      <c r="BA36798" t="s">
        <v>70</v>
      </c>
      <c r="BB36798" t="s">
        <v>70</v>
      </c>
      <c r="BC36798" t="s">
        <v>70</v>
      </c>
      <c r="BD36798" t="s">
        <v>70</v>
      </c>
    </row>
    <row r="36799" spans="1:56" x14ac:dyDescent="0.3">
      <c r="A36799" t="s">
        <v>56</v>
      </c>
      <c r="B36799" t="s">
        <v>215</v>
      </c>
      <c r="C36799" t="s">
        <v>244</v>
      </c>
      <c r="D36799" t="s">
        <v>59</v>
      </c>
      <c r="E36799" t="s">
        <v>97</v>
      </c>
      <c r="F36799" t="s">
        <v>61</v>
      </c>
      <c r="G36799" t="s">
        <v>241</v>
      </c>
      <c r="H36799" t="s">
        <v>71</v>
      </c>
      <c r="I36799" t="s">
        <v>237</v>
      </c>
      <c r="J36799" t="s">
        <v>61</v>
      </c>
      <c r="K36799" t="s">
        <v>219</v>
      </c>
      <c r="L36799" t="s">
        <v>61</v>
      </c>
      <c r="M36799" t="s">
        <v>61</v>
      </c>
      <c r="N36799" t="s">
        <v>61</v>
      </c>
      <c r="O36799" t="s">
        <v>61</v>
      </c>
      <c r="P36799" t="s">
        <v>61</v>
      </c>
      <c r="Q36799" t="s">
        <v>61</v>
      </c>
      <c r="R36799" t="s">
        <v>61</v>
      </c>
      <c r="S36799" t="s">
        <v>61</v>
      </c>
      <c r="T36799" t="s">
        <v>61</v>
      </c>
      <c r="U36799" t="s">
        <v>61</v>
      </c>
      <c r="V36799" t="s">
        <v>61</v>
      </c>
      <c r="W36799" t="s">
        <v>61</v>
      </c>
      <c r="X36799" t="s">
        <v>61</v>
      </c>
      <c r="Y36799" t="s">
        <v>61</v>
      </c>
      <c r="Z36799" t="s">
        <v>61</v>
      </c>
      <c r="AA36799" t="s">
        <v>61</v>
      </c>
      <c r="AB36799" t="s">
        <v>61</v>
      </c>
      <c r="AC36799" t="s">
        <v>61</v>
      </c>
      <c r="AD36799" t="s">
        <v>61</v>
      </c>
      <c r="AE36799" t="s">
        <v>61</v>
      </c>
      <c r="AF36799" t="s">
        <v>61</v>
      </c>
      <c r="AG36799" t="s">
        <v>61</v>
      </c>
      <c r="AH36799" t="s">
        <v>61</v>
      </c>
      <c r="AI36799" t="s">
        <v>61</v>
      </c>
      <c r="AJ36799" t="s">
        <v>61</v>
      </c>
      <c r="AL36799" t="s">
        <v>245</v>
      </c>
      <c r="AN36799" t="s">
        <v>220</v>
      </c>
      <c r="AO36799" t="s">
        <v>221</v>
      </c>
      <c r="AP36799" t="s">
        <v>222</v>
      </c>
      <c r="AR36799" t="s">
        <v>68</v>
      </c>
      <c r="AS36799">
        <v>2023</v>
      </c>
      <c r="AT36799">
        <v>2020</v>
      </c>
      <c r="AU36799" s="13">
        <v>97767594</v>
      </c>
      <c r="AV36799" t="s">
        <v>61</v>
      </c>
      <c r="AX36799" t="s">
        <v>246</v>
      </c>
      <c r="AY36799" t="s">
        <v>70</v>
      </c>
      <c r="AZ36799" t="s">
        <v>70</v>
      </c>
      <c r="BA36799" t="s">
        <v>70</v>
      </c>
      <c r="BB36799" t="s">
        <v>70</v>
      </c>
      <c r="BC36799" t="s">
        <v>70</v>
      </c>
      <c r="BD36799" t="s">
        <v>70</v>
      </c>
    </row>
    <row r="36800" spans="1:56" x14ac:dyDescent="0.3">
      <c r="A36800" t="s">
        <v>56</v>
      </c>
      <c r="B36800" t="s">
        <v>215</v>
      </c>
      <c r="C36800" t="s">
        <v>244</v>
      </c>
      <c r="D36800" t="s">
        <v>59</v>
      </c>
      <c r="E36800" t="s">
        <v>97</v>
      </c>
      <c r="F36800" t="s">
        <v>61</v>
      </c>
      <c r="G36800" t="s">
        <v>241</v>
      </c>
      <c r="H36800" t="s">
        <v>71</v>
      </c>
      <c r="I36800" t="s">
        <v>237</v>
      </c>
      <c r="J36800" t="s">
        <v>61</v>
      </c>
      <c r="K36800" t="s">
        <v>61</v>
      </c>
      <c r="L36800" t="s">
        <v>226</v>
      </c>
      <c r="M36800" t="s">
        <v>227</v>
      </c>
      <c r="N36800" t="s">
        <v>61</v>
      </c>
      <c r="O36800" t="s">
        <v>61</v>
      </c>
      <c r="P36800" t="s">
        <v>61</v>
      </c>
      <c r="Q36800" t="s">
        <v>61</v>
      </c>
      <c r="R36800" t="s">
        <v>61</v>
      </c>
      <c r="S36800" t="s">
        <v>61</v>
      </c>
      <c r="T36800" t="s">
        <v>61</v>
      </c>
      <c r="U36800" t="s">
        <v>61</v>
      </c>
      <c r="V36800" t="s">
        <v>61</v>
      </c>
      <c r="W36800" t="s">
        <v>61</v>
      </c>
      <c r="X36800" t="s">
        <v>61</v>
      </c>
      <c r="Y36800" t="s">
        <v>61</v>
      </c>
      <c r="Z36800" t="s">
        <v>61</v>
      </c>
      <c r="AA36800" t="s">
        <v>61</v>
      </c>
      <c r="AB36800" t="s">
        <v>61</v>
      </c>
      <c r="AC36800" t="s">
        <v>61</v>
      </c>
      <c r="AD36800" t="s">
        <v>61</v>
      </c>
      <c r="AE36800" t="s">
        <v>61</v>
      </c>
      <c r="AF36800" t="s">
        <v>61</v>
      </c>
      <c r="AG36800" t="s">
        <v>61</v>
      </c>
      <c r="AH36800" t="s">
        <v>61</v>
      </c>
      <c r="AI36800" t="s">
        <v>61</v>
      </c>
      <c r="AJ36800" t="s">
        <v>61</v>
      </c>
      <c r="AL36800" t="s">
        <v>245</v>
      </c>
      <c r="AN36800" t="s">
        <v>220</v>
      </c>
      <c r="AO36800" t="s">
        <v>221</v>
      </c>
      <c r="AP36800" t="s">
        <v>222</v>
      </c>
      <c r="AR36800" t="s">
        <v>68</v>
      </c>
      <c r="AS36800">
        <v>2023</v>
      </c>
      <c r="AT36800">
        <v>2020</v>
      </c>
      <c r="AU36800" s="13">
        <v>51793547</v>
      </c>
      <c r="AV36800" t="s">
        <v>61</v>
      </c>
      <c r="AX36800" t="s">
        <v>246</v>
      </c>
      <c r="AY36800" t="s">
        <v>70</v>
      </c>
      <c r="AZ36800" t="s">
        <v>70</v>
      </c>
      <c r="BA36800" t="s">
        <v>70</v>
      </c>
      <c r="BB36800" t="s">
        <v>70</v>
      </c>
      <c r="BC36800" t="s">
        <v>70</v>
      </c>
      <c r="BD36800" t="s">
        <v>70</v>
      </c>
    </row>
    <row r="36801" spans="1:56" x14ac:dyDescent="0.3">
      <c r="A36801" t="s">
        <v>56</v>
      </c>
      <c r="B36801" t="s">
        <v>215</v>
      </c>
      <c r="C36801" t="s">
        <v>244</v>
      </c>
      <c r="D36801" t="s">
        <v>59</v>
      </c>
      <c r="E36801" t="s">
        <v>97</v>
      </c>
      <c r="F36801" t="s">
        <v>61</v>
      </c>
      <c r="G36801" t="s">
        <v>241</v>
      </c>
      <c r="H36801" t="s">
        <v>71</v>
      </c>
      <c r="I36801" t="s">
        <v>237</v>
      </c>
      <c r="J36801" t="s">
        <v>61</v>
      </c>
      <c r="K36801" t="s">
        <v>61</v>
      </c>
      <c r="L36801" t="s">
        <v>228</v>
      </c>
      <c r="M36801" t="s">
        <v>227</v>
      </c>
      <c r="N36801" t="s">
        <v>61</v>
      </c>
      <c r="O36801" t="s">
        <v>61</v>
      </c>
      <c r="P36801" t="s">
        <v>61</v>
      </c>
      <c r="Q36801" t="s">
        <v>61</v>
      </c>
      <c r="R36801" t="s">
        <v>61</v>
      </c>
      <c r="S36801" t="s">
        <v>61</v>
      </c>
      <c r="T36801" t="s">
        <v>61</v>
      </c>
      <c r="U36801" t="s">
        <v>61</v>
      </c>
      <c r="V36801" t="s">
        <v>61</v>
      </c>
      <c r="W36801" t="s">
        <v>61</v>
      </c>
      <c r="X36801" t="s">
        <v>61</v>
      </c>
      <c r="Y36801" t="s">
        <v>61</v>
      </c>
      <c r="Z36801" t="s">
        <v>61</v>
      </c>
      <c r="AA36801" t="s">
        <v>61</v>
      </c>
      <c r="AB36801" t="s">
        <v>61</v>
      </c>
      <c r="AC36801" t="s">
        <v>61</v>
      </c>
      <c r="AD36801" t="s">
        <v>61</v>
      </c>
      <c r="AE36801" t="s">
        <v>61</v>
      </c>
      <c r="AF36801" t="s">
        <v>61</v>
      </c>
      <c r="AG36801" t="s">
        <v>61</v>
      </c>
      <c r="AH36801" t="s">
        <v>61</v>
      </c>
      <c r="AI36801" t="s">
        <v>61</v>
      </c>
      <c r="AJ36801" t="s">
        <v>61</v>
      </c>
      <c r="AL36801" t="s">
        <v>245</v>
      </c>
      <c r="AN36801" t="s">
        <v>220</v>
      </c>
      <c r="AO36801" t="s">
        <v>221</v>
      </c>
      <c r="AP36801" t="s">
        <v>222</v>
      </c>
      <c r="AR36801" t="s">
        <v>68</v>
      </c>
      <c r="AS36801">
        <v>2023</v>
      </c>
      <c r="AT36801">
        <v>2020</v>
      </c>
      <c r="AU36801" s="13">
        <v>64596446</v>
      </c>
      <c r="AV36801" t="s">
        <v>61</v>
      </c>
      <c r="AX36801" t="s">
        <v>246</v>
      </c>
      <c r="AY36801" t="s">
        <v>70</v>
      </c>
      <c r="AZ36801" t="s">
        <v>70</v>
      </c>
      <c r="BA36801" t="s">
        <v>70</v>
      </c>
      <c r="BB36801" t="s">
        <v>70</v>
      </c>
      <c r="BC36801" t="s">
        <v>70</v>
      </c>
      <c r="BD36801" t="s">
        <v>70</v>
      </c>
    </row>
    <row r="36802" spans="1:56" x14ac:dyDescent="0.3">
      <c r="A36802" t="s">
        <v>56</v>
      </c>
      <c r="B36802" t="s">
        <v>215</v>
      </c>
      <c r="C36802" t="s">
        <v>244</v>
      </c>
      <c r="D36802" t="s">
        <v>59</v>
      </c>
      <c r="E36802" t="s">
        <v>97</v>
      </c>
      <c r="F36802" t="s">
        <v>61</v>
      </c>
      <c r="G36802" t="s">
        <v>241</v>
      </c>
      <c r="H36802" t="s">
        <v>71</v>
      </c>
      <c r="I36802" t="s">
        <v>237</v>
      </c>
      <c r="J36802" t="s">
        <v>61</v>
      </c>
      <c r="K36802" t="s">
        <v>61</v>
      </c>
      <c r="L36802" t="s">
        <v>102</v>
      </c>
      <c r="M36802" t="s">
        <v>102</v>
      </c>
      <c r="N36802" t="s">
        <v>61</v>
      </c>
      <c r="O36802" t="s">
        <v>61</v>
      </c>
      <c r="P36802" t="s">
        <v>61</v>
      </c>
      <c r="Q36802" t="s">
        <v>61</v>
      </c>
      <c r="R36802" t="s">
        <v>61</v>
      </c>
      <c r="S36802" t="s">
        <v>61</v>
      </c>
      <c r="T36802" t="s">
        <v>61</v>
      </c>
      <c r="U36802" t="s">
        <v>61</v>
      </c>
      <c r="V36802" t="s">
        <v>61</v>
      </c>
      <c r="W36802" t="s">
        <v>61</v>
      </c>
      <c r="X36802" t="s">
        <v>61</v>
      </c>
      <c r="Y36802" t="s">
        <v>61</v>
      </c>
      <c r="Z36802" t="s">
        <v>61</v>
      </c>
      <c r="AA36802" t="s">
        <v>61</v>
      </c>
      <c r="AB36802" t="s">
        <v>61</v>
      </c>
      <c r="AC36802" t="s">
        <v>61</v>
      </c>
      <c r="AD36802" t="s">
        <v>61</v>
      </c>
      <c r="AE36802" t="s">
        <v>61</v>
      </c>
      <c r="AF36802" t="s">
        <v>61</v>
      </c>
      <c r="AG36802" t="s">
        <v>61</v>
      </c>
      <c r="AH36802" t="s">
        <v>61</v>
      </c>
      <c r="AI36802" t="s">
        <v>61</v>
      </c>
      <c r="AJ36802" t="s">
        <v>61</v>
      </c>
      <c r="AL36802" t="s">
        <v>245</v>
      </c>
      <c r="AN36802" t="s">
        <v>220</v>
      </c>
      <c r="AO36802" t="s">
        <v>221</v>
      </c>
      <c r="AP36802" t="s">
        <v>222</v>
      </c>
      <c r="AR36802" t="s">
        <v>68</v>
      </c>
      <c r="AS36802">
        <v>2023</v>
      </c>
      <c r="AT36802">
        <v>2020</v>
      </c>
      <c r="AU36802" s="13">
        <v>0</v>
      </c>
      <c r="AV36802" t="s">
        <v>61</v>
      </c>
      <c r="AX36802" t="s">
        <v>246</v>
      </c>
      <c r="AY36802" t="s">
        <v>70</v>
      </c>
      <c r="AZ36802" t="s">
        <v>70</v>
      </c>
      <c r="BA36802" t="s">
        <v>70</v>
      </c>
      <c r="BB36802" t="s">
        <v>70</v>
      </c>
      <c r="BC36802" t="s">
        <v>70</v>
      </c>
      <c r="BD36802" t="s">
        <v>70</v>
      </c>
    </row>
    <row r="36803" spans="1:56" x14ac:dyDescent="0.3">
      <c r="A36803" t="s">
        <v>56</v>
      </c>
      <c r="B36803" t="s">
        <v>215</v>
      </c>
      <c r="C36803" t="s">
        <v>244</v>
      </c>
      <c r="D36803" t="s">
        <v>59</v>
      </c>
      <c r="E36803" t="s">
        <v>97</v>
      </c>
      <c r="F36803" t="s">
        <v>61</v>
      </c>
      <c r="G36803" t="s">
        <v>241</v>
      </c>
      <c r="H36803" t="s">
        <v>71</v>
      </c>
      <c r="I36803" t="s">
        <v>237</v>
      </c>
      <c r="J36803" t="s">
        <v>61</v>
      </c>
      <c r="K36803" t="s">
        <v>229</v>
      </c>
      <c r="L36803" t="s">
        <v>61</v>
      </c>
      <c r="M36803" t="s">
        <v>61</v>
      </c>
      <c r="N36803" t="s">
        <v>61</v>
      </c>
      <c r="O36803" t="s">
        <v>61</v>
      </c>
      <c r="P36803" t="s">
        <v>61</v>
      </c>
      <c r="Q36803" t="s">
        <v>61</v>
      </c>
      <c r="R36803" t="s">
        <v>61</v>
      </c>
      <c r="S36803" t="s">
        <v>61</v>
      </c>
      <c r="T36803" t="s">
        <v>61</v>
      </c>
      <c r="U36803" t="s">
        <v>61</v>
      </c>
      <c r="V36803" t="s">
        <v>61</v>
      </c>
      <c r="W36803" t="s">
        <v>61</v>
      </c>
      <c r="X36803" t="s">
        <v>61</v>
      </c>
      <c r="Y36803" t="s">
        <v>61</v>
      </c>
      <c r="Z36803" t="s">
        <v>61</v>
      </c>
      <c r="AA36803" t="s">
        <v>61</v>
      </c>
      <c r="AB36803" t="s">
        <v>61</v>
      </c>
      <c r="AC36803" t="s">
        <v>61</v>
      </c>
      <c r="AD36803" t="s">
        <v>61</v>
      </c>
      <c r="AE36803" t="s">
        <v>61</v>
      </c>
      <c r="AF36803" t="s">
        <v>61</v>
      </c>
      <c r="AG36803" t="s">
        <v>61</v>
      </c>
      <c r="AH36803" t="s">
        <v>61</v>
      </c>
      <c r="AI36803" t="s">
        <v>61</v>
      </c>
      <c r="AJ36803" t="s">
        <v>61</v>
      </c>
      <c r="AL36803" t="s">
        <v>245</v>
      </c>
      <c r="AN36803" t="s">
        <v>220</v>
      </c>
      <c r="AO36803" t="s">
        <v>221</v>
      </c>
      <c r="AP36803" t="s">
        <v>222</v>
      </c>
      <c r="AR36803" t="s">
        <v>68</v>
      </c>
      <c r="AS36803">
        <v>2023</v>
      </c>
      <c r="AT36803">
        <v>2020</v>
      </c>
      <c r="AU36803" s="13">
        <v>18622399</v>
      </c>
      <c r="AV36803" t="s">
        <v>61</v>
      </c>
      <c r="AX36803" t="s">
        <v>246</v>
      </c>
      <c r="AY36803" t="s">
        <v>70</v>
      </c>
      <c r="AZ36803" t="s">
        <v>70</v>
      </c>
      <c r="BA36803" t="s">
        <v>70</v>
      </c>
      <c r="BB36803" t="s">
        <v>70</v>
      </c>
      <c r="BC36803" t="s">
        <v>70</v>
      </c>
      <c r="BD36803" t="s">
        <v>70</v>
      </c>
    </row>
    <row r="36804" spans="1:56" x14ac:dyDescent="0.3">
      <c r="A36804" t="s">
        <v>56</v>
      </c>
      <c r="B36804" t="s">
        <v>215</v>
      </c>
      <c r="C36804" t="s">
        <v>244</v>
      </c>
      <c r="D36804" t="s">
        <v>59</v>
      </c>
      <c r="E36804" t="s">
        <v>97</v>
      </c>
      <c r="F36804" t="s">
        <v>61</v>
      </c>
      <c r="G36804" t="s">
        <v>242</v>
      </c>
      <c r="H36804" t="s">
        <v>62</v>
      </c>
      <c r="I36804" t="s">
        <v>218</v>
      </c>
      <c r="J36804" t="s">
        <v>61</v>
      </c>
      <c r="K36804" t="s">
        <v>219</v>
      </c>
      <c r="L36804" t="s">
        <v>61</v>
      </c>
      <c r="M36804" t="s">
        <v>61</v>
      </c>
      <c r="N36804" t="s">
        <v>61</v>
      </c>
      <c r="O36804" t="s">
        <v>61</v>
      </c>
      <c r="P36804" t="s">
        <v>61</v>
      </c>
      <c r="Q36804" t="s">
        <v>61</v>
      </c>
      <c r="R36804" t="s">
        <v>61</v>
      </c>
      <c r="S36804" t="s">
        <v>61</v>
      </c>
      <c r="T36804" t="s">
        <v>61</v>
      </c>
      <c r="U36804" t="s">
        <v>61</v>
      </c>
      <c r="V36804" t="s">
        <v>61</v>
      </c>
      <c r="W36804" t="s">
        <v>61</v>
      </c>
      <c r="X36804" t="s">
        <v>61</v>
      </c>
      <c r="Y36804" t="s">
        <v>61</v>
      </c>
      <c r="Z36804" t="s">
        <v>61</v>
      </c>
      <c r="AA36804" t="s">
        <v>61</v>
      </c>
      <c r="AB36804" t="s">
        <v>61</v>
      </c>
      <c r="AC36804" t="s">
        <v>61</v>
      </c>
      <c r="AD36804" t="s">
        <v>61</v>
      </c>
      <c r="AE36804" t="s">
        <v>61</v>
      </c>
      <c r="AF36804" t="s">
        <v>61</v>
      </c>
      <c r="AG36804" t="s">
        <v>61</v>
      </c>
      <c r="AH36804" t="s">
        <v>61</v>
      </c>
      <c r="AI36804" t="s">
        <v>61</v>
      </c>
      <c r="AJ36804" t="s">
        <v>61</v>
      </c>
      <c r="AL36804" t="s">
        <v>245</v>
      </c>
      <c r="AN36804" t="s">
        <v>220</v>
      </c>
      <c r="AO36804" t="s">
        <v>221</v>
      </c>
      <c r="AP36804" t="s">
        <v>222</v>
      </c>
      <c r="AR36804" t="s">
        <v>68</v>
      </c>
      <c r="AS36804">
        <v>2023</v>
      </c>
      <c r="AT36804">
        <v>2020</v>
      </c>
      <c r="AU36804" s="13">
        <v>200081635</v>
      </c>
      <c r="AV36804" t="s">
        <v>61</v>
      </c>
      <c r="AX36804" t="s">
        <v>246</v>
      </c>
      <c r="AY36804" t="s">
        <v>70</v>
      </c>
      <c r="AZ36804" t="s">
        <v>70</v>
      </c>
      <c r="BA36804" t="s">
        <v>70</v>
      </c>
      <c r="BB36804" t="s">
        <v>70</v>
      </c>
      <c r="BC36804" t="s">
        <v>70</v>
      </c>
      <c r="BD36804" t="s">
        <v>70</v>
      </c>
    </row>
    <row r="36805" spans="1:56" x14ac:dyDescent="0.3">
      <c r="A36805" t="s">
        <v>56</v>
      </c>
      <c r="B36805" t="s">
        <v>215</v>
      </c>
      <c r="C36805" t="s">
        <v>244</v>
      </c>
      <c r="D36805" t="s">
        <v>59</v>
      </c>
      <c r="E36805" t="s">
        <v>97</v>
      </c>
      <c r="F36805" t="s">
        <v>61</v>
      </c>
      <c r="G36805" t="s">
        <v>242</v>
      </c>
      <c r="H36805" t="s">
        <v>62</v>
      </c>
      <c r="I36805" t="s">
        <v>218</v>
      </c>
      <c r="J36805" t="s">
        <v>61</v>
      </c>
      <c r="K36805" t="s">
        <v>225</v>
      </c>
      <c r="L36805" t="s">
        <v>61</v>
      </c>
      <c r="M36805" t="s">
        <v>61</v>
      </c>
      <c r="N36805" t="s">
        <v>61</v>
      </c>
      <c r="O36805" t="s">
        <v>61</v>
      </c>
      <c r="P36805" t="s">
        <v>61</v>
      </c>
      <c r="Q36805" t="s">
        <v>61</v>
      </c>
      <c r="R36805" t="s">
        <v>61</v>
      </c>
      <c r="S36805" t="s">
        <v>61</v>
      </c>
      <c r="T36805" t="s">
        <v>61</v>
      </c>
      <c r="U36805" t="s">
        <v>61</v>
      </c>
      <c r="V36805" t="s">
        <v>61</v>
      </c>
      <c r="W36805" t="s">
        <v>61</v>
      </c>
      <c r="X36805" t="s">
        <v>61</v>
      </c>
      <c r="Y36805" t="s">
        <v>61</v>
      </c>
      <c r="Z36805" t="s">
        <v>61</v>
      </c>
      <c r="AA36805" t="s">
        <v>61</v>
      </c>
      <c r="AB36805" t="s">
        <v>61</v>
      </c>
      <c r="AC36805" t="s">
        <v>61</v>
      </c>
      <c r="AD36805" t="s">
        <v>61</v>
      </c>
      <c r="AE36805" t="s">
        <v>61</v>
      </c>
      <c r="AF36805" t="s">
        <v>61</v>
      </c>
      <c r="AG36805" t="s">
        <v>61</v>
      </c>
      <c r="AH36805" t="s">
        <v>61</v>
      </c>
      <c r="AI36805" t="s">
        <v>61</v>
      </c>
      <c r="AJ36805" t="s">
        <v>61</v>
      </c>
      <c r="AL36805" t="s">
        <v>245</v>
      </c>
      <c r="AN36805" t="s">
        <v>220</v>
      </c>
      <c r="AO36805" t="s">
        <v>221</v>
      </c>
      <c r="AP36805" t="s">
        <v>222</v>
      </c>
      <c r="AR36805" t="s">
        <v>68</v>
      </c>
      <c r="AS36805">
        <v>2023</v>
      </c>
      <c r="AT36805">
        <v>2020</v>
      </c>
      <c r="AU36805" s="13">
        <v>42692202</v>
      </c>
      <c r="AV36805" t="s">
        <v>61</v>
      </c>
      <c r="AX36805" t="s">
        <v>246</v>
      </c>
      <c r="AY36805" t="s">
        <v>70</v>
      </c>
      <c r="AZ36805" t="s">
        <v>70</v>
      </c>
      <c r="BA36805" t="s">
        <v>70</v>
      </c>
      <c r="BB36805" t="s">
        <v>70</v>
      </c>
      <c r="BC36805" t="s">
        <v>70</v>
      </c>
      <c r="BD36805" t="s">
        <v>70</v>
      </c>
    </row>
    <row r="36806" spans="1:56" x14ac:dyDescent="0.3">
      <c r="A36806" t="s">
        <v>56</v>
      </c>
      <c r="B36806" t="s">
        <v>215</v>
      </c>
      <c r="C36806" t="s">
        <v>244</v>
      </c>
      <c r="D36806" t="s">
        <v>59</v>
      </c>
      <c r="E36806" t="s">
        <v>97</v>
      </c>
      <c r="F36806" t="s">
        <v>61</v>
      </c>
      <c r="G36806" t="s">
        <v>242</v>
      </c>
      <c r="H36806" t="s">
        <v>62</v>
      </c>
      <c r="I36806" t="s">
        <v>218</v>
      </c>
      <c r="J36806" t="s">
        <v>61</v>
      </c>
      <c r="K36806" t="s">
        <v>61</v>
      </c>
      <c r="L36806" t="s">
        <v>226</v>
      </c>
      <c r="M36806" t="s">
        <v>227</v>
      </c>
      <c r="N36806" t="s">
        <v>61</v>
      </c>
      <c r="O36806" t="s">
        <v>61</v>
      </c>
      <c r="P36806" t="s">
        <v>61</v>
      </c>
      <c r="Q36806" t="s">
        <v>61</v>
      </c>
      <c r="R36806" t="s">
        <v>61</v>
      </c>
      <c r="S36806" t="s">
        <v>61</v>
      </c>
      <c r="T36806" t="s">
        <v>61</v>
      </c>
      <c r="U36806" t="s">
        <v>61</v>
      </c>
      <c r="V36806" t="s">
        <v>61</v>
      </c>
      <c r="W36806" t="s">
        <v>61</v>
      </c>
      <c r="X36806" t="s">
        <v>61</v>
      </c>
      <c r="Y36806" t="s">
        <v>61</v>
      </c>
      <c r="Z36806" t="s">
        <v>61</v>
      </c>
      <c r="AA36806" t="s">
        <v>61</v>
      </c>
      <c r="AB36806" t="s">
        <v>61</v>
      </c>
      <c r="AC36806" t="s">
        <v>61</v>
      </c>
      <c r="AD36806" t="s">
        <v>61</v>
      </c>
      <c r="AE36806" t="s">
        <v>61</v>
      </c>
      <c r="AF36806" t="s">
        <v>61</v>
      </c>
      <c r="AG36806" t="s">
        <v>61</v>
      </c>
      <c r="AH36806" t="s">
        <v>61</v>
      </c>
      <c r="AI36806" t="s">
        <v>61</v>
      </c>
      <c r="AJ36806" t="s">
        <v>61</v>
      </c>
      <c r="AL36806" t="s">
        <v>245</v>
      </c>
      <c r="AN36806" t="s">
        <v>220</v>
      </c>
      <c r="AO36806" t="s">
        <v>221</v>
      </c>
      <c r="AP36806" t="s">
        <v>222</v>
      </c>
      <c r="AR36806" t="s">
        <v>68</v>
      </c>
      <c r="AS36806">
        <v>2023</v>
      </c>
      <c r="AT36806">
        <v>2020</v>
      </c>
      <c r="AU36806" s="13">
        <v>231072194</v>
      </c>
      <c r="AV36806" t="s">
        <v>61</v>
      </c>
      <c r="AX36806" t="s">
        <v>246</v>
      </c>
      <c r="AY36806" t="s">
        <v>70</v>
      </c>
      <c r="AZ36806" t="s">
        <v>70</v>
      </c>
      <c r="BA36806" t="s">
        <v>70</v>
      </c>
      <c r="BB36806" t="s">
        <v>70</v>
      </c>
      <c r="BC36806" t="s">
        <v>70</v>
      </c>
      <c r="BD36806" t="s">
        <v>70</v>
      </c>
    </row>
    <row r="36807" spans="1:56" x14ac:dyDescent="0.3">
      <c r="A36807" t="s">
        <v>56</v>
      </c>
      <c r="B36807" t="s">
        <v>215</v>
      </c>
      <c r="C36807" t="s">
        <v>244</v>
      </c>
      <c r="D36807" t="s">
        <v>59</v>
      </c>
      <c r="E36807" t="s">
        <v>97</v>
      </c>
      <c r="F36807" t="s">
        <v>61</v>
      </c>
      <c r="G36807" t="s">
        <v>242</v>
      </c>
      <c r="H36807" t="s">
        <v>62</v>
      </c>
      <c r="I36807" t="s">
        <v>218</v>
      </c>
      <c r="J36807" t="s">
        <v>61</v>
      </c>
      <c r="K36807" t="s">
        <v>61</v>
      </c>
      <c r="L36807" t="s">
        <v>228</v>
      </c>
      <c r="M36807" t="s">
        <v>227</v>
      </c>
      <c r="N36807" t="s">
        <v>61</v>
      </c>
      <c r="O36807" t="s">
        <v>61</v>
      </c>
      <c r="P36807" t="s">
        <v>61</v>
      </c>
      <c r="Q36807" t="s">
        <v>61</v>
      </c>
      <c r="R36807" t="s">
        <v>61</v>
      </c>
      <c r="S36807" t="s">
        <v>61</v>
      </c>
      <c r="T36807" t="s">
        <v>61</v>
      </c>
      <c r="U36807" t="s">
        <v>61</v>
      </c>
      <c r="V36807" t="s">
        <v>61</v>
      </c>
      <c r="W36807" t="s">
        <v>61</v>
      </c>
      <c r="X36807" t="s">
        <v>61</v>
      </c>
      <c r="Y36807" t="s">
        <v>61</v>
      </c>
      <c r="Z36807" t="s">
        <v>61</v>
      </c>
      <c r="AA36807" t="s">
        <v>61</v>
      </c>
      <c r="AB36807" t="s">
        <v>61</v>
      </c>
      <c r="AC36807" t="s">
        <v>61</v>
      </c>
      <c r="AD36807" t="s">
        <v>61</v>
      </c>
      <c r="AE36807" t="s">
        <v>61</v>
      </c>
      <c r="AF36807" t="s">
        <v>61</v>
      </c>
      <c r="AG36807" t="s">
        <v>61</v>
      </c>
      <c r="AH36807" t="s">
        <v>61</v>
      </c>
      <c r="AI36807" t="s">
        <v>61</v>
      </c>
      <c r="AJ36807" t="s">
        <v>61</v>
      </c>
      <c r="AL36807" t="s">
        <v>245</v>
      </c>
      <c r="AN36807" t="s">
        <v>220</v>
      </c>
      <c r="AO36807" t="s">
        <v>221</v>
      </c>
      <c r="AP36807" t="s">
        <v>222</v>
      </c>
      <c r="AR36807" t="s">
        <v>68</v>
      </c>
      <c r="AS36807">
        <v>2023</v>
      </c>
      <c r="AT36807">
        <v>2020</v>
      </c>
      <c r="AU36807" s="13">
        <v>34540993</v>
      </c>
      <c r="AV36807" t="s">
        <v>61</v>
      </c>
      <c r="AX36807" t="s">
        <v>246</v>
      </c>
      <c r="AY36807" t="s">
        <v>70</v>
      </c>
      <c r="AZ36807" t="s">
        <v>70</v>
      </c>
      <c r="BA36807" t="s">
        <v>70</v>
      </c>
      <c r="BB36807" t="s">
        <v>70</v>
      </c>
      <c r="BC36807" t="s">
        <v>70</v>
      </c>
      <c r="BD36807" t="s">
        <v>70</v>
      </c>
    </row>
    <row r="36808" spans="1:56" x14ac:dyDescent="0.3">
      <c r="A36808" t="s">
        <v>56</v>
      </c>
      <c r="B36808" t="s">
        <v>215</v>
      </c>
      <c r="C36808" t="s">
        <v>244</v>
      </c>
      <c r="D36808" t="s">
        <v>59</v>
      </c>
      <c r="E36808" t="s">
        <v>97</v>
      </c>
      <c r="F36808" t="s">
        <v>61</v>
      </c>
      <c r="G36808" t="s">
        <v>242</v>
      </c>
      <c r="H36808" t="s">
        <v>62</v>
      </c>
      <c r="I36808" t="s">
        <v>218</v>
      </c>
      <c r="J36808" t="s">
        <v>61</v>
      </c>
      <c r="K36808" t="s">
        <v>61</v>
      </c>
      <c r="L36808" t="s">
        <v>228</v>
      </c>
      <c r="M36808" t="s">
        <v>12</v>
      </c>
      <c r="N36808" t="s">
        <v>61</v>
      </c>
      <c r="O36808" t="s">
        <v>61</v>
      </c>
      <c r="P36808" t="s">
        <v>61</v>
      </c>
      <c r="Q36808" t="s">
        <v>61</v>
      </c>
      <c r="R36808" t="s">
        <v>61</v>
      </c>
      <c r="S36808" t="s">
        <v>61</v>
      </c>
      <c r="T36808" t="s">
        <v>61</v>
      </c>
      <c r="U36808" t="s">
        <v>61</v>
      </c>
      <c r="V36808" t="s">
        <v>61</v>
      </c>
      <c r="W36808" t="s">
        <v>61</v>
      </c>
      <c r="X36808" t="s">
        <v>61</v>
      </c>
      <c r="Y36808" t="s">
        <v>61</v>
      </c>
      <c r="Z36808" t="s">
        <v>61</v>
      </c>
      <c r="AA36808" t="s">
        <v>61</v>
      </c>
      <c r="AB36808" t="s">
        <v>61</v>
      </c>
      <c r="AC36808" t="s">
        <v>61</v>
      </c>
      <c r="AD36808" t="s">
        <v>61</v>
      </c>
      <c r="AE36808" t="s">
        <v>61</v>
      </c>
      <c r="AF36808" t="s">
        <v>61</v>
      </c>
      <c r="AG36808" t="s">
        <v>61</v>
      </c>
      <c r="AH36808" t="s">
        <v>61</v>
      </c>
      <c r="AI36808" t="s">
        <v>61</v>
      </c>
      <c r="AJ36808" t="s">
        <v>61</v>
      </c>
      <c r="AL36808" t="s">
        <v>245</v>
      </c>
      <c r="AN36808" t="s">
        <v>220</v>
      </c>
      <c r="AO36808" t="s">
        <v>221</v>
      </c>
      <c r="AP36808" t="s">
        <v>222</v>
      </c>
      <c r="AR36808" t="s">
        <v>68</v>
      </c>
      <c r="AS36808">
        <v>2023</v>
      </c>
      <c r="AT36808">
        <v>2020</v>
      </c>
      <c r="AU36808" s="13">
        <v>16354103</v>
      </c>
      <c r="AV36808" t="s">
        <v>61</v>
      </c>
      <c r="AX36808" t="s">
        <v>246</v>
      </c>
      <c r="AY36808" t="s">
        <v>70</v>
      </c>
      <c r="AZ36808" t="s">
        <v>70</v>
      </c>
      <c r="BA36808" t="s">
        <v>70</v>
      </c>
      <c r="BB36808" t="s">
        <v>70</v>
      </c>
      <c r="BC36808" t="s">
        <v>70</v>
      </c>
      <c r="BD36808" t="s">
        <v>70</v>
      </c>
    </row>
    <row r="36809" spans="1:56" x14ac:dyDescent="0.3">
      <c r="A36809" t="s">
        <v>56</v>
      </c>
      <c r="B36809" t="s">
        <v>215</v>
      </c>
      <c r="C36809" t="s">
        <v>244</v>
      </c>
      <c r="D36809" t="s">
        <v>59</v>
      </c>
      <c r="E36809" t="s">
        <v>97</v>
      </c>
      <c r="F36809" t="s">
        <v>61</v>
      </c>
      <c r="G36809" t="s">
        <v>242</v>
      </c>
      <c r="H36809" t="s">
        <v>62</v>
      </c>
      <c r="I36809" t="s">
        <v>218</v>
      </c>
      <c r="J36809" t="s">
        <v>61</v>
      </c>
      <c r="K36809" t="s">
        <v>229</v>
      </c>
      <c r="L36809" t="s">
        <v>61</v>
      </c>
      <c r="M36809" t="s">
        <v>61</v>
      </c>
      <c r="N36809" t="s">
        <v>61</v>
      </c>
      <c r="O36809" t="s">
        <v>61</v>
      </c>
      <c r="P36809" t="s">
        <v>61</v>
      </c>
      <c r="Q36809" t="s">
        <v>61</v>
      </c>
      <c r="R36809" t="s">
        <v>61</v>
      </c>
      <c r="S36809" t="s">
        <v>61</v>
      </c>
      <c r="T36809" t="s">
        <v>61</v>
      </c>
      <c r="U36809" t="s">
        <v>61</v>
      </c>
      <c r="V36809" t="s">
        <v>61</v>
      </c>
      <c r="W36809" t="s">
        <v>61</v>
      </c>
      <c r="X36809" t="s">
        <v>61</v>
      </c>
      <c r="Y36809" t="s">
        <v>61</v>
      </c>
      <c r="Z36809" t="s">
        <v>61</v>
      </c>
      <c r="AA36809" t="s">
        <v>61</v>
      </c>
      <c r="AB36809" t="s">
        <v>61</v>
      </c>
      <c r="AC36809" t="s">
        <v>61</v>
      </c>
      <c r="AD36809" t="s">
        <v>61</v>
      </c>
      <c r="AE36809" t="s">
        <v>61</v>
      </c>
      <c r="AF36809" t="s">
        <v>61</v>
      </c>
      <c r="AG36809" t="s">
        <v>61</v>
      </c>
      <c r="AH36809" t="s">
        <v>61</v>
      </c>
      <c r="AI36809" t="s">
        <v>61</v>
      </c>
      <c r="AJ36809" t="s">
        <v>61</v>
      </c>
      <c r="AL36809" t="s">
        <v>245</v>
      </c>
      <c r="AN36809" t="s">
        <v>220</v>
      </c>
      <c r="AO36809" t="s">
        <v>221</v>
      </c>
      <c r="AP36809" t="s">
        <v>222</v>
      </c>
      <c r="AR36809" t="s">
        <v>68</v>
      </c>
      <c r="AS36809">
        <v>2023</v>
      </c>
      <c r="AT36809">
        <v>2020</v>
      </c>
      <c r="AU36809" s="13">
        <v>39193453</v>
      </c>
      <c r="AV36809" t="s">
        <v>61</v>
      </c>
      <c r="AX36809" t="s">
        <v>246</v>
      </c>
      <c r="AY36809" t="s">
        <v>70</v>
      </c>
      <c r="AZ36809" t="s">
        <v>70</v>
      </c>
      <c r="BA36809" t="s">
        <v>70</v>
      </c>
      <c r="BB36809" t="s">
        <v>70</v>
      </c>
      <c r="BC36809" t="s">
        <v>70</v>
      </c>
      <c r="BD36809" t="s">
        <v>70</v>
      </c>
    </row>
    <row r="36810" spans="1:56" x14ac:dyDescent="0.3">
      <c r="A36810" t="s">
        <v>56</v>
      </c>
      <c r="B36810" t="s">
        <v>215</v>
      </c>
      <c r="C36810" t="s">
        <v>244</v>
      </c>
      <c r="D36810" t="s">
        <v>59</v>
      </c>
      <c r="E36810" t="s">
        <v>97</v>
      </c>
      <c r="F36810" t="s">
        <v>61</v>
      </c>
      <c r="G36810" t="s">
        <v>242</v>
      </c>
      <c r="H36810" t="s">
        <v>71</v>
      </c>
      <c r="I36810" t="s">
        <v>230</v>
      </c>
      <c r="J36810" t="s">
        <v>61</v>
      </c>
      <c r="K36810" t="s">
        <v>219</v>
      </c>
      <c r="L36810" t="s">
        <v>61</v>
      </c>
      <c r="M36810" t="s">
        <v>61</v>
      </c>
      <c r="N36810" t="s">
        <v>61</v>
      </c>
      <c r="O36810" t="s">
        <v>61</v>
      </c>
      <c r="P36810" t="s">
        <v>61</v>
      </c>
      <c r="Q36810" t="s">
        <v>61</v>
      </c>
      <c r="R36810" t="s">
        <v>61</v>
      </c>
      <c r="S36810" t="s">
        <v>61</v>
      </c>
      <c r="T36810" t="s">
        <v>61</v>
      </c>
      <c r="U36810" t="s">
        <v>61</v>
      </c>
      <c r="V36810" t="s">
        <v>61</v>
      </c>
      <c r="W36810" t="s">
        <v>61</v>
      </c>
      <c r="X36810" t="s">
        <v>61</v>
      </c>
      <c r="Y36810" t="s">
        <v>61</v>
      </c>
      <c r="Z36810" t="s">
        <v>61</v>
      </c>
      <c r="AA36810" t="s">
        <v>61</v>
      </c>
      <c r="AB36810" t="s">
        <v>61</v>
      </c>
      <c r="AC36810" t="s">
        <v>61</v>
      </c>
      <c r="AD36810" t="s">
        <v>61</v>
      </c>
      <c r="AE36810" t="s">
        <v>61</v>
      </c>
      <c r="AF36810" t="s">
        <v>61</v>
      </c>
      <c r="AG36810" t="s">
        <v>61</v>
      </c>
      <c r="AH36810" t="s">
        <v>61</v>
      </c>
      <c r="AI36810" t="s">
        <v>61</v>
      </c>
      <c r="AJ36810" t="s">
        <v>61</v>
      </c>
      <c r="AL36810" t="s">
        <v>245</v>
      </c>
      <c r="AN36810" t="s">
        <v>220</v>
      </c>
      <c r="AO36810" t="s">
        <v>221</v>
      </c>
      <c r="AP36810" t="s">
        <v>222</v>
      </c>
      <c r="AR36810" t="s">
        <v>68</v>
      </c>
      <c r="AS36810">
        <v>2023</v>
      </c>
      <c r="AT36810">
        <v>2020</v>
      </c>
      <c r="AU36810" s="13">
        <v>36147780</v>
      </c>
      <c r="AV36810" t="s">
        <v>61</v>
      </c>
      <c r="AX36810" t="s">
        <v>246</v>
      </c>
      <c r="AY36810" t="s">
        <v>70</v>
      </c>
      <c r="AZ36810" t="s">
        <v>70</v>
      </c>
      <c r="BA36810" t="s">
        <v>70</v>
      </c>
      <c r="BB36810" t="s">
        <v>70</v>
      </c>
      <c r="BC36810" t="s">
        <v>70</v>
      </c>
      <c r="BD36810" t="s">
        <v>70</v>
      </c>
    </row>
    <row r="36811" spans="1:56" x14ac:dyDescent="0.3">
      <c r="A36811" t="s">
        <v>56</v>
      </c>
      <c r="B36811" t="s">
        <v>215</v>
      </c>
      <c r="C36811" t="s">
        <v>244</v>
      </c>
      <c r="D36811" t="s">
        <v>59</v>
      </c>
      <c r="E36811" t="s">
        <v>97</v>
      </c>
      <c r="F36811" t="s">
        <v>61</v>
      </c>
      <c r="G36811" t="s">
        <v>242</v>
      </c>
      <c r="H36811" t="s">
        <v>71</v>
      </c>
      <c r="I36811" t="s">
        <v>230</v>
      </c>
      <c r="J36811" t="s">
        <v>61</v>
      </c>
      <c r="K36811" t="s">
        <v>61</v>
      </c>
      <c r="L36811" t="s">
        <v>226</v>
      </c>
      <c r="M36811" t="s">
        <v>227</v>
      </c>
      <c r="N36811" t="s">
        <v>61</v>
      </c>
      <c r="O36811" t="s">
        <v>61</v>
      </c>
      <c r="P36811" t="s">
        <v>61</v>
      </c>
      <c r="Q36811" t="s">
        <v>61</v>
      </c>
      <c r="R36811" t="s">
        <v>61</v>
      </c>
      <c r="S36811" t="s">
        <v>61</v>
      </c>
      <c r="T36811" t="s">
        <v>61</v>
      </c>
      <c r="U36811" t="s">
        <v>61</v>
      </c>
      <c r="V36811" t="s">
        <v>61</v>
      </c>
      <c r="W36811" t="s">
        <v>61</v>
      </c>
      <c r="X36811" t="s">
        <v>61</v>
      </c>
      <c r="Y36811" t="s">
        <v>61</v>
      </c>
      <c r="Z36811" t="s">
        <v>61</v>
      </c>
      <c r="AA36811" t="s">
        <v>61</v>
      </c>
      <c r="AB36811" t="s">
        <v>61</v>
      </c>
      <c r="AC36811" t="s">
        <v>61</v>
      </c>
      <c r="AD36811" t="s">
        <v>61</v>
      </c>
      <c r="AE36811" t="s">
        <v>61</v>
      </c>
      <c r="AF36811" t="s">
        <v>61</v>
      </c>
      <c r="AG36811" t="s">
        <v>61</v>
      </c>
      <c r="AH36811" t="s">
        <v>61</v>
      </c>
      <c r="AI36811" t="s">
        <v>61</v>
      </c>
      <c r="AJ36811" t="s">
        <v>61</v>
      </c>
      <c r="AL36811" t="s">
        <v>245</v>
      </c>
      <c r="AN36811" t="s">
        <v>220</v>
      </c>
      <c r="AO36811" t="s">
        <v>221</v>
      </c>
      <c r="AP36811" t="s">
        <v>222</v>
      </c>
      <c r="AR36811" t="s">
        <v>68</v>
      </c>
      <c r="AS36811">
        <v>2023</v>
      </c>
      <c r="AT36811">
        <v>2020</v>
      </c>
      <c r="AU36811" s="13">
        <v>40568732</v>
      </c>
      <c r="AV36811" t="s">
        <v>61</v>
      </c>
      <c r="AX36811" t="s">
        <v>246</v>
      </c>
      <c r="AY36811" t="s">
        <v>70</v>
      </c>
      <c r="AZ36811" t="s">
        <v>70</v>
      </c>
      <c r="BA36811" t="s">
        <v>70</v>
      </c>
      <c r="BB36811" t="s">
        <v>70</v>
      </c>
      <c r="BC36811" t="s">
        <v>70</v>
      </c>
      <c r="BD36811" t="s">
        <v>70</v>
      </c>
    </row>
    <row r="36812" spans="1:56" x14ac:dyDescent="0.3">
      <c r="A36812" t="s">
        <v>56</v>
      </c>
      <c r="B36812" t="s">
        <v>215</v>
      </c>
      <c r="C36812" t="s">
        <v>244</v>
      </c>
      <c r="D36812" t="s">
        <v>59</v>
      </c>
      <c r="E36812" t="s">
        <v>97</v>
      </c>
      <c r="F36812" t="s">
        <v>61</v>
      </c>
      <c r="G36812" t="s">
        <v>242</v>
      </c>
      <c r="H36812" t="s">
        <v>71</v>
      </c>
      <c r="I36812" t="s">
        <v>230</v>
      </c>
      <c r="J36812" t="s">
        <v>61</v>
      </c>
      <c r="K36812" t="s">
        <v>61</v>
      </c>
      <c r="L36812" t="s">
        <v>228</v>
      </c>
      <c r="M36812" t="s">
        <v>227</v>
      </c>
      <c r="N36812" t="s">
        <v>61</v>
      </c>
      <c r="O36812" t="s">
        <v>61</v>
      </c>
      <c r="P36812" t="s">
        <v>61</v>
      </c>
      <c r="Q36812" t="s">
        <v>61</v>
      </c>
      <c r="R36812" t="s">
        <v>61</v>
      </c>
      <c r="S36812" t="s">
        <v>61</v>
      </c>
      <c r="T36812" t="s">
        <v>61</v>
      </c>
      <c r="U36812" t="s">
        <v>61</v>
      </c>
      <c r="V36812" t="s">
        <v>61</v>
      </c>
      <c r="W36812" t="s">
        <v>61</v>
      </c>
      <c r="X36812" t="s">
        <v>61</v>
      </c>
      <c r="Y36812" t="s">
        <v>61</v>
      </c>
      <c r="Z36812" t="s">
        <v>61</v>
      </c>
      <c r="AA36812" t="s">
        <v>61</v>
      </c>
      <c r="AB36812" t="s">
        <v>61</v>
      </c>
      <c r="AC36812" t="s">
        <v>61</v>
      </c>
      <c r="AD36812" t="s">
        <v>61</v>
      </c>
      <c r="AE36812" t="s">
        <v>61</v>
      </c>
      <c r="AF36812" t="s">
        <v>61</v>
      </c>
      <c r="AG36812" t="s">
        <v>61</v>
      </c>
      <c r="AH36812" t="s">
        <v>61</v>
      </c>
      <c r="AI36812" t="s">
        <v>61</v>
      </c>
      <c r="AJ36812" t="s">
        <v>61</v>
      </c>
      <c r="AL36812" t="s">
        <v>245</v>
      </c>
      <c r="AN36812" t="s">
        <v>220</v>
      </c>
      <c r="AO36812" t="s">
        <v>221</v>
      </c>
      <c r="AP36812" t="s">
        <v>222</v>
      </c>
      <c r="AR36812" t="s">
        <v>68</v>
      </c>
      <c r="AS36812">
        <v>2023</v>
      </c>
      <c r="AT36812">
        <v>2020</v>
      </c>
      <c r="AU36812" s="13">
        <v>0</v>
      </c>
      <c r="AV36812" t="s">
        <v>61</v>
      </c>
      <c r="AX36812" t="s">
        <v>246</v>
      </c>
      <c r="AY36812" t="s">
        <v>70</v>
      </c>
      <c r="AZ36812" t="s">
        <v>70</v>
      </c>
      <c r="BA36812" t="s">
        <v>70</v>
      </c>
      <c r="BB36812" t="s">
        <v>70</v>
      </c>
      <c r="BC36812" t="s">
        <v>70</v>
      </c>
      <c r="BD36812" t="s">
        <v>70</v>
      </c>
    </row>
    <row r="36813" spans="1:56" x14ac:dyDescent="0.3">
      <c r="A36813" t="s">
        <v>56</v>
      </c>
      <c r="B36813" t="s">
        <v>215</v>
      </c>
      <c r="C36813" t="s">
        <v>244</v>
      </c>
      <c r="D36813" t="s">
        <v>59</v>
      </c>
      <c r="E36813" t="s">
        <v>97</v>
      </c>
      <c r="F36813" t="s">
        <v>61</v>
      </c>
      <c r="G36813" t="s">
        <v>242</v>
      </c>
      <c r="H36813" t="s">
        <v>71</v>
      </c>
      <c r="I36813" t="s">
        <v>230</v>
      </c>
      <c r="J36813" t="s">
        <v>61</v>
      </c>
      <c r="K36813" t="s">
        <v>61</v>
      </c>
      <c r="L36813" t="s">
        <v>102</v>
      </c>
      <c r="M36813" t="s">
        <v>102</v>
      </c>
      <c r="N36813" t="s">
        <v>61</v>
      </c>
      <c r="O36813" t="s">
        <v>61</v>
      </c>
      <c r="P36813" t="s">
        <v>61</v>
      </c>
      <c r="Q36813" t="s">
        <v>61</v>
      </c>
      <c r="R36813" t="s">
        <v>61</v>
      </c>
      <c r="S36813" t="s">
        <v>61</v>
      </c>
      <c r="T36813" t="s">
        <v>61</v>
      </c>
      <c r="U36813" t="s">
        <v>61</v>
      </c>
      <c r="V36813" t="s">
        <v>61</v>
      </c>
      <c r="W36813" t="s">
        <v>61</v>
      </c>
      <c r="X36813" t="s">
        <v>61</v>
      </c>
      <c r="Y36813" t="s">
        <v>61</v>
      </c>
      <c r="Z36813" t="s">
        <v>61</v>
      </c>
      <c r="AA36813" t="s">
        <v>61</v>
      </c>
      <c r="AB36813" t="s">
        <v>61</v>
      </c>
      <c r="AC36813" t="s">
        <v>61</v>
      </c>
      <c r="AD36813" t="s">
        <v>61</v>
      </c>
      <c r="AE36813" t="s">
        <v>61</v>
      </c>
      <c r="AF36813" t="s">
        <v>61</v>
      </c>
      <c r="AG36813" t="s">
        <v>61</v>
      </c>
      <c r="AH36813" t="s">
        <v>61</v>
      </c>
      <c r="AI36813" t="s">
        <v>61</v>
      </c>
      <c r="AJ36813" t="s">
        <v>61</v>
      </c>
      <c r="AL36813" t="s">
        <v>245</v>
      </c>
      <c r="AN36813" t="s">
        <v>220</v>
      </c>
      <c r="AO36813" t="s">
        <v>221</v>
      </c>
      <c r="AP36813" t="s">
        <v>222</v>
      </c>
      <c r="AR36813" t="s">
        <v>68</v>
      </c>
      <c r="AS36813">
        <v>2023</v>
      </c>
      <c r="AT36813">
        <v>2020</v>
      </c>
      <c r="AU36813" s="13">
        <v>2773930</v>
      </c>
      <c r="AV36813" t="s">
        <v>61</v>
      </c>
      <c r="AX36813" t="s">
        <v>246</v>
      </c>
      <c r="AY36813" t="s">
        <v>70</v>
      </c>
      <c r="AZ36813" t="s">
        <v>70</v>
      </c>
      <c r="BA36813" t="s">
        <v>70</v>
      </c>
      <c r="BB36813" t="s">
        <v>70</v>
      </c>
      <c r="BC36813" t="s">
        <v>70</v>
      </c>
      <c r="BD36813" t="s">
        <v>70</v>
      </c>
    </row>
    <row r="36814" spans="1:56" x14ac:dyDescent="0.3">
      <c r="A36814" t="s">
        <v>56</v>
      </c>
      <c r="B36814" t="s">
        <v>215</v>
      </c>
      <c r="C36814" t="s">
        <v>244</v>
      </c>
      <c r="D36814" t="s">
        <v>59</v>
      </c>
      <c r="E36814" t="s">
        <v>97</v>
      </c>
      <c r="F36814" t="s">
        <v>61</v>
      </c>
      <c r="G36814" t="s">
        <v>242</v>
      </c>
      <c r="H36814" t="s">
        <v>71</v>
      </c>
      <c r="I36814" t="s">
        <v>230</v>
      </c>
      <c r="J36814" t="s">
        <v>61</v>
      </c>
      <c r="K36814" t="s">
        <v>229</v>
      </c>
      <c r="L36814" t="s">
        <v>61</v>
      </c>
      <c r="M36814" t="s">
        <v>61</v>
      </c>
      <c r="N36814" t="s">
        <v>61</v>
      </c>
      <c r="O36814" t="s">
        <v>61</v>
      </c>
      <c r="P36814" t="s">
        <v>61</v>
      </c>
      <c r="Q36814" t="s">
        <v>61</v>
      </c>
      <c r="R36814" t="s">
        <v>61</v>
      </c>
      <c r="S36814" t="s">
        <v>61</v>
      </c>
      <c r="T36814" t="s">
        <v>61</v>
      </c>
      <c r="U36814" t="s">
        <v>61</v>
      </c>
      <c r="V36814" t="s">
        <v>61</v>
      </c>
      <c r="W36814" t="s">
        <v>61</v>
      </c>
      <c r="X36814" t="s">
        <v>61</v>
      </c>
      <c r="Y36814" t="s">
        <v>61</v>
      </c>
      <c r="Z36814" t="s">
        <v>61</v>
      </c>
      <c r="AA36814" t="s">
        <v>61</v>
      </c>
      <c r="AB36814" t="s">
        <v>61</v>
      </c>
      <c r="AC36814" t="s">
        <v>61</v>
      </c>
      <c r="AD36814" t="s">
        <v>61</v>
      </c>
      <c r="AE36814" t="s">
        <v>61</v>
      </c>
      <c r="AF36814" t="s">
        <v>61</v>
      </c>
      <c r="AG36814" t="s">
        <v>61</v>
      </c>
      <c r="AH36814" t="s">
        <v>61</v>
      </c>
      <c r="AI36814" t="s">
        <v>61</v>
      </c>
      <c r="AJ36814" t="s">
        <v>61</v>
      </c>
      <c r="AL36814" t="s">
        <v>245</v>
      </c>
      <c r="AN36814" t="s">
        <v>220</v>
      </c>
      <c r="AO36814" t="s">
        <v>221</v>
      </c>
      <c r="AP36814" t="s">
        <v>222</v>
      </c>
      <c r="AR36814" t="s">
        <v>68</v>
      </c>
      <c r="AS36814">
        <v>2023</v>
      </c>
      <c r="AT36814">
        <v>2020</v>
      </c>
      <c r="AU36814" s="13">
        <v>7194882</v>
      </c>
      <c r="AV36814" t="s">
        <v>61</v>
      </c>
      <c r="AX36814" t="s">
        <v>246</v>
      </c>
      <c r="AY36814" t="s">
        <v>70</v>
      </c>
      <c r="AZ36814" t="s">
        <v>70</v>
      </c>
      <c r="BA36814" t="s">
        <v>70</v>
      </c>
      <c r="BB36814" t="s">
        <v>70</v>
      </c>
      <c r="BC36814" t="s">
        <v>70</v>
      </c>
      <c r="BD36814" t="s">
        <v>70</v>
      </c>
    </row>
    <row r="36815" spans="1:56" x14ac:dyDescent="0.3">
      <c r="A36815" t="s">
        <v>56</v>
      </c>
      <c r="B36815" t="s">
        <v>215</v>
      </c>
      <c r="C36815" t="s">
        <v>244</v>
      </c>
      <c r="D36815" t="s">
        <v>59</v>
      </c>
      <c r="E36815" t="s">
        <v>97</v>
      </c>
      <c r="F36815" t="s">
        <v>61</v>
      </c>
      <c r="G36815" t="s">
        <v>242</v>
      </c>
      <c r="H36815" t="s">
        <v>71</v>
      </c>
      <c r="I36815" t="s">
        <v>231</v>
      </c>
      <c r="J36815" t="s">
        <v>61</v>
      </c>
      <c r="K36815" t="s">
        <v>219</v>
      </c>
      <c r="L36815" t="s">
        <v>61</v>
      </c>
      <c r="M36815" t="s">
        <v>61</v>
      </c>
      <c r="N36815" t="s">
        <v>61</v>
      </c>
      <c r="O36815" t="s">
        <v>61</v>
      </c>
      <c r="P36815" t="s">
        <v>61</v>
      </c>
      <c r="Q36815" t="s">
        <v>61</v>
      </c>
      <c r="R36815" t="s">
        <v>61</v>
      </c>
      <c r="S36815" t="s">
        <v>61</v>
      </c>
      <c r="T36815" t="s">
        <v>61</v>
      </c>
      <c r="U36815" t="s">
        <v>61</v>
      </c>
      <c r="V36815" t="s">
        <v>61</v>
      </c>
      <c r="W36815" t="s">
        <v>61</v>
      </c>
      <c r="X36815" t="s">
        <v>61</v>
      </c>
      <c r="Y36815" t="s">
        <v>61</v>
      </c>
      <c r="Z36815" t="s">
        <v>61</v>
      </c>
      <c r="AA36815" t="s">
        <v>61</v>
      </c>
      <c r="AB36815" t="s">
        <v>61</v>
      </c>
      <c r="AC36815" t="s">
        <v>61</v>
      </c>
      <c r="AD36815" t="s">
        <v>61</v>
      </c>
      <c r="AE36815" t="s">
        <v>61</v>
      </c>
      <c r="AF36815" t="s">
        <v>61</v>
      </c>
      <c r="AG36815" t="s">
        <v>61</v>
      </c>
      <c r="AH36815" t="s">
        <v>61</v>
      </c>
      <c r="AI36815" t="s">
        <v>61</v>
      </c>
      <c r="AJ36815" t="s">
        <v>61</v>
      </c>
      <c r="AL36815" t="s">
        <v>245</v>
      </c>
      <c r="AN36815" t="s">
        <v>220</v>
      </c>
      <c r="AO36815" t="s">
        <v>221</v>
      </c>
      <c r="AP36815" t="s">
        <v>222</v>
      </c>
      <c r="AR36815" t="s">
        <v>68</v>
      </c>
      <c r="AS36815">
        <v>2023</v>
      </c>
      <c r="AT36815">
        <v>2020</v>
      </c>
      <c r="AU36815" s="13">
        <v>10127611</v>
      </c>
      <c r="AV36815" t="s">
        <v>61</v>
      </c>
      <c r="AX36815" t="s">
        <v>246</v>
      </c>
      <c r="AY36815" t="s">
        <v>70</v>
      </c>
      <c r="AZ36815" t="s">
        <v>70</v>
      </c>
      <c r="BA36815" t="s">
        <v>70</v>
      </c>
      <c r="BB36815" t="s">
        <v>70</v>
      </c>
      <c r="BC36815" t="s">
        <v>70</v>
      </c>
      <c r="BD36815" t="s">
        <v>70</v>
      </c>
    </row>
    <row r="36816" spans="1:56" x14ac:dyDescent="0.3">
      <c r="A36816" t="s">
        <v>56</v>
      </c>
      <c r="B36816" t="s">
        <v>215</v>
      </c>
      <c r="C36816" t="s">
        <v>244</v>
      </c>
      <c r="D36816" t="s">
        <v>59</v>
      </c>
      <c r="E36816" t="s">
        <v>97</v>
      </c>
      <c r="F36816" t="s">
        <v>61</v>
      </c>
      <c r="G36816" t="s">
        <v>242</v>
      </c>
      <c r="H36816" t="s">
        <v>71</v>
      </c>
      <c r="I36816" t="s">
        <v>231</v>
      </c>
      <c r="J36816" t="s">
        <v>61</v>
      </c>
      <c r="K36816" t="s">
        <v>61</v>
      </c>
      <c r="L36816" t="s">
        <v>226</v>
      </c>
      <c r="M36816" t="s">
        <v>227</v>
      </c>
      <c r="N36816" t="s">
        <v>61</v>
      </c>
      <c r="O36816" t="s">
        <v>61</v>
      </c>
      <c r="P36816" t="s">
        <v>61</v>
      </c>
      <c r="Q36816" t="s">
        <v>61</v>
      </c>
      <c r="R36816" t="s">
        <v>61</v>
      </c>
      <c r="S36816" t="s">
        <v>61</v>
      </c>
      <c r="T36816" t="s">
        <v>61</v>
      </c>
      <c r="U36816" t="s">
        <v>61</v>
      </c>
      <c r="V36816" t="s">
        <v>61</v>
      </c>
      <c r="W36816" t="s">
        <v>61</v>
      </c>
      <c r="X36816" t="s">
        <v>61</v>
      </c>
      <c r="Y36816" t="s">
        <v>61</v>
      </c>
      <c r="Z36816" t="s">
        <v>61</v>
      </c>
      <c r="AA36816" t="s">
        <v>61</v>
      </c>
      <c r="AB36816" t="s">
        <v>61</v>
      </c>
      <c r="AC36816" t="s">
        <v>61</v>
      </c>
      <c r="AD36816" t="s">
        <v>61</v>
      </c>
      <c r="AE36816" t="s">
        <v>61</v>
      </c>
      <c r="AF36816" t="s">
        <v>61</v>
      </c>
      <c r="AG36816" t="s">
        <v>61</v>
      </c>
      <c r="AH36816" t="s">
        <v>61</v>
      </c>
      <c r="AI36816" t="s">
        <v>61</v>
      </c>
      <c r="AJ36816" t="s">
        <v>61</v>
      </c>
      <c r="AL36816" t="s">
        <v>245</v>
      </c>
      <c r="AN36816" t="s">
        <v>220</v>
      </c>
      <c r="AO36816" t="s">
        <v>221</v>
      </c>
      <c r="AP36816" t="s">
        <v>222</v>
      </c>
      <c r="AR36816" t="s">
        <v>68</v>
      </c>
      <c r="AS36816">
        <v>2023</v>
      </c>
      <c r="AT36816">
        <v>2020</v>
      </c>
      <c r="AU36816" s="13">
        <v>6365580</v>
      </c>
      <c r="AV36816" t="s">
        <v>61</v>
      </c>
      <c r="AX36816" t="s">
        <v>246</v>
      </c>
      <c r="AY36816" t="s">
        <v>70</v>
      </c>
      <c r="AZ36816" t="s">
        <v>70</v>
      </c>
      <c r="BA36816" t="s">
        <v>70</v>
      </c>
      <c r="BB36816" t="s">
        <v>70</v>
      </c>
      <c r="BC36816" t="s">
        <v>70</v>
      </c>
      <c r="BD36816" t="s">
        <v>70</v>
      </c>
    </row>
    <row r="36817" spans="1:56" x14ac:dyDescent="0.3">
      <c r="A36817" t="s">
        <v>56</v>
      </c>
      <c r="B36817" t="s">
        <v>215</v>
      </c>
      <c r="C36817" t="s">
        <v>244</v>
      </c>
      <c r="D36817" t="s">
        <v>59</v>
      </c>
      <c r="E36817" t="s">
        <v>97</v>
      </c>
      <c r="F36817" t="s">
        <v>61</v>
      </c>
      <c r="G36817" t="s">
        <v>242</v>
      </c>
      <c r="H36817" t="s">
        <v>71</v>
      </c>
      <c r="I36817" t="s">
        <v>231</v>
      </c>
      <c r="J36817" t="s">
        <v>61</v>
      </c>
      <c r="K36817" t="s">
        <v>61</v>
      </c>
      <c r="L36817" t="s">
        <v>228</v>
      </c>
      <c r="M36817" t="s">
        <v>227</v>
      </c>
      <c r="N36817" t="s">
        <v>61</v>
      </c>
      <c r="O36817" t="s">
        <v>61</v>
      </c>
      <c r="P36817" t="s">
        <v>61</v>
      </c>
      <c r="Q36817" t="s">
        <v>61</v>
      </c>
      <c r="R36817" t="s">
        <v>61</v>
      </c>
      <c r="S36817" t="s">
        <v>61</v>
      </c>
      <c r="T36817" t="s">
        <v>61</v>
      </c>
      <c r="U36817" t="s">
        <v>61</v>
      </c>
      <c r="V36817" t="s">
        <v>61</v>
      </c>
      <c r="W36817" t="s">
        <v>61</v>
      </c>
      <c r="X36817" t="s">
        <v>61</v>
      </c>
      <c r="Y36817" t="s">
        <v>61</v>
      </c>
      <c r="Z36817" t="s">
        <v>61</v>
      </c>
      <c r="AA36817" t="s">
        <v>61</v>
      </c>
      <c r="AB36817" t="s">
        <v>61</v>
      </c>
      <c r="AC36817" t="s">
        <v>61</v>
      </c>
      <c r="AD36817" t="s">
        <v>61</v>
      </c>
      <c r="AE36817" t="s">
        <v>61</v>
      </c>
      <c r="AF36817" t="s">
        <v>61</v>
      </c>
      <c r="AG36817" t="s">
        <v>61</v>
      </c>
      <c r="AH36817" t="s">
        <v>61</v>
      </c>
      <c r="AI36817" t="s">
        <v>61</v>
      </c>
      <c r="AJ36817" t="s">
        <v>61</v>
      </c>
      <c r="AL36817" t="s">
        <v>245</v>
      </c>
      <c r="AN36817" t="s">
        <v>220</v>
      </c>
      <c r="AO36817" t="s">
        <v>221</v>
      </c>
      <c r="AP36817" t="s">
        <v>222</v>
      </c>
      <c r="AR36817" t="s">
        <v>68</v>
      </c>
      <c r="AS36817">
        <v>2023</v>
      </c>
      <c r="AT36817">
        <v>2020</v>
      </c>
      <c r="AU36817" s="13">
        <v>5777838</v>
      </c>
      <c r="AV36817" t="s">
        <v>61</v>
      </c>
      <c r="AX36817" t="s">
        <v>246</v>
      </c>
      <c r="AY36817" t="s">
        <v>70</v>
      </c>
      <c r="AZ36817" t="s">
        <v>70</v>
      </c>
      <c r="BA36817" t="s">
        <v>70</v>
      </c>
      <c r="BB36817" t="s">
        <v>70</v>
      </c>
      <c r="BC36817" t="s">
        <v>70</v>
      </c>
      <c r="BD36817" t="s">
        <v>70</v>
      </c>
    </row>
    <row r="36818" spans="1:56" x14ac:dyDescent="0.3">
      <c r="A36818" t="s">
        <v>56</v>
      </c>
      <c r="B36818" t="s">
        <v>215</v>
      </c>
      <c r="C36818" t="s">
        <v>244</v>
      </c>
      <c r="D36818" t="s">
        <v>59</v>
      </c>
      <c r="E36818" t="s">
        <v>97</v>
      </c>
      <c r="F36818" t="s">
        <v>61</v>
      </c>
      <c r="G36818" t="s">
        <v>242</v>
      </c>
      <c r="H36818" t="s">
        <v>71</v>
      </c>
      <c r="I36818" t="s">
        <v>231</v>
      </c>
      <c r="J36818" t="s">
        <v>61</v>
      </c>
      <c r="K36818" t="s">
        <v>61</v>
      </c>
      <c r="L36818" t="s">
        <v>102</v>
      </c>
      <c r="M36818" t="s">
        <v>102</v>
      </c>
      <c r="N36818" t="s">
        <v>61</v>
      </c>
      <c r="O36818" t="s">
        <v>61</v>
      </c>
      <c r="P36818" t="s">
        <v>61</v>
      </c>
      <c r="Q36818" t="s">
        <v>61</v>
      </c>
      <c r="R36818" t="s">
        <v>61</v>
      </c>
      <c r="S36818" t="s">
        <v>61</v>
      </c>
      <c r="T36818" t="s">
        <v>61</v>
      </c>
      <c r="U36818" t="s">
        <v>61</v>
      </c>
      <c r="V36818" t="s">
        <v>61</v>
      </c>
      <c r="W36818" t="s">
        <v>61</v>
      </c>
      <c r="X36818" t="s">
        <v>61</v>
      </c>
      <c r="Y36818" t="s">
        <v>61</v>
      </c>
      <c r="Z36818" t="s">
        <v>61</v>
      </c>
      <c r="AA36818" t="s">
        <v>61</v>
      </c>
      <c r="AB36818" t="s">
        <v>61</v>
      </c>
      <c r="AC36818" t="s">
        <v>61</v>
      </c>
      <c r="AD36818" t="s">
        <v>61</v>
      </c>
      <c r="AE36818" t="s">
        <v>61</v>
      </c>
      <c r="AF36818" t="s">
        <v>61</v>
      </c>
      <c r="AG36818" t="s">
        <v>61</v>
      </c>
      <c r="AH36818" t="s">
        <v>61</v>
      </c>
      <c r="AI36818" t="s">
        <v>61</v>
      </c>
      <c r="AJ36818" t="s">
        <v>61</v>
      </c>
      <c r="AL36818" t="s">
        <v>245</v>
      </c>
      <c r="AN36818" t="s">
        <v>220</v>
      </c>
      <c r="AO36818" t="s">
        <v>221</v>
      </c>
      <c r="AP36818" t="s">
        <v>222</v>
      </c>
      <c r="AR36818" t="s">
        <v>68</v>
      </c>
      <c r="AS36818">
        <v>2023</v>
      </c>
      <c r="AT36818">
        <v>2020</v>
      </c>
      <c r="AU36818" s="13">
        <v>0</v>
      </c>
      <c r="AV36818" t="s">
        <v>61</v>
      </c>
      <c r="AX36818" t="s">
        <v>246</v>
      </c>
      <c r="AY36818" t="s">
        <v>70</v>
      </c>
      <c r="AZ36818" t="s">
        <v>70</v>
      </c>
      <c r="BA36818" t="s">
        <v>70</v>
      </c>
      <c r="BB36818" t="s">
        <v>70</v>
      </c>
      <c r="BC36818" t="s">
        <v>70</v>
      </c>
      <c r="BD36818" t="s">
        <v>70</v>
      </c>
    </row>
    <row r="36819" spans="1:56" x14ac:dyDescent="0.3">
      <c r="A36819" t="s">
        <v>56</v>
      </c>
      <c r="B36819" t="s">
        <v>215</v>
      </c>
      <c r="C36819" t="s">
        <v>244</v>
      </c>
      <c r="D36819" t="s">
        <v>59</v>
      </c>
      <c r="E36819" t="s">
        <v>97</v>
      </c>
      <c r="F36819" t="s">
        <v>61</v>
      </c>
      <c r="G36819" t="s">
        <v>242</v>
      </c>
      <c r="H36819" t="s">
        <v>71</v>
      </c>
      <c r="I36819" t="s">
        <v>231</v>
      </c>
      <c r="J36819" t="s">
        <v>61</v>
      </c>
      <c r="K36819" t="s">
        <v>229</v>
      </c>
      <c r="L36819" t="s">
        <v>61</v>
      </c>
      <c r="M36819" t="s">
        <v>61</v>
      </c>
      <c r="N36819" t="s">
        <v>61</v>
      </c>
      <c r="O36819" t="s">
        <v>61</v>
      </c>
      <c r="P36819" t="s">
        <v>61</v>
      </c>
      <c r="Q36819" t="s">
        <v>61</v>
      </c>
      <c r="R36819" t="s">
        <v>61</v>
      </c>
      <c r="S36819" t="s">
        <v>61</v>
      </c>
      <c r="T36819" t="s">
        <v>61</v>
      </c>
      <c r="U36819" t="s">
        <v>61</v>
      </c>
      <c r="V36819" t="s">
        <v>61</v>
      </c>
      <c r="W36819" t="s">
        <v>61</v>
      </c>
      <c r="X36819" t="s">
        <v>61</v>
      </c>
      <c r="Y36819" t="s">
        <v>61</v>
      </c>
      <c r="Z36819" t="s">
        <v>61</v>
      </c>
      <c r="AA36819" t="s">
        <v>61</v>
      </c>
      <c r="AB36819" t="s">
        <v>61</v>
      </c>
      <c r="AC36819" t="s">
        <v>61</v>
      </c>
      <c r="AD36819" t="s">
        <v>61</v>
      </c>
      <c r="AE36819" t="s">
        <v>61</v>
      </c>
      <c r="AF36819" t="s">
        <v>61</v>
      </c>
      <c r="AG36819" t="s">
        <v>61</v>
      </c>
      <c r="AH36819" t="s">
        <v>61</v>
      </c>
      <c r="AI36819" t="s">
        <v>61</v>
      </c>
      <c r="AJ36819" t="s">
        <v>61</v>
      </c>
      <c r="AL36819" t="s">
        <v>245</v>
      </c>
      <c r="AN36819" t="s">
        <v>220</v>
      </c>
      <c r="AO36819" t="s">
        <v>221</v>
      </c>
      <c r="AP36819" t="s">
        <v>222</v>
      </c>
      <c r="AR36819" t="s">
        <v>68</v>
      </c>
      <c r="AS36819">
        <v>2023</v>
      </c>
      <c r="AT36819">
        <v>2020</v>
      </c>
      <c r="AU36819" s="13">
        <v>2015807</v>
      </c>
      <c r="AV36819" t="s">
        <v>61</v>
      </c>
      <c r="AX36819" t="s">
        <v>246</v>
      </c>
      <c r="AY36819" t="s">
        <v>70</v>
      </c>
      <c r="AZ36819" t="s">
        <v>70</v>
      </c>
      <c r="BA36819" t="s">
        <v>70</v>
      </c>
      <c r="BB36819" t="s">
        <v>70</v>
      </c>
      <c r="BC36819" t="s">
        <v>70</v>
      </c>
      <c r="BD36819" t="s">
        <v>70</v>
      </c>
    </row>
    <row r="36820" spans="1:56" x14ac:dyDescent="0.3">
      <c r="A36820" t="s">
        <v>56</v>
      </c>
      <c r="B36820" t="s">
        <v>215</v>
      </c>
      <c r="C36820" t="s">
        <v>244</v>
      </c>
      <c r="D36820" t="s">
        <v>59</v>
      </c>
      <c r="E36820" t="s">
        <v>97</v>
      </c>
      <c r="F36820" t="s">
        <v>61</v>
      </c>
      <c r="G36820" t="s">
        <v>242</v>
      </c>
      <c r="H36820" t="s">
        <v>71</v>
      </c>
      <c r="I36820" t="s">
        <v>232</v>
      </c>
      <c r="J36820" t="s">
        <v>61</v>
      </c>
      <c r="K36820" t="s">
        <v>219</v>
      </c>
      <c r="L36820" t="s">
        <v>61</v>
      </c>
      <c r="M36820" t="s">
        <v>61</v>
      </c>
      <c r="N36820" t="s">
        <v>61</v>
      </c>
      <c r="O36820" t="s">
        <v>61</v>
      </c>
      <c r="P36820" t="s">
        <v>61</v>
      </c>
      <c r="Q36820" t="s">
        <v>61</v>
      </c>
      <c r="R36820" t="s">
        <v>61</v>
      </c>
      <c r="S36820" t="s">
        <v>61</v>
      </c>
      <c r="T36820" t="s">
        <v>61</v>
      </c>
      <c r="U36820" t="s">
        <v>61</v>
      </c>
      <c r="V36820" t="s">
        <v>61</v>
      </c>
      <c r="W36820" t="s">
        <v>61</v>
      </c>
      <c r="X36820" t="s">
        <v>61</v>
      </c>
      <c r="Y36820" t="s">
        <v>61</v>
      </c>
      <c r="Z36820" t="s">
        <v>61</v>
      </c>
      <c r="AA36820" t="s">
        <v>61</v>
      </c>
      <c r="AB36820" t="s">
        <v>61</v>
      </c>
      <c r="AC36820" t="s">
        <v>61</v>
      </c>
      <c r="AD36820" t="s">
        <v>61</v>
      </c>
      <c r="AE36820" t="s">
        <v>61</v>
      </c>
      <c r="AF36820" t="s">
        <v>61</v>
      </c>
      <c r="AG36820" t="s">
        <v>61</v>
      </c>
      <c r="AH36820" t="s">
        <v>61</v>
      </c>
      <c r="AI36820" t="s">
        <v>61</v>
      </c>
      <c r="AJ36820" t="s">
        <v>61</v>
      </c>
      <c r="AL36820" t="s">
        <v>245</v>
      </c>
      <c r="AN36820" t="s">
        <v>220</v>
      </c>
      <c r="AO36820" t="s">
        <v>221</v>
      </c>
      <c r="AP36820" t="s">
        <v>222</v>
      </c>
      <c r="AR36820" t="s">
        <v>68</v>
      </c>
      <c r="AS36820">
        <v>2023</v>
      </c>
      <c r="AT36820">
        <v>2020</v>
      </c>
      <c r="AU36820" s="13">
        <v>47833485</v>
      </c>
      <c r="AV36820" t="s">
        <v>61</v>
      </c>
      <c r="AX36820" t="s">
        <v>246</v>
      </c>
      <c r="AY36820" t="s">
        <v>70</v>
      </c>
      <c r="AZ36820" t="s">
        <v>70</v>
      </c>
      <c r="BA36820" t="s">
        <v>70</v>
      </c>
      <c r="BB36820" t="s">
        <v>70</v>
      </c>
      <c r="BC36820" t="s">
        <v>70</v>
      </c>
      <c r="BD36820" t="s">
        <v>70</v>
      </c>
    </row>
    <row r="36821" spans="1:56" x14ac:dyDescent="0.3">
      <c r="A36821" t="s">
        <v>56</v>
      </c>
      <c r="B36821" t="s">
        <v>215</v>
      </c>
      <c r="C36821" t="s">
        <v>244</v>
      </c>
      <c r="D36821" t="s">
        <v>59</v>
      </c>
      <c r="E36821" t="s">
        <v>97</v>
      </c>
      <c r="F36821" t="s">
        <v>61</v>
      </c>
      <c r="G36821" t="s">
        <v>242</v>
      </c>
      <c r="H36821" t="s">
        <v>71</v>
      </c>
      <c r="I36821" t="s">
        <v>232</v>
      </c>
      <c r="J36821" t="s">
        <v>61</v>
      </c>
      <c r="K36821" t="s">
        <v>61</v>
      </c>
      <c r="L36821" t="s">
        <v>226</v>
      </c>
      <c r="M36821" t="s">
        <v>227</v>
      </c>
      <c r="N36821" t="s">
        <v>61</v>
      </c>
      <c r="O36821" t="s">
        <v>61</v>
      </c>
      <c r="P36821" t="s">
        <v>61</v>
      </c>
      <c r="Q36821" t="s">
        <v>61</v>
      </c>
      <c r="R36821" t="s">
        <v>61</v>
      </c>
      <c r="S36821" t="s">
        <v>61</v>
      </c>
      <c r="T36821" t="s">
        <v>61</v>
      </c>
      <c r="U36821" t="s">
        <v>61</v>
      </c>
      <c r="V36821" t="s">
        <v>61</v>
      </c>
      <c r="W36821" t="s">
        <v>61</v>
      </c>
      <c r="X36821" t="s">
        <v>61</v>
      </c>
      <c r="Y36821" t="s">
        <v>61</v>
      </c>
      <c r="Z36821" t="s">
        <v>61</v>
      </c>
      <c r="AA36821" t="s">
        <v>61</v>
      </c>
      <c r="AB36821" t="s">
        <v>61</v>
      </c>
      <c r="AC36821" t="s">
        <v>61</v>
      </c>
      <c r="AD36821" t="s">
        <v>61</v>
      </c>
      <c r="AE36821" t="s">
        <v>61</v>
      </c>
      <c r="AF36821" t="s">
        <v>61</v>
      </c>
      <c r="AG36821" t="s">
        <v>61</v>
      </c>
      <c r="AH36821" t="s">
        <v>61</v>
      </c>
      <c r="AI36821" t="s">
        <v>61</v>
      </c>
      <c r="AJ36821" t="s">
        <v>61</v>
      </c>
      <c r="AL36821" t="s">
        <v>245</v>
      </c>
      <c r="AN36821" t="s">
        <v>220</v>
      </c>
      <c r="AO36821" t="s">
        <v>221</v>
      </c>
      <c r="AP36821" t="s">
        <v>222</v>
      </c>
      <c r="AR36821" t="s">
        <v>68</v>
      </c>
      <c r="AS36821">
        <v>2023</v>
      </c>
      <c r="AT36821">
        <v>2020</v>
      </c>
      <c r="AU36821" s="13">
        <v>27432561</v>
      </c>
      <c r="AV36821" t="s">
        <v>61</v>
      </c>
      <c r="AX36821" t="s">
        <v>246</v>
      </c>
      <c r="AY36821" t="s">
        <v>70</v>
      </c>
      <c r="AZ36821" t="s">
        <v>70</v>
      </c>
      <c r="BA36821" t="s">
        <v>70</v>
      </c>
      <c r="BB36821" t="s">
        <v>70</v>
      </c>
      <c r="BC36821" t="s">
        <v>70</v>
      </c>
      <c r="BD36821" t="s">
        <v>70</v>
      </c>
    </row>
    <row r="36822" spans="1:56" x14ac:dyDescent="0.3">
      <c r="A36822" t="s">
        <v>56</v>
      </c>
      <c r="B36822" t="s">
        <v>215</v>
      </c>
      <c r="C36822" t="s">
        <v>244</v>
      </c>
      <c r="D36822" t="s">
        <v>59</v>
      </c>
      <c r="E36822" t="s">
        <v>97</v>
      </c>
      <c r="F36822" t="s">
        <v>61</v>
      </c>
      <c r="G36822" t="s">
        <v>242</v>
      </c>
      <c r="H36822" t="s">
        <v>71</v>
      </c>
      <c r="I36822" t="s">
        <v>232</v>
      </c>
      <c r="J36822" t="s">
        <v>61</v>
      </c>
      <c r="K36822" t="s">
        <v>61</v>
      </c>
      <c r="L36822" t="s">
        <v>228</v>
      </c>
      <c r="M36822" t="s">
        <v>227</v>
      </c>
      <c r="N36822" t="s">
        <v>61</v>
      </c>
      <c r="O36822" t="s">
        <v>61</v>
      </c>
      <c r="P36822" t="s">
        <v>61</v>
      </c>
      <c r="Q36822" t="s">
        <v>61</v>
      </c>
      <c r="R36822" t="s">
        <v>61</v>
      </c>
      <c r="S36822" t="s">
        <v>61</v>
      </c>
      <c r="T36822" t="s">
        <v>61</v>
      </c>
      <c r="U36822" t="s">
        <v>61</v>
      </c>
      <c r="V36822" t="s">
        <v>61</v>
      </c>
      <c r="W36822" t="s">
        <v>61</v>
      </c>
      <c r="X36822" t="s">
        <v>61</v>
      </c>
      <c r="Y36822" t="s">
        <v>61</v>
      </c>
      <c r="Z36822" t="s">
        <v>61</v>
      </c>
      <c r="AA36822" t="s">
        <v>61</v>
      </c>
      <c r="AB36822" t="s">
        <v>61</v>
      </c>
      <c r="AC36822" t="s">
        <v>61</v>
      </c>
      <c r="AD36822" t="s">
        <v>61</v>
      </c>
      <c r="AE36822" t="s">
        <v>61</v>
      </c>
      <c r="AF36822" t="s">
        <v>61</v>
      </c>
      <c r="AG36822" t="s">
        <v>61</v>
      </c>
      <c r="AH36822" t="s">
        <v>61</v>
      </c>
      <c r="AI36822" t="s">
        <v>61</v>
      </c>
      <c r="AJ36822" t="s">
        <v>61</v>
      </c>
      <c r="AL36822" t="s">
        <v>245</v>
      </c>
      <c r="AN36822" t="s">
        <v>220</v>
      </c>
      <c r="AO36822" t="s">
        <v>221</v>
      </c>
      <c r="AP36822" t="s">
        <v>222</v>
      </c>
      <c r="AR36822" t="s">
        <v>68</v>
      </c>
      <c r="AS36822">
        <v>2023</v>
      </c>
      <c r="AT36822">
        <v>2020</v>
      </c>
      <c r="AU36822" s="13">
        <v>29921737</v>
      </c>
      <c r="AV36822" t="s">
        <v>61</v>
      </c>
      <c r="AX36822" t="s">
        <v>246</v>
      </c>
      <c r="AY36822" t="s">
        <v>70</v>
      </c>
      <c r="AZ36822" t="s">
        <v>70</v>
      </c>
      <c r="BA36822" t="s">
        <v>70</v>
      </c>
      <c r="BB36822" t="s">
        <v>70</v>
      </c>
      <c r="BC36822" t="s">
        <v>70</v>
      </c>
      <c r="BD36822" t="s">
        <v>70</v>
      </c>
    </row>
    <row r="36823" spans="1:56" x14ac:dyDescent="0.3">
      <c r="A36823" t="s">
        <v>56</v>
      </c>
      <c r="B36823" t="s">
        <v>215</v>
      </c>
      <c r="C36823" t="s">
        <v>244</v>
      </c>
      <c r="D36823" t="s">
        <v>59</v>
      </c>
      <c r="E36823" t="s">
        <v>97</v>
      </c>
      <c r="F36823" t="s">
        <v>61</v>
      </c>
      <c r="G36823" t="s">
        <v>242</v>
      </c>
      <c r="H36823" t="s">
        <v>71</v>
      </c>
      <c r="I36823" t="s">
        <v>232</v>
      </c>
      <c r="J36823" t="s">
        <v>61</v>
      </c>
      <c r="K36823" t="s">
        <v>61</v>
      </c>
      <c r="L36823" t="s">
        <v>102</v>
      </c>
      <c r="M36823" t="s">
        <v>102</v>
      </c>
      <c r="N36823" t="s">
        <v>61</v>
      </c>
      <c r="O36823" t="s">
        <v>61</v>
      </c>
      <c r="P36823" t="s">
        <v>61</v>
      </c>
      <c r="Q36823" t="s">
        <v>61</v>
      </c>
      <c r="R36823" t="s">
        <v>61</v>
      </c>
      <c r="S36823" t="s">
        <v>61</v>
      </c>
      <c r="T36823" t="s">
        <v>61</v>
      </c>
      <c r="U36823" t="s">
        <v>61</v>
      </c>
      <c r="V36823" t="s">
        <v>61</v>
      </c>
      <c r="W36823" t="s">
        <v>61</v>
      </c>
      <c r="X36823" t="s">
        <v>61</v>
      </c>
      <c r="Y36823" t="s">
        <v>61</v>
      </c>
      <c r="Z36823" t="s">
        <v>61</v>
      </c>
      <c r="AA36823" t="s">
        <v>61</v>
      </c>
      <c r="AB36823" t="s">
        <v>61</v>
      </c>
      <c r="AC36823" t="s">
        <v>61</v>
      </c>
      <c r="AD36823" t="s">
        <v>61</v>
      </c>
      <c r="AE36823" t="s">
        <v>61</v>
      </c>
      <c r="AF36823" t="s">
        <v>61</v>
      </c>
      <c r="AG36823" t="s">
        <v>61</v>
      </c>
      <c r="AH36823" t="s">
        <v>61</v>
      </c>
      <c r="AI36823" t="s">
        <v>61</v>
      </c>
      <c r="AJ36823" t="s">
        <v>61</v>
      </c>
      <c r="AL36823" t="s">
        <v>245</v>
      </c>
      <c r="AN36823" t="s">
        <v>220</v>
      </c>
      <c r="AO36823" t="s">
        <v>221</v>
      </c>
      <c r="AP36823" t="s">
        <v>222</v>
      </c>
      <c r="AR36823" t="s">
        <v>68</v>
      </c>
      <c r="AS36823">
        <v>2023</v>
      </c>
      <c r="AT36823">
        <v>2020</v>
      </c>
      <c r="AU36823" s="13">
        <v>0</v>
      </c>
      <c r="AV36823" t="s">
        <v>61</v>
      </c>
      <c r="AX36823" t="s">
        <v>246</v>
      </c>
      <c r="AY36823" t="s">
        <v>70</v>
      </c>
      <c r="AZ36823" t="s">
        <v>70</v>
      </c>
      <c r="BA36823" t="s">
        <v>70</v>
      </c>
      <c r="BB36823" t="s">
        <v>70</v>
      </c>
      <c r="BC36823" t="s">
        <v>70</v>
      </c>
      <c r="BD36823" t="s">
        <v>70</v>
      </c>
    </row>
    <row r="36824" spans="1:56" x14ac:dyDescent="0.3">
      <c r="A36824" t="s">
        <v>56</v>
      </c>
      <c r="B36824" t="s">
        <v>215</v>
      </c>
      <c r="C36824" t="s">
        <v>244</v>
      </c>
      <c r="D36824" t="s">
        <v>59</v>
      </c>
      <c r="E36824" t="s">
        <v>97</v>
      </c>
      <c r="F36824" t="s">
        <v>61</v>
      </c>
      <c r="G36824" t="s">
        <v>242</v>
      </c>
      <c r="H36824" t="s">
        <v>71</v>
      </c>
      <c r="I36824" t="s">
        <v>232</v>
      </c>
      <c r="J36824" t="s">
        <v>61</v>
      </c>
      <c r="K36824" t="s">
        <v>229</v>
      </c>
      <c r="L36824" t="s">
        <v>61</v>
      </c>
      <c r="M36824" t="s">
        <v>61</v>
      </c>
      <c r="N36824" t="s">
        <v>61</v>
      </c>
      <c r="O36824" t="s">
        <v>61</v>
      </c>
      <c r="P36824" t="s">
        <v>61</v>
      </c>
      <c r="Q36824" t="s">
        <v>61</v>
      </c>
      <c r="R36824" t="s">
        <v>61</v>
      </c>
      <c r="S36824" t="s">
        <v>61</v>
      </c>
      <c r="T36824" t="s">
        <v>61</v>
      </c>
      <c r="U36824" t="s">
        <v>61</v>
      </c>
      <c r="V36824" t="s">
        <v>61</v>
      </c>
      <c r="W36824" t="s">
        <v>61</v>
      </c>
      <c r="X36824" t="s">
        <v>61</v>
      </c>
      <c r="Y36824" t="s">
        <v>61</v>
      </c>
      <c r="Z36824" t="s">
        <v>61</v>
      </c>
      <c r="AA36824" t="s">
        <v>61</v>
      </c>
      <c r="AB36824" t="s">
        <v>61</v>
      </c>
      <c r="AC36824" t="s">
        <v>61</v>
      </c>
      <c r="AD36824" t="s">
        <v>61</v>
      </c>
      <c r="AE36824" t="s">
        <v>61</v>
      </c>
      <c r="AF36824" t="s">
        <v>61</v>
      </c>
      <c r="AG36824" t="s">
        <v>61</v>
      </c>
      <c r="AH36824" t="s">
        <v>61</v>
      </c>
      <c r="AI36824" t="s">
        <v>61</v>
      </c>
      <c r="AJ36824" t="s">
        <v>61</v>
      </c>
      <c r="AL36824" t="s">
        <v>245</v>
      </c>
      <c r="AN36824" t="s">
        <v>220</v>
      </c>
      <c r="AO36824" t="s">
        <v>221</v>
      </c>
      <c r="AP36824" t="s">
        <v>222</v>
      </c>
      <c r="AR36824" t="s">
        <v>68</v>
      </c>
      <c r="AS36824">
        <v>2023</v>
      </c>
      <c r="AT36824">
        <v>2020</v>
      </c>
      <c r="AU36824" s="13">
        <v>9520813</v>
      </c>
      <c r="AV36824" t="s">
        <v>61</v>
      </c>
      <c r="AX36824" t="s">
        <v>246</v>
      </c>
      <c r="AY36824" t="s">
        <v>70</v>
      </c>
      <c r="AZ36824" t="s">
        <v>70</v>
      </c>
      <c r="BA36824" t="s">
        <v>70</v>
      </c>
      <c r="BB36824" t="s">
        <v>70</v>
      </c>
      <c r="BC36824" t="s">
        <v>70</v>
      </c>
      <c r="BD36824" t="s">
        <v>70</v>
      </c>
    </row>
    <row r="36825" spans="1:56" x14ac:dyDescent="0.3">
      <c r="A36825" t="s">
        <v>56</v>
      </c>
      <c r="B36825" t="s">
        <v>215</v>
      </c>
      <c r="C36825" t="s">
        <v>244</v>
      </c>
      <c r="D36825" t="s">
        <v>59</v>
      </c>
      <c r="E36825" t="s">
        <v>97</v>
      </c>
      <c r="F36825" t="s">
        <v>61</v>
      </c>
      <c r="G36825" t="s">
        <v>242</v>
      </c>
      <c r="H36825" t="s">
        <v>62</v>
      </c>
      <c r="I36825" t="s">
        <v>233</v>
      </c>
      <c r="J36825" t="s">
        <v>61</v>
      </c>
      <c r="K36825" t="s">
        <v>219</v>
      </c>
      <c r="L36825" t="s">
        <v>61</v>
      </c>
      <c r="M36825" t="s">
        <v>61</v>
      </c>
      <c r="N36825" t="s">
        <v>61</v>
      </c>
      <c r="O36825" t="s">
        <v>61</v>
      </c>
      <c r="P36825" t="s">
        <v>61</v>
      </c>
      <c r="Q36825" t="s">
        <v>61</v>
      </c>
      <c r="R36825" t="s">
        <v>61</v>
      </c>
      <c r="S36825" t="s">
        <v>61</v>
      </c>
      <c r="T36825" t="s">
        <v>61</v>
      </c>
      <c r="U36825" t="s">
        <v>61</v>
      </c>
      <c r="V36825" t="s">
        <v>61</v>
      </c>
      <c r="W36825" t="s">
        <v>61</v>
      </c>
      <c r="X36825" t="s">
        <v>61</v>
      </c>
      <c r="Y36825" t="s">
        <v>61</v>
      </c>
      <c r="Z36825" t="s">
        <v>61</v>
      </c>
      <c r="AA36825" t="s">
        <v>61</v>
      </c>
      <c r="AB36825" t="s">
        <v>61</v>
      </c>
      <c r="AC36825" t="s">
        <v>61</v>
      </c>
      <c r="AD36825" t="s">
        <v>61</v>
      </c>
      <c r="AE36825" t="s">
        <v>61</v>
      </c>
      <c r="AF36825" t="s">
        <v>61</v>
      </c>
      <c r="AG36825" t="s">
        <v>61</v>
      </c>
      <c r="AH36825" t="s">
        <v>61</v>
      </c>
      <c r="AI36825" t="s">
        <v>61</v>
      </c>
      <c r="AJ36825" t="s">
        <v>61</v>
      </c>
      <c r="AL36825" t="s">
        <v>245</v>
      </c>
      <c r="AN36825" t="s">
        <v>220</v>
      </c>
      <c r="AO36825" t="s">
        <v>221</v>
      </c>
      <c r="AP36825" t="s">
        <v>222</v>
      </c>
      <c r="AR36825" t="s">
        <v>68</v>
      </c>
      <c r="AS36825">
        <v>2023</v>
      </c>
      <c r="AT36825">
        <v>2020</v>
      </c>
      <c r="AU36825" s="13">
        <v>63509609</v>
      </c>
      <c r="AV36825" t="s">
        <v>61</v>
      </c>
      <c r="AX36825" t="s">
        <v>246</v>
      </c>
      <c r="AY36825" t="s">
        <v>70</v>
      </c>
      <c r="AZ36825" t="s">
        <v>70</v>
      </c>
      <c r="BA36825" t="s">
        <v>70</v>
      </c>
      <c r="BB36825" t="s">
        <v>70</v>
      </c>
      <c r="BC36825" t="s">
        <v>70</v>
      </c>
      <c r="BD36825" t="s">
        <v>70</v>
      </c>
    </row>
    <row r="36826" spans="1:56" x14ac:dyDescent="0.3">
      <c r="A36826" t="s">
        <v>56</v>
      </c>
      <c r="B36826" t="s">
        <v>215</v>
      </c>
      <c r="C36826" t="s">
        <v>244</v>
      </c>
      <c r="D36826" t="s">
        <v>59</v>
      </c>
      <c r="E36826" t="s">
        <v>97</v>
      </c>
      <c r="F36826" t="s">
        <v>61</v>
      </c>
      <c r="G36826" t="s">
        <v>242</v>
      </c>
      <c r="H36826" t="s">
        <v>62</v>
      </c>
      <c r="I36826" t="s">
        <v>233</v>
      </c>
      <c r="J36826" t="s">
        <v>61</v>
      </c>
      <c r="K36826" t="s">
        <v>225</v>
      </c>
      <c r="L36826" t="s">
        <v>61</v>
      </c>
      <c r="M36826" t="s">
        <v>61</v>
      </c>
      <c r="N36826" t="s">
        <v>61</v>
      </c>
      <c r="O36826" t="s">
        <v>61</v>
      </c>
      <c r="P36826" t="s">
        <v>61</v>
      </c>
      <c r="Q36826" t="s">
        <v>61</v>
      </c>
      <c r="R36826" t="s">
        <v>61</v>
      </c>
      <c r="S36826" t="s">
        <v>61</v>
      </c>
      <c r="T36826" t="s">
        <v>61</v>
      </c>
      <c r="U36826" t="s">
        <v>61</v>
      </c>
      <c r="V36826" t="s">
        <v>61</v>
      </c>
      <c r="W36826" t="s">
        <v>61</v>
      </c>
      <c r="X36826" t="s">
        <v>61</v>
      </c>
      <c r="Y36826" t="s">
        <v>61</v>
      </c>
      <c r="Z36826" t="s">
        <v>61</v>
      </c>
      <c r="AA36826" t="s">
        <v>61</v>
      </c>
      <c r="AB36826" t="s">
        <v>61</v>
      </c>
      <c r="AC36826" t="s">
        <v>61</v>
      </c>
      <c r="AD36826" t="s">
        <v>61</v>
      </c>
      <c r="AE36826" t="s">
        <v>61</v>
      </c>
      <c r="AF36826" t="s">
        <v>61</v>
      </c>
      <c r="AG36826" t="s">
        <v>61</v>
      </c>
      <c r="AH36826" t="s">
        <v>61</v>
      </c>
      <c r="AI36826" t="s">
        <v>61</v>
      </c>
      <c r="AJ36826" t="s">
        <v>61</v>
      </c>
      <c r="AL36826" t="s">
        <v>245</v>
      </c>
      <c r="AN36826" t="s">
        <v>220</v>
      </c>
      <c r="AO36826" t="s">
        <v>221</v>
      </c>
      <c r="AP36826" t="s">
        <v>222</v>
      </c>
      <c r="AR36826" t="s">
        <v>68</v>
      </c>
      <c r="AS36826">
        <v>2023</v>
      </c>
      <c r="AT36826">
        <v>2020</v>
      </c>
      <c r="AU36826" s="13">
        <v>13554629</v>
      </c>
      <c r="AV36826" t="s">
        <v>61</v>
      </c>
      <c r="AX36826" t="s">
        <v>246</v>
      </c>
      <c r="AY36826" t="s">
        <v>70</v>
      </c>
      <c r="AZ36826" t="s">
        <v>70</v>
      </c>
      <c r="BA36826" t="s">
        <v>70</v>
      </c>
      <c r="BB36826" t="s">
        <v>70</v>
      </c>
      <c r="BC36826" t="s">
        <v>70</v>
      </c>
      <c r="BD36826" t="s">
        <v>70</v>
      </c>
    </row>
    <row r="36827" spans="1:56" x14ac:dyDescent="0.3">
      <c r="A36827" t="s">
        <v>56</v>
      </c>
      <c r="B36827" t="s">
        <v>215</v>
      </c>
      <c r="C36827" t="s">
        <v>244</v>
      </c>
      <c r="D36827" t="s">
        <v>59</v>
      </c>
      <c r="E36827" t="s">
        <v>97</v>
      </c>
      <c r="F36827" t="s">
        <v>61</v>
      </c>
      <c r="G36827" t="s">
        <v>242</v>
      </c>
      <c r="H36827" t="s">
        <v>62</v>
      </c>
      <c r="I36827" t="s">
        <v>233</v>
      </c>
      <c r="J36827" t="s">
        <v>61</v>
      </c>
      <c r="K36827" t="s">
        <v>61</v>
      </c>
      <c r="L36827" t="s">
        <v>226</v>
      </c>
      <c r="M36827" t="s">
        <v>227</v>
      </c>
      <c r="N36827" t="s">
        <v>61</v>
      </c>
      <c r="O36827" t="s">
        <v>61</v>
      </c>
      <c r="P36827" t="s">
        <v>61</v>
      </c>
      <c r="Q36827" t="s">
        <v>61</v>
      </c>
      <c r="R36827" t="s">
        <v>61</v>
      </c>
      <c r="S36827" t="s">
        <v>61</v>
      </c>
      <c r="T36827" t="s">
        <v>61</v>
      </c>
      <c r="U36827" t="s">
        <v>61</v>
      </c>
      <c r="V36827" t="s">
        <v>61</v>
      </c>
      <c r="W36827" t="s">
        <v>61</v>
      </c>
      <c r="X36827" t="s">
        <v>61</v>
      </c>
      <c r="Y36827" t="s">
        <v>61</v>
      </c>
      <c r="Z36827" t="s">
        <v>61</v>
      </c>
      <c r="AA36827" t="s">
        <v>61</v>
      </c>
      <c r="AB36827" t="s">
        <v>61</v>
      </c>
      <c r="AC36827" t="s">
        <v>61</v>
      </c>
      <c r="AD36827" t="s">
        <v>61</v>
      </c>
      <c r="AE36827" t="s">
        <v>61</v>
      </c>
      <c r="AF36827" t="s">
        <v>61</v>
      </c>
      <c r="AG36827" t="s">
        <v>61</v>
      </c>
      <c r="AH36827" t="s">
        <v>61</v>
      </c>
      <c r="AI36827" t="s">
        <v>61</v>
      </c>
      <c r="AJ36827" t="s">
        <v>61</v>
      </c>
      <c r="AL36827" t="s">
        <v>245</v>
      </c>
      <c r="AN36827" t="s">
        <v>220</v>
      </c>
      <c r="AO36827" t="s">
        <v>221</v>
      </c>
      <c r="AP36827" t="s">
        <v>222</v>
      </c>
      <c r="AR36827" t="s">
        <v>68</v>
      </c>
      <c r="AS36827">
        <v>2023</v>
      </c>
      <c r="AT36827">
        <v>2020</v>
      </c>
      <c r="AU36827" s="13">
        <v>73349760</v>
      </c>
      <c r="AV36827" t="s">
        <v>61</v>
      </c>
      <c r="AX36827" t="s">
        <v>246</v>
      </c>
      <c r="AY36827" t="s">
        <v>70</v>
      </c>
      <c r="AZ36827" t="s">
        <v>70</v>
      </c>
      <c r="BA36827" t="s">
        <v>70</v>
      </c>
      <c r="BB36827" t="s">
        <v>70</v>
      </c>
      <c r="BC36827" t="s">
        <v>70</v>
      </c>
      <c r="BD36827" t="s">
        <v>70</v>
      </c>
    </row>
    <row r="36828" spans="1:56" x14ac:dyDescent="0.3">
      <c r="A36828" t="s">
        <v>56</v>
      </c>
      <c r="B36828" t="s">
        <v>215</v>
      </c>
      <c r="C36828" t="s">
        <v>244</v>
      </c>
      <c r="D36828" t="s">
        <v>59</v>
      </c>
      <c r="E36828" t="s">
        <v>97</v>
      </c>
      <c r="F36828" t="s">
        <v>61</v>
      </c>
      <c r="G36828" t="s">
        <v>242</v>
      </c>
      <c r="H36828" t="s">
        <v>62</v>
      </c>
      <c r="I36828" t="s">
        <v>233</v>
      </c>
      <c r="J36828" t="s">
        <v>61</v>
      </c>
      <c r="K36828" t="s">
        <v>61</v>
      </c>
      <c r="L36828" t="s">
        <v>228</v>
      </c>
      <c r="M36828" t="s">
        <v>227</v>
      </c>
      <c r="N36828" t="s">
        <v>61</v>
      </c>
      <c r="O36828" t="s">
        <v>61</v>
      </c>
      <c r="P36828" t="s">
        <v>61</v>
      </c>
      <c r="Q36828" t="s">
        <v>61</v>
      </c>
      <c r="R36828" t="s">
        <v>61</v>
      </c>
      <c r="S36828" t="s">
        <v>61</v>
      </c>
      <c r="T36828" t="s">
        <v>61</v>
      </c>
      <c r="U36828" t="s">
        <v>61</v>
      </c>
      <c r="V36828" t="s">
        <v>61</v>
      </c>
      <c r="W36828" t="s">
        <v>61</v>
      </c>
      <c r="X36828" t="s">
        <v>61</v>
      </c>
      <c r="Y36828" t="s">
        <v>61</v>
      </c>
      <c r="Z36828" t="s">
        <v>61</v>
      </c>
      <c r="AA36828" t="s">
        <v>61</v>
      </c>
      <c r="AB36828" t="s">
        <v>61</v>
      </c>
      <c r="AC36828" t="s">
        <v>61</v>
      </c>
      <c r="AD36828" t="s">
        <v>61</v>
      </c>
      <c r="AE36828" t="s">
        <v>61</v>
      </c>
      <c r="AF36828" t="s">
        <v>61</v>
      </c>
      <c r="AG36828" t="s">
        <v>61</v>
      </c>
      <c r="AH36828" t="s">
        <v>61</v>
      </c>
      <c r="AI36828" t="s">
        <v>61</v>
      </c>
      <c r="AJ36828" t="s">
        <v>61</v>
      </c>
      <c r="AL36828" t="s">
        <v>245</v>
      </c>
      <c r="AN36828" t="s">
        <v>220</v>
      </c>
      <c r="AO36828" t="s">
        <v>221</v>
      </c>
      <c r="AP36828" t="s">
        <v>222</v>
      </c>
      <c r="AR36828" t="s">
        <v>68</v>
      </c>
      <c r="AS36828">
        <v>2023</v>
      </c>
      <c r="AT36828">
        <v>2020</v>
      </c>
      <c r="AU36828" s="13">
        <v>10964424</v>
      </c>
      <c r="AV36828" t="s">
        <v>61</v>
      </c>
      <c r="AX36828" t="s">
        <v>246</v>
      </c>
      <c r="AY36828" t="s">
        <v>70</v>
      </c>
      <c r="AZ36828" t="s">
        <v>70</v>
      </c>
      <c r="BA36828" t="s">
        <v>70</v>
      </c>
      <c r="BB36828" t="s">
        <v>70</v>
      </c>
      <c r="BC36828" t="s">
        <v>70</v>
      </c>
      <c r="BD36828" t="s">
        <v>70</v>
      </c>
    </row>
    <row r="36829" spans="1:56" x14ac:dyDescent="0.3">
      <c r="A36829" t="s">
        <v>56</v>
      </c>
      <c r="B36829" t="s">
        <v>215</v>
      </c>
      <c r="C36829" t="s">
        <v>244</v>
      </c>
      <c r="D36829" t="s">
        <v>59</v>
      </c>
      <c r="E36829" t="s">
        <v>97</v>
      </c>
      <c r="F36829" t="s">
        <v>61</v>
      </c>
      <c r="G36829" t="s">
        <v>242</v>
      </c>
      <c r="H36829" t="s">
        <v>62</v>
      </c>
      <c r="I36829" t="s">
        <v>233</v>
      </c>
      <c r="J36829" t="s">
        <v>61</v>
      </c>
      <c r="K36829" t="s">
        <v>61</v>
      </c>
      <c r="L36829" t="s">
        <v>228</v>
      </c>
      <c r="M36829" t="s">
        <v>12</v>
      </c>
      <c r="N36829" t="s">
        <v>61</v>
      </c>
      <c r="O36829" t="s">
        <v>61</v>
      </c>
      <c r="P36829" t="s">
        <v>61</v>
      </c>
      <c r="Q36829" t="s">
        <v>61</v>
      </c>
      <c r="R36829" t="s">
        <v>61</v>
      </c>
      <c r="S36829" t="s">
        <v>61</v>
      </c>
      <c r="T36829" t="s">
        <v>61</v>
      </c>
      <c r="U36829" t="s">
        <v>61</v>
      </c>
      <c r="V36829" t="s">
        <v>61</v>
      </c>
      <c r="W36829" t="s">
        <v>61</v>
      </c>
      <c r="X36829" t="s">
        <v>61</v>
      </c>
      <c r="Y36829" t="s">
        <v>61</v>
      </c>
      <c r="Z36829" t="s">
        <v>61</v>
      </c>
      <c r="AA36829" t="s">
        <v>61</v>
      </c>
      <c r="AB36829" t="s">
        <v>61</v>
      </c>
      <c r="AC36829" t="s">
        <v>61</v>
      </c>
      <c r="AD36829" t="s">
        <v>61</v>
      </c>
      <c r="AE36829" t="s">
        <v>61</v>
      </c>
      <c r="AF36829" t="s">
        <v>61</v>
      </c>
      <c r="AG36829" t="s">
        <v>61</v>
      </c>
      <c r="AH36829" t="s">
        <v>61</v>
      </c>
      <c r="AI36829" t="s">
        <v>61</v>
      </c>
      <c r="AJ36829" t="s">
        <v>61</v>
      </c>
      <c r="AL36829" t="s">
        <v>245</v>
      </c>
      <c r="AN36829" t="s">
        <v>220</v>
      </c>
      <c r="AO36829" t="s">
        <v>221</v>
      </c>
      <c r="AP36829" t="s">
        <v>222</v>
      </c>
      <c r="AR36829" t="s">
        <v>68</v>
      </c>
      <c r="AS36829">
        <v>2023</v>
      </c>
      <c r="AT36829">
        <v>2020</v>
      </c>
      <c r="AU36829" s="13">
        <v>5191319</v>
      </c>
      <c r="AV36829" t="s">
        <v>61</v>
      </c>
      <c r="AX36829" t="s">
        <v>246</v>
      </c>
      <c r="AY36829" t="s">
        <v>70</v>
      </c>
      <c r="AZ36829" t="s">
        <v>70</v>
      </c>
      <c r="BA36829" t="s">
        <v>70</v>
      </c>
      <c r="BB36829" t="s">
        <v>70</v>
      </c>
      <c r="BC36829" t="s">
        <v>70</v>
      </c>
      <c r="BD36829" t="s">
        <v>70</v>
      </c>
    </row>
    <row r="36830" spans="1:56" x14ac:dyDescent="0.3">
      <c r="A36830" t="s">
        <v>56</v>
      </c>
      <c r="B36830" t="s">
        <v>215</v>
      </c>
      <c r="C36830" t="s">
        <v>244</v>
      </c>
      <c r="D36830" t="s">
        <v>59</v>
      </c>
      <c r="E36830" t="s">
        <v>97</v>
      </c>
      <c r="F36830" t="s">
        <v>61</v>
      </c>
      <c r="G36830" t="s">
        <v>242</v>
      </c>
      <c r="H36830" t="s">
        <v>62</v>
      </c>
      <c r="I36830" t="s">
        <v>233</v>
      </c>
      <c r="J36830" t="s">
        <v>61</v>
      </c>
      <c r="K36830" t="s">
        <v>229</v>
      </c>
      <c r="L36830" t="s">
        <v>61</v>
      </c>
      <c r="M36830" t="s">
        <v>61</v>
      </c>
      <c r="N36830" t="s">
        <v>61</v>
      </c>
      <c r="O36830" t="s">
        <v>61</v>
      </c>
      <c r="P36830" t="s">
        <v>61</v>
      </c>
      <c r="Q36830" t="s">
        <v>61</v>
      </c>
      <c r="R36830" t="s">
        <v>61</v>
      </c>
      <c r="S36830" t="s">
        <v>61</v>
      </c>
      <c r="T36830" t="s">
        <v>61</v>
      </c>
      <c r="U36830" t="s">
        <v>61</v>
      </c>
      <c r="V36830" t="s">
        <v>61</v>
      </c>
      <c r="W36830" t="s">
        <v>61</v>
      </c>
      <c r="X36830" t="s">
        <v>61</v>
      </c>
      <c r="Y36830" t="s">
        <v>61</v>
      </c>
      <c r="Z36830" t="s">
        <v>61</v>
      </c>
      <c r="AA36830" t="s">
        <v>61</v>
      </c>
      <c r="AB36830" t="s">
        <v>61</v>
      </c>
      <c r="AC36830" t="s">
        <v>61</v>
      </c>
      <c r="AD36830" t="s">
        <v>61</v>
      </c>
      <c r="AE36830" t="s">
        <v>61</v>
      </c>
      <c r="AF36830" t="s">
        <v>61</v>
      </c>
      <c r="AG36830" t="s">
        <v>61</v>
      </c>
      <c r="AH36830" t="s">
        <v>61</v>
      </c>
      <c r="AI36830" t="s">
        <v>61</v>
      </c>
      <c r="AJ36830" t="s">
        <v>61</v>
      </c>
      <c r="AL36830" t="s">
        <v>245</v>
      </c>
      <c r="AN36830" t="s">
        <v>220</v>
      </c>
      <c r="AO36830" t="s">
        <v>221</v>
      </c>
      <c r="AP36830" t="s">
        <v>222</v>
      </c>
      <c r="AR36830" t="s">
        <v>68</v>
      </c>
      <c r="AS36830">
        <v>2023</v>
      </c>
      <c r="AT36830">
        <v>2020</v>
      </c>
      <c r="AU36830" s="13">
        <v>12441265</v>
      </c>
      <c r="AV36830" t="s">
        <v>61</v>
      </c>
      <c r="AX36830" t="s">
        <v>246</v>
      </c>
      <c r="AY36830" t="s">
        <v>70</v>
      </c>
      <c r="AZ36830" t="s">
        <v>70</v>
      </c>
      <c r="BA36830" t="s">
        <v>70</v>
      </c>
      <c r="BB36830" t="s">
        <v>70</v>
      </c>
      <c r="BC36830" t="s">
        <v>70</v>
      </c>
      <c r="BD36830" t="s">
        <v>70</v>
      </c>
    </row>
    <row r="36831" spans="1:56" x14ac:dyDescent="0.3">
      <c r="A36831" t="s">
        <v>56</v>
      </c>
      <c r="B36831" t="s">
        <v>215</v>
      </c>
      <c r="C36831" t="s">
        <v>244</v>
      </c>
      <c r="D36831" t="s">
        <v>59</v>
      </c>
      <c r="E36831" t="s">
        <v>97</v>
      </c>
      <c r="F36831" t="s">
        <v>61</v>
      </c>
      <c r="G36831" t="s">
        <v>242</v>
      </c>
      <c r="H36831" t="s">
        <v>71</v>
      </c>
      <c r="I36831" t="s">
        <v>234</v>
      </c>
      <c r="J36831" t="s">
        <v>61</v>
      </c>
      <c r="K36831" t="s">
        <v>219</v>
      </c>
      <c r="L36831" t="s">
        <v>61</v>
      </c>
      <c r="M36831" t="s">
        <v>61</v>
      </c>
      <c r="N36831" t="s">
        <v>61</v>
      </c>
      <c r="O36831" t="s">
        <v>61</v>
      </c>
      <c r="P36831" t="s">
        <v>61</v>
      </c>
      <c r="Q36831" t="s">
        <v>61</v>
      </c>
      <c r="R36831" t="s">
        <v>61</v>
      </c>
      <c r="S36831" t="s">
        <v>61</v>
      </c>
      <c r="T36831" t="s">
        <v>61</v>
      </c>
      <c r="U36831" t="s">
        <v>61</v>
      </c>
      <c r="V36831" t="s">
        <v>61</v>
      </c>
      <c r="W36831" t="s">
        <v>61</v>
      </c>
      <c r="X36831" t="s">
        <v>61</v>
      </c>
      <c r="Y36831" t="s">
        <v>61</v>
      </c>
      <c r="Z36831" t="s">
        <v>61</v>
      </c>
      <c r="AA36831" t="s">
        <v>61</v>
      </c>
      <c r="AB36831" t="s">
        <v>61</v>
      </c>
      <c r="AC36831" t="s">
        <v>61</v>
      </c>
      <c r="AD36831" t="s">
        <v>61</v>
      </c>
      <c r="AE36831" t="s">
        <v>61</v>
      </c>
      <c r="AF36831" t="s">
        <v>61</v>
      </c>
      <c r="AG36831" t="s">
        <v>61</v>
      </c>
      <c r="AH36831" t="s">
        <v>61</v>
      </c>
      <c r="AI36831" t="s">
        <v>61</v>
      </c>
      <c r="AJ36831" t="s">
        <v>61</v>
      </c>
      <c r="AL36831" t="s">
        <v>245</v>
      </c>
      <c r="AN36831" t="s">
        <v>220</v>
      </c>
      <c r="AO36831" t="s">
        <v>221</v>
      </c>
      <c r="AP36831" t="s">
        <v>222</v>
      </c>
      <c r="AR36831" t="s">
        <v>68</v>
      </c>
      <c r="AS36831">
        <v>2023</v>
      </c>
      <c r="AT36831">
        <v>2020</v>
      </c>
      <c r="AU36831" s="13">
        <v>103841171</v>
      </c>
      <c r="AV36831" t="s">
        <v>61</v>
      </c>
      <c r="AX36831" t="s">
        <v>246</v>
      </c>
      <c r="AY36831" t="s">
        <v>70</v>
      </c>
      <c r="AZ36831" t="s">
        <v>70</v>
      </c>
      <c r="BA36831" t="s">
        <v>70</v>
      </c>
      <c r="BB36831" t="s">
        <v>70</v>
      </c>
      <c r="BC36831" t="s">
        <v>70</v>
      </c>
      <c r="BD36831" t="s">
        <v>70</v>
      </c>
    </row>
    <row r="36832" spans="1:56" x14ac:dyDescent="0.3">
      <c r="A36832" t="s">
        <v>56</v>
      </c>
      <c r="B36832" t="s">
        <v>215</v>
      </c>
      <c r="C36832" t="s">
        <v>244</v>
      </c>
      <c r="D36832" t="s">
        <v>59</v>
      </c>
      <c r="E36832" t="s">
        <v>97</v>
      </c>
      <c r="F36832" t="s">
        <v>61</v>
      </c>
      <c r="G36832" t="s">
        <v>242</v>
      </c>
      <c r="H36832" t="s">
        <v>71</v>
      </c>
      <c r="I36832" t="s">
        <v>234</v>
      </c>
      <c r="J36832" t="s">
        <v>61</v>
      </c>
      <c r="K36832" t="s">
        <v>61</v>
      </c>
      <c r="L36832" t="s">
        <v>226</v>
      </c>
      <c r="M36832" t="s">
        <v>227</v>
      </c>
      <c r="N36832" t="s">
        <v>61</v>
      </c>
      <c r="O36832" t="s">
        <v>61</v>
      </c>
      <c r="P36832" t="s">
        <v>61</v>
      </c>
      <c r="Q36832" t="s">
        <v>61</v>
      </c>
      <c r="R36832" t="s">
        <v>61</v>
      </c>
      <c r="S36832" t="s">
        <v>61</v>
      </c>
      <c r="T36832" t="s">
        <v>61</v>
      </c>
      <c r="U36832" t="s">
        <v>61</v>
      </c>
      <c r="V36832" t="s">
        <v>61</v>
      </c>
      <c r="W36832" t="s">
        <v>61</v>
      </c>
      <c r="X36832" t="s">
        <v>61</v>
      </c>
      <c r="Y36832" t="s">
        <v>61</v>
      </c>
      <c r="Z36832" t="s">
        <v>61</v>
      </c>
      <c r="AA36832" t="s">
        <v>61</v>
      </c>
      <c r="AB36832" t="s">
        <v>61</v>
      </c>
      <c r="AC36832" t="s">
        <v>61</v>
      </c>
      <c r="AD36832" t="s">
        <v>61</v>
      </c>
      <c r="AE36832" t="s">
        <v>61</v>
      </c>
      <c r="AF36832" t="s">
        <v>61</v>
      </c>
      <c r="AG36832" t="s">
        <v>61</v>
      </c>
      <c r="AH36832" t="s">
        <v>61</v>
      </c>
      <c r="AI36832" t="s">
        <v>61</v>
      </c>
      <c r="AJ36832" t="s">
        <v>61</v>
      </c>
      <c r="AL36832" t="s">
        <v>245</v>
      </c>
      <c r="AN36832" t="s">
        <v>220</v>
      </c>
      <c r="AO36832" t="s">
        <v>221</v>
      </c>
      <c r="AP36832" t="s">
        <v>222</v>
      </c>
      <c r="AR36832" t="s">
        <v>68</v>
      </c>
      <c r="AS36832">
        <v>2023</v>
      </c>
      <c r="AT36832">
        <v>2020</v>
      </c>
      <c r="AU36832" s="13">
        <v>81080669</v>
      </c>
      <c r="AV36832" t="s">
        <v>61</v>
      </c>
      <c r="AX36832" t="s">
        <v>246</v>
      </c>
      <c r="AY36832" t="s">
        <v>70</v>
      </c>
      <c r="AZ36832" t="s">
        <v>70</v>
      </c>
      <c r="BA36832" t="s">
        <v>70</v>
      </c>
      <c r="BB36832" t="s">
        <v>70</v>
      </c>
      <c r="BC36832" t="s">
        <v>70</v>
      </c>
      <c r="BD36832" t="s">
        <v>70</v>
      </c>
    </row>
    <row r="36833" spans="1:56" x14ac:dyDescent="0.3">
      <c r="A36833" t="s">
        <v>56</v>
      </c>
      <c r="B36833" t="s">
        <v>215</v>
      </c>
      <c r="C36833" t="s">
        <v>244</v>
      </c>
      <c r="D36833" t="s">
        <v>59</v>
      </c>
      <c r="E36833" t="s">
        <v>97</v>
      </c>
      <c r="F36833" t="s">
        <v>61</v>
      </c>
      <c r="G36833" t="s">
        <v>242</v>
      </c>
      <c r="H36833" t="s">
        <v>71</v>
      </c>
      <c r="I36833" t="s">
        <v>234</v>
      </c>
      <c r="J36833" t="s">
        <v>61</v>
      </c>
      <c r="K36833" t="s">
        <v>61</v>
      </c>
      <c r="L36833" t="s">
        <v>228</v>
      </c>
      <c r="M36833" t="s">
        <v>227</v>
      </c>
      <c r="N36833" t="s">
        <v>61</v>
      </c>
      <c r="O36833" t="s">
        <v>61</v>
      </c>
      <c r="P36833" t="s">
        <v>61</v>
      </c>
      <c r="Q36833" t="s">
        <v>61</v>
      </c>
      <c r="R36833" t="s">
        <v>61</v>
      </c>
      <c r="S36833" t="s">
        <v>61</v>
      </c>
      <c r="T36833" t="s">
        <v>61</v>
      </c>
      <c r="U36833" t="s">
        <v>61</v>
      </c>
      <c r="V36833" t="s">
        <v>61</v>
      </c>
      <c r="W36833" t="s">
        <v>61</v>
      </c>
      <c r="X36833" t="s">
        <v>61</v>
      </c>
      <c r="Y36833" t="s">
        <v>61</v>
      </c>
      <c r="Z36833" t="s">
        <v>61</v>
      </c>
      <c r="AA36833" t="s">
        <v>61</v>
      </c>
      <c r="AB36833" t="s">
        <v>61</v>
      </c>
      <c r="AC36833" t="s">
        <v>61</v>
      </c>
      <c r="AD36833" t="s">
        <v>61</v>
      </c>
      <c r="AE36833" t="s">
        <v>61</v>
      </c>
      <c r="AF36833" t="s">
        <v>61</v>
      </c>
      <c r="AG36833" t="s">
        <v>61</v>
      </c>
      <c r="AH36833" t="s">
        <v>61</v>
      </c>
      <c r="AI36833" t="s">
        <v>61</v>
      </c>
      <c r="AJ36833" t="s">
        <v>61</v>
      </c>
      <c r="AL36833" t="s">
        <v>245</v>
      </c>
      <c r="AN36833" t="s">
        <v>220</v>
      </c>
      <c r="AO36833" t="s">
        <v>221</v>
      </c>
      <c r="AP36833" t="s">
        <v>222</v>
      </c>
      <c r="AR36833" t="s">
        <v>68</v>
      </c>
      <c r="AS36833">
        <v>2023</v>
      </c>
      <c r="AT36833">
        <v>2020</v>
      </c>
      <c r="AU36833" s="13">
        <v>34748858</v>
      </c>
      <c r="AV36833" t="s">
        <v>61</v>
      </c>
      <c r="AX36833" t="s">
        <v>246</v>
      </c>
      <c r="AY36833" t="s">
        <v>70</v>
      </c>
      <c r="AZ36833" t="s">
        <v>70</v>
      </c>
      <c r="BA36833" t="s">
        <v>70</v>
      </c>
      <c r="BB36833" t="s">
        <v>70</v>
      </c>
      <c r="BC36833" t="s">
        <v>70</v>
      </c>
      <c r="BD36833" t="s">
        <v>70</v>
      </c>
    </row>
    <row r="36834" spans="1:56" x14ac:dyDescent="0.3">
      <c r="A36834" t="s">
        <v>56</v>
      </c>
      <c r="B36834" t="s">
        <v>215</v>
      </c>
      <c r="C36834" t="s">
        <v>244</v>
      </c>
      <c r="D36834" t="s">
        <v>59</v>
      </c>
      <c r="E36834" t="s">
        <v>97</v>
      </c>
      <c r="F36834" t="s">
        <v>61</v>
      </c>
      <c r="G36834" t="s">
        <v>242</v>
      </c>
      <c r="H36834" t="s">
        <v>71</v>
      </c>
      <c r="I36834" t="s">
        <v>234</v>
      </c>
      <c r="J36834" t="s">
        <v>61</v>
      </c>
      <c r="K36834" t="s">
        <v>61</v>
      </c>
      <c r="L36834" t="s">
        <v>102</v>
      </c>
      <c r="M36834" t="s">
        <v>102</v>
      </c>
      <c r="N36834" t="s">
        <v>61</v>
      </c>
      <c r="O36834" t="s">
        <v>61</v>
      </c>
      <c r="P36834" t="s">
        <v>61</v>
      </c>
      <c r="Q36834" t="s">
        <v>61</v>
      </c>
      <c r="R36834" t="s">
        <v>61</v>
      </c>
      <c r="S36834" t="s">
        <v>61</v>
      </c>
      <c r="T36834" t="s">
        <v>61</v>
      </c>
      <c r="U36834" t="s">
        <v>61</v>
      </c>
      <c r="V36834" t="s">
        <v>61</v>
      </c>
      <c r="W36834" t="s">
        <v>61</v>
      </c>
      <c r="X36834" t="s">
        <v>61</v>
      </c>
      <c r="Y36834" t="s">
        <v>61</v>
      </c>
      <c r="Z36834" t="s">
        <v>61</v>
      </c>
      <c r="AA36834" t="s">
        <v>61</v>
      </c>
      <c r="AB36834" t="s">
        <v>61</v>
      </c>
      <c r="AC36834" t="s">
        <v>61</v>
      </c>
      <c r="AD36834" t="s">
        <v>61</v>
      </c>
      <c r="AE36834" t="s">
        <v>61</v>
      </c>
      <c r="AF36834" t="s">
        <v>61</v>
      </c>
      <c r="AG36834" t="s">
        <v>61</v>
      </c>
      <c r="AH36834" t="s">
        <v>61</v>
      </c>
      <c r="AI36834" t="s">
        <v>61</v>
      </c>
      <c r="AJ36834" t="s">
        <v>61</v>
      </c>
      <c r="AL36834" t="s">
        <v>245</v>
      </c>
      <c r="AN36834" t="s">
        <v>220</v>
      </c>
      <c r="AO36834" t="s">
        <v>221</v>
      </c>
      <c r="AP36834" t="s">
        <v>222</v>
      </c>
      <c r="AR36834" t="s">
        <v>68</v>
      </c>
      <c r="AS36834">
        <v>2023</v>
      </c>
      <c r="AT36834">
        <v>2020</v>
      </c>
      <c r="AU36834" s="13">
        <v>0</v>
      </c>
      <c r="AV36834" t="s">
        <v>61</v>
      </c>
      <c r="AX36834" t="s">
        <v>246</v>
      </c>
      <c r="AY36834" t="s">
        <v>70</v>
      </c>
      <c r="AZ36834" t="s">
        <v>70</v>
      </c>
      <c r="BA36834" t="s">
        <v>70</v>
      </c>
      <c r="BB36834" t="s">
        <v>70</v>
      </c>
      <c r="BC36834" t="s">
        <v>70</v>
      </c>
      <c r="BD36834" t="s">
        <v>70</v>
      </c>
    </row>
    <row r="36835" spans="1:56" x14ac:dyDescent="0.3">
      <c r="A36835" t="s">
        <v>56</v>
      </c>
      <c r="B36835" t="s">
        <v>215</v>
      </c>
      <c r="C36835" t="s">
        <v>244</v>
      </c>
      <c r="D36835" t="s">
        <v>59</v>
      </c>
      <c r="E36835" t="s">
        <v>97</v>
      </c>
      <c r="F36835" t="s">
        <v>61</v>
      </c>
      <c r="G36835" t="s">
        <v>242</v>
      </c>
      <c r="H36835" t="s">
        <v>71</v>
      </c>
      <c r="I36835" t="s">
        <v>234</v>
      </c>
      <c r="J36835" t="s">
        <v>61</v>
      </c>
      <c r="K36835" t="s">
        <v>229</v>
      </c>
      <c r="L36835" t="s">
        <v>61</v>
      </c>
      <c r="M36835" t="s">
        <v>61</v>
      </c>
      <c r="N36835" t="s">
        <v>61</v>
      </c>
      <c r="O36835" t="s">
        <v>61</v>
      </c>
      <c r="P36835" t="s">
        <v>61</v>
      </c>
      <c r="Q36835" t="s">
        <v>61</v>
      </c>
      <c r="R36835" t="s">
        <v>61</v>
      </c>
      <c r="S36835" t="s">
        <v>61</v>
      </c>
      <c r="T36835" t="s">
        <v>61</v>
      </c>
      <c r="U36835" t="s">
        <v>61</v>
      </c>
      <c r="V36835" t="s">
        <v>61</v>
      </c>
      <c r="W36835" t="s">
        <v>61</v>
      </c>
      <c r="X36835" t="s">
        <v>61</v>
      </c>
      <c r="Y36835" t="s">
        <v>61</v>
      </c>
      <c r="Z36835" t="s">
        <v>61</v>
      </c>
      <c r="AA36835" t="s">
        <v>61</v>
      </c>
      <c r="AB36835" t="s">
        <v>61</v>
      </c>
      <c r="AC36835" t="s">
        <v>61</v>
      </c>
      <c r="AD36835" t="s">
        <v>61</v>
      </c>
      <c r="AE36835" t="s">
        <v>61</v>
      </c>
      <c r="AF36835" t="s">
        <v>61</v>
      </c>
      <c r="AG36835" t="s">
        <v>61</v>
      </c>
      <c r="AH36835" t="s">
        <v>61</v>
      </c>
      <c r="AI36835" t="s">
        <v>61</v>
      </c>
      <c r="AJ36835" t="s">
        <v>61</v>
      </c>
      <c r="AL36835" t="s">
        <v>245</v>
      </c>
      <c r="AN36835" t="s">
        <v>220</v>
      </c>
      <c r="AO36835" t="s">
        <v>221</v>
      </c>
      <c r="AP36835" t="s">
        <v>222</v>
      </c>
      <c r="AR36835" t="s">
        <v>68</v>
      </c>
      <c r="AS36835">
        <v>2023</v>
      </c>
      <c r="AT36835">
        <v>2020</v>
      </c>
      <c r="AU36835" s="13">
        <v>11988356</v>
      </c>
      <c r="AV36835" t="s">
        <v>61</v>
      </c>
      <c r="AX36835" t="s">
        <v>246</v>
      </c>
      <c r="AY36835" t="s">
        <v>70</v>
      </c>
      <c r="AZ36835" t="s">
        <v>70</v>
      </c>
      <c r="BA36835" t="s">
        <v>70</v>
      </c>
      <c r="BB36835" t="s">
        <v>70</v>
      </c>
      <c r="BC36835" t="s">
        <v>70</v>
      </c>
      <c r="BD36835" t="s">
        <v>70</v>
      </c>
    </row>
    <row r="36836" spans="1:56" x14ac:dyDescent="0.3">
      <c r="A36836" t="s">
        <v>56</v>
      </c>
      <c r="B36836" t="s">
        <v>215</v>
      </c>
      <c r="C36836" t="s">
        <v>244</v>
      </c>
      <c r="D36836" t="s">
        <v>59</v>
      </c>
      <c r="E36836" t="s">
        <v>97</v>
      </c>
      <c r="F36836" t="s">
        <v>61</v>
      </c>
      <c r="G36836" t="s">
        <v>242</v>
      </c>
      <c r="H36836" t="s">
        <v>71</v>
      </c>
      <c r="I36836" t="s">
        <v>235</v>
      </c>
      <c r="J36836" t="s">
        <v>61</v>
      </c>
      <c r="K36836" t="s">
        <v>219</v>
      </c>
      <c r="L36836" t="s">
        <v>61</v>
      </c>
      <c r="M36836" t="s">
        <v>61</v>
      </c>
      <c r="N36836" t="s">
        <v>61</v>
      </c>
      <c r="O36836" t="s">
        <v>61</v>
      </c>
      <c r="P36836" t="s">
        <v>61</v>
      </c>
      <c r="Q36836" t="s">
        <v>61</v>
      </c>
      <c r="R36836" t="s">
        <v>61</v>
      </c>
      <c r="S36836" t="s">
        <v>61</v>
      </c>
      <c r="T36836" t="s">
        <v>61</v>
      </c>
      <c r="U36836" t="s">
        <v>61</v>
      </c>
      <c r="V36836" t="s">
        <v>61</v>
      </c>
      <c r="W36836" t="s">
        <v>61</v>
      </c>
      <c r="X36836" t="s">
        <v>61</v>
      </c>
      <c r="Y36836" t="s">
        <v>61</v>
      </c>
      <c r="Z36836" t="s">
        <v>61</v>
      </c>
      <c r="AA36836" t="s">
        <v>61</v>
      </c>
      <c r="AB36836" t="s">
        <v>61</v>
      </c>
      <c r="AC36836" t="s">
        <v>61</v>
      </c>
      <c r="AD36836" t="s">
        <v>61</v>
      </c>
      <c r="AE36836" t="s">
        <v>61</v>
      </c>
      <c r="AF36836" t="s">
        <v>61</v>
      </c>
      <c r="AG36836" t="s">
        <v>61</v>
      </c>
      <c r="AH36836" t="s">
        <v>61</v>
      </c>
      <c r="AI36836" t="s">
        <v>61</v>
      </c>
      <c r="AJ36836" t="s">
        <v>61</v>
      </c>
      <c r="AL36836" t="s">
        <v>245</v>
      </c>
      <c r="AN36836" t="s">
        <v>220</v>
      </c>
      <c r="AO36836" t="s">
        <v>221</v>
      </c>
      <c r="AP36836" t="s">
        <v>222</v>
      </c>
      <c r="AR36836" t="s">
        <v>68</v>
      </c>
      <c r="AS36836">
        <v>2023</v>
      </c>
      <c r="AT36836">
        <v>2020</v>
      </c>
      <c r="AU36836" s="13">
        <v>71152958</v>
      </c>
      <c r="AV36836" t="s">
        <v>61</v>
      </c>
      <c r="AX36836" t="s">
        <v>246</v>
      </c>
      <c r="AY36836" t="s">
        <v>70</v>
      </c>
      <c r="AZ36836" t="s">
        <v>70</v>
      </c>
      <c r="BA36836" t="s">
        <v>70</v>
      </c>
      <c r="BB36836" t="s">
        <v>70</v>
      </c>
      <c r="BC36836" t="s">
        <v>70</v>
      </c>
      <c r="BD36836" t="s">
        <v>70</v>
      </c>
    </row>
    <row r="36837" spans="1:56" x14ac:dyDescent="0.3">
      <c r="A36837" t="s">
        <v>56</v>
      </c>
      <c r="B36837" t="s">
        <v>215</v>
      </c>
      <c r="C36837" t="s">
        <v>244</v>
      </c>
      <c r="D36837" t="s">
        <v>59</v>
      </c>
      <c r="E36837" t="s">
        <v>97</v>
      </c>
      <c r="F36837" t="s">
        <v>61</v>
      </c>
      <c r="G36837" t="s">
        <v>242</v>
      </c>
      <c r="H36837" t="s">
        <v>71</v>
      </c>
      <c r="I36837" t="s">
        <v>235</v>
      </c>
      <c r="J36837" t="s">
        <v>61</v>
      </c>
      <c r="K36837" t="s">
        <v>61</v>
      </c>
      <c r="L36837" t="s">
        <v>226</v>
      </c>
      <c r="M36837" t="s">
        <v>227</v>
      </c>
      <c r="N36837" t="s">
        <v>61</v>
      </c>
      <c r="O36837" t="s">
        <v>61</v>
      </c>
      <c r="P36837" t="s">
        <v>61</v>
      </c>
      <c r="Q36837" t="s">
        <v>61</v>
      </c>
      <c r="R36837" t="s">
        <v>61</v>
      </c>
      <c r="S36837" t="s">
        <v>61</v>
      </c>
      <c r="T36837" t="s">
        <v>61</v>
      </c>
      <c r="U36837" t="s">
        <v>61</v>
      </c>
      <c r="V36837" t="s">
        <v>61</v>
      </c>
      <c r="W36837" t="s">
        <v>61</v>
      </c>
      <c r="X36837" t="s">
        <v>61</v>
      </c>
      <c r="Y36837" t="s">
        <v>61</v>
      </c>
      <c r="Z36837" t="s">
        <v>61</v>
      </c>
      <c r="AA36837" t="s">
        <v>61</v>
      </c>
      <c r="AB36837" t="s">
        <v>61</v>
      </c>
      <c r="AC36837" t="s">
        <v>61</v>
      </c>
      <c r="AD36837" t="s">
        <v>61</v>
      </c>
      <c r="AE36837" t="s">
        <v>61</v>
      </c>
      <c r="AF36837" t="s">
        <v>61</v>
      </c>
      <c r="AG36837" t="s">
        <v>61</v>
      </c>
      <c r="AH36837" t="s">
        <v>61</v>
      </c>
      <c r="AI36837" t="s">
        <v>61</v>
      </c>
      <c r="AJ36837" t="s">
        <v>61</v>
      </c>
      <c r="AL36837" t="s">
        <v>245</v>
      </c>
      <c r="AN36837" t="s">
        <v>220</v>
      </c>
      <c r="AO36837" t="s">
        <v>221</v>
      </c>
      <c r="AP36837" t="s">
        <v>222</v>
      </c>
      <c r="AR36837" t="s">
        <v>68</v>
      </c>
      <c r="AS36837">
        <v>2023</v>
      </c>
      <c r="AT36837">
        <v>2020</v>
      </c>
      <c r="AU36837" s="13">
        <v>34126119</v>
      </c>
      <c r="AV36837" t="s">
        <v>61</v>
      </c>
      <c r="AX36837" t="s">
        <v>246</v>
      </c>
      <c r="AY36837" t="s">
        <v>70</v>
      </c>
      <c r="AZ36837" t="s">
        <v>70</v>
      </c>
      <c r="BA36837" t="s">
        <v>70</v>
      </c>
      <c r="BB36837" t="s">
        <v>70</v>
      </c>
      <c r="BC36837" t="s">
        <v>70</v>
      </c>
      <c r="BD36837" t="s">
        <v>70</v>
      </c>
    </row>
    <row r="36838" spans="1:56" x14ac:dyDescent="0.3">
      <c r="A36838" t="s">
        <v>56</v>
      </c>
      <c r="B36838" t="s">
        <v>215</v>
      </c>
      <c r="C36838" t="s">
        <v>244</v>
      </c>
      <c r="D36838" t="s">
        <v>59</v>
      </c>
      <c r="E36838" t="s">
        <v>97</v>
      </c>
      <c r="F36838" t="s">
        <v>61</v>
      </c>
      <c r="G36838" t="s">
        <v>242</v>
      </c>
      <c r="H36838" t="s">
        <v>71</v>
      </c>
      <c r="I36838" t="s">
        <v>235</v>
      </c>
      <c r="J36838" t="s">
        <v>61</v>
      </c>
      <c r="K36838" t="s">
        <v>61</v>
      </c>
      <c r="L36838" t="s">
        <v>228</v>
      </c>
      <c r="M36838" t="s">
        <v>227</v>
      </c>
      <c r="N36838" t="s">
        <v>61</v>
      </c>
      <c r="O36838" t="s">
        <v>61</v>
      </c>
      <c r="P36838" t="s">
        <v>61</v>
      </c>
      <c r="Q36838" t="s">
        <v>61</v>
      </c>
      <c r="R36838" t="s">
        <v>61</v>
      </c>
      <c r="S36838" t="s">
        <v>61</v>
      </c>
      <c r="T36838" t="s">
        <v>61</v>
      </c>
      <c r="U36838" t="s">
        <v>61</v>
      </c>
      <c r="V36838" t="s">
        <v>61</v>
      </c>
      <c r="W36838" t="s">
        <v>61</v>
      </c>
      <c r="X36838" t="s">
        <v>61</v>
      </c>
      <c r="Y36838" t="s">
        <v>61</v>
      </c>
      <c r="Z36838" t="s">
        <v>61</v>
      </c>
      <c r="AA36838" t="s">
        <v>61</v>
      </c>
      <c r="AB36838" t="s">
        <v>61</v>
      </c>
      <c r="AC36838" t="s">
        <v>61</v>
      </c>
      <c r="AD36838" t="s">
        <v>61</v>
      </c>
      <c r="AE36838" t="s">
        <v>61</v>
      </c>
      <c r="AF36838" t="s">
        <v>61</v>
      </c>
      <c r="AG36838" t="s">
        <v>61</v>
      </c>
      <c r="AH36838" t="s">
        <v>61</v>
      </c>
      <c r="AI36838" t="s">
        <v>61</v>
      </c>
      <c r="AJ36838" t="s">
        <v>61</v>
      </c>
      <c r="AL36838" t="s">
        <v>245</v>
      </c>
      <c r="AN36838" t="s">
        <v>220</v>
      </c>
      <c r="AO36838" t="s">
        <v>221</v>
      </c>
      <c r="AP36838" t="s">
        <v>222</v>
      </c>
      <c r="AR36838" t="s">
        <v>68</v>
      </c>
      <c r="AS36838">
        <v>2023</v>
      </c>
      <c r="AT36838">
        <v>2020</v>
      </c>
      <c r="AU36838" s="13">
        <v>51189178</v>
      </c>
      <c r="AV36838" t="s">
        <v>61</v>
      </c>
      <c r="AX36838" t="s">
        <v>246</v>
      </c>
      <c r="AY36838" t="s">
        <v>70</v>
      </c>
      <c r="AZ36838" t="s">
        <v>70</v>
      </c>
      <c r="BA36838" t="s">
        <v>70</v>
      </c>
      <c r="BB36838" t="s">
        <v>70</v>
      </c>
      <c r="BC36838" t="s">
        <v>70</v>
      </c>
      <c r="BD36838" t="s">
        <v>70</v>
      </c>
    </row>
    <row r="36839" spans="1:56" x14ac:dyDescent="0.3">
      <c r="A36839" t="s">
        <v>56</v>
      </c>
      <c r="B36839" t="s">
        <v>215</v>
      </c>
      <c r="C36839" t="s">
        <v>244</v>
      </c>
      <c r="D36839" t="s">
        <v>59</v>
      </c>
      <c r="E36839" t="s">
        <v>97</v>
      </c>
      <c r="F36839" t="s">
        <v>61</v>
      </c>
      <c r="G36839" t="s">
        <v>242</v>
      </c>
      <c r="H36839" t="s">
        <v>71</v>
      </c>
      <c r="I36839" t="s">
        <v>235</v>
      </c>
      <c r="J36839" t="s">
        <v>61</v>
      </c>
      <c r="K36839" t="s">
        <v>61</v>
      </c>
      <c r="L36839" t="s">
        <v>102</v>
      </c>
      <c r="M36839" t="s">
        <v>102</v>
      </c>
      <c r="N36839" t="s">
        <v>61</v>
      </c>
      <c r="O36839" t="s">
        <v>61</v>
      </c>
      <c r="P36839" t="s">
        <v>61</v>
      </c>
      <c r="Q36839" t="s">
        <v>61</v>
      </c>
      <c r="R36839" t="s">
        <v>61</v>
      </c>
      <c r="S36839" t="s">
        <v>61</v>
      </c>
      <c r="T36839" t="s">
        <v>61</v>
      </c>
      <c r="U36839" t="s">
        <v>61</v>
      </c>
      <c r="V36839" t="s">
        <v>61</v>
      </c>
      <c r="W36839" t="s">
        <v>61</v>
      </c>
      <c r="X36839" t="s">
        <v>61</v>
      </c>
      <c r="Y36839" t="s">
        <v>61</v>
      </c>
      <c r="Z36839" t="s">
        <v>61</v>
      </c>
      <c r="AA36839" t="s">
        <v>61</v>
      </c>
      <c r="AB36839" t="s">
        <v>61</v>
      </c>
      <c r="AC36839" t="s">
        <v>61</v>
      </c>
      <c r="AD36839" t="s">
        <v>61</v>
      </c>
      <c r="AE36839" t="s">
        <v>61</v>
      </c>
      <c r="AF36839" t="s">
        <v>61</v>
      </c>
      <c r="AG36839" t="s">
        <v>61</v>
      </c>
      <c r="AH36839" t="s">
        <v>61</v>
      </c>
      <c r="AI36839" t="s">
        <v>61</v>
      </c>
      <c r="AJ36839" t="s">
        <v>61</v>
      </c>
      <c r="AL36839" t="s">
        <v>245</v>
      </c>
      <c r="AN36839" t="s">
        <v>220</v>
      </c>
      <c r="AO36839" t="s">
        <v>221</v>
      </c>
      <c r="AP36839" t="s">
        <v>222</v>
      </c>
      <c r="AR36839" t="s">
        <v>68</v>
      </c>
      <c r="AS36839">
        <v>2023</v>
      </c>
      <c r="AT36839">
        <v>2020</v>
      </c>
      <c r="AU36839" s="13">
        <v>0</v>
      </c>
      <c r="AV36839" t="s">
        <v>61</v>
      </c>
      <c r="AX36839" t="s">
        <v>246</v>
      </c>
      <c r="AY36839" t="s">
        <v>70</v>
      </c>
      <c r="AZ36839" t="s">
        <v>70</v>
      </c>
      <c r="BA36839" t="s">
        <v>70</v>
      </c>
      <c r="BB36839" t="s">
        <v>70</v>
      </c>
      <c r="BC36839" t="s">
        <v>70</v>
      </c>
      <c r="BD36839" t="s">
        <v>70</v>
      </c>
    </row>
    <row r="36840" spans="1:56" x14ac:dyDescent="0.3">
      <c r="A36840" t="s">
        <v>56</v>
      </c>
      <c r="B36840" t="s">
        <v>215</v>
      </c>
      <c r="C36840" t="s">
        <v>244</v>
      </c>
      <c r="D36840" t="s">
        <v>59</v>
      </c>
      <c r="E36840" t="s">
        <v>97</v>
      </c>
      <c r="F36840" t="s">
        <v>61</v>
      </c>
      <c r="G36840" t="s">
        <v>242</v>
      </c>
      <c r="H36840" t="s">
        <v>71</v>
      </c>
      <c r="I36840" t="s">
        <v>235</v>
      </c>
      <c r="J36840" t="s">
        <v>61</v>
      </c>
      <c r="K36840" t="s">
        <v>229</v>
      </c>
      <c r="L36840" t="s">
        <v>61</v>
      </c>
      <c r="M36840" t="s">
        <v>61</v>
      </c>
      <c r="N36840" t="s">
        <v>61</v>
      </c>
      <c r="O36840" t="s">
        <v>61</v>
      </c>
      <c r="P36840" t="s">
        <v>61</v>
      </c>
      <c r="Q36840" t="s">
        <v>61</v>
      </c>
      <c r="R36840" t="s">
        <v>61</v>
      </c>
      <c r="S36840" t="s">
        <v>61</v>
      </c>
      <c r="T36840" t="s">
        <v>61</v>
      </c>
      <c r="U36840" t="s">
        <v>61</v>
      </c>
      <c r="V36840" t="s">
        <v>61</v>
      </c>
      <c r="W36840" t="s">
        <v>61</v>
      </c>
      <c r="X36840" t="s">
        <v>61</v>
      </c>
      <c r="Y36840" t="s">
        <v>61</v>
      </c>
      <c r="Z36840" t="s">
        <v>61</v>
      </c>
      <c r="AA36840" t="s">
        <v>61</v>
      </c>
      <c r="AB36840" t="s">
        <v>61</v>
      </c>
      <c r="AC36840" t="s">
        <v>61</v>
      </c>
      <c r="AD36840" t="s">
        <v>61</v>
      </c>
      <c r="AE36840" t="s">
        <v>61</v>
      </c>
      <c r="AF36840" t="s">
        <v>61</v>
      </c>
      <c r="AG36840" t="s">
        <v>61</v>
      </c>
      <c r="AH36840" t="s">
        <v>61</v>
      </c>
      <c r="AI36840" t="s">
        <v>61</v>
      </c>
      <c r="AJ36840" t="s">
        <v>61</v>
      </c>
      <c r="AL36840" t="s">
        <v>245</v>
      </c>
      <c r="AN36840" t="s">
        <v>220</v>
      </c>
      <c r="AO36840" t="s">
        <v>221</v>
      </c>
      <c r="AP36840" t="s">
        <v>222</v>
      </c>
      <c r="AR36840" t="s">
        <v>68</v>
      </c>
      <c r="AS36840">
        <v>2023</v>
      </c>
      <c r="AT36840">
        <v>2020</v>
      </c>
      <c r="AU36840" s="13">
        <v>14162339</v>
      </c>
      <c r="AV36840" t="s">
        <v>61</v>
      </c>
      <c r="AX36840" t="s">
        <v>246</v>
      </c>
      <c r="AY36840" t="s">
        <v>70</v>
      </c>
      <c r="AZ36840" t="s">
        <v>70</v>
      </c>
      <c r="BA36840" t="s">
        <v>70</v>
      </c>
      <c r="BB36840" t="s">
        <v>70</v>
      </c>
      <c r="BC36840" t="s">
        <v>70</v>
      </c>
      <c r="BD36840" t="s">
        <v>70</v>
      </c>
    </row>
    <row r="36841" spans="1:56" x14ac:dyDescent="0.3">
      <c r="A36841" t="s">
        <v>56</v>
      </c>
      <c r="B36841" t="s">
        <v>215</v>
      </c>
      <c r="C36841" t="s">
        <v>244</v>
      </c>
      <c r="D36841" t="s">
        <v>59</v>
      </c>
      <c r="E36841" t="s">
        <v>97</v>
      </c>
      <c r="F36841" t="s">
        <v>61</v>
      </c>
      <c r="G36841" t="s">
        <v>242</v>
      </c>
      <c r="H36841" t="s">
        <v>62</v>
      </c>
      <c r="I36841" t="s">
        <v>236</v>
      </c>
      <c r="J36841" t="s">
        <v>61</v>
      </c>
      <c r="K36841" t="s">
        <v>219</v>
      </c>
      <c r="L36841" t="s">
        <v>61</v>
      </c>
      <c r="M36841" t="s">
        <v>61</v>
      </c>
      <c r="N36841" t="s">
        <v>61</v>
      </c>
      <c r="O36841" t="s">
        <v>61</v>
      </c>
      <c r="P36841" t="s">
        <v>61</v>
      </c>
      <c r="Q36841" t="s">
        <v>61</v>
      </c>
      <c r="R36841" t="s">
        <v>61</v>
      </c>
      <c r="S36841" t="s">
        <v>61</v>
      </c>
      <c r="T36841" t="s">
        <v>61</v>
      </c>
      <c r="U36841" t="s">
        <v>61</v>
      </c>
      <c r="V36841" t="s">
        <v>61</v>
      </c>
      <c r="W36841" t="s">
        <v>61</v>
      </c>
      <c r="X36841" t="s">
        <v>61</v>
      </c>
      <c r="Y36841" t="s">
        <v>61</v>
      </c>
      <c r="Z36841" t="s">
        <v>61</v>
      </c>
      <c r="AA36841" t="s">
        <v>61</v>
      </c>
      <c r="AB36841" t="s">
        <v>61</v>
      </c>
      <c r="AC36841" t="s">
        <v>61</v>
      </c>
      <c r="AD36841" t="s">
        <v>61</v>
      </c>
      <c r="AE36841" t="s">
        <v>61</v>
      </c>
      <c r="AF36841" t="s">
        <v>61</v>
      </c>
      <c r="AG36841" t="s">
        <v>61</v>
      </c>
      <c r="AH36841" t="s">
        <v>61</v>
      </c>
      <c r="AI36841" t="s">
        <v>61</v>
      </c>
      <c r="AJ36841" t="s">
        <v>61</v>
      </c>
      <c r="AL36841" t="s">
        <v>245</v>
      </c>
      <c r="AN36841" t="s">
        <v>220</v>
      </c>
      <c r="AO36841" t="s">
        <v>221</v>
      </c>
      <c r="AP36841" t="s">
        <v>222</v>
      </c>
      <c r="AR36841" t="s">
        <v>68</v>
      </c>
      <c r="AS36841">
        <v>2023</v>
      </c>
      <c r="AT36841">
        <v>2020</v>
      </c>
      <c r="AU36841" s="13">
        <v>161121158</v>
      </c>
      <c r="AV36841" t="s">
        <v>61</v>
      </c>
      <c r="AX36841" t="s">
        <v>246</v>
      </c>
      <c r="AY36841" t="s">
        <v>70</v>
      </c>
      <c r="AZ36841" t="s">
        <v>70</v>
      </c>
      <c r="BA36841" t="s">
        <v>70</v>
      </c>
      <c r="BB36841" t="s">
        <v>70</v>
      </c>
      <c r="BC36841" t="s">
        <v>70</v>
      </c>
      <c r="BD36841" t="s">
        <v>70</v>
      </c>
    </row>
    <row r="36842" spans="1:56" x14ac:dyDescent="0.3">
      <c r="A36842" t="s">
        <v>56</v>
      </c>
      <c r="B36842" t="s">
        <v>215</v>
      </c>
      <c r="C36842" t="s">
        <v>244</v>
      </c>
      <c r="D36842" t="s">
        <v>59</v>
      </c>
      <c r="E36842" t="s">
        <v>97</v>
      </c>
      <c r="F36842" t="s">
        <v>61</v>
      </c>
      <c r="G36842" t="s">
        <v>242</v>
      </c>
      <c r="H36842" t="s">
        <v>62</v>
      </c>
      <c r="I36842" t="s">
        <v>236</v>
      </c>
      <c r="J36842" t="s">
        <v>61</v>
      </c>
      <c r="K36842" t="s">
        <v>225</v>
      </c>
      <c r="L36842" t="s">
        <v>61</v>
      </c>
      <c r="M36842" t="s">
        <v>61</v>
      </c>
      <c r="N36842" t="s">
        <v>61</v>
      </c>
      <c r="O36842" t="s">
        <v>61</v>
      </c>
      <c r="P36842" t="s">
        <v>61</v>
      </c>
      <c r="Q36842" t="s">
        <v>61</v>
      </c>
      <c r="R36842" t="s">
        <v>61</v>
      </c>
      <c r="S36842" t="s">
        <v>61</v>
      </c>
      <c r="T36842" t="s">
        <v>61</v>
      </c>
      <c r="U36842" t="s">
        <v>61</v>
      </c>
      <c r="V36842" t="s">
        <v>61</v>
      </c>
      <c r="W36842" t="s">
        <v>61</v>
      </c>
      <c r="X36842" t="s">
        <v>61</v>
      </c>
      <c r="Y36842" t="s">
        <v>61</v>
      </c>
      <c r="Z36842" t="s">
        <v>61</v>
      </c>
      <c r="AA36842" t="s">
        <v>61</v>
      </c>
      <c r="AB36842" t="s">
        <v>61</v>
      </c>
      <c r="AC36842" t="s">
        <v>61</v>
      </c>
      <c r="AD36842" t="s">
        <v>61</v>
      </c>
      <c r="AE36842" t="s">
        <v>61</v>
      </c>
      <c r="AF36842" t="s">
        <v>61</v>
      </c>
      <c r="AG36842" t="s">
        <v>61</v>
      </c>
      <c r="AH36842" t="s">
        <v>61</v>
      </c>
      <c r="AI36842" t="s">
        <v>61</v>
      </c>
      <c r="AJ36842" t="s">
        <v>61</v>
      </c>
      <c r="AL36842" t="s">
        <v>245</v>
      </c>
      <c r="AN36842" t="s">
        <v>220</v>
      </c>
      <c r="AO36842" t="s">
        <v>221</v>
      </c>
      <c r="AP36842" t="s">
        <v>222</v>
      </c>
      <c r="AR36842" t="s">
        <v>68</v>
      </c>
      <c r="AS36842">
        <v>2023</v>
      </c>
      <c r="AT36842">
        <v>2020</v>
      </c>
      <c r="AU36842" s="13">
        <v>1435820</v>
      </c>
      <c r="AV36842" t="s">
        <v>61</v>
      </c>
      <c r="AX36842" t="s">
        <v>246</v>
      </c>
      <c r="AY36842" t="s">
        <v>70</v>
      </c>
      <c r="AZ36842" t="s">
        <v>70</v>
      </c>
      <c r="BA36842" t="s">
        <v>70</v>
      </c>
      <c r="BB36842" t="s">
        <v>70</v>
      </c>
      <c r="BC36842" t="s">
        <v>70</v>
      </c>
      <c r="BD36842" t="s">
        <v>70</v>
      </c>
    </row>
    <row r="36843" spans="1:56" x14ac:dyDescent="0.3">
      <c r="A36843" t="s">
        <v>56</v>
      </c>
      <c r="B36843" t="s">
        <v>215</v>
      </c>
      <c r="C36843" t="s">
        <v>244</v>
      </c>
      <c r="D36843" t="s">
        <v>59</v>
      </c>
      <c r="E36843" t="s">
        <v>97</v>
      </c>
      <c r="F36843" t="s">
        <v>61</v>
      </c>
      <c r="G36843" t="s">
        <v>242</v>
      </c>
      <c r="H36843" t="s">
        <v>62</v>
      </c>
      <c r="I36843" t="s">
        <v>236</v>
      </c>
      <c r="J36843" t="s">
        <v>61</v>
      </c>
      <c r="K36843" t="s">
        <v>61</v>
      </c>
      <c r="L36843" t="s">
        <v>226</v>
      </c>
      <c r="M36843" t="s">
        <v>227</v>
      </c>
      <c r="N36843" t="s">
        <v>61</v>
      </c>
      <c r="O36843" t="s">
        <v>61</v>
      </c>
      <c r="P36843" t="s">
        <v>61</v>
      </c>
      <c r="Q36843" t="s">
        <v>61</v>
      </c>
      <c r="R36843" t="s">
        <v>61</v>
      </c>
      <c r="S36843" t="s">
        <v>61</v>
      </c>
      <c r="T36843" t="s">
        <v>61</v>
      </c>
      <c r="U36843" t="s">
        <v>61</v>
      </c>
      <c r="V36843" t="s">
        <v>61</v>
      </c>
      <c r="W36843" t="s">
        <v>61</v>
      </c>
      <c r="X36843" t="s">
        <v>61</v>
      </c>
      <c r="Y36843" t="s">
        <v>61</v>
      </c>
      <c r="Z36843" t="s">
        <v>61</v>
      </c>
      <c r="AA36843" t="s">
        <v>61</v>
      </c>
      <c r="AB36843" t="s">
        <v>61</v>
      </c>
      <c r="AC36843" t="s">
        <v>61</v>
      </c>
      <c r="AD36843" t="s">
        <v>61</v>
      </c>
      <c r="AE36843" t="s">
        <v>61</v>
      </c>
      <c r="AF36843" t="s">
        <v>61</v>
      </c>
      <c r="AG36843" t="s">
        <v>61</v>
      </c>
      <c r="AH36843" t="s">
        <v>61</v>
      </c>
      <c r="AI36843" t="s">
        <v>61</v>
      </c>
      <c r="AJ36843" t="s">
        <v>61</v>
      </c>
      <c r="AL36843" t="s">
        <v>245</v>
      </c>
      <c r="AN36843" t="s">
        <v>220</v>
      </c>
      <c r="AO36843" t="s">
        <v>221</v>
      </c>
      <c r="AP36843" t="s">
        <v>222</v>
      </c>
      <c r="AR36843" t="s">
        <v>68</v>
      </c>
      <c r="AS36843">
        <v>2023</v>
      </c>
      <c r="AT36843">
        <v>2020</v>
      </c>
      <c r="AU36843" s="13">
        <v>154721770</v>
      </c>
      <c r="AV36843" t="s">
        <v>61</v>
      </c>
      <c r="AX36843" t="s">
        <v>246</v>
      </c>
      <c r="AY36843" t="s">
        <v>70</v>
      </c>
      <c r="AZ36843" t="s">
        <v>70</v>
      </c>
      <c r="BA36843" t="s">
        <v>70</v>
      </c>
      <c r="BB36843" t="s">
        <v>70</v>
      </c>
      <c r="BC36843" t="s">
        <v>70</v>
      </c>
      <c r="BD36843" t="s">
        <v>70</v>
      </c>
    </row>
    <row r="36844" spans="1:56" x14ac:dyDescent="0.3">
      <c r="A36844" t="s">
        <v>56</v>
      </c>
      <c r="B36844" t="s">
        <v>215</v>
      </c>
      <c r="C36844" t="s">
        <v>244</v>
      </c>
      <c r="D36844" t="s">
        <v>59</v>
      </c>
      <c r="E36844" t="s">
        <v>97</v>
      </c>
      <c r="F36844" t="s">
        <v>61</v>
      </c>
      <c r="G36844" t="s">
        <v>242</v>
      </c>
      <c r="H36844" t="s">
        <v>62</v>
      </c>
      <c r="I36844" t="s">
        <v>236</v>
      </c>
      <c r="J36844" t="s">
        <v>61</v>
      </c>
      <c r="K36844" t="s">
        <v>61</v>
      </c>
      <c r="L36844" t="s">
        <v>228</v>
      </c>
      <c r="M36844" t="s">
        <v>227</v>
      </c>
      <c r="N36844" t="s">
        <v>61</v>
      </c>
      <c r="O36844" t="s">
        <v>61</v>
      </c>
      <c r="P36844" t="s">
        <v>61</v>
      </c>
      <c r="Q36844" t="s">
        <v>61</v>
      </c>
      <c r="R36844" t="s">
        <v>61</v>
      </c>
      <c r="S36844" t="s">
        <v>61</v>
      </c>
      <c r="T36844" t="s">
        <v>61</v>
      </c>
      <c r="U36844" t="s">
        <v>61</v>
      </c>
      <c r="V36844" t="s">
        <v>61</v>
      </c>
      <c r="W36844" t="s">
        <v>61</v>
      </c>
      <c r="X36844" t="s">
        <v>61</v>
      </c>
      <c r="Y36844" t="s">
        <v>61</v>
      </c>
      <c r="Z36844" t="s">
        <v>61</v>
      </c>
      <c r="AA36844" t="s">
        <v>61</v>
      </c>
      <c r="AB36844" t="s">
        <v>61</v>
      </c>
      <c r="AC36844" t="s">
        <v>61</v>
      </c>
      <c r="AD36844" t="s">
        <v>61</v>
      </c>
      <c r="AE36844" t="s">
        <v>61</v>
      </c>
      <c r="AF36844" t="s">
        <v>61</v>
      </c>
      <c r="AG36844" t="s">
        <v>61</v>
      </c>
      <c r="AH36844" t="s">
        <v>61</v>
      </c>
      <c r="AI36844" t="s">
        <v>61</v>
      </c>
      <c r="AJ36844" t="s">
        <v>61</v>
      </c>
      <c r="AL36844" t="s">
        <v>245</v>
      </c>
      <c r="AN36844" t="s">
        <v>220</v>
      </c>
      <c r="AO36844" t="s">
        <v>221</v>
      </c>
      <c r="AP36844" t="s">
        <v>222</v>
      </c>
      <c r="AR36844" t="s">
        <v>68</v>
      </c>
      <c r="AS36844">
        <v>2023</v>
      </c>
      <c r="AT36844">
        <v>2020</v>
      </c>
      <c r="AU36844" s="13">
        <v>23128025</v>
      </c>
      <c r="AV36844" t="s">
        <v>61</v>
      </c>
      <c r="AX36844" t="s">
        <v>246</v>
      </c>
      <c r="AY36844" t="s">
        <v>70</v>
      </c>
      <c r="AZ36844" t="s">
        <v>70</v>
      </c>
      <c r="BA36844" t="s">
        <v>70</v>
      </c>
      <c r="BB36844" t="s">
        <v>70</v>
      </c>
      <c r="BC36844" t="s">
        <v>70</v>
      </c>
      <c r="BD36844" t="s">
        <v>70</v>
      </c>
    </row>
    <row r="36845" spans="1:56" x14ac:dyDescent="0.3">
      <c r="A36845" t="s">
        <v>56</v>
      </c>
      <c r="B36845" t="s">
        <v>215</v>
      </c>
      <c r="C36845" t="s">
        <v>244</v>
      </c>
      <c r="D36845" t="s">
        <v>59</v>
      </c>
      <c r="E36845" t="s">
        <v>97</v>
      </c>
      <c r="F36845" t="s">
        <v>61</v>
      </c>
      <c r="G36845" t="s">
        <v>242</v>
      </c>
      <c r="H36845" t="s">
        <v>62</v>
      </c>
      <c r="I36845" t="s">
        <v>236</v>
      </c>
      <c r="J36845" t="s">
        <v>61</v>
      </c>
      <c r="K36845" t="s">
        <v>61</v>
      </c>
      <c r="L36845" t="s">
        <v>228</v>
      </c>
      <c r="M36845" t="s">
        <v>12</v>
      </c>
      <c r="N36845" t="s">
        <v>61</v>
      </c>
      <c r="O36845" t="s">
        <v>61</v>
      </c>
      <c r="P36845" t="s">
        <v>61</v>
      </c>
      <c r="Q36845" t="s">
        <v>61</v>
      </c>
      <c r="R36845" t="s">
        <v>61</v>
      </c>
      <c r="S36845" t="s">
        <v>61</v>
      </c>
      <c r="T36845" t="s">
        <v>61</v>
      </c>
      <c r="U36845" t="s">
        <v>61</v>
      </c>
      <c r="V36845" t="s">
        <v>61</v>
      </c>
      <c r="W36845" t="s">
        <v>61</v>
      </c>
      <c r="X36845" t="s">
        <v>61</v>
      </c>
      <c r="Y36845" t="s">
        <v>61</v>
      </c>
      <c r="Z36845" t="s">
        <v>61</v>
      </c>
      <c r="AA36845" t="s">
        <v>61</v>
      </c>
      <c r="AB36845" t="s">
        <v>61</v>
      </c>
      <c r="AC36845" t="s">
        <v>61</v>
      </c>
      <c r="AD36845" t="s">
        <v>61</v>
      </c>
      <c r="AE36845" t="s">
        <v>61</v>
      </c>
      <c r="AF36845" t="s">
        <v>61</v>
      </c>
      <c r="AG36845" t="s">
        <v>61</v>
      </c>
      <c r="AH36845" t="s">
        <v>61</v>
      </c>
      <c r="AI36845" t="s">
        <v>61</v>
      </c>
      <c r="AJ36845" t="s">
        <v>61</v>
      </c>
      <c r="AL36845" t="s">
        <v>245</v>
      </c>
      <c r="AN36845" t="s">
        <v>220</v>
      </c>
      <c r="AO36845" t="s">
        <v>221</v>
      </c>
      <c r="AP36845" t="s">
        <v>222</v>
      </c>
      <c r="AR36845" t="s">
        <v>68</v>
      </c>
      <c r="AS36845">
        <v>2023</v>
      </c>
      <c r="AT36845">
        <v>2020</v>
      </c>
      <c r="AU36845" s="13">
        <v>10950412</v>
      </c>
      <c r="AV36845" t="s">
        <v>61</v>
      </c>
      <c r="AX36845" t="s">
        <v>246</v>
      </c>
      <c r="AY36845" t="s">
        <v>70</v>
      </c>
      <c r="AZ36845" t="s">
        <v>70</v>
      </c>
      <c r="BA36845" t="s">
        <v>70</v>
      </c>
      <c r="BB36845" t="s">
        <v>70</v>
      </c>
      <c r="BC36845" t="s">
        <v>70</v>
      </c>
      <c r="BD36845" t="s">
        <v>70</v>
      </c>
    </row>
    <row r="36846" spans="1:56" x14ac:dyDescent="0.3">
      <c r="A36846" t="s">
        <v>56</v>
      </c>
      <c r="B36846" t="s">
        <v>215</v>
      </c>
      <c r="C36846" t="s">
        <v>244</v>
      </c>
      <c r="D36846" t="s">
        <v>59</v>
      </c>
      <c r="E36846" t="s">
        <v>97</v>
      </c>
      <c r="F36846" t="s">
        <v>61</v>
      </c>
      <c r="G36846" t="s">
        <v>242</v>
      </c>
      <c r="H36846" t="s">
        <v>62</v>
      </c>
      <c r="I36846" t="s">
        <v>236</v>
      </c>
      <c r="J36846" t="s">
        <v>61</v>
      </c>
      <c r="K36846" t="s">
        <v>229</v>
      </c>
      <c r="L36846" t="s">
        <v>61</v>
      </c>
      <c r="M36846" t="s">
        <v>61</v>
      </c>
      <c r="N36846" t="s">
        <v>61</v>
      </c>
      <c r="O36846" t="s">
        <v>61</v>
      </c>
      <c r="P36846" t="s">
        <v>61</v>
      </c>
      <c r="Q36846" t="s">
        <v>61</v>
      </c>
      <c r="R36846" t="s">
        <v>61</v>
      </c>
      <c r="S36846" t="s">
        <v>61</v>
      </c>
      <c r="T36846" t="s">
        <v>61</v>
      </c>
      <c r="U36846" t="s">
        <v>61</v>
      </c>
      <c r="V36846" t="s">
        <v>61</v>
      </c>
      <c r="W36846" t="s">
        <v>61</v>
      </c>
      <c r="X36846" t="s">
        <v>61</v>
      </c>
      <c r="Y36846" t="s">
        <v>61</v>
      </c>
      <c r="Z36846" t="s">
        <v>61</v>
      </c>
      <c r="AA36846" t="s">
        <v>61</v>
      </c>
      <c r="AB36846" t="s">
        <v>61</v>
      </c>
      <c r="AC36846" t="s">
        <v>61</v>
      </c>
      <c r="AD36846" t="s">
        <v>61</v>
      </c>
      <c r="AE36846" t="s">
        <v>61</v>
      </c>
      <c r="AF36846" t="s">
        <v>61</v>
      </c>
      <c r="AG36846" t="s">
        <v>61</v>
      </c>
      <c r="AH36846" t="s">
        <v>61</v>
      </c>
      <c r="AI36846" t="s">
        <v>61</v>
      </c>
      <c r="AJ36846" t="s">
        <v>61</v>
      </c>
      <c r="AL36846" t="s">
        <v>245</v>
      </c>
      <c r="AN36846" t="s">
        <v>220</v>
      </c>
      <c r="AO36846" t="s">
        <v>221</v>
      </c>
      <c r="AP36846" t="s">
        <v>222</v>
      </c>
      <c r="AR36846" t="s">
        <v>68</v>
      </c>
      <c r="AS36846">
        <v>2023</v>
      </c>
      <c r="AT36846">
        <v>2020</v>
      </c>
      <c r="AU36846" s="13">
        <v>26243229</v>
      </c>
      <c r="AV36846" t="s">
        <v>61</v>
      </c>
      <c r="AX36846" t="s">
        <v>246</v>
      </c>
      <c r="AY36846" t="s">
        <v>70</v>
      </c>
      <c r="AZ36846" t="s">
        <v>70</v>
      </c>
      <c r="BA36846" t="s">
        <v>70</v>
      </c>
      <c r="BB36846" t="s">
        <v>70</v>
      </c>
      <c r="BC36846" t="s">
        <v>70</v>
      </c>
      <c r="BD36846" t="s">
        <v>70</v>
      </c>
    </row>
    <row r="36847" spans="1:56" x14ac:dyDescent="0.3">
      <c r="A36847" t="s">
        <v>56</v>
      </c>
      <c r="B36847" t="s">
        <v>215</v>
      </c>
      <c r="C36847" t="s">
        <v>244</v>
      </c>
      <c r="D36847" t="s">
        <v>59</v>
      </c>
      <c r="E36847" t="s">
        <v>97</v>
      </c>
      <c r="F36847" t="s">
        <v>61</v>
      </c>
      <c r="G36847" t="s">
        <v>242</v>
      </c>
      <c r="H36847" t="s">
        <v>71</v>
      </c>
      <c r="I36847" t="s">
        <v>237</v>
      </c>
      <c r="J36847" t="s">
        <v>61</v>
      </c>
      <c r="K36847" t="s">
        <v>219</v>
      </c>
      <c r="L36847" t="s">
        <v>61</v>
      </c>
      <c r="M36847" t="s">
        <v>61</v>
      </c>
      <c r="N36847" t="s">
        <v>61</v>
      </c>
      <c r="O36847" t="s">
        <v>61</v>
      </c>
      <c r="P36847" t="s">
        <v>61</v>
      </c>
      <c r="Q36847" t="s">
        <v>61</v>
      </c>
      <c r="R36847" t="s">
        <v>61</v>
      </c>
      <c r="S36847" t="s">
        <v>61</v>
      </c>
      <c r="T36847" t="s">
        <v>61</v>
      </c>
      <c r="U36847" t="s">
        <v>61</v>
      </c>
      <c r="V36847" t="s">
        <v>61</v>
      </c>
      <c r="W36847" t="s">
        <v>61</v>
      </c>
      <c r="X36847" t="s">
        <v>61</v>
      </c>
      <c r="Y36847" t="s">
        <v>61</v>
      </c>
      <c r="Z36847" t="s">
        <v>61</v>
      </c>
      <c r="AA36847" t="s">
        <v>61</v>
      </c>
      <c r="AB36847" t="s">
        <v>61</v>
      </c>
      <c r="AC36847" t="s">
        <v>61</v>
      </c>
      <c r="AD36847" t="s">
        <v>61</v>
      </c>
      <c r="AE36847" t="s">
        <v>61</v>
      </c>
      <c r="AF36847" t="s">
        <v>61</v>
      </c>
      <c r="AG36847" t="s">
        <v>61</v>
      </c>
      <c r="AH36847" t="s">
        <v>61</v>
      </c>
      <c r="AI36847" t="s">
        <v>61</v>
      </c>
      <c r="AJ36847" t="s">
        <v>61</v>
      </c>
      <c r="AL36847" t="s">
        <v>245</v>
      </c>
      <c r="AN36847" t="s">
        <v>220</v>
      </c>
      <c r="AO36847" t="s">
        <v>221</v>
      </c>
      <c r="AP36847" t="s">
        <v>222</v>
      </c>
      <c r="AR36847" t="s">
        <v>68</v>
      </c>
      <c r="AS36847">
        <v>2023</v>
      </c>
      <c r="AT36847">
        <v>2020</v>
      </c>
      <c r="AU36847" s="13">
        <v>115971512</v>
      </c>
      <c r="AV36847" t="s">
        <v>61</v>
      </c>
      <c r="AX36847" t="s">
        <v>246</v>
      </c>
      <c r="AY36847" t="s">
        <v>70</v>
      </c>
      <c r="AZ36847" t="s">
        <v>70</v>
      </c>
      <c r="BA36847" t="s">
        <v>70</v>
      </c>
      <c r="BB36847" t="s">
        <v>70</v>
      </c>
      <c r="BC36847" t="s">
        <v>70</v>
      </c>
      <c r="BD36847" t="s">
        <v>70</v>
      </c>
    </row>
    <row r="36848" spans="1:56" x14ac:dyDescent="0.3">
      <c r="A36848" t="s">
        <v>56</v>
      </c>
      <c r="B36848" t="s">
        <v>215</v>
      </c>
      <c r="C36848" t="s">
        <v>244</v>
      </c>
      <c r="D36848" t="s">
        <v>59</v>
      </c>
      <c r="E36848" t="s">
        <v>97</v>
      </c>
      <c r="F36848" t="s">
        <v>61</v>
      </c>
      <c r="G36848" t="s">
        <v>242</v>
      </c>
      <c r="H36848" t="s">
        <v>71</v>
      </c>
      <c r="I36848" t="s">
        <v>237</v>
      </c>
      <c r="J36848" t="s">
        <v>61</v>
      </c>
      <c r="K36848" t="s">
        <v>61</v>
      </c>
      <c r="L36848" t="s">
        <v>226</v>
      </c>
      <c r="M36848" t="s">
        <v>227</v>
      </c>
      <c r="N36848" t="s">
        <v>61</v>
      </c>
      <c r="O36848" t="s">
        <v>61</v>
      </c>
      <c r="P36848" t="s">
        <v>61</v>
      </c>
      <c r="Q36848" t="s">
        <v>61</v>
      </c>
      <c r="R36848" t="s">
        <v>61</v>
      </c>
      <c r="S36848" t="s">
        <v>61</v>
      </c>
      <c r="T36848" t="s">
        <v>61</v>
      </c>
      <c r="U36848" t="s">
        <v>61</v>
      </c>
      <c r="V36848" t="s">
        <v>61</v>
      </c>
      <c r="W36848" t="s">
        <v>61</v>
      </c>
      <c r="X36848" t="s">
        <v>61</v>
      </c>
      <c r="Y36848" t="s">
        <v>61</v>
      </c>
      <c r="Z36848" t="s">
        <v>61</v>
      </c>
      <c r="AA36848" t="s">
        <v>61</v>
      </c>
      <c r="AB36848" t="s">
        <v>61</v>
      </c>
      <c r="AC36848" t="s">
        <v>61</v>
      </c>
      <c r="AD36848" t="s">
        <v>61</v>
      </c>
      <c r="AE36848" t="s">
        <v>61</v>
      </c>
      <c r="AF36848" t="s">
        <v>61</v>
      </c>
      <c r="AG36848" t="s">
        <v>61</v>
      </c>
      <c r="AH36848" t="s">
        <v>61</v>
      </c>
      <c r="AI36848" t="s">
        <v>61</v>
      </c>
      <c r="AJ36848" t="s">
        <v>61</v>
      </c>
      <c r="AL36848" t="s">
        <v>245</v>
      </c>
      <c r="AN36848" t="s">
        <v>220</v>
      </c>
      <c r="AO36848" t="s">
        <v>221</v>
      </c>
      <c r="AP36848" t="s">
        <v>222</v>
      </c>
      <c r="AR36848" t="s">
        <v>68</v>
      </c>
      <c r="AS36848">
        <v>2023</v>
      </c>
      <c r="AT36848">
        <v>2020</v>
      </c>
      <c r="AU36848" s="13">
        <v>61437289</v>
      </c>
      <c r="AV36848" t="s">
        <v>61</v>
      </c>
      <c r="AX36848" t="s">
        <v>246</v>
      </c>
      <c r="AY36848" t="s">
        <v>70</v>
      </c>
      <c r="AZ36848" t="s">
        <v>70</v>
      </c>
      <c r="BA36848" t="s">
        <v>70</v>
      </c>
      <c r="BB36848" t="s">
        <v>70</v>
      </c>
      <c r="BC36848" t="s">
        <v>70</v>
      </c>
      <c r="BD36848" t="s">
        <v>70</v>
      </c>
    </row>
    <row r="36849" spans="1:56" x14ac:dyDescent="0.3">
      <c r="A36849" t="s">
        <v>56</v>
      </c>
      <c r="B36849" t="s">
        <v>215</v>
      </c>
      <c r="C36849" t="s">
        <v>244</v>
      </c>
      <c r="D36849" t="s">
        <v>59</v>
      </c>
      <c r="E36849" t="s">
        <v>97</v>
      </c>
      <c r="F36849" t="s">
        <v>61</v>
      </c>
      <c r="G36849" t="s">
        <v>242</v>
      </c>
      <c r="H36849" t="s">
        <v>71</v>
      </c>
      <c r="I36849" t="s">
        <v>237</v>
      </c>
      <c r="J36849" t="s">
        <v>61</v>
      </c>
      <c r="K36849" t="s">
        <v>61</v>
      </c>
      <c r="L36849" t="s">
        <v>228</v>
      </c>
      <c r="M36849" t="s">
        <v>227</v>
      </c>
      <c r="N36849" t="s">
        <v>61</v>
      </c>
      <c r="O36849" t="s">
        <v>61</v>
      </c>
      <c r="P36849" t="s">
        <v>61</v>
      </c>
      <c r="Q36849" t="s">
        <v>61</v>
      </c>
      <c r="R36849" t="s">
        <v>61</v>
      </c>
      <c r="S36849" t="s">
        <v>61</v>
      </c>
      <c r="T36849" t="s">
        <v>61</v>
      </c>
      <c r="U36849" t="s">
        <v>61</v>
      </c>
      <c r="V36849" t="s">
        <v>61</v>
      </c>
      <c r="W36849" t="s">
        <v>61</v>
      </c>
      <c r="X36849" t="s">
        <v>61</v>
      </c>
      <c r="Y36849" t="s">
        <v>61</v>
      </c>
      <c r="Z36849" t="s">
        <v>61</v>
      </c>
      <c r="AA36849" t="s">
        <v>61</v>
      </c>
      <c r="AB36849" t="s">
        <v>61</v>
      </c>
      <c r="AC36849" t="s">
        <v>61</v>
      </c>
      <c r="AD36849" t="s">
        <v>61</v>
      </c>
      <c r="AE36849" t="s">
        <v>61</v>
      </c>
      <c r="AF36849" t="s">
        <v>61</v>
      </c>
      <c r="AG36849" t="s">
        <v>61</v>
      </c>
      <c r="AH36849" t="s">
        <v>61</v>
      </c>
      <c r="AI36849" t="s">
        <v>61</v>
      </c>
      <c r="AJ36849" t="s">
        <v>61</v>
      </c>
      <c r="AL36849" t="s">
        <v>245</v>
      </c>
      <c r="AN36849" t="s">
        <v>220</v>
      </c>
      <c r="AO36849" t="s">
        <v>221</v>
      </c>
      <c r="AP36849" t="s">
        <v>222</v>
      </c>
      <c r="AR36849" t="s">
        <v>68</v>
      </c>
      <c r="AS36849">
        <v>2023</v>
      </c>
      <c r="AT36849">
        <v>2020</v>
      </c>
      <c r="AU36849" s="13">
        <v>76624035</v>
      </c>
      <c r="AV36849" t="s">
        <v>61</v>
      </c>
      <c r="AX36849" t="s">
        <v>246</v>
      </c>
      <c r="AY36849" t="s">
        <v>70</v>
      </c>
      <c r="AZ36849" t="s">
        <v>70</v>
      </c>
      <c r="BA36849" t="s">
        <v>70</v>
      </c>
      <c r="BB36849" t="s">
        <v>70</v>
      </c>
      <c r="BC36849" t="s">
        <v>70</v>
      </c>
      <c r="BD36849" t="s">
        <v>70</v>
      </c>
    </row>
    <row r="36850" spans="1:56" x14ac:dyDescent="0.3">
      <c r="A36850" t="s">
        <v>56</v>
      </c>
      <c r="B36850" t="s">
        <v>215</v>
      </c>
      <c r="C36850" t="s">
        <v>244</v>
      </c>
      <c r="D36850" t="s">
        <v>59</v>
      </c>
      <c r="E36850" t="s">
        <v>97</v>
      </c>
      <c r="F36850" t="s">
        <v>61</v>
      </c>
      <c r="G36850" t="s">
        <v>242</v>
      </c>
      <c r="H36850" t="s">
        <v>71</v>
      </c>
      <c r="I36850" t="s">
        <v>237</v>
      </c>
      <c r="J36850" t="s">
        <v>61</v>
      </c>
      <c r="K36850" t="s">
        <v>61</v>
      </c>
      <c r="L36850" t="s">
        <v>102</v>
      </c>
      <c r="M36850" t="s">
        <v>102</v>
      </c>
      <c r="N36850" t="s">
        <v>61</v>
      </c>
      <c r="O36850" t="s">
        <v>61</v>
      </c>
      <c r="P36850" t="s">
        <v>61</v>
      </c>
      <c r="Q36850" t="s">
        <v>61</v>
      </c>
      <c r="R36850" t="s">
        <v>61</v>
      </c>
      <c r="S36850" t="s">
        <v>61</v>
      </c>
      <c r="T36850" t="s">
        <v>61</v>
      </c>
      <c r="U36850" t="s">
        <v>61</v>
      </c>
      <c r="V36850" t="s">
        <v>61</v>
      </c>
      <c r="W36850" t="s">
        <v>61</v>
      </c>
      <c r="X36850" t="s">
        <v>61</v>
      </c>
      <c r="Y36850" t="s">
        <v>61</v>
      </c>
      <c r="Z36850" t="s">
        <v>61</v>
      </c>
      <c r="AA36850" t="s">
        <v>61</v>
      </c>
      <c r="AB36850" t="s">
        <v>61</v>
      </c>
      <c r="AC36850" t="s">
        <v>61</v>
      </c>
      <c r="AD36850" t="s">
        <v>61</v>
      </c>
      <c r="AE36850" t="s">
        <v>61</v>
      </c>
      <c r="AF36850" t="s">
        <v>61</v>
      </c>
      <c r="AG36850" t="s">
        <v>61</v>
      </c>
      <c r="AH36850" t="s">
        <v>61</v>
      </c>
      <c r="AI36850" t="s">
        <v>61</v>
      </c>
      <c r="AJ36850" t="s">
        <v>61</v>
      </c>
      <c r="AL36850" t="s">
        <v>245</v>
      </c>
      <c r="AN36850" t="s">
        <v>220</v>
      </c>
      <c r="AO36850" t="s">
        <v>221</v>
      </c>
      <c r="AP36850" t="s">
        <v>222</v>
      </c>
      <c r="AR36850" t="s">
        <v>68</v>
      </c>
      <c r="AS36850">
        <v>2023</v>
      </c>
      <c r="AT36850">
        <v>2020</v>
      </c>
      <c r="AU36850" s="13">
        <v>0</v>
      </c>
      <c r="AV36850" t="s">
        <v>61</v>
      </c>
      <c r="AX36850" t="s">
        <v>246</v>
      </c>
      <c r="AY36850" t="s">
        <v>70</v>
      </c>
      <c r="AZ36850" t="s">
        <v>70</v>
      </c>
      <c r="BA36850" t="s">
        <v>70</v>
      </c>
      <c r="BB36850" t="s">
        <v>70</v>
      </c>
      <c r="BC36850" t="s">
        <v>70</v>
      </c>
      <c r="BD36850" t="s">
        <v>70</v>
      </c>
    </row>
    <row r="36851" spans="1:56" x14ac:dyDescent="0.3">
      <c r="A36851" t="s">
        <v>56</v>
      </c>
      <c r="B36851" t="s">
        <v>215</v>
      </c>
      <c r="C36851" t="s">
        <v>244</v>
      </c>
      <c r="D36851" t="s">
        <v>59</v>
      </c>
      <c r="E36851" t="s">
        <v>97</v>
      </c>
      <c r="F36851" t="s">
        <v>61</v>
      </c>
      <c r="G36851" t="s">
        <v>242</v>
      </c>
      <c r="H36851" t="s">
        <v>71</v>
      </c>
      <c r="I36851" t="s">
        <v>237</v>
      </c>
      <c r="J36851" t="s">
        <v>61</v>
      </c>
      <c r="K36851" t="s">
        <v>229</v>
      </c>
      <c r="L36851" t="s">
        <v>61</v>
      </c>
      <c r="M36851" t="s">
        <v>61</v>
      </c>
      <c r="N36851" t="s">
        <v>61</v>
      </c>
      <c r="O36851" t="s">
        <v>61</v>
      </c>
      <c r="P36851" t="s">
        <v>61</v>
      </c>
      <c r="Q36851" t="s">
        <v>61</v>
      </c>
      <c r="R36851" t="s">
        <v>61</v>
      </c>
      <c r="S36851" t="s">
        <v>61</v>
      </c>
      <c r="T36851" t="s">
        <v>61</v>
      </c>
      <c r="U36851" t="s">
        <v>61</v>
      </c>
      <c r="V36851" t="s">
        <v>61</v>
      </c>
      <c r="W36851" t="s">
        <v>61</v>
      </c>
      <c r="X36851" t="s">
        <v>61</v>
      </c>
      <c r="Y36851" t="s">
        <v>61</v>
      </c>
      <c r="Z36851" t="s">
        <v>61</v>
      </c>
      <c r="AA36851" t="s">
        <v>61</v>
      </c>
      <c r="AB36851" t="s">
        <v>61</v>
      </c>
      <c r="AC36851" t="s">
        <v>61</v>
      </c>
      <c r="AD36851" t="s">
        <v>61</v>
      </c>
      <c r="AE36851" t="s">
        <v>61</v>
      </c>
      <c r="AF36851" t="s">
        <v>61</v>
      </c>
      <c r="AG36851" t="s">
        <v>61</v>
      </c>
      <c r="AH36851" t="s">
        <v>61</v>
      </c>
      <c r="AI36851" t="s">
        <v>61</v>
      </c>
      <c r="AJ36851" t="s">
        <v>61</v>
      </c>
      <c r="AL36851" t="s">
        <v>245</v>
      </c>
      <c r="AN36851" t="s">
        <v>220</v>
      </c>
      <c r="AO36851" t="s">
        <v>221</v>
      </c>
      <c r="AP36851" t="s">
        <v>222</v>
      </c>
      <c r="AR36851" t="s">
        <v>68</v>
      </c>
      <c r="AS36851">
        <v>2023</v>
      </c>
      <c r="AT36851">
        <v>2020</v>
      </c>
      <c r="AU36851" s="13">
        <v>22089812</v>
      </c>
      <c r="AV36851" t="s">
        <v>61</v>
      </c>
      <c r="AX36851" t="s">
        <v>246</v>
      </c>
      <c r="AY36851" t="s">
        <v>70</v>
      </c>
      <c r="AZ36851" t="s">
        <v>70</v>
      </c>
      <c r="BA36851" t="s">
        <v>70</v>
      </c>
      <c r="BB36851" t="s">
        <v>70</v>
      </c>
      <c r="BC36851" t="s">
        <v>70</v>
      </c>
      <c r="BD36851" t="s">
        <v>70</v>
      </c>
    </row>
    <row r="36852" spans="1:56" x14ac:dyDescent="0.3">
      <c r="A36852" t="s">
        <v>56</v>
      </c>
      <c r="B36852" t="s">
        <v>215</v>
      </c>
      <c r="C36852" t="s">
        <v>244</v>
      </c>
      <c r="D36852" t="s">
        <v>59</v>
      </c>
      <c r="E36852" t="s">
        <v>97</v>
      </c>
      <c r="F36852" t="s">
        <v>61</v>
      </c>
      <c r="G36852" t="s">
        <v>243</v>
      </c>
      <c r="H36852" t="s">
        <v>62</v>
      </c>
      <c r="I36852" t="s">
        <v>218</v>
      </c>
      <c r="J36852" t="s">
        <v>61</v>
      </c>
      <c r="K36852" t="s">
        <v>219</v>
      </c>
      <c r="L36852" t="s">
        <v>61</v>
      </c>
      <c r="M36852" t="s">
        <v>61</v>
      </c>
      <c r="N36852" t="s">
        <v>61</v>
      </c>
      <c r="O36852" t="s">
        <v>61</v>
      </c>
      <c r="P36852" t="s">
        <v>61</v>
      </c>
      <c r="Q36852" t="s">
        <v>61</v>
      </c>
      <c r="R36852" t="s">
        <v>61</v>
      </c>
      <c r="S36852" t="s">
        <v>61</v>
      </c>
      <c r="T36852" t="s">
        <v>61</v>
      </c>
      <c r="U36852" t="s">
        <v>61</v>
      </c>
      <c r="V36852" t="s">
        <v>61</v>
      </c>
      <c r="W36852" t="s">
        <v>61</v>
      </c>
      <c r="X36852" t="s">
        <v>61</v>
      </c>
      <c r="Y36852" t="s">
        <v>61</v>
      </c>
      <c r="Z36852" t="s">
        <v>61</v>
      </c>
      <c r="AA36852" t="s">
        <v>61</v>
      </c>
      <c r="AB36852" t="s">
        <v>61</v>
      </c>
      <c r="AC36852" t="s">
        <v>61</v>
      </c>
      <c r="AD36852" t="s">
        <v>61</v>
      </c>
      <c r="AE36852" t="s">
        <v>61</v>
      </c>
      <c r="AF36852" t="s">
        <v>61</v>
      </c>
      <c r="AG36852" t="s">
        <v>61</v>
      </c>
      <c r="AH36852" t="s">
        <v>61</v>
      </c>
      <c r="AI36852" t="s">
        <v>61</v>
      </c>
      <c r="AJ36852" t="s">
        <v>61</v>
      </c>
      <c r="AL36852" t="s">
        <v>245</v>
      </c>
      <c r="AN36852" t="s">
        <v>220</v>
      </c>
      <c r="AO36852" t="s">
        <v>221</v>
      </c>
      <c r="AP36852" t="s">
        <v>222</v>
      </c>
      <c r="AR36852" t="s">
        <v>68</v>
      </c>
      <c r="AS36852">
        <v>2023</v>
      </c>
      <c r="AT36852">
        <v>2020</v>
      </c>
      <c r="AU36852" s="13">
        <v>74778339</v>
      </c>
      <c r="AV36852" t="s">
        <v>61</v>
      </c>
      <c r="AX36852" t="s">
        <v>246</v>
      </c>
      <c r="AY36852" t="s">
        <v>70</v>
      </c>
      <c r="AZ36852" t="s">
        <v>70</v>
      </c>
      <c r="BA36852" t="s">
        <v>70</v>
      </c>
      <c r="BB36852" t="s">
        <v>70</v>
      </c>
      <c r="BC36852" t="s">
        <v>70</v>
      </c>
      <c r="BD36852" t="s">
        <v>70</v>
      </c>
    </row>
    <row r="36853" spans="1:56" x14ac:dyDescent="0.3">
      <c r="A36853" t="s">
        <v>56</v>
      </c>
      <c r="B36853" t="s">
        <v>215</v>
      </c>
      <c r="C36853" t="s">
        <v>244</v>
      </c>
      <c r="D36853" t="s">
        <v>59</v>
      </c>
      <c r="E36853" t="s">
        <v>97</v>
      </c>
      <c r="F36853" t="s">
        <v>61</v>
      </c>
      <c r="G36853" t="s">
        <v>243</v>
      </c>
      <c r="H36853" t="s">
        <v>62</v>
      </c>
      <c r="I36853" t="s">
        <v>218</v>
      </c>
      <c r="J36853" t="s">
        <v>61</v>
      </c>
      <c r="K36853" t="s">
        <v>225</v>
      </c>
      <c r="L36853" t="s">
        <v>61</v>
      </c>
      <c r="M36853" t="s">
        <v>61</v>
      </c>
      <c r="N36853" t="s">
        <v>61</v>
      </c>
      <c r="O36853" t="s">
        <v>61</v>
      </c>
      <c r="P36853" t="s">
        <v>61</v>
      </c>
      <c r="Q36853" t="s">
        <v>61</v>
      </c>
      <c r="R36853" t="s">
        <v>61</v>
      </c>
      <c r="S36853" t="s">
        <v>61</v>
      </c>
      <c r="T36853" t="s">
        <v>61</v>
      </c>
      <c r="U36853" t="s">
        <v>61</v>
      </c>
      <c r="V36853" t="s">
        <v>61</v>
      </c>
      <c r="W36853" t="s">
        <v>61</v>
      </c>
      <c r="X36853" t="s">
        <v>61</v>
      </c>
      <c r="Y36853" t="s">
        <v>61</v>
      </c>
      <c r="Z36853" t="s">
        <v>61</v>
      </c>
      <c r="AA36853" t="s">
        <v>61</v>
      </c>
      <c r="AB36853" t="s">
        <v>61</v>
      </c>
      <c r="AC36853" t="s">
        <v>61</v>
      </c>
      <c r="AD36853" t="s">
        <v>61</v>
      </c>
      <c r="AE36853" t="s">
        <v>61</v>
      </c>
      <c r="AF36853" t="s">
        <v>61</v>
      </c>
      <c r="AG36853" t="s">
        <v>61</v>
      </c>
      <c r="AH36853" t="s">
        <v>61</v>
      </c>
      <c r="AI36853" t="s">
        <v>61</v>
      </c>
      <c r="AJ36853" t="s">
        <v>61</v>
      </c>
      <c r="AL36853" t="s">
        <v>245</v>
      </c>
      <c r="AN36853" t="s">
        <v>220</v>
      </c>
      <c r="AO36853" t="s">
        <v>221</v>
      </c>
      <c r="AP36853" t="s">
        <v>222</v>
      </c>
      <c r="AR36853" t="s">
        <v>68</v>
      </c>
      <c r="AS36853">
        <v>2023</v>
      </c>
      <c r="AT36853">
        <v>2020</v>
      </c>
      <c r="AU36853" s="13">
        <v>15955746</v>
      </c>
      <c r="AV36853" t="s">
        <v>61</v>
      </c>
      <c r="AX36853" t="s">
        <v>246</v>
      </c>
      <c r="AY36853" t="s">
        <v>70</v>
      </c>
      <c r="AZ36853" t="s">
        <v>70</v>
      </c>
      <c r="BA36853" t="s">
        <v>70</v>
      </c>
      <c r="BB36853" t="s">
        <v>70</v>
      </c>
      <c r="BC36853" t="s">
        <v>70</v>
      </c>
      <c r="BD36853" t="s">
        <v>70</v>
      </c>
    </row>
    <row r="36854" spans="1:56" x14ac:dyDescent="0.3">
      <c r="A36854" t="s">
        <v>56</v>
      </c>
      <c r="B36854" t="s">
        <v>215</v>
      </c>
      <c r="C36854" t="s">
        <v>244</v>
      </c>
      <c r="D36854" t="s">
        <v>59</v>
      </c>
      <c r="E36854" t="s">
        <v>97</v>
      </c>
      <c r="F36854" t="s">
        <v>61</v>
      </c>
      <c r="G36854" t="s">
        <v>243</v>
      </c>
      <c r="H36854" t="s">
        <v>62</v>
      </c>
      <c r="I36854" t="s">
        <v>218</v>
      </c>
      <c r="J36854" t="s">
        <v>61</v>
      </c>
      <c r="K36854" t="s">
        <v>61</v>
      </c>
      <c r="L36854" t="s">
        <v>226</v>
      </c>
      <c r="M36854" t="s">
        <v>227</v>
      </c>
      <c r="N36854" t="s">
        <v>61</v>
      </c>
      <c r="O36854" t="s">
        <v>61</v>
      </c>
      <c r="P36854" t="s">
        <v>61</v>
      </c>
      <c r="Q36854" t="s">
        <v>61</v>
      </c>
      <c r="R36854" t="s">
        <v>61</v>
      </c>
      <c r="S36854" t="s">
        <v>61</v>
      </c>
      <c r="T36854" t="s">
        <v>61</v>
      </c>
      <c r="U36854" t="s">
        <v>61</v>
      </c>
      <c r="V36854" t="s">
        <v>61</v>
      </c>
      <c r="W36854" t="s">
        <v>61</v>
      </c>
      <c r="X36854" t="s">
        <v>61</v>
      </c>
      <c r="Y36854" t="s">
        <v>61</v>
      </c>
      <c r="Z36854" t="s">
        <v>61</v>
      </c>
      <c r="AA36854" t="s">
        <v>61</v>
      </c>
      <c r="AB36854" t="s">
        <v>61</v>
      </c>
      <c r="AC36854" t="s">
        <v>61</v>
      </c>
      <c r="AD36854" t="s">
        <v>61</v>
      </c>
      <c r="AE36854" t="s">
        <v>61</v>
      </c>
      <c r="AF36854" t="s">
        <v>61</v>
      </c>
      <c r="AG36854" t="s">
        <v>61</v>
      </c>
      <c r="AH36854" t="s">
        <v>61</v>
      </c>
      <c r="AI36854" t="s">
        <v>61</v>
      </c>
      <c r="AJ36854" t="s">
        <v>61</v>
      </c>
      <c r="AL36854" t="s">
        <v>245</v>
      </c>
      <c r="AN36854" t="s">
        <v>220</v>
      </c>
      <c r="AO36854" t="s">
        <v>221</v>
      </c>
      <c r="AP36854" t="s">
        <v>222</v>
      </c>
      <c r="AR36854" t="s">
        <v>68</v>
      </c>
      <c r="AS36854">
        <v>2023</v>
      </c>
      <c r="AT36854">
        <v>2020</v>
      </c>
      <c r="AU36854" s="13">
        <v>86360724</v>
      </c>
      <c r="AV36854" t="s">
        <v>61</v>
      </c>
      <c r="AX36854" t="s">
        <v>246</v>
      </c>
      <c r="AY36854" t="s">
        <v>70</v>
      </c>
      <c r="AZ36854" t="s">
        <v>70</v>
      </c>
      <c r="BA36854" t="s">
        <v>70</v>
      </c>
      <c r="BB36854" t="s">
        <v>70</v>
      </c>
      <c r="BC36854" t="s">
        <v>70</v>
      </c>
      <c r="BD36854" t="s">
        <v>70</v>
      </c>
    </row>
    <row r="36855" spans="1:56" x14ac:dyDescent="0.3">
      <c r="A36855" t="s">
        <v>56</v>
      </c>
      <c r="B36855" t="s">
        <v>215</v>
      </c>
      <c r="C36855" t="s">
        <v>244</v>
      </c>
      <c r="D36855" t="s">
        <v>59</v>
      </c>
      <c r="E36855" t="s">
        <v>97</v>
      </c>
      <c r="F36855" t="s">
        <v>61</v>
      </c>
      <c r="G36855" t="s">
        <v>243</v>
      </c>
      <c r="H36855" t="s">
        <v>62</v>
      </c>
      <c r="I36855" t="s">
        <v>218</v>
      </c>
      <c r="J36855" t="s">
        <v>61</v>
      </c>
      <c r="K36855" t="s">
        <v>61</v>
      </c>
      <c r="L36855" t="s">
        <v>228</v>
      </c>
      <c r="M36855" t="s">
        <v>227</v>
      </c>
      <c r="N36855" t="s">
        <v>61</v>
      </c>
      <c r="O36855" t="s">
        <v>61</v>
      </c>
      <c r="P36855" t="s">
        <v>61</v>
      </c>
      <c r="Q36855" t="s">
        <v>61</v>
      </c>
      <c r="R36855" t="s">
        <v>61</v>
      </c>
      <c r="S36855" t="s">
        <v>61</v>
      </c>
      <c r="T36855" t="s">
        <v>61</v>
      </c>
      <c r="U36855" t="s">
        <v>61</v>
      </c>
      <c r="V36855" t="s">
        <v>61</v>
      </c>
      <c r="W36855" t="s">
        <v>61</v>
      </c>
      <c r="X36855" t="s">
        <v>61</v>
      </c>
      <c r="Y36855" t="s">
        <v>61</v>
      </c>
      <c r="Z36855" t="s">
        <v>61</v>
      </c>
      <c r="AA36855" t="s">
        <v>61</v>
      </c>
      <c r="AB36855" t="s">
        <v>61</v>
      </c>
      <c r="AC36855" t="s">
        <v>61</v>
      </c>
      <c r="AD36855" t="s">
        <v>61</v>
      </c>
      <c r="AE36855" t="s">
        <v>61</v>
      </c>
      <c r="AF36855" t="s">
        <v>61</v>
      </c>
      <c r="AG36855" t="s">
        <v>61</v>
      </c>
      <c r="AH36855" t="s">
        <v>61</v>
      </c>
      <c r="AI36855" t="s">
        <v>61</v>
      </c>
      <c r="AJ36855" t="s">
        <v>61</v>
      </c>
      <c r="AL36855" t="s">
        <v>245</v>
      </c>
      <c r="AN36855" t="s">
        <v>220</v>
      </c>
      <c r="AO36855" t="s">
        <v>221</v>
      </c>
      <c r="AP36855" t="s">
        <v>222</v>
      </c>
      <c r="AR36855" t="s">
        <v>68</v>
      </c>
      <c r="AS36855">
        <v>2023</v>
      </c>
      <c r="AT36855">
        <v>2020</v>
      </c>
      <c r="AU36855" s="13">
        <v>12909321</v>
      </c>
      <c r="AV36855" t="s">
        <v>61</v>
      </c>
      <c r="AX36855" t="s">
        <v>246</v>
      </c>
      <c r="AY36855" t="s">
        <v>70</v>
      </c>
      <c r="AZ36855" t="s">
        <v>70</v>
      </c>
      <c r="BA36855" t="s">
        <v>70</v>
      </c>
      <c r="BB36855" t="s">
        <v>70</v>
      </c>
      <c r="BC36855" t="s">
        <v>70</v>
      </c>
      <c r="BD36855" t="s">
        <v>70</v>
      </c>
    </row>
    <row r="36856" spans="1:56" x14ac:dyDescent="0.3">
      <c r="A36856" t="s">
        <v>56</v>
      </c>
      <c r="B36856" t="s">
        <v>215</v>
      </c>
      <c r="C36856" t="s">
        <v>244</v>
      </c>
      <c r="D36856" t="s">
        <v>59</v>
      </c>
      <c r="E36856" t="s">
        <v>97</v>
      </c>
      <c r="F36856" t="s">
        <v>61</v>
      </c>
      <c r="G36856" t="s">
        <v>243</v>
      </c>
      <c r="H36856" t="s">
        <v>62</v>
      </c>
      <c r="I36856" t="s">
        <v>218</v>
      </c>
      <c r="J36856" t="s">
        <v>61</v>
      </c>
      <c r="K36856" t="s">
        <v>61</v>
      </c>
      <c r="L36856" t="s">
        <v>228</v>
      </c>
      <c r="M36856" t="s">
        <v>12</v>
      </c>
      <c r="N36856" t="s">
        <v>61</v>
      </c>
      <c r="O36856" t="s">
        <v>61</v>
      </c>
      <c r="P36856" t="s">
        <v>61</v>
      </c>
      <c r="Q36856" t="s">
        <v>61</v>
      </c>
      <c r="R36856" t="s">
        <v>61</v>
      </c>
      <c r="S36856" t="s">
        <v>61</v>
      </c>
      <c r="T36856" t="s">
        <v>61</v>
      </c>
      <c r="U36856" t="s">
        <v>61</v>
      </c>
      <c r="V36856" t="s">
        <v>61</v>
      </c>
      <c r="W36856" t="s">
        <v>61</v>
      </c>
      <c r="X36856" t="s">
        <v>61</v>
      </c>
      <c r="Y36856" t="s">
        <v>61</v>
      </c>
      <c r="Z36856" t="s">
        <v>61</v>
      </c>
      <c r="AA36856" t="s">
        <v>61</v>
      </c>
      <c r="AB36856" t="s">
        <v>61</v>
      </c>
      <c r="AC36856" t="s">
        <v>61</v>
      </c>
      <c r="AD36856" t="s">
        <v>61</v>
      </c>
      <c r="AE36856" t="s">
        <v>61</v>
      </c>
      <c r="AF36856" t="s">
        <v>61</v>
      </c>
      <c r="AG36856" t="s">
        <v>61</v>
      </c>
      <c r="AH36856" t="s">
        <v>61</v>
      </c>
      <c r="AI36856" t="s">
        <v>61</v>
      </c>
      <c r="AJ36856" t="s">
        <v>61</v>
      </c>
      <c r="AL36856" t="s">
        <v>245</v>
      </c>
      <c r="AN36856" t="s">
        <v>220</v>
      </c>
      <c r="AO36856" t="s">
        <v>221</v>
      </c>
      <c r="AP36856" t="s">
        <v>222</v>
      </c>
      <c r="AR36856" t="s">
        <v>68</v>
      </c>
      <c r="AS36856">
        <v>2023</v>
      </c>
      <c r="AT36856">
        <v>2020</v>
      </c>
      <c r="AU36856" s="13">
        <v>6112168</v>
      </c>
      <c r="AV36856" t="s">
        <v>61</v>
      </c>
      <c r="AX36856" t="s">
        <v>246</v>
      </c>
      <c r="AY36856" t="s">
        <v>70</v>
      </c>
      <c r="AZ36856" t="s">
        <v>70</v>
      </c>
      <c r="BA36856" t="s">
        <v>70</v>
      </c>
      <c r="BB36856" t="s">
        <v>70</v>
      </c>
      <c r="BC36856" t="s">
        <v>70</v>
      </c>
      <c r="BD36856" t="s">
        <v>70</v>
      </c>
    </row>
    <row r="36857" spans="1:56" x14ac:dyDescent="0.3">
      <c r="A36857" t="s">
        <v>56</v>
      </c>
      <c r="B36857" t="s">
        <v>215</v>
      </c>
      <c r="C36857" t="s">
        <v>244</v>
      </c>
      <c r="D36857" t="s">
        <v>59</v>
      </c>
      <c r="E36857" t="s">
        <v>97</v>
      </c>
      <c r="F36857" t="s">
        <v>61</v>
      </c>
      <c r="G36857" t="s">
        <v>243</v>
      </c>
      <c r="H36857" t="s">
        <v>62</v>
      </c>
      <c r="I36857" t="s">
        <v>218</v>
      </c>
      <c r="J36857" t="s">
        <v>61</v>
      </c>
      <c r="K36857" t="s">
        <v>229</v>
      </c>
      <c r="L36857" t="s">
        <v>61</v>
      </c>
      <c r="M36857" t="s">
        <v>61</v>
      </c>
      <c r="N36857" t="s">
        <v>61</v>
      </c>
      <c r="O36857" t="s">
        <v>61</v>
      </c>
      <c r="P36857" t="s">
        <v>61</v>
      </c>
      <c r="Q36857" t="s">
        <v>61</v>
      </c>
      <c r="R36857" t="s">
        <v>61</v>
      </c>
      <c r="S36857" t="s">
        <v>61</v>
      </c>
      <c r="T36857" t="s">
        <v>61</v>
      </c>
      <c r="U36857" t="s">
        <v>61</v>
      </c>
      <c r="V36857" t="s">
        <v>61</v>
      </c>
      <c r="W36857" t="s">
        <v>61</v>
      </c>
      <c r="X36857" t="s">
        <v>61</v>
      </c>
      <c r="Y36857" t="s">
        <v>61</v>
      </c>
      <c r="Z36857" t="s">
        <v>61</v>
      </c>
      <c r="AA36857" t="s">
        <v>61</v>
      </c>
      <c r="AB36857" t="s">
        <v>61</v>
      </c>
      <c r="AC36857" t="s">
        <v>61</v>
      </c>
      <c r="AD36857" t="s">
        <v>61</v>
      </c>
      <c r="AE36857" t="s">
        <v>61</v>
      </c>
      <c r="AF36857" t="s">
        <v>61</v>
      </c>
      <c r="AG36857" t="s">
        <v>61</v>
      </c>
      <c r="AH36857" t="s">
        <v>61</v>
      </c>
      <c r="AI36857" t="s">
        <v>61</v>
      </c>
      <c r="AJ36857" t="s">
        <v>61</v>
      </c>
      <c r="AL36857" t="s">
        <v>245</v>
      </c>
      <c r="AN36857" t="s">
        <v>220</v>
      </c>
      <c r="AO36857" t="s">
        <v>221</v>
      </c>
      <c r="AP36857" t="s">
        <v>222</v>
      </c>
      <c r="AR36857" t="s">
        <v>68</v>
      </c>
      <c r="AS36857">
        <v>2023</v>
      </c>
      <c r="AT36857">
        <v>2020</v>
      </c>
      <c r="AU36857" s="13">
        <v>14648128</v>
      </c>
      <c r="AV36857" t="s">
        <v>61</v>
      </c>
      <c r="AX36857" t="s">
        <v>246</v>
      </c>
      <c r="AY36857" t="s">
        <v>70</v>
      </c>
      <c r="AZ36857" t="s">
        <v>70</v>
      </c>
      <c r="BA36857" t="s">
        <v>70</v>
      </c>
      <c r="BB36857" t="s">
        <v>70</v>
      </c>
      <c r="BC36857" t="s">
        <v>70</v>
      </c>
      <c r="BD36857" t="s">
        <v>70</v>
      </c>
    </row>
    <row r="36858" spans="1:56" x14ac:dyDescent="0.3">
      <c r="A36858" t="s">
        <v>56</v>
      </c>
      <c r="B36858" t="s">
        <v>215</v>
      </c>
      <c r="C36858" t="s">
        <v>244</v>
      </c>
      <c r="D36858" t="s">
        <v>59</v>
      </c>
      <c r="E36858" t="s">
        <v>97</v>
      </c>
      <c r="F36858" t="s">
        <v>61</v>
      </c>
      <c r="G36858" t="s">
        <v>243</v>
      </c>
      <c r="H36858" t="s">
        <v>71</v>
      </c>
      <c r="I36858" t="s">
        <v>230</v>
      </c>
      <c r="J36858" t="s">
        <v>61</v>
      </c>
      <c r="K36858" t="s">
        <v>219</v>
      </c>
      <c r="L36858" t="s">
        <v>61</v>
      </c>
      <c r="M36858" t="s">
        <v>61</v>
      </c>
      <c r="N36858" t="s">
        <v>61</v>
      </c>
      <c r="O36858" t="s">
        <v>61</v>
      </c>
      <c r="P36858" t="s">
        <v>61</v>
      </c>
      <c r="Q36858" t="s">
        <v>61</v>
      </c>
      <c r="R36858" t="s">
        <v>61</v>
      </c>
      <c r="S36858" t="s">
        <v>61</v>
      </c>
      <c r="T36858" t="s">
        <v>61</v>
      </c>
      <c r="U36858" t="s">
        <v>61</v>
      </c>
      <c r="V36858" t="s">
        <v>61</v>
      </c>
      <c r="W36858" t="s">
        <v>61</v>
      </c>
      <c r="X36858" t="s">
        <v>61</v>
      </c>
      <c r="Y36858" t="s">
        <v>61</v>
      </c>
      <c r="Z36858" t="s">
        <v>61</v>
      </c>
      <c r="AA36858" t="s">
        <v>61</v>
      </c>
      <c r="AB36858" t="s">
        <v>61</v>
      </c>
      <c r="AC36858" t="s">
        <v>61</v>
      </c>
      <c r="AD36858" t="s">
        <v>61</v>
      </c>
      <c r="AE36858" t="s">
        <v>61</v>
      </c>
      <c r="AF36858" t="s">
        <v>61</v>
      </c>
      <c r="AG36858" t="s">
        <v>61</v>
      </c>
      <c r="AH36858" t="s">
        <v>61</v>
      </c>
      <c r="AI36858" t="s">
        <v>61</v>
      </c>
      <c r="AJ36858" t="s">
        <v>61</v>
      </c>
      <c r="AL36858" t="s">
        <v>245</v>
      </c>
      <c r="AN36858" t="s">
        <v>220</v>
      </c>
      <c r="AO36858" t="s">
        <v>221</v>
      </c>
      <c r="AP36858" t="s">
        <v>222</v>
      </c>
      <c r="AR36858" t="s">
        <v>68</v>
      </c>
      <c r="AS36858">
        <v>2023</v>
      </c>
      <c r="AT36858">
        <v>2020</v>
      </c>
      <c r="AU36858" s="13">
        <v>519364</v>
      </c>
      <c r="AV36858" t="s">
        <v>61</v>
      </c>
      <c r="AX36858" t="s">
        <v>246</v>
      </c>
      <c r="AY36858" t="s">
        <v>70</v>
      </c>
      <c r="AZ36858" t="s">
        <v>70</v>
      </c>
      <c r="BA36858" t="s">
        <v>70</v>
      </c>
      <c r="BB36858" t="s">
        <v>70</v>
      </c>
      <c r="BC36858" t="s">
        <v>70</v>
      </c>
      <c r="BD36858" t="s">
        <v>70</v>
      </c>
    </row>
    <row r="36859" spans="1:56" x14ac:dyDescent="0.3">
      <c r="A36859" t="s">
        <v>56</v>
      </c>
      <c r="B36859" t="s">
        <v>215</v>
      </c>
      <c r="C36859" t="s">
        <v>244</v>
      </c>
      <c r="D36859" t="s">
        <v>59</v>
      </c>
      <c r="E36859" t="s">
        <v>97</v>
      </c>
      <c r="F36859" t="s">
        <v>61</v>
      </c>
      <c r="G36859" t="s">
        <v>243</v>
      </c>
      <c r="H36859" t="s">
        <v>71</v>
      </c>
      <c r="I36859" t="s">
        <v>230</v>
      </c>
      <c r="J36859" t="s">
        <v>61</v>
      </c>
      <c r="K36859" t="s">
        <v>61</v>
      </c>
      <c r="L36859" t="s">
        <v>226</v>
      </c>
      <c r="M36859" t="s">
        <v>227</v>
      </c>
      <c r="N36859" t="s">
        <v>61</v>
      </c>
      <c r="O36859" t="s">
        <v>61</v>
      </c>
      <c r="P36859" t="s">
        <v>61</v>
      </c>
      <c r="Q36859" t="s">
        <v>61</v>
      </c>
      <c r="R36859" t="s">
        <v>61</v>
      </c>
      <c r="S36859" t="s">
        <v>61</v>
      </c>
      <c r="T36859" t="s">
        <v>61</v>
      </c>
      <c r="U36859" t="s">
        <v>61</v>
      </c>
      <c r="V36859" t="s">
        <v>61</v>
      </c>
      <c r="W36859" t="s">
        <v>61</v>
      </c>
      <c r="X36859" t="s">
        <v>61</v>
      </c>
      <c r="Y36859" t="s">
        <v>61</v>
      </c>
      <c r="Z36859" t="s">
        <v>61</v>
      </c>
      <c r="AA36859" t="s">
        <v>61</v>
      </c>
      <c r="AB36859" t="s">
        <v>61</v>
      </c>
      <c r="AC36859" t="s">
        <v>61</v>
      </c>
      <c r="AD36859" t="s">
        <v>61</v>
      </c>
      <c r="AE36859" t="s">
        <v>61</v>
      </c>
      <c r="AF36859" t="s">
        <v>61</v>
      </c>
      <c r="AG36859" t="s">
        <v>61</v>
      </c>
      <c r="AH36859" t="s">
        <v>61</v>
      </c>
      <c r="AI36859" t="s">
        <v>61</v>
      </c>
      <c r="AJ36859" t="s">
        <v>61</v>
      </c>
      <c r="AL36859" t="s">
        <v>245</v>
      </c>
      <c r="AN36859" t="s">
        <v>220</v>
      </c>
      <c r="AO36859" t="s">
        <v>221</v>
      </c>
      <c r="AP36859" t="s">
        <v>222</v>
      </c>
      <c r="AR36859" t="s">
        <v>68</v>
      </c>
      <c r="AS36859">
        <v>2023</v>
      </c>
      <c r="AT36859">
        <v>2020</v>
      </c>
      <c r="AU36859" s="13">
        <v>582884</v>
      </c>
      <c r="AV36859" t="s">
        <v>61</v>
      </c>
      <c r="AX36859" t="s">
        <v>246</v>
      </c>
      <c r="AY36859" t="s">
        <v>70</v>
      </c>
      <c r="AZ36859" t="s">
        <v>70</v>
      </c>
      <c r="BA36859" t="s">
        <v>70</v>
      </c>
      <c r="BB36859" t="s">
        <v>70</v>
      </c>
      <c r="BC36859" t="s">
        <v>70</v>
      </c>
      <c r="BD36859" t="s">
        <v>70</v>
      </c>
    </row>
    <row r="36860" spans="1:56" x14ac:dyDescent="0.3">
      <c r="A36860" t="s">
        <v>56</v>
      </c>
      <c r="B36860" t="s">
        <v>215</v>
      </c>
      <c r="C36860" t="s">
        <v>244</v>
      </c>
      <c r="D36860" t="s">
        <v>59</v>
      </c>
      <c r="E36860" t="s">
        <v>97</v>
      </c>
      <c r="F36860" t="s">
        <v>61</v>
      </c>
      <c r="G36860" t="s">
        <v>243</v>
      </c>
      <c r="H36860" t="s">
        <v>71</v>
      </c>
      <c r="I36860" t="s">
        <v>230</v>
      </c>
      <c r="J36860" t="s">
        <v>61</v>
      </c>
      <c r="K36860" t="s">
        <v>61</v>
      </c>
      <c r="L36860" t="s">
        <v>228</v>
      </c>
      <c r="M36860" t="s">
        <v>227</v>
      </c>
      <c r="N36860" t="s">
        <v>61</v>
      </c>
      <c r="O36860" t="s">
        <v>61</v>
      </c>
      <c r="P36860" t="s">
        <v>61</v>
      </c>
      <c r="Q36860" t="s">
        <v>61</v>
      </c>
      <c r="R36860" t="s">
        <v>61</v>
      </c>
      <c r="S36860" t="s">
        <v>61</v>
      </c>
      <c r="T36860" t="s">
        <v>61</v>
      </c>
      <c r="U36860" t="s">
        <v>61</v>
      </c>
      <c r="V36860" t="s">
        <v>61</v>
      </c>
      <c r="W36860" t="s">
        <v>61</v>
      </c>
      <c r="X36860" t="s">
        <v>61</v>
      </c>
      <c r="Y36860" t="s">
        <v>61</v>
      </c>
      <c r="Z36860" t="s">
        <v>61</v>
      </c>
      <c r="AA36860" t="s">
        <v>61</v>
      </c>
      <c r="AB36860" t="s">
        <v>61</v>
      </c>
      <c r="AC36860" t="s">
        <v>61</v>
      </c>
      <c r="AD36860" t="s">
        <v>61</v>
      </c>
      <c r="AE36860" t="s">
        <v>61</v>
      </c>
      <c r="AF36860" t="s">
        <v>61</v>
      </c>
      <c r="AG36860" t="s">
        <v>61</v>
      </c>
      <c r="AH36860" t="s">
        <v>61</v>
      </c>
      <c r="AI36860" t="s">
        <v>61</v>
      </c>
      <c r="AJ36860" t="s">
        <v>61</v>
      </c>
      <c r="AL36860" t="s">
        <v>245</v>
      </c>
      <c r="AN36860" t="s">
        <v>220</v>
      </c>
      <c r="AO36860" t="s">
        <v>221</v>
      </c>
      <c r="AP36860" t="s">
        <v>222</v>
      </c>
      <c r="AR36860" t="s">
        <v>68</v>
      </c>
      <c r="AS36860">
        <v>2023</v>
      </c>
      <c r="AT36860">
        <v>2020</v>
      </c>
      <c r="AU36860" s="13">
        <v>0</v>
      </c>
      <c r="AV36860" t="s">
        <v>61</v>
      </c>
      <c r="AX36860" t="s">
        <v>246</v>
      </c>
      <c r="AY36860" t="s">
        <v>70</v>
      </c>
      <c r="AZ36860" t="s">
        <v>70</v>
      </c>
      <c r="BA36860" t="s">
        <v>70</v>
      </c>
      <c r="BB36860" t="s">
        <v>70</v>
      </c>
      <c r="BC36860" t="s">
        <v>70</v>
      </c>
      <c r="BD36860" t="s">
        <v>70</v>
      </c>
    </row>
    <row r="36861" spans="1:56" x14ac:dyDescent="0.3">
      <c r="A36861" t="s">
        <v>56</v>
      </c>
      <c r="B36861" t="s">
        <v>215</v>
      </c>
      <c r="C36861" t="s">
        <v>244</v>
      </c>
      <c r="D36861" t="s">
        <v>59</v>
      </c>
      <c r="E36861" t="s">
        <v>97</v>
      </c>
      <c r="F36861" t="s">
        <v>61</v>
      </c>
      <c r="G36861" t="s">
        <v>243</v>
      </c>
      <c r="H36861" t="s">
        <v>71</v>
      </c>
      <c r="I36861" t="s">
        <v>230</v>
      </c>
      <c r="J36861" t="s">
        <v>61</v>
      </c>
      <c r="K36861" t="s">
        <v>61</v>
      </c>
      <c r="L36861" t="s">
        <v>102</v>
      </c>
      <c r="M36861" t="s">
        <v>102</v>
      </c>
      <c r="N36861" t="s">
        <v>61</v>
      </c>
      <c r="O36861" t="s">
        <v>61</v>
      </c>
      <c r="P36861" t="s">
        <v>61</v>
      </c>
      <c r="Q36861" t="s">
        <v>61</v>
      </c>
      <c r="R36861" t="s">
        <v>61</v>
      </c>
      <c r="S36861" t="s">
        <v>61</v>
      </c>
      <c r="T36861" t="s">
        <v>61</v>
      </c>
      <c r="U36861" t="s">
        <v>61</v>
      </c>
      <c r="V36861" t="s">
        <v>61</v>
      </c>
      <c r="W36861" t="s">
        <v>61</v>
      </c>
      <c r="X36861" t="s">
        <v>61</v>
      </c>
      <c r="Y36861" t="s">
        <v>61</v>
      </c>
      <c r="Z36861" t="s">
        <v>61</v>
      </c>
      <c r="AA36861" t="s">
        <v>61</v>
      </c>
      <c r="AB36861" t="s">
        <v>61</v>
      </c>
      <c r="AC36861" t="s">
        <v>61</v>
      </c>
      <c r="AD36861" t="s">
        <v>61</v>
      </c>
      <c r="AE36861" t="s">
        <v>61</v>
      </c>
      <c r="AF36861" t="s">
        <v>61</v>
      </c>
      <c r="AG36861" t="s">
        <v>61</v>
      </c>
      <c r="AH36861" t="s">
        <v>61</v>
      </c>
      <c r="AI36861" t="s">
        <v>61</v>
      </c>
      <c r="AJ36861" t="s">
        <v>61</v>
      </c>
      <c r="AL36861" t="s">
        <v>245</v>
      </c>
      <c r="AN36861" t="s">
        <v>220</v>
      </c>
      <c r="AO36861" t="s">
        <v>221</v>
      </c>
      <c r="AP36861" t="s">
        <v>222</v>
      </c>
      <c r="AR36861" t="s">
        <v>68</v>
      </c>
      <c r="AS36861">
        <v>2023</v>
      </c>
      <c r="AT36861">
        <v>2020</v>
      </c>
      <c r="AU36861" s="13">
        <v>39855</v>
      </c>
      <c r="AV36861" t="s">
        <v>61</v>
      </c>
      <c r="AX36861" t="s">
        <v>246</v>
      </c>
      <c r="AY36861" t="s">
        <v>70</v>
      </c>
      <c r="AZ36861" t="s">
        <v>70</v>
      </c>
      <c r="BA36861" t="s">
        <v>70</v>
      </c>
      <c r="BB36861" t="s">
        <v>70</v>
      </c>
      <c r="BC36861" t="s">
        <v>70</v>
      </c>
      <c r="BD36861" t="s">
        <v>70</v>
      </c>
    </row>
    <row r="36862" spans="1:56" x14ac:dyDescent="0.3">
      <c r="A36862" t="s">
        <v>56</v>
      </c>
      <c r="B36862" t="s">
        <v>215</v>
      </c>
      <c r="C36862" t="s">
        <v>244</v>
      </c>
      <c r="D36862" t="s">
        <v>59</v>
      </c>
      <c r="E36862" t="s">
        <v>97</v>
      </c>
      <c r="F36862" t="s">
        <v>61</v>
      </c>
      <c r="G36862" t="s">
        <v>243</v>
      </c>
      <c r="H36862" t="s">
        <v>71</v>
      </c>
      <c r="I36862" t="s">
        <v>230</v>
      </c>
      <c r="J36862" t="s">
        <v>61</v>
      </c>
      <c r="K36862" t="s">
        <v>229</v>
      </c>
      <c r="L36862" t="s">
        <v>61</v>
      </c>
      <c r="M36862" t="s">
        <v>61</v>
      </c>
      <c r="N36862" t="s">
        <v>61</v>
      </c>
      <c r="O36862" t="s">
        <v>61</v>
      </c>
      <c r="P36862" t="s">
        <v>61</v>
      </c>
      <c r="Q36862" t="s">
        <v>61</v>
      </c>
      <c r="R36862" t="s">
        <v>61</v>
      </c>
      <c r="S36862" t="s">
        <v>61</v>
      </c>
      <c r="T36862" t="s">
        <v>61</v>
      </c>
      <c r="U36862" t="s">
        <v>61</v>
      </c>
      <c r="V36862" t="s">
        <v>61</v>
      </c>
      <c r="W36862" t="s">
        <v>61</v>
      </c>
      <c r="X36862" t="s">
        <v>61</v>
      </c>
      <c r="Y36862" t="s">
        <v>61</v>
      </c>
      <c r="Z36862" t="s">
        <v>61</v>
      </c>
      <c r="AA36862" t="s">
        <v>61</v>
      </c>
      <c r="AB36862" t="s">
        <v>61</v>
      </c>
      <c r="AC36862" t="s">
        <v>61</v>
      </c>
      <c r="AD36862" t="s">
        <v>61</v>
      </c>
      <c r="AE36862" t="s">
        <v>61</v>
      </c>
      <c r="AF36862" t="s">
        <v>61</v>
      </c>
      <c r="AG36862" t="s">
        <v>61</v>
      </c>
      <c r="AH36862" t="s">
        <v>61</v>
      </c>
      <c r="AI36862" t="s">
        <v>61</v>
      </c>
      <c r="AJ36862" t="s">
        <v>61</v>
      </c>
      <c r="AL36862" t="s">
        <v>245</v>
      </c>
      <c r="AN36862" t="s">
        <v>220</v>
      </c>
      <c r="AO36862" t="s">
        <v>221</v>
      </c>
      <c r="AP36862" t="s">
        <v>222</v>
      </c>
      <c r="AR36862" t="s">
        <v>68</v>
      </c>
      <c r="AS36862">
        <v>2023</v>
      </c>
      <c r="AT36862">
        <v>2020</v>
      </c>
      <c r="AU36862" s="13">
        <v>103375</v>
      </c>
      <c r="AV36862" t="s">
        <v>61</v>
      </c>
      <c r="AX36862" t="s">
        <v>246</v>
      </c>
      <c r="AY36862" t="s">
        <v>70</v>
      </c>
      <c r="AZ36862" t="s">
        <v>70</v>
      </c>
      <c r="BA36862" t="s">
        <v>70</v>
      </c>
      <c r="BB36862" t="s">
        <v>70</v>
      </c>
      <c r="BC36862" t="s">
        <v>70</v>
      </c>
      <c r="BD36862" t="s">
        <v>70</v>
      </c>
    </row>
    <row r="36863" spans="1:56" x14ac:dyDescent="0.3">
      <c r="A36863" t="s">
        <v>56</v>
      </c>
      <c r="B36863" t="s">
        <v>215</v>
      </c>
      <c r="C36863" t="s">
        <v>244</v>
      </c>
      <c r="D36863" t="s">
        <v>59</v>
      </c>
      <c r="E36863" t="s">
        <v>97</v>
      </c>
      <c r="F36863" t="s">
        <v>61</v>
      </c>
      <c r="G36863" t="s">
        <v>243</v>
      </c>
      <c r="H36863" t="s">
        <v>71</v>
      </c>
      <c r="I36863" t="s">
        <v>231</v>
      </c>
      <c r="J36863" t="s">
        <v>61</v>
      </c>
      <c r="K36863" t="s">
        <v>219</v>
      </c>
      <c r="L36863" t="s">
        <v>61</v>
      </c>
      <c r="M36863" t="s">
        <v>61</v>
      </c>
      <c r="N36863" t="s">
        <v>61</v>
      </c>
      <c r="O36863" t="s">
        <v>61</v>
      </c>
      <c r="P36863" t="s">
        <v>61</v>
      </c>
      <c r="Q36863" t="s">
        <v>61</v>
      </c>
      <c r="R36863" t="s">
        <v>61</v>
      </c>
      <c r="S36863" t="s">
        <v>61</v>
      </c>
      <c r="T36863" t="s">
        <v>61</v>
      </c>
      <c r="U36863" t="s">
        <v>61</v>
      </c>
      <c r="V36863" t="s">
        <v>61</v>
      </c>
      <c r="W36863" t="s">
        <v>61</v>
      </c>
      <c r="X36863" t="s">
        <v>61</v>
      </c>
      <c r="Y36863" t="s">
        <v>61</v>
      </c>
      <c r="Z36863" t="s">
        <v>61</v>
      </c>
      <c r="AA36863" t="s">
        <v>61</v>
      </c>
      <c r="AB36863" t="s">
        <v>61</v>
      </c>
      <c r="AC36863" t="s">
        <v>61</v>
      </c>
      <c r="AD36863" t="s">
        <v>61</v>
      </c>
      <c r="AE36863" t="s">
        <v>61</v>
      </c>
      <c r="AF36863" t="s">
        <v>61</v>
      </c>
      <c r="AG36863" t="s">
        <v>61</v>
      </c>
      <c r="AH36863" t="s">
        <v>61</v>
      </c>
      <c r="AI36863" t="s">
        <v>61</v>
      </c>
      <c r="AJ36863" t="s">
        <v>61</v>
      </c>
      <c r="AL36863" t="s">
        <v>245</v>
      </c>
      <c r="AN36863" t="s">
        <v>220</v>
      </c>
      <c r="AO36863" t="s">
        <v>221</v>
      </c>
      <c r="AP36863" t="s">
        <v>222</v>
      </c>
      <c r="AR36863" t="s">
        <v>68</v>
      </c>
      <c r="AS36863">
        <v>2023</v>
      </c>
      <c r="AT36863">
        <v>2020</v>
      </c>
      <c r="AU36863" s="13">
        <v>3479743</v>
      </c>
      <c r="AV36863" t="s">
        <v>61</v>
      </c>
      <c r="AX36863" t="s">
        <v>246</v>
      </c>
      <c r="AY36863" t="s">
        <v>70</v>
      </c>
      <c r="AZ36863" t="s">
        <v>70</v>
      </c>
      <c r="BA36863" t="s">
        <v>70</v>
      </c>
      <c r="BB36863" t="s">
        <v>70</v>
      </c>
      <c r="BC36863" t="s">
        <v>70</v>
      </c>
      <c r="BD36863" t="s">
        <v>70</v>
      </c>
    </row>
    <row r="36864" spans="1:56" x14ac:dyDescent="0.3">
      <c r="A36864" t="s">
        <v>56</v>
      </c>
      <c r="B36864" t="s">
        <v>215</v>
      </c>
      <c r="C36864" t="s">
        <v>244</v>
      </c>
      <c r="D36864" t="s">
        <v>59</v>
      </c>
      <c r="E36864" t="s">
        <v>97</v>
      </c>
      <c r="F36864" t="s">
        <v>61</v>
      </c>
      <c r="G36864" t="s">
        <v>243</v>
      </c>
      <c r="H36864" t="s">
        <v>71</v>
      </c>
      <c r="I36864" t="s">
        <v>231</v>
      </c>
      <c r="J36864" t="s">
        <v>61</v>
      </c>
      <c r="K36864" t="s">
        <v>61</v>
      </c>
      <c r="L36864" t="s">
        <v>226</v>
      </c>
      <c r="M36864" t="s">
        <v>227</v>
      </c>
      <c r="N36864" t="s">
        <v>61</v>
      </c>
      <c r="O36864" t="s">
        <v>61</v>
      </c>
      <c r="P36864" t="s">
        <v>61</v>
      </c>
      <c r="Q36864" t="s">
        <v>61</v>
      </c>
      <c r="R36864" t="s">
        <v>61</v>
      </c>
      <c r="S36864" t="s">
        <v>61</v>
      </c>
      <c r="T36864" t="s">
        <v>61</v>
      </c>
      <c r="U36864" t="s">
        <v>61</v>
      </c>
      <c r="V36864" t="s">
        <v>61</v>
      </c>
      <c r="W36864" t="s">
        <v>61</v>
      </c>
      <c r="X36864" t="s">
        <v>61</v>
      </c>
      <c r="Y36864" t="s">
        <v>61</v>
      </c>
      <c r="Z36864" t="s">
        <v>61</v>
      </c>
      <c r="AA36864" t="s">
        <v>61</v>
      </c>
      <c r="AB36864" t="s">
        <v>61</v>
      </c>
      <c r="AC36864" t="s">
        <v>61</v>
      </c>
      <c r="AD36864" t="s">
        <v>61</v>
      </c>
      <c r="AE36864" t="s">
        <v>61</v>
      </c>
      <c r="AF36864" t="s">
        <v>61</v>
      </c>
      <c r="AG36864" t="s">
        <v>61</v>
      </c>
      <c r="AH36864" t="s">
        <v>61</v>
      </c>
      <c r="AI36864" t="s">
        <v>61</v>
      </c>
      <c r="AJ36864" t="s">
        <v>61</v>
      </c>
      <c r="AL36864" t="s">
        <v>245</v>
      </c>
      <c r="AN36864" t="s">
        <v>220</v>
      </c>
      <c r="AO36864" t="s">
        <v>221</v>
      </c>
      <c r="AP36864" t="s">
        <v>222</v>
      </c>
      <c r="AR36864" t="s">
        <v>68</v>
      </c>
      <c r="AS36864">
        <v>2023</v>
      </c>
      <c r="AT36864">
        <v>2020</v>
      </c>
      <c r="AU36864" s="13">
        <v>2187148</v>
      </c>
      <c r="AV36864" t="s">
        <v>61</v>
      </c>
      <c r="AX36864" t="s">
        <v>246</v>
      </c>
      <c r="AY36864" t="s">
        <v>70</v>
      </c>
      <c r="AZ36864" t="s">
        <v>70</v>
      </c>
      <c r="BA36864" t="s">
        <v>70</v>
      </c>
      <c r="BB36864" t="s">
        <v>70</v>
      </c>
      <c r="BC36864" t="s">
        <v>70</v>
      </c>
      <c r="BD36864" t="s">
        <v>70</v>
      </c>
    </row>
    <row r="36865" spans="1:56" x14ac:dyDescent="0.3">
      <c r="A36865" t="s">
        <v>56</v>
      </c>
      <c r="B36865" t="s">
        <v>215</v>
      </c>
      <c r="C36865" t="s">
        <v>244</v>
      </c>
      <c r="D36865" t="s">
        <v>59</v>
      </c>
      <c r="E36865" t="s">
        <v>97</v>
      </c>
      <c r="F36865" t="s">
        <v>61</v>
      </c>
      <c r="G36865" t="s">
        <v>243</v>
      </c>
      <c r="H36865" t="s">
        <v>71</v>
      </c>
      <c r="I36865" t="s">
        <v>231</v>
      </c>
      <c r="J36865" t="s">
        <v>61</v>
      </c>
      <c r="K36865" t="s">
        <v>61</v>
      </c>
      <c r="L36865" t="s">
        <v>228</v>
      </c>
      <c r="M36865" t="s">
        <v>227</v>
      </c>
      <c r="N36865" t="s">
        <v>61</v>
      </c>
      <c r="O36865" t="s">
        <v>61</v>
      </c>
      <c r="P36865" t="s">
        <v>61</v>
      </c>
      <c r="Q36865" t="s">
        <v>61</v>
      </c>
      <c r="R36865" t="s">
        <v>61</v>
      </c>
      <c r="S36865" t="s">
        <v>61</v>
      </c>
      <c r="T36865" t="s">
        <v>61</v>
      </c>
      <c r="U36865" t="s">
        <v>61</v>
      </c>
      <c r="V36865" t="s">
        <v>61</v>
      </c>
      <c r="W36865" t="s">
        <v>61</v>
      </c>
      <c r="X36865" t="s">
        <v>61</v>
      </c>
      <c r="Y36865" t="s">
        <v>61</v>
      </c>
      <c r="Z36865" t="s">
        <v>61</v>
      </c>
      <c r="AA36865" t="s">
        <v>61</v>
      </c>
      <c r="AB36865" t="s">
        <v>61</v>
      </c>
      <c r="AC36865" t="s">
        <v>61</v>
      </c>
      <c r="AD36865" t="s">
        <v>61</v>
      </c>
      <c r="AE36865" t="s">
        <v>61</v>
      </c>
      <c r="AF36865" t="s">
        <v>61</v>
      </c>
      <c r="AG36865" t="s">
        <v>61</v>
      </c>
      <c r="AH36865" t="s">
        <v>61</v>
      </c>
      <c r="AI36865" t="s">
        <v>61</v>
      </c>
      <c r="AJ36865" t="s">
        <v>61</v>
      </c>
      <c r="AL36865" t="s">
        <v>245</v>
      </c>
      <c r="AN36865" t="s">
        <v>220</v>
      </c>
      <c r="AO36865" t="s">
        <v>221</v>
      </c>
      <c r="AP36865" t="s">
        <v>222</v>
      </c>
      <c r="AR36865" t="s">
        <v>68</v>
      </c>
      <c r="AS36865">
        <v>2023</v>
      </c>
      <c r="AT36865">
        <v>2020</v>
      </c>
      <c r="AU36865" s="13">
        <v>1985206</v>
      </c>
      <c r="AV36865" t="s">
        <v>61</v>
      </c>
      <c r="AX36865" t="s">
        <v>246</v>
      </c>
      <c r="AY36865" t="s">
        <v>70</v>
      </c>
      <c r="AZ36865" t="s">
        <v>70</v>
      </c>
      <c r="BA36865" t="s">
        <v>70</v>
      </c>
      <c r="BB36865" t="s">
        <v>70</v>
      </c>
      <c r="BC36865" t="s">
        <v>70</v>
      </c>
      <c r="BD36865" t="s">
        <v>70</v>
      </c>
    </row>
    <row r="36866" spans="1:56" x14ac:dyDescent="0.3">
      <c r="A36866" t="s">
        <v>56</v>
      </c>
      <c r="B36866" t="s">
        <v>215</v>
      </c>
      <c r="C36866" t="s">
        <v>244</v>
      </c>
      <c r="D36866" t="s">
        <v>59</v>
      </c>
      <c r="E36866" t="s">
        <v>97</v>
      </c>
      <c r="F36866" t="s">
        <v>61</v>
      </c>
      <c r="G36866" t="s">
        <v>243</v>
      </c>
      <c r="H36866" t="s">
        <v>71</v>
      </c>
      <c r="I36866" t="s">
        <v>231</v>
      </c>
      <c r="J36866" t="s">
        <v>61</v>
      </c>
      <c r="K36866" t="s">
        <v>61</v>
      </c>
      <c r="L36866" t="s">
        <v>102</v>
      </c>
      <c r="M36866" t="s">
        <v>102</v>
      </c>
      <c r="N36866" t="s">
        <v>61</v>
      </c>
      <c r="O36866" t="s">
        <v>61</v>
      </c>
      <c r="P36866" t="s">
        <v>61</v>
      </c>
      <c r="Q36866" t="s">
        <v>61</v>
      </c>
      <c r="R36866" t="s">
        <v>61</v>
      </c>
      <c r="S36866" t="s">
        <v>61</v>
      </c>
      <c r="T36866" t="s">
        <v>61</v>
      </c>
      <c r="U36866" t="s">
        <v>61</v>
      </c>
      <c r="V36866" t="s">
        <v>61</v>
      </c>
      <c r="W36866" t="s">
        <v>61</v>
      </c>
      <c r="X36866" t="s">
        <v>61</v>
      </c>
      <c r="Y36866" t="s">
        <v>61</v>
      </c>
      <c r="Z36866" t="s">
        <v>61</v>
      </c>
      <c r="AA36866" t="s">
        <v>61</v>
      </c>
      <c r="AB36866" t="s">
        <v>61</v>
      </c>
      <c r="AC36866" t="s">
        <v>61</v>
      </c>
      <c r="AD36866" t="s">
        <v>61</v>
      </c>
      <c r="AE36866" t="s">
        <v>61</v>
      </c>
      <c r="AF36866" t="s">
        <v>61</v>
      </c>
      <c r="AG36866" t="s">
        <v>61</v>
      </c>
      <c r="AH36866" t="s">
        <v>61</v>
      </c>
      <c r="AI36866" t="s">
        <v>61</v>
      </c>
      <c r="AJ36866" t="s">
        <v>61</v>
      </c>
      <c r="AL36866" t="s">
        <v>245</v>
      </c>
      <c r="AN36866" t="s">
        <v>220</v>
      </c>
      <c r="AO36866" t="s">
        <v>221</v>
      </c>
      <c r="AP36866" t="s">
        <v>222</v>
      </c>
      <c r="AR36866" t="s">
        <v>68</v>
      </c>
      <c r="AS36866">
        <v>2023</v>
      </c>
      <c r="AT36866">
        <v>2020</v>
      </c>
      <c r="AU36866" s="13">
        <v>0</v>
      </c>
      <c r="AV36866" t="s">
        <v>61</v>
      </c>
      <c r="AX36866" t="s">
        <v>246</v>
      </c>
      <c r="AY36866" t="s">
        <v>70</v>
      </c>
      <c r="AZ36866" t="s">
        <v>70</v>
      </c>
      <c r="BA36866" t="s">
        <v>70</v>
      </c>
      <c r="BB36866" t="s">
        <v>70</v>
      </c>
      <c r="BC36866" t="s">
        <v>70</v>
      </c>
      <c r="BD36866" t="s">
        <v>70</v>
      </c>
    </row>
    <row r="36867" spans="1:56" x14ac:dyDescent="0.3">
      <c r="A36867" t="s">
        <v>56</v>
      </c>
      <c r="B36867" t="s">
        <v>215</v>
      </c>
      <c r="C36867" t="s">
        <v>244</v>
      </c>
      <c r="D36867" t="s">
        <v>59</v>
      </c>
      <c r="E36867" t="s">
        <v>97</v>
      </c>
      <c r="F36867" t="s">
        <v>61</v>
      </c>
      <c r="G36867" t="s">
        <v>243</v>
      </c>
      <c r="H36867" t="s">
        <v>71</v>
      </c>
      <c r="I36867" t="s">
        <v>231</v>
      </c>
      <c r="J36867" t="s">
        <v>61</v>
      </c>
      <c r="K36867" t="s">
        <v>229</v>
      </c>
      <c r="L36867" t="s">
        <v>61</v>
      </c>
      <c r="M36867" t="s">
        <v>61</v>
      </c>
      <c r="N36867" t="s">
        <v>61</v>
      </c>
      <c r="O36867" t="s">
        <v>61</v>
      </c>
      <c r="P36867" t="s">
        <v>61</v>
      </c>
      <c r="Q36867" t="s">
        <v>61</v>
      </c>
      <c r="R36867" t="s">
        <v>61</v>
      </c>
      <c r="S36867" t="s">
        <v>61</v>
      </c>
      <c r="T36867" t="s">
        <v>61</v>
      </c>
      <c r="U36867" t="s">
        <v>61</v>
      </c>
      <c r="V36867" t="s">
        <v>61</v>
      </c>
      <c r="W36867" t="s">
        <v>61</v>
      </c>
      <c r="X36867" t="s">
        <v>61</v>
      </c>
      <c r="Y36867" t="s">
        <v>61</v>
      </c>
      <c r="Z36867" t="s">
        <v>61</v>
      </c>
      <c r="AA36867" t="s">
        <v>61</v>
      </c>
      <c r="AB36867" t="s">
        <v>61</v>
      </c>
      <c r="AC36867" t="s">
        <v>61</v>
      </c>
      <c r="AD36867" t="s">
        <v>61</v>
      </c>
      <c r="AE36867" t="s">
        <v>61</v>
      </c>
      <c r="AF36867" t="s">
        <v>61</v>
      </c>
      <c r="AG36867" t="s">
        <v>61</v>
      </c>
      <c r="AH36867" t="s">
        <v>61</v>
      </c>
      <c r="AI36867" t="s">
        <v>61</v>
      </c>
      <c r="AJ36867" t="s">
        <v>61</v>
      </c>
      <c r="AL36867" t="s">
        <v>245</v>
      </c>
      <c r="AN36867" t="s">
        <v>220</v>
      </c>
      <c r="AO36867" t="s">
        <v>221</v>
      </c>
      <c r="AP36867" t="s">
        <v>222</v>
      </c>
      <c r="AR36867" t="s">
        <v>68</v>
      </c>
      <c r="AS36867">
        <v>2023</v>
      </c>
      <c r="AT36867">
        <v>2020</v>
      </c>
      <c r="AU36867" s="13">
        <v>692611</v>
      </c>
      <c r="AV36867" t="s">
        <v>61</v>
      </c>
      <c r="AX36867" t="s">
        <v>246</v>
      </c>
      <c r="AY36867" t="s">
        <v>70</v>
      </c>
      <c r="AZ36867" t="s">
        <v>70</v>
      </c>
      <c r="BA36867" t="s">
        <v>70</v>
      </c>
      <c r="BB36867" t="s">
        <v>70</v>
      </c>
      <c r="BC36867" t="s">
        <v>70</v>
      </c>
      <c r="BD36867" t="s">
        <v>70</v>
      </c>
    </row>
    <row r="36868" spans="1:56" x14ac:dyDescent="0.3">
      <c r="A36868" t="s">
        <v>56</v>
      </c>
      <c r="B36868" t="s">
        <v>215</v>
      </c>
      <c r="C36868" t="s">
        <v>244</v>
      </c>
      <c r="D36868" t="s">
        <v>59</v>
      </c>
      <c r="E36868" t="s">
        <v>97</v>
      </c>
      <c r="F36868" t="s">
        <v>61</v>
      </c>
      <c r="G36868" t="s">
        <v>243</v>
      </c>
      <c r="H36868" t="s">
        <v>71</v>
      </c>
      <c r="I36868" t="s">
        <v>232</v>
      </c>
      <c r="J36868" t="s">
        <v>61</v>
      </c>
      <c r="K36868" t="s">
        <v>219</v>
      </c>
      <c r="L36868" t="s">
        <v>61</v>
      </c>
      <c r="M36868" t="s">
        <v>61</v>
      </c>
      <c r="N36868" t="s">
        <v>61</v>
      </c>
      <c r="O36868" t="s">
        <v>61</v>
      </c>
      <c r="P36868" t="s">
        <v>61</v>
      </c>
      <c r="Q36868" t="s">
        <v>61</v>
      </c>
      <c r="R36868" t="s">
        <v>61</v>
      </c>
      <c r="S36868" t="s">
        <v>61</v>
      </c>
      <c r="T36868" t="s">
        <v>61</v>
      </c>
      <c r="U36868" t="s">
        <v>61</v>
      </c>
      <c r="V36868" t="s">
        <v>61</v>
      </c>
      <c r="W36868" t="s">
        <v>61</v>
      </c>
      <c r="X36868" t="s">
        <v>61</v>
      </c>
      <c r="Y36868" t="s">
        <v>61</v>
      </c>
      <c r="Z36868" t="s">
        <v>61</v>
      </c>
      <c r="AA36868" t="s">
        <v>61</v>
      </c>
      <c r="AB36868" t="s">
        <v>61</v>
      </c>
      <c r="AC36868" t="s">
        <v>61</v>
      </c>
      <c r="AD36868" t="s">
        <v>61</v>
      </c>
      <c r="AE36868" t="s">
        <v>61</v>
      </c>
      <c r="AF36868" t="s">
        <v>61</v>
      </c>
      <c r="AG36868" t="s">
        <v>61</v>
      </c>
      <c r="AH36868" t="s">
        <v>61</v>
      </c>
      <c r="AI36868" t="s">
        <v>61</v>
      </c>
      <c r="AJ36868" t="s">
        <v>61</v>
      </c>
      <c r="AL36868" t="s">
        <v>245</v>
      </c>
      <c r="AN36868" t="s">
        <v>220</v>
      </c>
      <c r="AO36868" t="s">
        <v>221</v>
      </c>
      <c r="AP36868" t="s">
        <v>222</v>
      </c>
      <c r="AR36868" t="s">
        <v>68</v>
      </c>
      <c r="AS36868">
        <v>2023</v>
      </c>
      <c r="AT36868">
        <v>2020</v>
      </c>
      <c r="AU36868" s="13">
        <v>7323041</v>
      </c>
      <c r="AV36868" t="s">
        <v>61</v>
      </c>
      <c r="AX36868" t="s">
        <v>246</v>
      </c>
      <c r="AY36868" t="s">
        <v>70</v>
      </c>
      <c r="AZ36868" t="s">
        <v>70</v>
      </c>
      <c r="BA36868" t="s">
        <v>70</v>
      </c>
      <c r="BB36868" t="s">
        <v>70</v>
      </c>
      <c r="BC36868" t="s">
        <v>70</v>
      </c>
      <c r="BD36868" t="s">
        <v>70</v>
      </c>
    </row>
    <row r="36869" spans="1:56" x14ac:dyDescent="0.3">
      <c r="A36869" t="s">
        <v>56</v>
      </c>
      <c r="B36869" t="s">
        <v>215</v>
      </c>
      <c r="C36869" t="s">
        <v>244</v>
      </c>
      <c r="D36869" t="s">
        <v>59</v>
      </c>
      <c r="E36869" t="s">
        <v>97</v>
      </c>
      <c r="F36869" t="s">
        <v>61</v>
      </c>
      <c r="G36869" t="s">
        <v>243</v>
      </c>
      <c r="H36869" t="s">
        <v>71</v>
      </c>
      <c r="I36869" t="s">
        <v>232</v>
      </c>
      <c r="J36869" t="s">
        <v>61</v>
      </c>
      <c r="K36869" t="s">
        <v>61</v>
      </c>
      <c r="L36869" t="s">
        <v>226</v>
      </c>
      <c r="M36869" t="s">
        <v>227</v>
      </c>
      <c r="N36869" t="s">
        <v>61</v>
      </c>
      <c r="O36869" t="s">
        <v>61</v>
      </c>
      <c r="P36869" t="s">
        <v>61</v>
      </c>
      <c r="Q36869" t="s">
        <v>61</v>
      </c>
      <c r="R36869" t="s">
        <v>61</v>
      </c>
      <c r="S36869" t="s">
        <v>61</v>
      </c>
      <c r="T36869" t="s">
        <v>61</v>
      </c>
      <c r="U36869" t="s">
        <v>61</v>
      </c>
      <c r="V36869" t="s">
        <v>61</v>
      </c>
      <c r="W36869" t="s">
        <v>61</v>
      </c>
      <c r="X36869" t="s">
        <v>61</v>
      </c>
      <c r="Y36869" t="s">
        <v>61</v>
      </c>
      <c r="Z36869" t="s">
        <v>61</v>
      </c>
      <c r="AA36869" t="s">
        <v>61</v>
      </c>
      <c r="AB36869" t="s">
        <v>61</v>
      </c>
      <c r="AC36869" t="s">
        <v>61</v>
      </c>
      <c r="AD36869" t="s">
        <v>61</v>
      </c>
      <c r="AE36869" t="s">
        <v>61</v>
      </c>
      <c r="AF36869" t="s">
        <v>61</v>
      </c>
      <c r="AG36869" t="s">
        <v>61</v>
      </c>
      <c r="AH36869" t="s">
        <v>61</v>
      </c>
      <c r="AI36869" t="s">
        <v>61</v>
      </c>
      <c r="AJ36869" t="s">
        <v>61</v>
      </c>
      <c r="AL36869" t="s">
        <v>245</v>
      </c>
      <c r="AN36869" t="s">
        <v>220</v>
      </c>
      <c r="AO36869" t="s">
        <v>221</v>
      </c>
      <c r="AP36869" t="s">
        <v>222</v>
      </c>
      <c r="AR36869" t="s">
        <v>68</v>
      </c>
      <c r="AS36869">
        <v>2023</v>
      </c>
      <c r="AT36869">
        <v>2020</v>
      </c>
      <c r="AU36869" s="13">
        <v>4199773</v>
      </c>
      <c r="AV36869" t="s">
        <v>61</v>
      </c>
      <c r="AX36869" t="s">
        <v>246</v>
      </c>
      <c r="AY36869" t="s">
        <v>70</v>
      </c>
      <c r="AZ36869" t="s">
        <v>70</v>
      </c>
      <c r="BA36869" t="s">
        <v>70</v>
      </c>
      <c r="BB36869" t="s">
        <v>70</v>
      </c>
      <c r="BC36869" t="s">
        <v>70</v>
      </c>
      <c r="BD36869" t="s">
        <v>70</v>
      </c>
    </row>
    <row r="36870" spans="1:56" x14ac:dyDescent="0.3">
      <c r="A36870" t="s">
        <v>56</v>
      </c>
      <c r="B36870" t="s">
        <v>215</v>
      </c>
      <c r="C36870" t="s">
        <v>244</v>
      </c>
      <c r="D36870" t="s">
        <v>59</v>
      </c>
      <c r="E36870" t="s">
        <v>97</v>
      </c>
      <c r="F36870" t="s">
        <v>61</v>
      </c>
      <c r="G36870" t="s">
        <v>243</v>
      </c>
      <c r="H36870" t="s">
        <v>71</v>
      </c>
      <c r="I36870" t="s">
        <v>232</v>
      </c>
      <c r="J36870" t="s">
        <v>61</v>
      </c>
      <c r="K36870" t="s">
        <v>61</v>
      </c>
      <c r="L36870" t="s">
        <v>228</v>
      </c>
      <c r="M36870" t="s">
        <v>227</v>
      </c>
      <c r="N36870" t="s">
        <v>61</v>
      </c>
      <c r="O36870" t="s">
        <v>61</v>
      </c>
      <c r="P36870" t="s">
        <v>61</v>
      </c>
      <c r="Q36870" t="s">
        <v>61</v>
      </c>
      <c r="R36870" t="s">
        <v>61</v>
      </c>
      <c r="S36870" t="s">
        <v>61</v>
      </c>
      <c r="T36870" t="s">
        <v>61</v>
      </c>
      <c r="U36870" t="s">
        <v>61</v>
      </c>
      <c r="V36870" t="s">
        <v>61</v>
      </c>
      <c r="W36870" t="s">
        <v>61</v>
      </c>
      <c r="X36870" t="s">
        <v>61</v>
      </c>
      <c r="Y36870" t="s">
        <v>61</v>
      </c>
      <c r="Z36870" t="s">
        <v>61</v>
      </c>
      <c r="AA36870" t="s">
        <v>61</v>
      </c>
      <c r="AB36870" t="s">
        <v>61</v>
      </c>
      <c r="AC36870" t="s">
        <v>61</v>
      </c>
      <c r="AD36870" t="s">
        <v>61</v>
      </c>
      <c r="AE36870" t="s">
        <v>61</v>
      </c>
      <c r="AF36870" t="s">
        <v>61</v>
      </c>
      <c r="AG36870" t="s">
        <v>61</v>
      </c>
      <c r="AH36870" t="s">
        <v>61</v>
      </c>
      <c r="AI36870" t="s">
        <v>61</v>
      </c>
      <c r="AJ36870" t="s">
        <v>61</v>
      </c>
      <c r="AL36870" t="s">
        <v>245</v>
      </c>
      <c r="AN36870" t="s">
        <v>220</v>
      </c>
      <c r="AO36870" t="s">
        <v>221</v>
      </c>
      <c r="AP36870" t="s">
        <v>222</v>
      </c>
      <c r="AR36870" t="s">
        <v>68</v>
      </c>
      <c r="AS36870">
        <v>2023</v>
      </c>
      <c r="AT36870">
        <v>2020</v>
      </c>
      <c r="AU36870" s="13">
        <v>4580852</v>
      </c>
      <c r="AV36870" t="s">
        <v>61</v>
      </c>
      <c r="AX36870" t="s">
        <v>246</v>
      </c>
      <c r="AY36870" t="s">
        <v>70</v>
      </c>
      <c r="AZ36870" t="s">
        <v>70</v>
      </c>
      <c r="BA36870" t="s">
        <v>70</v>
      </c>
      <c r="BB36870" t="s">
        <v>70</v>
      </c>
      <c r="BC36870" t="s">
        <v>70</v>
      </c>
      <c r="BD36870" t="s">
        <v>70</v>
      </c>
    </row>
    <row r="36871" spans="1:56" x14ac:dyDescent="0.3">
      <c r="A36871" t="s">
        <v>56</v>
      </c>
      <c r="B36871" t="s">
        <v>215</v>
      </c>
      <c r="C36871" t="s">
        <v>244</v>
      </c>
      <c r="D36871" t="s">
        <v>59</v>
      </c>
      <c r="E36871" t="s">
        <v>97</v>
      </c>
      <c r="F36871" t="s">
        <v>61</v>
      </c>
      <c r="G36871" t="s">
        <v>243</v>
      </c>
      <c r="H36871" t="s">
        <v>71</v>
      </c>
      <c r="I36871" t="s">
        <v>232</v>
      </c>
      <c r="J36871" t="s">
        <v>61</v>
      </c>
      <c r="K36871" t="s">
        <v>61</v>
      </c>
      <c r="L36871" t="s">
        <v>102</v>
      </c>
      <c r="M36871" t="s">
        <v>102</v>
      </c>
      <c r="N36871" t="s">
        <v>61</v>
      </c>
      <c r="O36871" t="s">
        <v>61</v>
      </c>
      <c r="P36871" t="s">
        <v>61</v>
      </c>
      <c r="Q36871" t="s">
        <v>61</v>
      </c>
      <c r="R36871" t="s">
        <v>61</v>
      </c>
      <c r="S36871" t="s">
        <v>61</v>
      </c>
      <c r="T36871" t="s">
        <v>61</v>
      </c>
      <c r="U36871" t="s">
        <v>61</v>
      </c>
      <c r="V36871" t="s">
        <v>61</v>
      </c>
      <c r="W36871" t="s">
        <v>61</v>
      </c>
      <c r="X36871" t="s">
        <v>61</v>
      </c>
      <c r="Y36871" t="s">
        <v>61</v>
      </c>
      <c r="Z36871" t="s">
        <v>61</v>
      </c>
      <c r="AA36871" t="s">
        <v>61</v>
      </c>
      <c r="AB36871" t="s">
        <v>61</v>
      </c>
      <c r="AC36871" t="s">
        <v>61</v>
      </c>
      <c r="AD36871" t="s">
        <v>61</v>
      </c>
      <c r="AE36871" t="s">
        <v>61</v>
      </c>
      <c r="AF36871" t="s">
        <v>61</v>
      </c>
      <c r="AG36871" t="s">
        <v>61</v>
      </c>
      <c r="AH36871" t="s">
        <v>61</v>
      </c>
      <c r="AI36871" t="s">
        <v>61</v>
      </c>
      <c r="AJ36871" t="s">
        <v>61</v>
      </c>
      <c r="AL36871" t="s">
        <v>245</v>
      </c>
      <c r="AN36871" t="s">
        <v>220</v>
      </c>
      <c r="AO36871" t="s">
        <v>221</v>
      </c>
      <c r="AP36871" t="s">
        <v>222</v>
      </c>
      <c r="AR36871" t="s">
        <v>68</v>
      </c>
      <c r="AS36871">
        <v>2023</v>
      </c>
      <c r="AT36871">
        <v>2020</v>
      </c>
      <c r="AU36871" s="13">
        <v>0</v>
      </c>
      <c r="AV36871" t="s">
        <v>61</v>
      </c>
      <c r="AX36871" t="s">
        <v>246</v>
      </c>
      <c r="AY36871" t="s">
        <v>70</v>
      </c>
      <c r="AZ36871" t="s">
        <v>70</v>
      </c>
      <c r="BA36871" t="s">
        <v>70</v>
      </c>
      <c r="BB36871" t="s">
        <v>70</v>
      </c>
      <c r="BC36871" t="s">
        <v>70</v>
      </c>
      <c r="BD36871" t="s">
        <v>70</v>
      </c>
    </row>
    <row r="36872" spans="1:56" x14ac:dyDescent="0.3">
      <c r="A36872" t="s">
        <v>56</v>
      </c>
      <c r="B36872" t="s">
        <v>215</v>
      </c>
      <c r="C36872" t="s">
        <v>244</v>
      </c>
      <c r="D36872" t="s">
        <v>59</v>
      </c>
      <c r="E36872" t="s">
        <v>97</v>
      </c>
      <c r="F36872" t="s">
        <v>61</v>
      </c>
      <c r="G36872" t="s">
        <v>243</v>
      </c>
      <c r="H36872" t="s">
        <v>71</v>
      </c>
      <c r="I36872" t="s">
        <v>232</v>
      </c>
      <c r="J36872" t="s">
        <v>61</v>
      </c>
      <c r="K36872" t="s">
        <v>229</v>
      </c>
      <c r="L36872" t="s">
        <v>61</v>
      </c>
      <c r="M36872" t="s">
        <v>61</v>
      </c>
      <c r="N36872" t="s">
        <v>61</v>
      </c>
      <c r="O36872" t="s">
        <v>61</v>
      </c>
      <c r="P36872" t="s">
        <v>61</v>
      </c>
      <c r="Q36872" t="s">
        <v>61</v>
      </c>
      <c r="R36872" t="s">
        <v>61</v>
      </c>
      <c r="S36872" t="s">
        <v>61</v>
      </c>
      <c r="T36872" t="s">
        <v>61</v>
      </c>
      <c r="U36872" t="s">
        <v>61</v>
      </c>
      <c r="V36872" t="s">
        <v>61</v>
      </c>
      <c r="W36872" t="s">
        <v>61</v>
      </c>
      <c r="X36872" t="s">
        <v>61</v>
      </c>
      <c r="Y36872" t="s">
        <v>61</v>
      </c>
      <c r="Z36872" t="s">
        <v>61</v>
      </c>
      <c r="AA36872" t="s">
        <v>61</v>
      </c>
      <c r="AB36872" t="s">
        <v>61</v>
      </c>
      <c r="AC36872" t="s">
        <v>61</v>
      </c>
      <c r="AD36872" t="s">
        <v>61</v>
      </c>
      <c r="AE36872" t="s">
        <v>61</v>
      </c>
      <c r="AF36872" t="s">
        <v>61</v>
      </c>
      <c r="AG36872" t="s">
        <v>61</v>
      </c>
      <c r="AH36872" t="s">
        <v>61</v>
      </c>
      <c r="AI36872" t="s">
        <v>61</v>
      </c>
      <c r="AJ36872" t="s">
        <v>61</v>
      </c>
      <c r="AL36872" t="s">
        <v>245</v>
      </c>
      <c r="AN36872" t="s">
        <v>220</v>
      </c>
      <c r="AO36872" t="s">
        <v>221</v>
      </c>
      <c r="AP36872" t="s">
        <v>222</v>
      </c>
      <c r="AR36872" t="s">
        <v>68</v>
      </c>
      <c r="AS36872">
        <v>2023</v>
      </c>
      <c r="AT36872">
        <v>2020</v>
      </c>
      <c r="AU36872" s="13">
        <v>1457584</v>
      </c>
      <c r="AV36872" t="s">
        <v>61</v>
      </c>
      <c r="AX36872" t="s">
        <v>246</v>
      </c>
      <c r="AY36872" t="s">
        <v>70</v>
      </c>
      <c r="AZ36872" t="s">
        <v>70</v>
      </c>
      <c r="BA36872" t="s">
        <v>70</v>
      </c>
      <c r="BB36872" t="s">
        <v>70</v>
      </c>
      <c r="BC36872" t="s">
        <v>70</v>
      </c>
      <c r="BD36872" t="s">
        <v>70</v>
      </c>
    </row>
    <row r="36873" spans="1:56" x14ac:dyDescent="0.3">
      <c r="A36873" t="s">
        <v>56</v>
      </c>
      <c r="B36873" t="s">
        <v>215</v>
      </c>
      <c r="C36873" t="s">
        <v>244</v>
      </c>
      <c r="D36873" t="s">
        <v>59</v>
      </c>
      <c r="E36873" t="s">
        <v>97</v>
      </c>
      <c r="F36873" t="s">
        <v>61</v>
      </c>
      <c r="G36873" t="s">
        <v>243</v>
      </c>
      <c r="H36873" t="s">
        <v>62</v>
      </c>
      <c r="I36873" t="s">
        <v>233</v>
      </c>
      <c r="J36873" t="s">
        <v>61</v>
      </c>
      <c r="K36873" t="s">
        <v>219</v>
      </c>
      <c r="L36873" t="s">
        <v>61</v>
      </c>
      <c r="M36873" t="s">
        <v>61</v>
      </c>
      <c r="N36873" t="s">
        <v>61</v>
      </c>
      <c r="O36873" t="s">
        <v>61</v>
      </c>
      <c r="P36873" t="s">
        <v>61</v>
      </c>
      <c r="Q36873" t="s">
        <v>61</v>
      </c>
      <c r="R36873" t="s">
        <v>61</v>
      </c>
      <c r="S36873" t="s">
        <v>61</v>
      </c>
      <c r="T36873" t="s">
        <v>61</v>
      </c>
      <c r="U36873" t="s">
        <v>61</v>
      </c>
      <c r="V36873" t="s">
        <v>61</v>
      </c>
      <c r="W36873" t="s">
        <v>61</v>
      </c>
      <c r="X36873" t="s">
        <v>61</v>
      </c>
      <c r="Y36873" t="s">
        <v>61</v>
      </c>
      <c r="Z36873" t="s">
        <v>61</v>
      </c>
      <c r="AA36873" t="s">
        <v>61</v>
      </c>
      <c r="AB36873" t="s">
        <v>61</v>
      </c>
      <c r="AC36873" t="s">
        <v>61</v>
      </c>
      <c r="AD36873" t="s">
        <v>61</v>
      </c>
      <c r="AE36873" t="s">
        <v>61</v>
      </c>
      <c r="AF36873" t="s">
        <v>61</v>
      </c>
      <c r="AG36873" t="s">
        <v>61</v>
      </c>
      <c r="AH36873" t="s">
        <v>61</v>
      </c>
      <c r="AI36873" t="s">
        <v>61</v>
      </c>
      <c r="AJ36873" t="s">
        <v>61</v>
      </c>
      <c r="AL36873" t="s">
        <v>245</v>
      </c>
      <c r="AN36873" t="s">
        <v>220</v>
      </c>
      <c r="AO36873" t="s">
        <v>221</v>
      </c>
      <c r="AP36873" t="s">
        <v>222</v>
      </c>
      <c r="AR36873" t="s">
        <v>68</v>
      </c>
      <c r="AS36873">
        <v>2023</v>
      </c>
      <c r="AT36873">
        <v>2020</v>
      </c>
      <c r="AU36873" s="13">
        <v>45463262</v>
      </c>
      <c r="AV36873" t="s">
        <v>61</v>
      </c>
      <c r="AX36873" t="s">
        <v>246</v>
      </c>
      <c r="AY36873" t="s">
        <v>70</v>
      </c>
      <c r="AZ36873" t="s">
        <v>70</v>
      </c>
      <c r="BA36873" t="s">
        <v>70</v>
      </c>
      <c r="BB36873" t="s">
        <v>70</v>
      </c>
      <c r="BC36873" t="s">
        <v>70</v>
      </c>
      <c r="BD36873" t="s">
        <v>70</v>
      </c>
    </row>
    <row r="36874" spans="1:56" x14ac:dyDescent="0.3">
      <c r="A36874" t="s">
        <v>56</v>
      </c>
      <c r="B36874" t="s">
        <v>215</v>
      </c>
      <c r="C36874" t="s">
        <v>244</v>
      </c>
      <c r="D36874" t="s">
        <v>59</v>
      </c>
      <c r="E36874" t="s">
        <v>97</v>
      </c>
      <c r="F36874" t="s">
        <v>61</v>
      </c>
      <c r="G36874" t="s">
        <v>243</v>
      </c>
      <c r="H36874" t="s">
        <v>62</v>
      </c>
      <c r="I36874" t="s">
        <v>233</v>
      </c>
      <c r="J36874" t="s">
        <v>61</v>
      </c>
      <c r="K36874" t="s">
        <v>225</v>
      </c>
      <c r="L36874" t="s">
        <v>61</v>
      </c>
      <c r="M36874" t="s">
        <v>61</v>
      </c>
      <c r="N36874" t="s">
        <v>61</v>
      </c>
      <c r="O36874" t="s">
        <v>61</v>
      </c>
      <c r="P36874" t="s">
        <v>61</v>
      </c>
      <c r="Q36874" t="s">
        <v>61</v>
      </c>
      <c r="R36874" t="s">
        <v>61</v>
      </c>
      <c r="S36874" t="s">
        <v>61</v>
      </c>
      <c r="T36874" t="s">
        <v>61</v>
      </c>
      <c r="U36874" t="s">
        <v>61</v>
      </c>
      <c r="V36874" t="s">
        <v>61</v>
      </c>
      <c r="W36874" t="s">
        <v>61</v>
      </c>
      <c r="X36874" t="s">
        <v>61</v>
      </c>
      <c r="Y36874" t="s">
        <v>61</v>
      </c>
      <c r="Z36874" t="s">
        <v>61</v>
      </c>
      <c r="AA36874" t="s">
        <v>61</v>
      </c>
      <c r="AB36874" t="s">
        <v>61</v>
      </c>
      <c r="AC36874" t="s">
        <v>61</v>
      </c>
      <c r="AD36874" t="s">
        <v>61</v>
      </c>
      <c r="AE36874" t="s">
        <v>61</v>
      </c>
      <c r="AF36874" t="s">
        <v>61</v>
      </c>
      <c r="AG36874" t="s">
        <v>61</v>
      </c>
      <c r="AH36874" t="s">
        <v>61</v>
      </c>
      <c r="AI36874" t="s">
        <v>61</v>
      </c>
      <c r="AJ36874" t="s">
        <v>61</v>
      </c>
      <c r="AL36874" t="s">
        <v>245</v>
      </c>
      <c r="AN36874" t="s">
        <v>220</v>
      </c>
      <c r="AO36874" t="s">
        <v>221</v>
      </c>
      <c r="AP36874" t="s">
        <v>222</v>
      </c>
      <c r="AR36874" t="s">
        <v>68</v>
      </c>
      <c r="AS36874">
        <v>2023</v>
      </c>
      <c r="AT36874">
        <v>2020</v>
      </c>
      <c r="AU36874" s="13">
        <v>9703061</v>
      </c>
      <c r="AV36874" t="s">
        <v>61</v>
      </c>
      <c r="AX36874" t="s">
        <v>246</v>
      </c>
      <c r="AY36874" t="s">
        <v>70</v>
      </c>
      <c r="AZ36874" t="s">
        <v>70</v>
      </c>
      <c r="BA36874" t="s">
        <v>70</v>
      </c>
      <c r="BB36874" t="s">
        <v>70</v>
      </c>
      <c r="BC36874" t="s">
        <v>70</v>
      </c>
      <c r="BD36874" t="s">
        <v>70</v>
      </c>
    </row>
    <row r="36875" spans="1:56" x14ac:dyDescent="0.3">
      <c r="A36875" t="s">
        <v>56</v>
      </c>
      <c r="B36875" t="s">
        <v>215</v>
      </c>
      <c r="C36875" t="s">
        <v>244</v>
      </c>
      <c r="D36875" t="s">
        <v>59</v>
      </c>
      <c r="E36875" t="s">
        <v>97</v>
      </c>
      <c r="F36875" t="s">
        <v>61</v>
      </c>
      <c r="G36875" t="s">
        <v>243</v>
      </c>
      <c r="H36875" t="s">
        <v>62</v>
      </c>
      <c r="I36875" t="s">
        <v>233</v>
      </c>
      <c r="J36875" t="s">
        <v>61</v>
      </c>
      <c r="K36875" t="s">
        <v>61</v>
      </c>
      <c r="L36875" t="s">
        <v>226</v>
      </c>
      <c r="M36875" t="s">
        <v>227</v>
      </c>
      <c r="N36875" t="s">
        <v>61</v>
      </c>
      <c r="O36875" t="s">
        <v>61</v>
      </c>
      <c r="P36875" t="s">
        <v>61</v>
      </c>
      <c r="Q36875" t="s">
        <v>61</v>
      </c>
      <c r="R36875" t="s">
        <v>61</v>
      </c>
      <c r="S36875" t="s">
        <v>61</v>
      </c>
      <c r="T36875" t="s">
        <v>61</v>
      </c>
      <c r="U36875" t="s">
        <v>61</v>
      </c>
      <c r="V36875" t="s">
        <v>61</v>
      </c>
      <c r="W36875" t="s">
        <v>61</v>
      </c>
      <c r="X36875" t="s">
        <v>61</v>
      </c>
      <c r="Y36875" t="s">
        <v>61</v>
      </c>
      <c r="Z36875" t="s">
        <v>61</v>
      </c>
      <c r="AA36875" t="s">
        <v>61</v>
      </c>
      <c r="AB36875" t="s">
        <v>61</v>
      </c>
      <c r="AC36875" t="s">
        <v>61</v>
      </c>
      <c r="AD36875" t="s">
        <v>61</v>
      </c>
      <c r="AE36875" t="s">
        <v>61</v>
      </c>
      <c r="AF36875" t="s">
        <v>61</v>
      </c>
      <c r="AG36875" t="s">
        <v>61</v>
      </c>
      <c r="AH36875" t="s">
        <v>61</v>
      </c>
      <c r="AI36875" t="s">
        <v>61</v>
      </c>
      <c r="AJ36875" t="s">
        <v>61</v>
      </c>
      <c r="AL36875" t="s">
        <v>245</v>
      </c>
      <c r="AN36875" t="s">
        <v>220</v>
      </c>
      <c r="AO36875" t="s">
        <v>221</v>
      </c>
      <c r="AP36875" t="s">
        <v>222</v>
      </c>
      <c r="AR36875" t="s">
        <v>68</v>
      </c>
      <c r="AS36875">
        <v>2023</v>
      </c>
      <c r="AT36875">
        <v>2020</v>
      </c>
      <c r="AU36875" s="13">
        <v>52507320</v>
      </c>
      <c r="AV36875" t="s">
        <v>61</v>
      </c>
      <c r="AX36875" t="s">
        <v>246</v>
      </c>
      <c r="AY36875" t="s">
        <v>70</v>
      </c>
      <c r="AZ36875" t="s">
        <v>70</v>
      </c>
      <c r="BA36875" t="s">
        <v>70</v>
      </c>
      <c r="BB36875" t="s">
        <v>70</v>
      </c>
      <c r="BC36875" t="s">
        <v>70</v>
      </c>
      <c r="BD36875" t="s">
        <v>70</v>
      </c>
    </row>
    <row r="36876" spans="1:56" x14ac:dyDescent="0.3">
      <c r="A36876" t="s">
        <v>56</v>
      </c>
      <c r="B36876" t="s">
        <v>215</v>
      </c>
      <c r="C36876" t="s">
        <v>244</v>
      </c>
      <c r="D36876" t="s">
        <v>59</v>
      </c>
      <c r="E36876" t="s">
        <v>97</v>
      </c>
      <c r="F36876" t="s">
        <v>61</v>
      </c>
      <c r="G36876" t="s">
        <v>243</v>
      </c>
      <c r="H36876" t="s">
        <v>62</v>
      </c>
      <c r="I36876" t="s">
        <v>233</v>
      </c>
      <c r="J36876" t="s">
        <v>61</v>
      </c>
      <c r="K36876" t="s">
        <v>61</v>
      </c>
      <c r="L36876" t="s">
        <v>228</v>
      </c>
      <c r="M36876" t="s">
        <v>227</v>
      </c>
      <c r="N36876" t="s">
        <v>61</v>
      </c>
      <c r="O36876" t="s">
        <v>61</v>
      </c>
      <c r="P36876" t="s">
        <v>61</v>
      </c>
      <c r="Q36876" t="s">
        <v>61</v>
      </c>
      <c r="R36876" t="s">
        <v>61</v>
      </c>
      <c r="S36876" t="s">
        <v>61</v>
      </c>
      <c r="T36876" t="s">
        <v>61</v>
      </c>
      <c r="U36876" t="s">
        <v>61</v>
      </c>
      <c r="V36876" t="s">
        <v>61</v>
      </c>
      <c r="W36876" t="s">
        <v>61</v>
      </c>
      <c r="X36876" t="s">
        <v>61</v>
      </c>
      <c r="Y36876" t="s">
        <v>61</v>
      </c>
      <c r="Z36876" t="s">
        <v>61</v>
      </c>
      <c r="AA36876" t="s">
        <v>61</v>
      </c>
      <c r="AB36876" t="s">
        <v>61</v>
      </c>
      <c r="AC36876" t="s">
        <v>61</v>
      </c>
      <c r="AD36876" t="s">
        <v>61</v>
      </c>
      <c r="AE36876" t="s">
        <v>61</v>
      </c>
      <c r="AF36876" t="s">
        <v>61</v>
      </c>
      <c r="AG36876" t="s">
        <v>61</v>
      </c>
      <c r="AH36876" t="s">
        <v>61</v>
      </c>
      <c r="AI36876" t="s">
        <v>61</v>
      </c>
      <c r="AJ36876" t="s">
        <v>61</v>
      </c>
      <c r="AL36876" t="s">
        <v>245</v>
      </c>
      <c r="AN36876" t="s">
        <v>220</v>
      </c>
      <c r="AO36876" t="s">
        <v>221</v>
      </c>
      <c r="AP36876" t="s">
        <v>222</v>
      </c>
      <c r="AR36876" t="s">
        <v>68</v>
      </c>
      <c r="AS36876">
        <v>2023</v>
      </c>
      <c r="AT36876">
        <v>2020</v>
      </c>
      <c r="AU36876" s="13">
        <v>7848867</v>
      </c>
      <c r="AV36876" t="s">
        <v>61</v>
      </c>
      <c r="AX36876" t="s">
        <v>246</v>
      </c>
      <c r="AY36876" t="s">
        <v>70</v>
      </c>
      <c r="AZ36876" t="s">
        <v>70</v>
      </c>
      <c r="BA36876" t="s">
        <v>70</v>
      </c>
      <c r="BB36876" t="s">
        <v>70</v>
      </c>
      <c r="BC36876" t="s">
        <v>70</v>
      </c>
      <c r="BD36876" t="s">
        <v>70</v>
      </c>
    </row>
    <row r="36877" spans="1:56" x14ac:dyDescent="0.3">
      <c r="A36877" t="s">
        <v>56</v>
      </c>
      <c r="B36877" t="s">
        <v>215</v>
      </c>
      <c r="C36877" t="s">
        <v>244</v>
      </c>
      <c r="D36877" t="s">
        <v>59</v>
      </c>
      <c r="E36877" t="s">
        <v>97</v>
      </c>
      <c r="F36877" t="s">
        <v>61</v>
      </c>
      <c r="G36877" t="s">
        <v>243</v>
      </c>
      <c r="H36877" t="s">
        <v>62</v>
      </c>
      <c r="I36877" t="s">
        <v>233</v>
      </c>
      <c r="J36877" t="s">
        <v>61</v>
      </c>
      <c r="K36877" t="s">
        <v>61</v>
      </c>
      <c r="L36877" t="s">
        <v>228</v>
      </c>
      <c r="M36877" t="s">
        <v>12</v>
      </c>
      <c r="N36877" t="s">
        <v>61</v>
      </c>
      <c r="O36877" t="s">
        <v>61</v>
      </c>
      <c r="P36877" t="s">
        <v>61</v>
      </c>
      <c r="Q36877" t="s">
        <v>61</v>
      </c>
      <c r="R36877" t="s">
        <v>61</v>
      </c>
      <c r="S36877" t="s">
        <v>61</v>
      </c>
      <c r="T36877" t="s">
        <v>61</v>
      </c>
      <c r="U36877" t="s">
        <v>61</v>
      </c>
      <c r="V36877" t="s">
        <v>61</v>
      </c>
      <c r="W36877" t="s">
        <v>61</v>
      </c>
      <c r="X36877" t="s">
        <v>61</v>
      </c>
      <c r="Y36877" t="s">
        <v>61</v>
      </c>
      <c r="Z36877" t="s">
        <v>61</v>
      </c>
      <c r="AA36877" t="s">
        <v>61</v>
      </c>
      <c r="AB36877" t="s">
        <v>61</v>
      </c>
      <c r="AC36877" t="s">
        <v>61</v>
      </c>
      <c r="AD36877" t="s">
        <v>61</v>
      </c>
      <c r="AE36877" t="s">
        <v>61</v>
      </c>
      <c r="AF36877" t="s">
        <v>61</v>
      </c>
      <c r="AG36877" t="s">
        <v>61</v>
      </c>
      <c r="AH36877" t="s">
        <v>61</v>
      </c>
      <c r="AI36877" t="s">
        <v>61</v>
      </c>
      <c r="AJ36877" t="s">
        <v>61</v>
      </c>
      <c r="AL36877" t="s">
        <v>245</v>
      </c>
      <c r="AN36877" t="s">
        <v>220</v>
      </c>
      <c r="AO36877" t="s">
        <v>221</v>
      </c>
      <c r="AP36877" t="s">
        <v>222</v>
      </c>
      <c r="AR36877" t="s">
        <v>68</v>
      </c>
      <c r="AS36877">
        <v>2023</v>
      </c>
      <c r="AT36877">
        <v>2020</v>
      </c>
      <c r="AU36877" s="13">
        <v>3716198</v>
      </c>
      <c r="AV36877" t="s">
        <v>61</v>
      </c>
      <c r="AX36877" t="s">
        <v>246</v>
      </c>
      <c r="AY36877" t="s">
        <v>70</v>
      </c>
      <c r="AZ36877" t="s">
        <v>70</v>
      </c>
      <c r="BA36877" t="s">
        <v>70</v>
      </c>
      <c r="BB36877" t="s">
        <v>70</v>
      </c>
      <c r="BC36877" t="s">
        <v>70</v>
      </c>
      <c r="BD36877" t="s">
        <v>70</v>
      </c>
    </row>
    <row r="36878" spans="1:56" x14ac:dyDescent="0.3">
      <c r="A36878" t="s">
        <v>56</v>
      </c>
      <c r="B36878" t="s">
        <v>215</v>
      </c>
      <c r="C36878" t="s">
        <v>244</v>
      </c>
      <c r="D36878" t="s">
        <v>59</v>
      </c>
      <c r="E36878" t="s">
        <v>97</v>
      </c>
      <c r="F36878" t="s">
        <v>61</v>
      </c>
      <c r="G36878" t="s">
        <v>243</v>
      </c>
      <c r="H36878" t="s">
        <v>62</v>
      </c>
      <c r="I36878" t="s">
        <v>233</v>
      </c>
      <c r="J36878" t="s">
        <v>61</v>
      </c>
      <c r="K36878" t="s">
        <v>229</v>
      </c>
      <c r="L36878" t="s">
        <v>61</v>
      </c>
      <c r="M36878" t="s">
        <v>61</v>
      </c>
      <c r="N36878" t="s">
        <v>61</v>
      </c>
      <c r="O36878" t="s">
        <v>61</v>
      </c>
      <c r="P36878" t="s">
        <v>61</v>
      </c>
      <c r="Q36878" t="s">
        <v>61</v>
      </c>
      <c r="R36878" t="s">
        <v>61</v>
      </c>
      <c r="S36878" t="s">
        <v>61</v>
      </c>
      <c r="T36878" t="s">
        <v>61</v>
      </c>
      <c r="U36878" t="s">
        <v>61</v>
      </c>
      <c r="V36878" t="s">
        <v>61</v>
      </c>
      <c r="W36878" t="s">
        <v>61</v>
      </c>
      <c r="X36878" t="s">
        <v>61</v>
      </c>
      <c r="Y36878" t="s">
        <v>61</v>
      </c>
      <c r="Z36878" t="s">
        <v>61</v>
      </c>
      <c r="AA36878" t="s">
        <v>61</v>
      </c>
      <c r="AB36878" t="s">
        <v>61</v>
      </c>
      <c r="AC36878" t="s">
        <v>61</v>
      </c>
      <c r="AD36878" t="s">
        <v>61</v>
      </c>
      <c r="AE36878" t="s">
        <v>61</v>
      </c>
      <c r="AF36878" t="s">
        <v>61</v>
      </c>
      <c r="AG36878" t="s">
        <v>61</v>
      </c>
      <c r="AH36878" t="s">
        <v>61</v>
      </c>
      <c r="AI36878" t="s">
        <v>61</v>
      </c>
      <c r="AJ36878" t="s">
        <v>61</v>
      </c>
      <c r="AL36878" t="s">
        <v>245</v>
      </c>
      <c r="AN36878" t="s">
        <v>220</v>
      </c>
      <c r="AO36878" t="s">
        <v>221</v>
      </c>
      <c r="AP36878" t="s">
        <v>222</v>
      </c>
      <c r="AR36878" t="s">
        <v>68</v>
      </c>
      <c r="AS36878">
        <v>2023</v>
      </c>
      <c r="AT36878">
        <v>2020</v>
      </c>
      <c r="AU36878" s="13">
        <v>8906062</v>
      </c>
      <c r="AV36878" t="s">
        <v>61</v>
      </c>
      <c r="AX36878" t="s">
        <v>246</v>
      </c>
      <c r="AY36878" t="s">
        <v>70</v>
      </c>
      <c r="AZ36878" t="s">
        <v>70</v>
      </c>
      <c r="BA36878" t="s">
        <v>70</v>
      </c>
      <c r="BB36878" t="s">
        <v>70</v>
      </c>
      <c r="BC36878" t="s">
        <v>70</v>
      </c>
      <c r="BD36878" t="s">
        <v>70</v>
      </c>
    </row>
    <row r="36879" spans="1:56" x14ac:dyDescent="0.3">
      <c r="A36879" t="s">
        <v>56</v>
      </c>
      <c r="B36879" t="s">
        <v>215</v>
      </c>
      <c r="C36879" t="s">
        <v>244</v>
      </c>
      <c r="D36879" t="s">
        <v>59</v>
      </c>
      <c r="E36879" t="s">
        <v>97</v>
      </c>
      <c r="F36879" t="s">
        <v>61</v>
      </c>
      <c r="G36879" t="s">
        <v>243</v>
      </c>
      <c r="H36879" t="s">
        <v>71</v>
      </c>
      <c r="I36879" t="s">
        <v>234</v>
      </c>
      <c r="J36879" t="s">
        <v>61</v>
      </c>
      <c r="K36879" t="s">
        <v>219</v>
      </c>
      <c r="L36879" t="s">
        <v>61</v>
      </c>
      <c r="M36879" t="s">
        <v>61</v>
      </c>
      <c r="N36879" t="s">
        <v>61</v>
      </c>
      <c r="O36879" t="s">
        <v>61</v>
      </c>
      <c r="P36879" t="s">
        <v>61</v>
      </c>
      <c r="Q36879" t="s">
        <v>61</v>
      </c>
      <c r="R36879" t="s">
        <v>61</v>
      </c>
      <c r="S36879" t="s">
        <v>61</v>
      </c>
      <c r="T36879" t="s">
        <v>61</v>
      </c>
      <c r="U36879" t="s">
        <v>61</v>
      </c>
      <c r="V36879" t="s">
        <v>61</v>
      </c>
      <c r="W36879" t="s">
        <v>61</v>
      </c>
      <c r="X36879" t="s">
        <v>61</v>
      </c>
      <c r="Y36879" t="s">
        <v>61</v>
      </c>
      <c r="Z36879" t="s">
        <v>61</v>
      </c>
      <c r="AA36879" t="s">
        <v>61</v>
      </c>
      <c r="AB36879" t="s">
        <v>61</v>
      </c>
      <c r="AC36879" t="s">
        <v>61</v>
      </c>
      <c r="AD36879" t="s">
        <v>61</v>
      </c>
      <c r="AE36879" t="s">
        <v>61</v>
      </c>
      <c r="AF36879" t="s">
        <v>61</v>
      </c>
      <c r="AG36879" t="s">
        <v>61</v>
      </c>
      <c r="AH36879" t="s">
        <v>61</v>
      </c>
      <c r="AI36879" t="s">
        <v>61</v>
      </c>
      <c r="AJ36879" t="s">
        <v>61</v>
      </c>
      <c r="AL36879" t="s">
        <v>245</v>
      </c>
      <c r="AN36879" t="s">
        <v>220</v>
      </c>
      <c r="AO36879" t="s">
        <v>221</v>
      </c>
      <c r="AP36879" t="s">
        <v>222</v>
      </c>
      <c r="AR36879" t="s">
        <v>68</v>
      </c>
      <c r="AS36879">
        <v>2023</v>
      </c>
      <c r="AT36879">
        <v>2020</v>
      </c>
      <c r="AU36879" s="13">
        <v>45109498</v>
      </c>
      <c r="AV36879" t="s">
        <v>61</v>
      </c>
      <c r="AX36879" t="s">
        <v>246</v>
      </c>
      <c r="AY36879" t="s">
        <v>70</v>
      </c>
      <c r="AZ36879" t="s">
        <v>70</v>
      </c>
      <c r="BA36879" t="s">
        <v>70</v>
      </c>
      <c r="BB36879" t="s">
        <v>70</v>
      </c>
      <c r="BC36879" t="s">
        <v>70</v>
      </c>
      <c r="BD36879" t="s">
        <v>70</v>
      </c>
    </row>
    <row r="36880" spans="1:56" x14ac:dyDescent="0.3">
      <c r="A36880" t="s">
        <v>56</v>
      </c>
      <c r="B36880" t="s">
        <v>215</v>
      </c>
      <c r="C36880" t="s">
        <v>244</v>
      </c>
      <c r="D36880" t="s">
        <v>59</v>
      </c>
      <c r="E36880" t="s">
        <v>97</v>
      </c>
      <c r="F36880" t="s">
        <v>61</v>
      </c>
      <c r="G36880" t="s">
        <v>243</v>
      </c>
      <c r="H36880" t="s">
        <v>71</v>
      </c>
      <c r="I36880" t="s">
        <v>234</v>
      </c>
      <c r="J36880" t="s">
        <v>61</v>
      </c>
      <c r="K36880" t="s">
        <v>61</v>
      </c>
      <c r="L36880" t="s">
        <v>226</v>
      </c>
      <c r="M36880" t="s">
        <v>227</v>
      </c>
      <c r="N36880" t="s">
        <v>61</v>
      </c>
      <c r="O36880" t="s">
        <v>61</v>
      </c>
      <c r="P36880" t="s">
        <v>61</v>
      </c>
      <c r="Q36880" t="s">
        <v>61</v>
      </c>
      <c r="R36880" t="s">
        <v>61</v>
      </c>
      <c r="S36880" t="s">
        <v>61</v>
      </c>
      <c r="T36880" t="s">
        <v>61</v>
      </c>
      <c r="U36880" t="s">
        <v>61</v>
      </c>
      <c r="V36880" t="s">
        <v>61</v>
      </c>
      <c r="W36880" t="s">
        <v>61</v>
      </c>
      <c r="X36880" t="s">
        <v>61</v>
      </c>
      <c r="Y36880" t="s">
        <v>61</v>
      </c>
      <c r="Z36880" t="s">
        <v>61</v>
      </c>
      <c r="AA36880" t="s">
        <v>61</v>
      </c>
      <c r="AB36880" t="s">
        <v>61</v>
      </c>
      <c r="AC36880" t="s">
        <v>61</v>
      </c>
      <c r="AD36880" t="s">
        <v>61</v>
      </c>
      <c r="AE36880" t="s">
        <v>61</v>
      </c>
      <c r="AF36880" t="s">
        <v>61</v>
      </c>
      <c r="AG36880" t="s">
        <v>61</v>
      </c>
      <c r="AH36880" t="s">
        <v>61</v>
      </c>
      <c r="AI36880" t="s">
        <v>61</v>
      </c>
      <c r="AJ36880" t="s">
        <v>61</v>
      </c>
      <c r="AL36880" t="s">
        <v>245</v>
      </c>
      <c r="AN36880" t="s">
        <v>220</v>
      </c>
      <c r="AO36880" t="s">
        <v>221</v>
      </c>
      <c r="AP36880" t="s">
        <v>222</v>
      </c>
      <c r="AR36880" t="s">
        <v>68</v>
      </c>
      <c r="AS36880">
        <v>2023</v>
      </c>
      <c r="AT36880">
        <v>2020</v>
      </c>
      <c r="AU36880" s="13">
        <v>35222140</v>
      </c>
      <c r="AV36880" t="s">
        <v>61</v>
      </c>
      <c r="AX36880" t="s">
        <v>246</v>
      </c>
      <c r="AY36880" t="s">
        <v>70</v>
      </c>
      <c r="AZ36880" t="s">
        <v>70</v>
      </c>
      <c r="BA36880" t="s">
        <v>70</v>
      </c>
      <c r="BB36880" t="s">
        <v>70</v>
      </c>
      <c r="BC36880" t="s">
        <v>70</v>
      </c>
      <c r="BD36880" t="s">
        <v>70</v>
      </c>
    </row>
    <row r="36881" spans="1:56" x14ac:dyDescent="0.3">
      <c r="A36881" t="s">
        <v>56</v>
      </c>
      <c r="B36881" t="s">
        <v>215</v>
      </c>
      <c r="C36881" t="s">
        <v>244</v>
      </c>
      <c r="D36881" t="s">
        <v>59</v>
      </c>
      <c r="E36881" t="s">
        <v>97</v>
      </c>
      <c r="F36881" t="s">
        <v>61</v>
      </c>
      <c r="G36881" t="s">
        <v>243</v>
      </c>
      <c r="H36881" t="s">
        <v>71</v>
      </c>
      <c r="I36881" t="s">
        <v>234</v>
      </c>
      <c r="J36881" t="s">
        <v>61</v>
      </c>
      <c r="K36881" t="s">
        <v>61</v>
      </c>
      <c r="L36881" t="s">
        <v>228</v>
      </c>
      <c r="M36881" t="s">
        <v>227</v>
      </c>
      <c r="N36881" t="s">
        <v>61</v>
      </c>
      <c r="O36881" t="s">
        <v>61</v>
      </c>
      <c r="P36881" t="s">
        <v>61</v>
      </c>
      <c r="Q36881" t="s">
        <v>61</v>
      </c>
      <c r="R36881" t="s">
        <v>61</v>
      </c>
      <c r="S36881" t="s">
        <v>61</v>
      </c>
      <c r="T36881" t="s">
        <v>61</v>
      </c>
      <c r="U36881" t="s">
        <v>61</v>
      </c>
      <c r="V36881" t="s">
        <v>61</v>
      </c>
      <c r="W36881" t="s">
        <v>61</v>
      </c>
      <c r="X36881" t="s">
        <v>61</v>
      </c>
      <c r="Y36881" t="s">
        <v>61</v>
      </c>
      <c r="Z36881" t="s">
        <v>61</v>
      </c>
      <c r="AA36881" t="s">
        <v>61</v>
      </c>
      <c r="AB36881" t="s">
        <v>61</v>
      </c>
      <c r="AC36881" t="s">
        <v>61</v>
      </c>
      <c r="AD36881" t="s">
        <v>61</v>
      </c>
      <c r="AE36881" t="s">
        <v>61</v>
      </c>
      <c r="AF36881" t="s">
        <v>61</v>
      </c>
      <c r="AG36881" t="s">
        <v>61</v>
      </c>
      <c r="AH36881" t="s">
        <v>61</v>
      </c>
      <c r="AI36881" t="s">
        <v>61</v>
      </c>
      <c r="AJ36881" t="s">
        <v>61</v>
      </c>
      <c r="AL36881" t="s">
        <v>245</v>
      </c>
      <c r="AN36881" t="s">
        <v>220</v>
      </c>
      <c r="AO36881" t="s">
        <v>221</v>
      </c>
      <c r="AP36881" t="s">
        <v>222</v>
      </c>
      <c r="AR36881" t="s">
        <v>68</v>
      </c>
      <c r="AS36881">
        <v>2023</v>
      </c>
      <c r="AT36881">
        <v>2020</v>
      </c>
      <c r="AU36881" s="13">
        <v>15095203</v>
      </c>
      <c r="AV36881" t="s">
        <v>61</v>
      </c>
      <c r="AX36881" t="s">
        <v>246</v>
      </c>
      <c r="AY36881" t="s">
        <v>70</v>
      </c>
      <c r="AZ36881" t="s">
        <v>70</v>
      </c>
      <c r="BA36881" t="s">
        <v>70</v>
      </c>
      <c r="BB36881" t="s">
        <v>70</v>
      </c>
      <c r="BC36881" t="s">
        <v>70</v>
      </c>
      <c r="BD36881" t="s">
        <v>70</v>
      </c>
    </row>
    <row r="36882" spans="1:56" x14ac:dyDescent="0.3">
      <c r="A36882" t="s">
        <v>56</v>
      </c>
      <c r="B36882" t="s">
        <v>215</v>
      </c>
      <c r="C36882" t="s">
        <v>244</v>
      </c>
      <c r="D36882" t="s">
        <v>59</v>
      </c>
      <c r="E36882" t="s">
        <v>97</v>
      </c>
      <c r="F36882" t="s">
        <v>61</v>
      </c>
      <c r="G36882" t="s">
        <v>243</v>
      </c>
      <c r="H36882" t="s">
        <v>71</v>
      </c>
      <c r="I36882" t="s">
        <v>234</v>
      </c>
      <c r="J36882" t="s">
        <v>61</v>
      </c>
      <c r="K36882" t="s">
        <v>61</v>
      </c>
      <c r="L36882" t="s">
        <v>102</v>
      </c>
      <c r="M36882" t="s">
        <v>102</v>
      </c>
      <c r="N36882" t="s">
        <v>61</v>
      </c>
      <c r="O36882" t="s">
        <v>61</v>
      </c>
      <c r="P36882" t="s">
        <v>61</v>
      </c>
      <c r="Q36882" t="s">
        <v>61</v>
      </c>
      <c r="R36882" t="s">
        <v>61</v>
      </c>
      <c r="S36882" t="s">
        <v>61</v>
      </c>
      <c r="T36882" t="s">
        <v>61</v>
      </c>
      <c r="U36882" t="s">
        <v>61</v>
      </c>
      <c r="V36882" t="s">
        <v>61</v>
      </c>
      <c r="W36882" t="s">
        <v>61</v>
      </c>
      <c r="X36882" t="s">
        <v>61</v>
      </c>
      <c r="Y36882" t="s">
        <v>61</v>
      </c>
      <c r="Z36882" t="s">
        <v>61</v>
      </c>
      <c r="AA36882" t="s">
        <v>61</v>
      </c>
      <c r="AB36882" t="s">
        <v>61</v>
      </c>
      <c r="AC36882" t="s">
        <v>61</v>
      </c>
      <c r="AD36882" t="s">
        <v>61</v>
      </c>
      <c r="AE36882" t="s">
        <v>61</v>
      </c>
      <c r="AF36882" t="s">
        <v>61</v>
      </c>
      <c r="AG36882" t="s">
        <v>61</v>
      </c>
      <c r="AH36882" t="s">
        <v>61</v>
      </c>
      <c r="AI36882" t="s">
        <v>61</v>
      </c>
      <c r="AJ36882" t="s">
        <v>61</v>
      </c>
      <c r="AL36882" t="s">
        <v>245</v>
      </c>
      <c r="AN36882" t="s">
        <v>220</v>
      </c>
      <c r="AO36882" t="s">
        <v>221</v>
      </c>
      <c r="AP36882" t="s">
        <v>222</v>
      </c>
      <c r="AR36882" t="s">
        <v>68</v>
      </c>
      <c r="AS36882">
        <v>2023</v>
      </c>
      <c r="AT36882">
        <v>2020</v>
      </c>
      <c r="AU36882" s="13">
        <v>0</v>
      </c>
      <c r="AV36882" t="s">
        <v>61</v>
      </c>
      <c r="AX36882" t="s">
        <v>246</v>
      </c>
      <c r="AY36882" t="s">
        <v>70</v>
      </c>
      <c r="AZ36882" t="s">
        <v>70</v>
      </c>
      <c r="BA36882" t="s">
        <v>70</v>
      </c>
      <c r="BB36882" t="s">
        <v>70</v>
      </c>
      <c r="BC36882" t="s">
        <v>70</v>
      </c>
      <c r="BD36882" t="s">
        <v>70</v>
      </c>
    </row>
    <row r="36883" spans="1:56" x14ac:dyDescent="0.3">
      <c r="A36883" t="s">
        <v>56</v>
      </c>
      <c r="B36883" t="s">
        <v>215</v>
      </c>
      <c r="C36883" t="s">
        <v>244</v>
      </c>
      <c r="D36883" t="s">
        <v>59</v>
      </c>
      <c r="E36883" t="s">
        <v>97</v>
      </c>
      <c r="F36883" t="s">
        <v>61</v>
      </c>
      <c r="G36883" t="s">
        <v>243</v>
      </c>
      <c r="H36883" t="s">
        <v>71</v>
      </c>
      <c r="I36883" t="s">
        <v>234</v>
      </c>
      <c r="J36883" t="s">
        <v>61</v>
      </c>
      <c r="K36883" t="s">
        <v>229</v>
      </c>
      <c r="L36883" t="s">
        <v>61</v>
      </c>
      <c r="M36883" t="s">
        <v>61</v>
      </c>
      <c r="N36883" t="s">
        <v>61</v>
      </c>
      <c r="O36883" t="s">
        <v>61</v>
      </c>
      <c r="P36883" t="s">
        <v>61</v>
      </c>
      <c r="Q36883" t="s">
        <v>61</v>
      </c>
      <c r="R36883" t="s">
        <v>61</v>
      </c>
      <c r="S36883" t="s">
        <v>61</v>
      </c>
      <c r="T36883" t="s">
        <v>61</v>
      </c>
      <c r="U36883" t="s">
        <v>61</v>
      </c>
      <c r="V36883" t="s">
        <v>61</v>
      </c>
      <c r="W36883" t="s">
        <v>61</v>
      </c>
      <c r="X36883" t="s">
        <v>61</v>
      </c>
      <c r="Y36883" t="s">
        <v>61</v>
      </c>
      <c r="Z36883" t="s">
        <v>61</v>
      </c>
      <c r="AA36883" t="s">
        <v>61</v>
      </c>
      <c r="AB36883" t="s">
        <v>61</v>
      </c>
      <c r="AC36883" t="s">
        <v>61</v>
      </c>
      <c r="AD36883" t="s">
        <v>61</v>
      </c>
      <c r="AE36883" t="s">
        <v>61</v>
      </c>
      <c r="AF36883" t="s">
        <v>61</v>
      </c>
      <c r="AG36883" t="s">
        <v>61</v>
      </c>
      <c r="AH36883" t="s">
        <v>61</v>
      </c>
      <c r="AI36883" t="s">
        <v>61</v>
      </c>
      <c r="AJ36883" t="s">
        <v>61</v>
      </c>
      <c r="AL36883" t="s">
        <v>245</v>
      </c>
      <c r="AN36883" t="s">
        <v>220</v>
      </c>
      <c r="AO36883" t="s">
        <v>221</v>
      </c>
      <c r="AP36883" t="s">
        <v>222</v>
      </c>
      <c r="AR36883" t="s">
        <v>68</v>
      </c>
      <c r="AS36883">
        <v>2023</v>
      </c>
      <c r="AT36883">
        <v>2020</v>
      </c>
      <c r="AU36883" s="13">
        <v>5207845</v>
      </c>
      <c r="AV36883" t="s">
        <v>61</v>
      </c>
      <c r="AX36883" t="s">
        <v>246</v>
      </c>
      <c r="AY36883" t="s">
        <v>70</v>
      </c>
      <c r="AZ36883" t="s">
        <v>70</v>
      </c>
      <c r="BA36883" t="s">
        <v>70</v>
      </c>
      <c r="BB36883" t="s">
        <v>70</v>
      </c>
      <c r="BC36883" t="s">
        <v>70</v>
      </c>
      <c r="BD36883" t="s">
        <v>70</v>
      </c>
    </row>
    <row r="36884" spans="1:56" x14ac:dyDescent="0.3">
      <c r="A36884" t="s">
        <v>56</v>
      </c>
      <c r="B36884" t="s">
        <v>215</v>
      </c>
      <c r="C36884" t="s">
        <v>244</v>
      </c>
      <c r="D36884" t="s">
        <v>59</v>
      </c>
      <c r="E36884" t="s">
        <v>97</v>
      </c>
      <c r="F36884" t="s">
        <v>61</v>
      </c>
      <c r="G36884" t="s">
        <v>243</v>
      </c>
      <c r="H36884" t="s">
        <v>71</v>
      </c>
      <c r="I36884" t="s">
        <v>235</v>
      </c>
      <c r="J36884" t="s">
        <v>61</v>
      </c>
      <c r="K36884" t="s">
        <v>219</v>
      </c>
      <c r="L36884" t="s">
        <v>61</v>
      </c>
      <c r="M36884" t="s">
        <v>61</v>
      </c>
      <c r="N36884" t="s">
        <v>61</v>
      </c>
      <c r="O36884" t="s">
        <v>61</v>
      </c>
      <c r="P36884" t="s">
        <v>61</v>
      </c>
      <c r="Q36884" t="s">
        <v>61</v>
      </c>
      <c r="R36884" t="s">
        <v>61</v>
      </c>
      <c r="S36884" t="s">
        <v>61</v>
      </c>
      <c r="T36884" t="s">
        <v>61</v>
      </c>
      <c r="U36884" t="s">
        <v>61</v>
      </c>
      <c r="V36884" t="s">
        <v>61</v>
      </c>
      <c r="W36884" t="s">
        <v>61</v>
      </c>
      <c r="X36884" t="s">
        <v>61</v>
      </c>
      <c r="Y36884" t="s">
        <v>61</v>
      </c>
      <c r="Z36884" t="s">
        <v>61</v>
      </c>
      <c r="AA36884" t="s">
        <v>61</v>
      </c>
      <c r="AB36884" t="s">
        <v>61</v>
      </c>
      <c r="AC36884" t="s">
        <v>61</v>
      </c>
      <c r="AD36884" t="s">
        <v>61</v>
      </c>
      <c r="AE36884" t="s">
        <v>61</v>
      </c>
      <c r="AF36884" t="s">
        <v>61</v>
      </c>
      <c r="AG36884" t="s">
        <v>61</v>
      </c>
      <c r="AH36884" t="s">
        <v>61</v>
      </c>
      <c r="AI36884" t="s">
        <v>61</v>
      </c>
      <c r="AJ36884" t="s">
        <v>61</v>
      </c>
      <c r="AL36884" t="s">
        <v>245</v>
      </c>
      <c r="AN36884" t="s">
        <v>220</v>
      </c>
      <c r="AO36884" t="s">
        <v>221</v>
      </c>
      <c r="AP36884" t="s">
        <v>222</v>
      </c>
      <c r="AR36884" t="s">
        <v>68</v>
      </c>
      <c r="AS36884">
        <v>2023</v>
      </c>
      <c r="AT36884">
        <v>2020</v>
      </c>
      <c r="AU36884" s="13">
        <v>15477067</v>
      </c>
      <c r="AV36884" t="s">
        <v>61</v>
      </c>
      <c r="AX36884" t="s">
        <v>246</v>
      </c>
      <c r="AY36884" t="s">
        <v>70</v>
      </c>
      <c r="AZ36884" t="s">
        <v>70</v>
      </c>
      <c r="BA36884" t="s">
        <v>70</v>
      </c>
      <c r="BB36884" t="s">
        <v>70</v>
      </c>
      <c r="BC36884" t="s">
        <v>70</v>
      </c>
      <c r="BD36884" t="s">
        <v>70</v>
      </c>
    </row>
    <row r="36885" spans="1:56" x14ac:dyDescent="0.3">
      <c r="A36885" t="s">
        <v>56</v>
      </c>
      <c r="B36885" t="s">
        <v>215</v>
      </c>
      <c r="C36885" t="s">
        <v>244</v>
      </c>
      <c r="D36885" t="s">
        <v>59</v>
      </c>
      <c r="E36885" t="s">
        <v>97</v>
      </c>
      <c r="F36885" t="s">
        <v>61</v>
      </c>
      <c r="G36885" t="s">
        <v>243</v>
      </c>
      <c r="H36885" t="s">
        <v>71</v>
      </c>
      <c r="I36885" t="s">
        <v>235</v>
      </c>
      <c r="J36885" t="s">
        <v>61</v>
      </c>
      <c r="K36885" t="s">
        <v>61</v>
      </c>
      <c r="L36885" t="s">
        <v>226</v>
      </c>
      <c r="M36885" t="s">
        <v>227</v>
      </c>
      <c r="N36885" t="s">
        <v>61</v>
      </c>
      <c r="O36885" t="s">
        <v>61</v>
      </c>
      <c r="P36885" t="s">
        <v>61</v>
      </c>
      <c r="Q36885" t="s">
        <v>61</v>
      </c>
      <c r="R36885" t="s">
        <v>61</v>
      </c>
      <c r="S36885" t="s">
        <v>61</v>
      </c>
      <c r="T36885" t="s">
        <v>61</v>
      </c>
      <c r="U36885" t="s">
        <v>61</v>
      </c>
      <c r="V36885" t="s">
        <v>61</v>
      </c>
      <c r="W36885" t="s">
        <v>61</v>
      </c>
      <c r="X36885" t="s">
        <v>61</v>
      </c>
      <c r="Y36885" t="s">
        <v>61</v>
      </c>
      <c r="Z36885" t="s">
        <v>61</v>
      </c>
      <c r="AA36885" t="s">
        <v>61</v>
      </c>
      <c r="AB36885" t="s">
        <v>61</v>
      </c>
      <c r="AC36885" t="s">
        <v>61</v>
      </c>
      <c r="AD36885" t="s">
        <v>61</v>
      </c>
      <c r="AE36885" t="s">
        <v>61</v>
      </c>
      <c r="AF36885" t="s">
        <v>61</v>
      </c>
      <c r="AG36885" t="s">
        <v>61</v>
      </c>
      <c r="AH36885" t="s">
        <v>61</v>
      </c>
      <c r="AI36885" t="s">
        <v>61</v>
      </c>
      <c r="AJ36885" t="s">
        <v>61</v>
      </c>
      <c r="AL36885" t="s">
        <v>245</v>
      </c>
      <c r="AN36885" t="s">
        <v>220</v>
      </c>
      <c r="AO36885" t="s">
        <v>221</v>
      </c>
      <c r="AP36885" t="s">
        <v>222</v>
      </c>
      <c r="AR36885" t="s">
        <v>68</v>
      </c>
      <c r="AS36885">
        <v>2023</v>
      </c>
      <c r="AT36885">
        <v>2020</v>
      </c>
      <c r="AU36885" s="13">
        <v>7423054</v>
      </c>
      <c r="AV36885" t="s">
        <v>61</v>
      </c>
      <c r="AX36885" t="s">
        <v>246</v>
      </c>
      <c r="AY36885" t="s">
        <v>70</v>
      </c>
      <c r="AZ36885" t="s">
        <v>70</v>
      </c>
      <c r="BA36885" t="s">
        <v>70</v>
      </c>
      <c r="BB36885" t="s">
        <v>70</v>
      </c>
      <c r="BC36885" t="s">
        <v>70</v>
      </c>
      <c r="BD36885" t="s">
        <v>70</v>
      </c>
    </row>
    <row r="36886" spans="1:56" x14ac:dyDescent="0.3">
      <c r="A36886" t="s">
        <v>56</v>
      </c>
      <c r="B36886" t="s">
        <v>215</v>
      </c>
      <c r="C36886" t="s">
        <v>244</v>
      </c>
      <c r="D36886" t="s">
        <v>59</v>
      </c>
      <c r="E36886" t="s">
        <v>97</v>
      </c>
      <c r="F36886" t="s">
        <v>61</v>
      </c>
      <c r="G36886" t="s">
        <v>243</v>
      </c>
      <c r="H36886" t="s">
        <v>71</v>
      </c>
      <c r="I36886" t="s">
        <v>235</v>
      </c>
      <c r="J36886" t="s">
        <v>61</v>
      </c>
      <c r="K36886" t="s">
        <v>61</v>
      </c>
      <c r="L36886" t="s">
        <v>228</v>
      </c>
      <c r="M36886" t="s">
        <v>227</v>
      </c>
      <c r="N36886" t="s">
        <v>61</v>
      </c>
      <c r="O36886" t="s">
        <v>61</v>
      </c>
      <c r="P36886" t="s">
        <v>61</v>
      </c>
      <c r="Q36886" t="s">
        <v>61</v>
      </c>
      <c r="R36886" t="s">
        <v>61</v>
      </c>
      <c r="S36886" t="s">
        <v>61</v>
      </c>
      <c r="T36886" t="s">
        <v>61</v>
      </c>
      <c r="U36886" t="s">
        <v>61</v>
      </c>
      <c r="V36886" t="s">
        <v>61</v>
      </c>
      <c r="W36886" t="s">
        <v>61</v>
      </c>
      <c r="X36886" t="s">
        <v>61</v>
      </c>
      <c r="Y36886" t="s">
        <v>61</v>
      </c>
      <c r="Z36886" t="s">
        <v>61</v>
      </c>
      <c r="AA36886" t="s">
        <v>61</v>
      </c>
      <c r="AB36886" t="s">
        <v>61</v>
      </c>
      <c r="AC36886" t="s">
        <v>61</v>
      </c>
      <c r="AD36886" t="s">
        <v>61</v>
      </c>
      <c r="AE36886" t="s">
        <v>61</v>
      </c>
      <c r="AF36886" t="s">
        <v>61</v>
      </c>
      <c r="AG36886" t="s">
        <v>61</v>
      </c>
      <c r="AH36886" t="s">
        <v>61</v>
      </c>
      <c r="AI36886" t="s">
        <v>61</v>
      </c>
      <c r="AJ36886" t="s">
        <v>61</v>
      </c>
      <c r="AL36886" t="s">
        <v>245</v>
      </c>
      <c r="AN36886" t="s">
        <v>220</v>
      </c>
      <c r="AO36886" t="s">
        <v>221</v>
      </c>
      <c r="AP36886" t="s">
        <v>222</v>
      </c>
      <c r="AR36886" t="s">
        <v>68</v>
      </c>
      <c r="AS36886">
        <v>2023</v>
      </c>
      <c r="AT36886">
        <v>2020</v>
      </c>
      <c r="AU36886" s="13">
        <v>11134580</v>
      </c>
      <c r="AV36886" t="s">
        <v>61</v>
      </c>
      <c r="AX36886" t="s">
        <v>246</v>
      </c>
      <c r="AY36886" t="s">
        <v>70</v>
      </c>
      <c r="AZ36886" t="s">
        <v>70</v>
      </c>
      <c r="BA36886" t="s">
        <v>70</v>
      </c>
      <c r="BB36886" t="s">
        <v>70</v>
      </c>
      <c r="BC36886" t="s">
        <v>70</v>
      </c>
      <c r="BD36886" t="s">
        <v>70</v>
      </c>
    </row>
    <row r="36887" spans="1:56" x14ac:dyDescent="0.3">
      <c r="A36887" t="s">
        <v>56</v>
      </c>
      <c r="B36887" t="s">
        <v>215</v>
      </c>
      <c r="C36887" t="s">
        <v>244</v>
      </c>
      <c r="D36887" t="s">
        <v>59</v>
      </c>
      <c r="E36887" t="s">
        <v>97</v>
      </c>
      <c r="F36887" t="s">
        <v>61</v>
      </c>
      <c r="G36887" t="s">
        <v>243</v>
      </c>
      <c r="H36887" t="s">
        <v>71</v>
      </c>
      <c r="I36887" t="s">
        <v>235</v>
      </c>
      <c r="J36887" t="s">
        <v>61</v>
      </c>
      <c r="K36887" t="s">
        <v>61</v>
      </c>
      <c r="L36887" t="s">
        <v>102</v>
      </c>
      <c r="M36887" t="s">
        <v>102</v>
      </c>
      <c r="N36887" t="s">
        <v>61</v>
      </c>
      <c r="O36887" t="s">
        <v>61</v>
      </c>
      <c r="P36887" t="s">
        <v>61</v>
      </c>
      <c r="Q36887" t="s">
        <v>61</v>
      </c>
      <c r="R36887" t="s">
        <v>61</v>
      </c>
      <c r="S36887" t="s">
        <v>61</v>
      </c>
      <c r="T36887" t="s">
        <v>61</v>
      </c>
      <c r="U36887" t="s">
        <v>61</v>
      </c>
      <c r="V36887" t="s">
        <v>61</v>
      </c>
      <c r="W36887" t="s">
        <v>61</v>
      </c>
      <c r="X36887" t="s">
        <v>61</v>
      </c>
      <c r="Y36887" t="s">
        <v>61</v>
      </c>
      <c r="Z36887" t="s">
        <v>61</v>
      </c>
      <c r="AA36887" t="s">
        <v>61</v>
      </c>
      <c r="AB36887" t="s">
        <v>61</v>
      </c>
      <c r="AC36887" t="s">
        <v>61</v>
      </c>
      <c r="AD36887" t="s">
        <v>61</v>
      </c>
      <c r="AE36887" t="s">
        <v>61</v>
      </c>
      <c r="AF36887" t="s">
        <v>61</v>
      </c>
      <c r="AG36887" t="s">
        <v>61</v>
      </c>
      <c r="AH36887" t="s">
        <v>61</v>
      </c>
      <c r="AI36887" t="s">
        <v>61</v>
      </c>
      <c r="AJ36887" t="s">
        <v>61</v>
      </c>
      <c r="AL36887" t="s">
        <v>245</v>
      </c>
      <c r="AN36887" t="s">
        <v>220</v>
      </c>
      <c r="AO36887" t="s">
        <v>221</v>
      </c>
      <c r="AP36887" t="s">
        <v>222</v>
      </c>
      <c r="AR36887" t="s">
        <v>68</v>
      </c>
      <c r="AS36887">
        <v>2023</v>
      </c>
      <c r="AT36887">
        <v>2020</v>
      </c>
      <c r="AU36887" s="13">
        <v>0</v>
      </c>
      <c r="AV36887" t="s">
        <v>61</v>
      </c>
      <c r="AX36887" t="s">
        <v>246</v>
      </c>
      <c r="AY36887" t="s">
        <v>70</v>
      </c>
      <c r="AZ36887" t="s">
        <v>70</v>
      </c>
      <c r="BA36887" t="s">
        <v>70</v>
      </c>
      <c r="BB36887" t="s">
        <v>70</v>
      </c>
      <c r="BC36887" t="s">
        <v>70</v>
      </c>
      <c r="BD36887" t="s">
        <v>70</v>
      </c>
    </row>
    <row r="36888" spans="1:56" x14ac:dyDescent="0.3">
      <c r="A36888" t="s">
        <v>56</v>
      </c>
      <c r="B36888" t="s">
        <v>215</v>
      </c>
      <c r="C36888" t="s">
        <v>244</v>
      </c>
      <c r="D36888" t="s">
        <v>59</v>
      </c>
      <c r="E36888" t="s">
        <v>97</v>
      </c>
      <c r="F36888" t="s">
        <v>61</v>
      </c>
      <c r="G36888" t="s">
        <v>243</v>
      </c>
      <c r="H36888" t="s">
        <v>71</v>
      </c>
      <c r="I36888" t="s">
        <v>235</v>
      </c>
      <c r="J36888" t="s">
        <v>61</v>
      </c>
      <c r="K36888" t="s">
        <v>229</v>
      </c>
      <c r="L36888" t="s">
        <v>61</v>
      </c>
      <c r="M36888" t="s">
        <v>61</v>
      </c>
      <c r="N36888" t="s">
        <v>61</v>
      </c>
      <c r="O36888" t="s">
        <v>61</v>
      </c>
      <c r="P36888" t="s">
        <v>61</v>
      </c>
      <c r="Q36888" t="s">
        <v>61</v>
      </c>
      <c r="R36888" t="s">
        <v>61</v>
      </c>
      <c r="S36888" t="s">
        <v>61</v>
      </c>
      <c r="T36888" t="s">
        <v>61</v>
      </c>
      <c r="U36888" t="s">
        <v>61</v>
      </c>
      <c r="V36888" t="s">
        <v>61</v>
      </c>
      <c r="W36888" t="s">
        <v>61</v>
      </c>
      <c r="X36888" t="s">
        <v>61</v>
      </c>
      <c r="Y36888" t="s">
        <v>61</v>
      </c>
      <c r="Z36888" t="s">
        <v>61</v>
      </c>
      <c r="AA36888" t="s">
        <v>61</v>
      </c>
      <c r="AB36888" t="s">
        <v>61</v>
      </c>
      <c r="AC36888" t="s">
        <v>61</v>
      </c>
      <c r="AD36888" t="s">
        <v>61</v>
      </c>
      <c r="AE36888" t="s">
        <v>61</v>
      </c>
      <c r="AF36888" t="s">
        <v>61</v>
      </c>
      <c r="AG36888" t="s">
        <v>61</v>
      </c>
      <c r="AH36888" t="s">
        <v>61</v>
      </c>
      <c r="AI36888" t="s">
        <v>61</v>
      </c>
      <c r="AJ36888" t="s">
        <v>61</v>
      </c>
      <c r="AL36888" t="s">
        <v>245</v>
      </c>
      <c r="AN36888" t="s">
        <v>220</v>
      </c>
      <c r="AO36888" t="s">
        <v>221</v>
      </c>
      <c r="AP36888" t="s">
        <v>222</v>
      </c>
      <c r="AR36888" t="s">
        <v>68</v>
      </c>
      <c r="AS36888">
        <v>2023</v>
      </c>
      <c r="AT36888">
        <v>2020</v>
      </c>
      <c r="AU36888" s="13">
        <v>3080567</v>
      </c>
      <c r="AV36888" t="s">
        <v>61</v>
      </c>
      <c r="AX36888" t="s">
        <v>246</v>
      </c>
      <c r="AY36888" t="s">
        <v>70</v>
      </c>
      <c r="AZ36888" t="s">
        <v>70</v>
      </c>
      <c r="BA36888" t="s">
        <v>70</v>
      </c>
      <c r="BB36888" t="s">
        <v>70</v>
      </c>
      <c r="BC36888" t="s">
        <v>70</v>
      </c>
      <c r="BD36888" t="s">
        <v>70</v>
      </c>
    </row>
    <row r="36889" spans="1:56" x14ac:dyDescent="0.3">
      <c r="A36889" t="s">
        <v>56</v>
      </c>
      <c r="B36889" t="s">
        <v>215</v>
      </c>
      <c r="C36889" t="s">
        <v>244</v>
      </c>
      <c r="D36889" t="s">
        <v>59</v>
      </c>
      <c r="E36889" t="s">
        <v>97</v>
      </c>
      <c r="F36889" t="s">
        <v>61</v>
      </c>
      <c r="G36889" t="s">
        <v>243</v>
      </c>
      <c r="H36889" t="s">
        <v>62</v>
      </c>
      <c r="I36889" t="s">
        <v>236</v>
      </c>
      <c r="J36889" t="s">
        <v>61</v>
      </c>
      <c r="K36889" t="s">
        <v>219</v>
      </c>
      <c r="L36889" t="s">
        <v>61</v>
      </c>
      <c r="M36889" t="s">
        <v>61</v>
      </c>
      <c r="N36889" t="s">
        <v>61</v>
      </c>
      <c r="O36889" t="s">
        <v>61</v>
      </c>
      <c r="P36889" t="s">
        <v>61</v>
      </c>
      <c r="Q36889" t="s">
        <v>61</v>
      </c>
      <c r="R36889" t="s">
        <v>61</v>
      </c>
      <c r="S36889" t="s">
        <v>61</v>
      </c>
      <c r="T36889" t="s">
        <v>61</v>
      </c>
      <c r="U36889" t="s">
        <v>61</v>
      </c>
      <c r="V36889" t="s">
        <v>61</v>
      </c>
      <c r="W36889" t="s">
        <v>61</v>
      </c>
      <c r="X36889" t="s">
        <v>61</v>
      </c>
      <c r="Y36889" t="s">
        <v>61</v>
      </c>
      <c r="Z36889" t="s">
        <v>61</v>
      </c>
      <c r="AA36889" t="s">
        <v>61</v>
      </c>
      <c r="AB36889" t="s">
        <v>61</v>
      </c>
      <c r="AC36889" t="s">
        <v>61</v>
      </c>
      <c r="AD36889" t="s">
        <v>61</v>
      </c>
      <c r="AE36889" t="s">
        <v>61</v>
      </c>
      <c r="AF36889" t="s">
        <v>61</v>
      </c>
      <c r="AG36889" t="s">
        <v>61</v>
      </c>
      <c r="AH36889" t="s">
        <v>61</v>
      </c>
      <c r="AI36889" t="s">
        <v>61</v>
      </c>
      <c r="AJ36889" t="s">
        <v>61</v>
      </c>
      <c r="AL36889" t="s">
        <v>245</v>
      </c>
      <c r="AN36889" t="s">
        <v>220</v>
      </c>
      <c r="AO36889" t="s">
        <v>221</v>
      </c>
      <c r="AP36889" t="s">
        <v>222</v>
      </c>
      <c r="AR36889" t="s">
        <v>68</v>
      </c>
      <c r="AS36889">
        <v>2023</v>
      </c>
      <c r="AT36889">
        <v>2020</v>
      </c>
      <c r="AU36889" s="13">
        <v>3340952</v>
      </c>
      <c r="AV36889" t="s">
        <v>61</v>
      </c>
      <c r="AX36889" t="s">
        <v>246</v>
      </c>
      <c r="AY36889" t="s">
        <v>70</v>
      </c>
      <c r="AZ36889" t="s">
        <v>70</v>
      </c>
      <c r="BA36889" t="s">
        <v>70</v>
      </c>
      <c r="BB36889" t="s">
        <v>70</v>
      </c>
      <c r="BC36889" t="s">
        <v>70</v>
      </c>
      <c r="BD36889" t="s">
        <v>70</v>
      </c>
    </row>
    <row r="36890" spans="1:56" x14ac:dyDescent="0.3">
      <c r="A36890" t="s">
        <v>56</v>
      </c>
      <c r="B36890" t="s">
        <v>215</v>
      </c>
      <c r="C36890" t="s">
        <v>244</v>
      </c>
      <c r="D36890" t="s">
        <v>59</v>
      </c>
      <c r="E36890" t="s">
        <v>97</v>
      </c>
      <c r="F36890" t="s">
        <v>61</v>
      </c>
      <c r="G36890" t="s">
        <v>243</v>
      </c>
      <c r="H36890" t="s">
        <v>62</v>
      </c>
      <c r="I36890" t="s">
        <v>236</v>
      </c>
      <c r="J36890" t="s">
        <v>61</v>
      </c>
      <c r="K36890" t="s">
        <v>225</v>
      </c>
      <c r="L36890" t="s">
        <v>61</v>
      </c>
      <c r="M36890" t="s">
        <v>61</v>
      </c>
      <c r="N36890" t="s">
        <v>61</v>
      </c>
      <c r="O36890" t="s">
        <v>61</v>
      </c>
      <c r="P36890" t="s">
        <v>61</v>
      </c>
      <c r="Q36890" t="s">
        <v>61</v>
      </c>
      <c r="R36890" t="s">
        <v>61</v>
      </c>
      <c r="S36890" t="s">
        <v>61</v>
      </c>
      <c r="T36890" t="s">
        <v>61</v>
      </c>
      <c r="U36890" t="s">
        <v>61</v>
      </c>
      <c r="V36890" t="s">
        <v>61</v>
      </c>
      <c r="W36890" t="s">
        <v>61</v>
      </c>
      <c r="X36890" t="s">
        <v>61</v>
      </c>
      <c r="Y36890" t="s">
        <v>61</v>
      </c>
      <c r="Z36890" t="s">
        <v>61</v>
      </c>
      <c r="AA36890" t="s">
        <v>61</v>
      </c>
      <c r="AB36890" t="s">
        <v>61</v>
      </c>
      <c r="AC36890" t="s">
        <v>61</v>
      </c>
      <c r="AD36890" t="s">
        <v>61</v>
      </c>
      <c r="AE36890" t="s">
        <v>61</v>
      </c>
      <c r="AF36890" t="s">
        <v>61</v>
      </c>
      <c r="AG36890" t="s">
        <v>61</v>
      </c>
      <c r="AH36890" t="s">
        <v>61</v>
      </c>
      <c r="AI36890" t="s">
        <v>61</v>
      </c>
      <c r="AJ36890" t="s">
        <v>61</v>
      </c>
      <c r="AL36890" t="s">
        <v>245</v>
      </c>
      <c r="AN36890" t="s">
        <v>220</v>
      </c>
      <c r="AO36890" t="s">
        <v>221</v>
      </c>
      <c r="AP36890" t="s">
        <v>222</v>
      </c>
      <c r="AR36890" t="s">
        <v>68</v>
      </c>
      <c r="AS36890">
        <v>2023</v>
      </c>
      <c r="AT36890">
        <v>2020</v>
      </c>
      <c r="AU36890" s="13">
        <v>87010946</v>
      </c>
      <c r="AV36890" t="s">
        <v>61</v>
      </c>
      <c r="AX36890" t="s">
        <v>246</v>
      </c>
      <c r="AY36890" t="s">
        <v>70</v>
      </c>
      <c r="AZ36890" t="s">
        <v>70</v>
      </c>
      <c r="BA36890" t="s">
        <v>70</v>
      </c>
      <c r="BB36890" t="s">
        <v>70</v>
      </c>
      <c r="BC36890" t="s">
        <v>70</v>
      </c>
      <c r="BD36890" t="s">
        <v>70</v>
      </c>
    </row>
    <row r="36891" spans="1:56" x14ac:dyDescent="0.3">
      <c r="A36891" t="s">
        <v>56</v>
      </c>
      <c r="B36891" t="s">
        <v>215</v>
      </c>
      <c r="C36891" t="s">
        <v>244</v>
      </c>
      <c r="D36891" t="s">
        <v>59</v>
      </c>
      <c r="E36891" t="s">
        <v>97</v>
      </c>
      <c r="F36891" t="s">
        <v>61</v>
      </c>
      <c r="G36891" t="s">
        <v>243</v>
      </c>
      <c r="H36891" t="s">
        <v>62</v>
      </c>
      <c r="I36891" t="s">
        <v>236</v>
      </c>
      <c r="J36891" t="s">
        <v>61</v>
      </c>
      <c r="K36891" t="s">
        <v>61</v>
      </c>
      <c r="L36891" t="s">
        <v>226</v>
      </c>
      <c r="M36891" t="s">
        <v>227</v>
      </c>
      <c r="N36891" t="s">
        <v>61</v>
      </c>
      <c r="O36891" t="s">
        <v>61</v>
      </c>
      <c r="P36891" t="s">
        <v>61</v>
      </c>
      <c r="Q36891" t="s">
        <v>61</v>
      </c>
      <c r="R36891" t="s">
        <v>61</v>
      </c>
      <c r="S36891" t="s">
        <v>61</v>
      </c>
      <c r="T36891" t="s">
        <v>61</v>
      </c>
      <c r="U36891" t="s">
        <v>61</v>
      </c>
      <c r="V36891" t="s">
        <v>61</v>
      </c>
      <c r="W36891" t="s">
        <v>61</v>
      </c>
      <c r="X36891" t="s">
        <v>61</v>
      </c>
      <c r="Y36891" t="s">
        <v>61</v>
      </c>
      <c r="Z36891" t="s">
        <v>61</v>
      </c>
      <c r="AA36891" t="s">
        <v>61</v>
      </c>
      <c r="AB36891" t="s">
        <v>61</v>
      </c>
      <c r="AC36891" t="s">
        <v>61</v>
      </c>
      <c r="AD36891" t="s">
        <v>61</v>
      </c>
      <c r="AE36891" t="s">
        <v>61</v>
      </c>
      <c r="AF36891" t="s">
        <v>61</v>
      </c>
      <c r="AG36891" t="s">
        <v>61</v>
      </c>
      <c r="AH36891" t="s">
        <v>61</v>
      </c>
      <c r="AI36891" t="s">
        <v>61</v>
      </c>
      <c r="AJ36891" t="s">
        <v>61</v>
      </c>
      <c r="AL36891" t="s">
        <v>245</v>
      </c>
      <c r="AN36891" t="s">
        <v>220</v>
      </c>
      <c r="AO36891" t="s">
        <v>221</v>
      </c>
      <c r="AP36891" t="s">
        <v>222</v>
      </c>
      <c r="AR36891" t="s">
        <v>68</v>
      </c>
      <c r="AS36891">
        <v>2023</v>
      </c>
      <c r="AT36891">
        <v>2020</v>
      </c>
      <c r="AU36891" s="13">
        <v>85996957</v>
      </c>
      <c r="AV36891" t="s">
        <v>61</v>
      </c>
      <c r="AX36891" t="s">
        <v>246</v>
      </c>
      <c r="AY36891" t="s">
        <v>70</v>
      </c>
      <c r="AZ36891" t="s">
        <v>70</v>
      </c>
      <c r="BA36891" t="s">
        <v>70</v>
      </c>
      <c r="BB36891" t="s">
        <v>70</v>
      </c>
      <c r="BC36891" t="s">
        <v>70</v>
      </c>
      <c r="BD36891" t="s">
        <v>70</v>
      </c>
    </row>
    <row r="36892" spans="1:56" x14ac:dyDescent="0.3">
      <c r="A36892" t="s">
        <v>56</v>
      </c>
      <c r="B36892" t="s">
        <v>215</v>
      </c>
      <c r="C36892" t="s">
        <v>244</v>
      </c>
      <c r="D36892" t="s">
        <v>59</v>
      </c>
      <c r="E36892" t="s">
        <v>97</v>
      </c>
      <c r="F36892" t="s">
        <v>61</v>
      </c>
      <c r="G36892" t="s">
        <v>243</v>
      </c>
      <c r="H36892" t="s">
        <v>62</v>
      </c>
      <c r="I36892" t="s">
        <v>236</v>
      </c>
      <c r="J36892" t="s">
        <v>61</v>
      </c>
      <c r="K36892" t="s">
        <v>61</v>
      </c>
      <c r="L36892" t="s">
        <v>228</v>
      </c>
      <c r="M36892" t="s">
        <v>227</v>
      </c>
      <c r="N36892" t="s">
        <v>61</v>
      </c>
      <c r="O36892" t="s">
        <v>61</v>
      </c>
      <c r="P36892" t="s">
        <v>61</v>
      </c>
      <c r="Q36892" t="s">
        <v>61</v>
      </c>
      <c r="R36892" t="s">
        <v>61</v>
      </c>
      <c r="S36892" t="s">
        <v>61</v>
      </c>
      <c r="T36892" t="s">
        <v>61</v>
      </c>
      <c r="U36892" t="s">
        <v>61</v>
      </c>
      <c r="V36892" t="s">
        <v>61</v>
      </c>
      <c r="W36892" t="s">
        <v>61</v>
      </c>
      <c r="X36892" t="s">
        <v>61</v>
      </c>
      <c r="Y36892" t="s">
        <v>61</v>
      </c>
      <c r="Z36892" t="s">
        <v>61</v>
      </c>
      <c r="AA36892" t="s">
        <v>61</v>
      </c>
      <c r="AB36892" t="s">
        <v>61</v>
      </c>
      <c r="AC36892" t="s">
        <v>61</v>
      </c>
      <c r="AD36892" t="s">
        <v>61</v>
      </c>
      <c r="AE36892" t="s">
        <v>61</v>
      </c>
      <c r="AF36892" t="s">
        <v>61</v>
      </c>
      <c r="AG36892" t="s">
        <v>61</v>
      </c>
      <c r="AH36892" t="s">
        <v>61</v>
      </c>
      <c r="AI36892" t="s">
        <v>61</v>
      </c>
      <c r="AJ36892" t="s">
        <v>61</v>
      </c>
      <c r="AL36892" t="s">
        <v>245</v>
      </c>
      <c r="AN36892" t="s">
        <v>220</v>
      </c>
      <c r="AO36892" t="s">
        <v>221</v>
      </c>
      <c r="AP36892" t="s">
        <v>222</v>
      </c>
      <c r="AR36892" t="s">
        <v>68</v>
      </c>
      <c r="AS36892">
        <v>2023</v>
      </c>
      <c r="AT36892">
        <v>2020</v>
      </c>
      <c r="AU36892" s="13">
        <v>12854945</v>
      </c>
      <c r="AV36892" t="s">
        <v>61</v>
      </c>
      <c r="AX36892" t="s">
        <v>246</v>
      </c>
      <c r="AY36892" t="s">
        <v>70</v>
      </c>
      <c r="AZ36892" t="s">
        <v>70</v>
      </c>
      <c r="BA36892" t="s">
        <v>70</v>
      </c>
      <c r="BB36892" t="s">
        <v>70</v>
      </c>
      <c r="BC36892" t="s">
        <v>70</v>
      </c>
      <c r="BD36892" t="s">
        <v>70</v>
      </c>
    </row>
    <row r="36893" spans="1:56" x14ac:dyDescent="0.3">
      <c r="A36893" t="s">
        <v>56</v>
      </c>
      <c r="B36893" t="s">
        <v>215</v>
      </c>
      <c r="C36893" t="s">
        <v>244</v>
      </c>
      <c r="D36893" t="s">
        <v>59</v>
      </c>
      <c r="E36893" t="s">
        <v>97</v>
      </c>
      <c r="F36893" t="s">
        <v>61</v>
      </c>
      <c r="G36893" t="s">
        <v>243</v>
      </c>
      <c r="H36893" t="s">
        <v>62</v>
      </c>
      <c r="I36893" t="s">
        <v>236</v>
      </c>
      <c r="J36893" t="s">
        <v>61</v>
      </c>
      <c r="K36893" t="s">
        <v>61</v>
      </c>
      <c r="L36893" t="s">
        <v>228</v>
      </c>
      <c r="M36893" t="s">
        <v>12</v>
      </c>
      <c r="N36893" t="s">
        <v>61</v>
      </c>
      <c r="O36893" t="s">
        <v>61</v>
      </c>
      <c r="P36893" t="s">
        <v>61</v>
      </c>
      <c r="Q36893" t="s">
        <v>61</v>
      </c>
      <c r="R36893" t="s">
        <v>61</v>
      </c>
      <c r="S36893" t="s">
        <v>61</v>
      </c>
      <c r="T36893" t="s">
        <v>61</v>
      </c>
      <c r="U36893" t="s">
        <v>61</v>
      </c>
      <c r="V36893" t="s">
        <v>61</v>
      </c>
      <c r="W36893" t="s">
        <v>61</v>
      </c>
      <c r="X36893" t="s">
        <v>61</v>
      </c>
      <c r="Y36893" t="s">
        <v>61</v>
      </c>
      <c r="Z36893" t="s">
        <v>61</v>
      </c>
      <c r="AA36893" t="s">
        <v>61</v>
      </c>
      <c r="AB36893" t="s">
        <v>61</v>
      </c>
      <c r="AC36893" t="s">
        <v>61</v>
      </c>
      <c r="AD36893" t="s">
        <v>61</v>
      </c>
      <c r="AE36893" t="s">
        <v>61</v>
      </c>
      <c r="AF36893" t="s">
        <v>61</v>
      </c>
      <c r="AG36893" t="s">
        <v>61</v>
      </c>
      <c r="AH36893" t="s">
        <v>61</v>
      </c>
      <c r="AI36893" t="s">
        <v>61</v>
      </c>
      <c r="AJ36893" t="s">
        <v>61</v>
      </c>
      <c r="AL36893" t="s">
        <v>245</v>
      </c>
      <c r="AN36893" t="s">
        <v>220</v>
      </c>
      <c r="AO36893" t="s">
        <v>221</v>
      </c>
      <c r="AP36893" t="s">
        <v>222</v>
      </c>
      <c r="AR36893" t="s">
        <v>68</v>
      </c>
      <c r="AS36893">
        <v>2023</v>
      </c>
      <c r="AT36893">
        <v>2020</v>
      </c>
      <c r="AU36893" s="13">
        <v>6086423</v>
      </c>
      <c r="AV36893" t="s">
        <v>61</v>
      </c>
      <c r="AX36893" t="s">
        <v>246</v>
      </c>
      <c r="AY36893" t="s">
        <v>70</v>
      </c>
      <c r="AZ36893" t="s">
        <v>70</v>
      </c>
      <c r="BA36893" t="s">
        <v>70</v>
      </c>
      <c r="BB36893" t="s">
        <v>70</v>
      </c>
      <c r="BC36893" t="s">
        <v>70</v>
      </c>
      <c r="BD36893" t="s">
        <v>70</v>
      </c>
    </row>
    <row r="36894" spans="1:56" x14ac:dyDescent="0.3">
      <c r="A36894" t="s">
        <v>56</v>
      </c>
      <c r="B36894" t="s">
        <v>215</v>
      </c>
      <c r="C36894" t="s">
        <v>244</v>
      </c>
      <c r="D36894" t="s">
        <v>59</v>
      </c>
      <c r="E36894" t="s">
        <v>97</v>
      </c>
      <c r="F36894" t="s">
        <v>61</v>
      </c>
      <c r="G36894" t="s">
        <v>243</v>
      </c>
      <c r="H36894" t="s">
        <v>62</v>
      </c>
      <c r="I36894" t="s">
        <v>236</v>
      </c>
      <c r="J36894" t="s">
        <v>61</v>
      </c>
      <c r="K36894" t="s">
        <v>229</v>
      </c>
      <c r="L36894" t="s">
        <v>61</v>
      </c>
      <c r="M36894" t="s">
        <v>61</v>
      </c>
      <c r="N36894" t="s">
        <v>61</v>
      </c>
      <c r="O36894" t="s">
        <v>61</v>
      </c>
      <c r="P36894" t="s">
        <v>61</v>
      </c>
      <c r="Q36894" t="s">
        <v>61</v>
      </c>
      <c r="R36894" t="s">
        <v>61</v>
      </c>
      <c r="S36894" t="s">
        <v>61</v>
      </c>
      <c r="T36894" t="s">
        <v>61</v>
      </c>
      <c r="U36894" t="s">
        <v>61</v>
      </c>
      <c r="V36894" t="s">
        <v>61</v>
      </c>
      <c r="W36894" t="s">
        <v>61</v>
      </c>
      <c r="X36894" t="s">
        <v>61</v>
      </c>
      <c r="Y36894" t="s">
        <v>61</v>
      </c>
      <c r="Z36894" t="s">
        <v>61</v>
      </c>
      <c r="AA36894" t="s">
        <v>61</v>
      </c>
      <c r="AB36894" t="s">
        <v>61</v>
      </c>
      <c r="AC36894" t="s">
        <v>61</v>
      </c>
      <c r="AD36894" t="s">
        <v>61</v>
      </c>
      <c r="AE36894" t="s">
        <v>61</v>
      </c>
      <c r="AF36894" t="s">
        <v>61</v>
      </c>
      <c r="AG36894" t="s">
        <v>61</v>
      </c>
      <c r="AH36894" t="s">
        <v>61</v>
      </c>
      <c r="AI36894" t="s">
        <v>61</v>
      </c>
      <c r="AJ36894" t="s">
        <v>61</v>
      </c>
      <c r="AL36894" t="s">
        <v>245</v>
      </c>
      <c r="AN36894" t="s">
        <v>220</v>
      </c>
      <c r="AO36894" t="s">
        <v>221</v>
      </c>
      <c r="AP36894" t="s">
        <v>222</v>
      </c>
      <c r="AR36894" t="s">
        <v>68</v>
      </c>
      <c r="AS36894">
        <v>2023</v>
      </c>
      <c r="AT36894">
        <v>2020</v>
      </c>
      <c r="AU36894" s="13">
        <v>14586427</v>
      </c>
      <c r="AV36894" t="s">
        <v>61</v>
      </c>
      <c r="AX36894" t="s">
        <v>246</v>
      </c>
      <c r="AY36894" t="s">
        <v>70</v>
      </c>
      <c r="AZ36894" t="s">
        <v>70</v>
      </c>
      <c r="BA36894" t="s">
        <v>70</v>
      </c>
      <c r="BB36894" t="s">
        <v>70</v>
      </c>
      <c r="BC36894" t="s">
        <v>70</v>
      </c>
      <c r="BD36894" t="s">
        <v>70</v>
      </c>
    </row>
    <row r="36895" spans="1:56" x14ac:dyDescent="0.3">
      <c r="A36895" t="s">
        <v>56</v>
      </c>
      <c r="B36895" t="s">
        <v>215</v>
      </c>
      <c r="C36895" t="s">
        <v>244</v>
      </c>
      <c r="D36895" t="s">
        <v>59</v>
      </c>
      <c r="E36895" t="s">
        <v>97</v>
      </c>
      <c r="F36895" t="s">
        <v>61</v>
      </c>
      <c r="G36895" t="s">
        <v>243</v>
      </c>
      <c r="H36895" t="s">
        <v>71</v>
      </c>
      <c r="I36895" t="s">
        <v>237</v>
      </c>
      <c r="J36895" t="s">
        <v>61</v>
      </c>
      <c r="K36895" t="s">
        <v>219</v>
      </c>
      <c r="L36895" t="s">
        <v>61</v>
      </c>
      <c r="M36895" t="s">
        <v>61</v>
      </c>
      <c r="N36895" t="s">
        <v>61</v>
      </c>
      <c r="O36895" t="s">
        <v>61</v>
      </c>
      <c r="P36895" t="s">
        <v>61</v>
      </c>
      <c r="Q36895" t="s">
        <v>61</v>
      </c>
      <c r="R36895" t="s">
        <v>61</v>
      </c>
      <c r="S36895" t="s">
        <v>61</v>
      </c>
      <c r="T36895" t="s">
        <v>61</v>
      </c>
      <c r="U36895" t="s">
        <v>61</v>
      </c>
      <c r="V36895" t="s">
        <v>61</v>
      </c>
      <c r="W36895" t="s">
        <v>61</v>
      </c>
      <c r="X36895" t="s">
        <v>61</v>
      </c>
      <c r="Y36895" t="s">
        <v>61</v>
      </c>
      <c r="Z36895" t="s">
        <v>61</v>
      </c>
      <c r="AA36895" t="s">
        <v>61</v>
      </c>
      <c r="AB36895" t="s">
        <v>61</v>
      </c>
      <c r="AC36895" t="s">
        <v>61</v>
      </c>
      <c r="AD36895" t="s">
        <v>61</v>
      </c>
      <c r="AE36895" t="s">
        <v>61</v>
      </c>
      <c r="AF36895" t="s">
        <v>61</v>
      </c>
      <c r="AG36895" t="s">
        <v>61</v>
      </c>
      <c r="AH36895" t="s">
        <v>61</v>
      </c>
      <c r="AI36895" t="s">
        <v>61</v>
      </c>
      <c r="AJ36895" t="s">
        <v>61</v>
      </c>
      <c r="AL36895" t="s">
        <v>245</v>
      </c>
      <c r="AN36895" t="s">
        <v>220</v>
      </c>
      <c r="AO36895" t="s">
        <v>221</v>
      </c>
      <c r="AP36895" t="s">
        <v>222</v>
      </c>
      <c r="AR36895" t="s">
        <v>68</v>
      </c>
      <c r="AS36895">
        <v>2023</v>
      </c>
      <c r="AT36895">
        <v>2020</v>
      </c>
      <c r="AU36895" s="13">
        <v>9781991</v>
      </c>
      <c r="AV36895" t="s">
        <v>61</v>
      </c>
      <c r="AX36895" t="s">
        <v>246</v>
      </c>
      <c r="AY36895" t="s">
        <v>70</v>
      </c>
      <c r="AZ36895" t="s">
        <v>70</v>
      </c>
      <c r="BA36895" t="s">
        <v>70</v>
      </c>
      <c r="BB36895" t="s">
        <v>70</v>
      </c>
      <c r="BC36895" t="s">
        <v>70</v>
      </c>
      <c r="BD36895" t="s">
        <v>70</v>
      </c>
    </row>
    <row r="36896" spans="1:56" x14ac:dyDescent="0.3">
      <c r="A36896" t="s">
        <v>56</v>
      </c>
      <c r="B36896" t="s">
        <v>215</v>
      </c>
      <c r="C36896" t="s">
        <v>244</v>
      </c>
      <c r="D36896" t="s">
        <v>59</v>
      </c>
      <c r="E36896" t="s">
        <v>97</v>
      </c>
      <c r="F36896" t="s">
        <v>61</v>
      </c>
      <c r="G36896" t="s">
        <v>243</v>
      </c>
      <c r="H36896" t="s">
        <v>71</v>
      </c>
      <c r="I36896" t="s">
        <v>237</v>
      </c>
      <c r="J36896" t="s">
        <v>61</v>
      </c>
      <c r="K36896" t="s">
        <v>61</v>
      </c>
      <c r="L36896" t="s">
        <v>226</v>
      </c>
      <c r="M36896" t="s">
        <v>227</v>
      </c>
      <c r="N36896" t="s">
        <v>61</v>
      </c>
      <c r="O36896" t="s">
        <v>61</v>
      </c>
      <c r="P36896" t="s">
        <v>61</v>
      </c>
      <c r="Q36896" t="s">
        <v>61</v>
      </c>
      <c r="R36896" t="s">
        <v>61</v>
      </c>
      <c r="S36896" t="s">
        <v>61</v>
      </c>
      <c r="T36896" t="s">
        <v>61</v>
      </c>
      <c r="U36896" t="s">
        <v>61</v>
      </c>
      <c r="V36896" t="s">
        <v>61</v>
      </c>
      <c r="W36896" t="s">
        <v>61</v>
      </c>
      <c r="X36896" t="s">
        <v>61</v>
      </c>
      <c r="Y36896" t="s">
        <v>61</v>
      </c>
      <c r="Z36896" t="s">
        <v>61</v>
      </c>
      <c r="AA36896" t="s">
        <v>61</v>
      </c>
      <c r="AB36896" t="s">
        <v>61</v>
      </c>
      <c r="AC36896" t="s">
        <v>61</v>
      </c>
      <c r="AD36896" t="s">
        <v>61</v>
      </c>
      <c r="AE36896" t="s">
        <v>61</v>
      </c>
      <c r="AF36896" t="s">
        <v>61</v>
      </c>
      <c r="AG36896" t="s">
        <v>61</v>
      </c>
      <c r="AH36896" t="s">
        <v>61</v>
      </c>
      <c r="AI36896" t="s">
        <v>61</v>
      </c>
      <c r="AJ36896" t="s">
        <v>61</v>
      </c>
      <c r="AL36896" t="s">
        <v>245</v>
      </c>
      <c r="AN36896" t="s">
        <v>220</v>
      </c>
      <c r="AO36896" t="s">
        <v>221</v>
      </c>
      <c r="AP36896" t="s">
        <v>222</v>
      </c>
      <c r="AR36896" t="s">
        <v>68</v>
      </c>
      <c r="AS36896">
        <v>2023</v>
      </c>
      <c r="AT36896">
        <v>2020</v>
      </c>
      <c r="AU36896" s="13">
        <v>5182126</v>
      </c>
      <c r="AV36896" t="s">
        <v>61</v>
      </c>
      <c r="AX36896" t="s">
        <v>246</v>
      </c>
      <c r="AY36896" t="s">
        <v>70</v>
      </c>
      <c r="AZ36896" t="s">
        <v>70</v>
      </c>
      <c r="BA36896" t="s">
        <v>70</v>
      </c>
      <c r="BB36896" t="s">
        <v>70</v>
      </c>
      <c r="BC36896" t="s">
        <v>70</v>
      </c>
      <c r="BD36896" t="s">
        <v>70</v>
      </c>
    </row>
    <row r="36897" spans="1:56" x14ac:dyDescent="0.3">
      <c r="A36897" t="s">
        <v>56</v>
      </c>
      <c r="B36897" t="s">
        <v>215</v>
      </c>
      <c r="C36897" t="s">
        <v>244</v>
      </c>
      <c r="D36897" t="s">
        <v>59</v>
      </c>
      <c r="E36897" t="s">
        <v>97</v>
      </c>
      <c r="F36897" t="s">
        <v>61</v>
      </c>
      <c r="G36897" t="s">
        <v>243</v>
      </c>
      <c r="H36897" t="s">
        <v>71</v>
      </c>
      <c r="I36897" t="s">
        <v>237</v>
      </c>
      <c r="J36897" t="s">
        <v>61</v>
      </c>
      <c r="K36897" t="s">
        <v>61</v>
      </c>
      <c r="L36897" t="s">
        <v>228</v>
      </c>
      <c r="M36897" t="s">
        <v>227</v>
      </c>
      <c r="N36897" t="s">
        <v>61</v>
      </c>
      <c r="O36897" t="s">
        <v>61</v>
      </c>
      <c r="P36897" t="s">
        <v>61</v>
      </c>
      <c r="Q36897" t="s">
        <v>61</v>
      </c>
      <c r="R36897" t="s">
        <v>61</v>
      </c>
      <c r="S36897" t="s">
        <v>61</v>
      </c>
      <c r="T36897" t="s">
        <v>61</v>
      </c>
      <c r="U36897" t="s">
        <v>61</v>
      </c>
      <c r="V36897" t="s">
        <v>61</v>
      </c>
      <c r="W36897" t="s">
        <v>61</v>
      </c>
      <c r="X36897" t="s">
        <v>61</v>
      </c>
      <c r="Y36897" t="s">
        <v>61</v>
      </c>
      <c r="Z36897" t="s">
        <v>61</v>
      </c>
      <c r="AA36897" t="s">
        <v>61</v>
      </c>
      <c r="AB36897" t="s">
        <v>61</v>
      </c>
      <c r="AC36897" t="s">
        <v>61</v>
      </c>
      <c r="AD36897" t="s">
        <v>61</v>
      </c>
      <c r="AE36897" t="s">
        <v>61</v>
      </c>
      <c r="AF36897" t="s">
        <v>61</v>
      </c>
      <c r="AG36897" t="s">
        <v>61</v>
      </c>
      <c r="AH36897" t="s">
        <v>61</v>
      </c>
      <c r="AI36897" t="s">
        <v>61</v>
      </c>
      <c r="AJ36897" t="s">
        <v>61</v>
      </c>
      <c r="AL36897" t="s">
        <v>245</v>
      </c>
      <c r="AN36897" t="s">
        <v>220</v>
      </c>
      <c r="AO36897" t="s">
        <v>221</v>
      </c>
      <c r="AP36897" t="s">
        <v>222</v>
      </c>
      <c r="AR36897" t="s">
        <v>68</v>
      </c>
      <c r="AS36897">
        <v>2023</v>
      </c>
      <c r="AT36897">
        <v>2020</v>
      </c>
      <c r="AU36897" s="13">
        <v>6463101</v>
      </c>
      <c r="AV36897" t="s">
        <v>61</v>
      </c>
      <c r="AX36897" t="s">
        <v>246</v>
      </c>
      <c r="AY36897" t="s">
        <v>70</v>
      </c>
      <c r="AZ36897" t="s">
        <v>70</v>
      </c>
      <c r="BA36897" t="s">
        <v>70</v>
      </c>
      <c r="BB36897" t="s">
        <v>70</v>
      </c>
      <c r="BC36897" t="s">
        <v>70</v>
      </c>
      <c r="BD36897" t="s">
        <v>70</v>
      </c>
    </row>
    <row r="36898" spans="1:56" x14ac:dyDescent="0.3">
      <c r="A36898" t="s">
        <v>56</v>
      </c>
      <c r="B36898" t="s">
        <v>215</v>
      </c>
      <c r="C36898" t="s">
        <v>244</v>
      </c>
      <c r="D36898" t="s">
        <v>59</v>
      </c>
      <c r="E36898" t="s">
        <v>97</v>
      </c>
      <c r="F36898" t="s">
        <v>61</v>
      </c>
      <c r="G36898" t="s">
        <v>243</v>
      </c>
      <c r="H36898" t="s">
        <v>71</v>
      </c>
      <c r="I36898" t="s">
        <v>237</v>
      </c>
      <c r="J36898" t="s">
        <v>61</v>
      </c>
      <c r="K36898" t="s">
        <v>61</v>
      </c>
      <c r="L36898" t="s">
        <v>102</v>
      </c>
      <c r="M36898" t="s">
        <v>102</v>
      </c>
      <c r="N36898" t="s">
        <v>61</v>
      </c>
      <c r="O36898" t="s">
        <v>61</v>
      </c>
      <c r="P36898" t="s">
        <v>61</v>
      </c>
      <c r="Q36898" t="s">
        <v>61</v>
      </c>
      <c r="R36898" t="s">
        <v>61</v>
      </c>
      <c r="S36898" t="s">
        <v>61</v>
      </c>
      <c r="T36898" t="s">
        <v>61</v>
      </c>
      <c r="U36898" t="s">
        <v>61</v>
      </c>
      <c r="V36898" t="s">
        <v>61</v>
      </c>
      <c r="W36898" t="s">
        <v>61</v>
      </c>
      <c r="X36898" t="s">
        <v>61</v>
      </c>
      <c r="Y36898" t="s">
        <v>61</v>
      </c>
      <c r="Z36898" t="s">
        <v>61</v>
      </c>
      <c r="AA36898" t="s">
        <v>61</v>
      </c>
      <c r="AB36898" t="s">
        <v>61</v>
      </c>
      <c r="AC36898" t="s">
        <v>61</v>
      </c>
      <c r="AD36898" t="s">
        <v>61</v>
      </c>
      <c r="AE36898" t="s">
        <v>61</v>
      </c>
      <c r="AF36898" t="s">
        <v>61</v>
      </c>
      <c r="AG36898" t="s">
        <v>61</v>
      </c>
      <c r="AH36898" t="s">
        <v>61</v>
      </c>
      <c r="AI36898" t="s">
        <v>61</v>
      </c>
      <c r="AJ36898" t="s">
        <v>61</v>
      </c>
      <c r="AL36898" t="s">
        <v>245</v>
      </c>
      <c r="AN36898" t="s">
        <v>220</v>
      </c>
      <c r="AO36898" t="s">
        <v>221</v>
      </c>
      <c r="AP36898" t="s">
        <v>222</v>
      </c>
      <c r="AR36898" t="s">
        <v>68</v>
      </c>
      <c r="AS36898">
        <v>2023</v>
      </c>
      <c r="AT36898">
        <v>2020</v>
      </c>
      <c r="AU36898" s="13">
        <v>0</v>
      </c>
      <c r="AV36898" t="s">
        <v>61</v>
      </c>
      <c r="AX36898" t="s">
        <v>246</v>
      </c>
      <c r="AY36898" t="s">
        <v>70</v>
      </c>
      <c r="AZ36898" t="s">
        <v>70</v>
      </c>
      <c r="BA36898" t="s">
        <v>70</v>
      </c>
      <c r="BB36898" t="s">
        <v>70</v>
      </c>
      <c r="BC36898" t="s">
        <v>70</v>
      </c>
      <c r="BD36898" t="s">
        <v>70</v>
      </c>
    </row>
    <row r="36899" spans="1:56" x14ac:dyDescent="0.3">
      <c r="A36899" t="s">
        <v>56</v>
      </c>
      <c r="B36899" t="s">
        <v>215</v>
      </c>
      <c r="C36899" t="s">
        <v>244</v>
      </c>
      <c r="D36899" t="s">
        <v>59</v>
      </c>
      <c r="E36899" t="s">
        <v>97</v>
      </c>
      <c r="F36899" t="s">
        <v>61</v>
      </c>
      <c r="G36899" t="s">
        <v>243</v>
      </c>
      <c r="H36899" t="s">
        <v>71</v>
      </c>
      <c r="I36899" t="s">
        <v>237</v>
      </c>
      <c r="J36899" t="s">
        <v>61</v>
      </c>
      <c r="K36899" t="s">
        <v>229</v>
      </c>
      <c r="L36899" t="s">
        <v>61</v>
      </c>
      <c r="M36899" t="s">
        <v>61</v>
      </c>
      <c r="N36899" t="s">
        <v>61</v>
      </c>
      <c r="O36899" t="s">
        <v>61</v>
      </c>
      <c r="P36899" t="s">
        <v>61</v>
      </c>
      <c r="Q36899" t="s">
        <v>61</v>
      </c>
      <c r="R36899" t="s">
        <v>61</v>
      </c>
      <c r="S36899" t="s">
        <v>61</v>
      </c>
      <c r="T36899" t="s">
        <v>61</v>
      </c>
      <c r="U36899" t="s">
        <v>61</v>
      </c>
      <c r="V36899" t="s">
        <v>61</v>
      </c>
      <c r="W36899" t="s">
        <v>61</v>
      </c>
      <c r="X36899" t="s">
        <v>61</v>
      </c>
      <c r="Y36899" t="s">
        <v>61</v>
      </c>
      <c r="Z36899" t="s">
        <v>61</v>
      </c>
      <c r="AA36899" t="s">
        <v>61</v>
      </c>
      <c r="AB36899" t="s">
        <v>61</v>
      </c>
      <c r="AC36899" t="s">
        <v>61</v>
      </c>
      <c r="AD36899" t="s">
        <v>61</v>
      </c>
      <c r="AE36899" t="s">
        <v>61</v>
      </c>
      <c r="AF36899" t="s">
        <v>61</v>
      </c>
      <c r="AG36899" t="s">
        <v>61</v>
      </c>
      <c r="AH36899" t="s">
        <v>61</v>
      </c>
      <c r="AI36899" t="s">
        <v>61</v>
      </c>
      <c r="AJ36899" t="s">
        <v>61</v>
      </c>
      <c r="AL36899" t="s">
        <v>245</v>
      </c>
      <c r="AN36899" t="s">
        <v>220</v>
      </c>
      <c r="AO36899" t="s">
        <v>221</v>
      </c>
      <c r="AP36899" t="s">
        <v>222</v>
      </c>
      <c r="AR36899" t="s">
        <v>68</v>
      </c>
      <c r="AS36899">
        <v>2023</v>
      </c>
      <c r="AT36899">
        <v>2020</v>
      </c>
      <c r="AU36899" s="13">
        <v>1863236</v>
      </c>
      <c r="AV36899" t="s">
        <v>61</v>
      </c>
      <c r="AX36899" t="s">
        <v>246</v>
      </c>
      <c r="AY36899" t="s">
        <v>70</v>
      </c>
      <c r="AZ36899" t="s">
        <v>70</v>
      </c>
      <c r="BA36899" t="s">
        <v>70</v>
      </c>
      <c r="BB36899" t="s">
        <v>70</v>
      </c>
      <c r="BC36899" t="s">
        <v>70</v>
      </c>
      <c r="BD36899" t="s">
        <v>70</v>
      </c>
    </row>
    <row r="36900" spans="1:56" x14ac:dyDescent="0.3">
      <c r="A36900" t="s">
        <v>56</v>
      </c>
      <c r="B36900" t="s">
        <v>215</v>
      </c>
      <c r="C36900" t="s">
        <v>244</v>
      </c>
      <c r="D36900" t="s">
        <v>59</v>
      </c>
      <c r="E36900" t="s">
        <v>98</v>
      </c>
      <c r="F36900" t="s">
        <v>61</v>
      </c>
      <c r="G36900" t="s">
        <v>217</v>
      </c>
      <c r="H36900" t="s">
        <v>62</v>
      </c>
      <c r="I36900" t="s">
        <v>218</v>
      </c>
      <c r="J36900" t="s">
        <v>61</v>
      </c>
      <c r="K36900" t="s">
        <v>219</v>
      </c>
      <c r="L36900" t="s">
        <v>61</v>
      </c>
      <c r="M36900" t="s">
        <v>61</v>
      </c>
      <c r="N36900" t="s">
        <v>61</v>
      </c>
      <c r="O36900" t="s">
        <v>61</v>
      </c>
      <c r="P36900" t="s">
        <v>61</v>
      </c>
      <c r="Q36900" t="s">
        <v>61</v>
      </c>
      <c r="R36900" t="s">
        <v>61</v>
      </c>
      <c r="S36900" t="s">
        <v>61</v>
      </c>
      <c r="T36900" t="s">
        <v>61</v>
      </c>
      <c r="U36900" t="s">
        <v>61</v>
      </c>
      <c r="V36900" t="s">
        <v>61</v>
      </c>
      <c r="W36900" t="s">
        <v>61</v>
      </c>
      <c r="X36900" t="s">
        <v>61</v>
      </c>
      <c r="Y36900" t="s">
        <v>61</v>
      </c>
      <c r="Z36900" t="s">
        <v>61</v>
      </c>
      <c r="AA36900" t="s">
        <v>61</v>
      </c>
      <c r="AB36900" t="s">
        <v>61</v>
      </c>
      <c r="AC36900" t="s">
        <v>61</v>
      </c>
      <c r="AD36900" t="s">
        <v>61</v>
      </c>
      <c r="AE36900" t="s">
        <v>61</v>
      </c>
      <c r="AF36900" t="s">
        <v>61</v>
      </c>
      <c r="AG36900" t="s">
        <v>61</v>
      </c>
      <c r="AH36900" t="s">
        <v>61</v>
      </c>
      <c r="AI36900" t="s">
        <v>61</v>
      </c>
      <c r="AJ36900" t="s">
        <v>61</v>
      </c>
      <c r="AL36900" t="s">
        <v>245</v>
      </c>
      <c r="AN36900" t="s">
        <v>220</v>
      </c>
      <c r="AO36900" t="s">
        <v>221</v>
      </c>
      <c r="AP36900" t="s">
        <v>222</v>
      </c>
      <c r="AR36900" t="s">
        <v>68</v>
      </c>
      <c r="AS36900">
        <v>2023</v>
      </c>
      <c r="AT36900">
        <v>2020</v>
      </c>
      <c r="AU36900" s="13">
        <v>19012587</v>
      </c>
      <c r="AV36900" t="s">
        <v>61</v>
      </c>
      <c r="AX36900" t="s">
        <v>246</v>
      </c>
      <c r="AY36900" t="s">
        <v>70</v>
      </c>
      <c r="AZ36900" t="s">
        <v>70</v>
      </c>
      <c r="BA36900" t="s">
        <v>70</v>
      </c>
      <c r="BB36900" t="s">
        <v>70</v>
      </c>
      <c r="BC36900" t="s">
        <v>70</v>
      </c>
      <c r="BD36900" t="s">
        <v>70</v>
      </c>
    </row>
    <row r="36901" spans="1:56" x14ac:dyDescent="0.3">
      <c r="A36901" t="s">
        <v>56</v>
      </c>
      <c r="B36901" t="s">
        <v>215</v>
      </c>
      <c r="C36901" t="s">
        <v>244</v>
      </c>
      <c r="D36901" t="s">
        <v>59</v>
      </c>
      <c r="E36901" t="s">
        <v>98</v>
      </c>
      <c r="F36901" t="s">
        <v>61</v>
      </c>
      <c r="G36901" t="s">
        <v>217</v>
      </c>
      <c r="H36901" t="s">
        <v>62</v>
      </c>
      <c r="I36901" t="s">
        <v>218</v>
      </c>
      <c r="J36901" t="s">
        <v>61</v>
      </c>
      <c r="K36901" t="s">
        <v>225</v>
      </c>
      <c r="L36901" t="s">
        <v>61</v>
      </c>
      <c r="M36901" t="s">
        <v>61</v>
      </c>
      <c r="N36901" t="s">
        <v>61</v>
      </c>
      <c r="O36901" t="s">
        <v>61</v>
      </c>
      <c r="P36901" t="s">
        <v>61</v>
      </c>
      <c r="Q36901" t="s">
        <v>61</v>
      </c>
      <c r="R36901" t="s">
        <v>61</v>
      </c>
      <c r="S36901" t="s">
        <v>61</v>
      </c>
      <c r="T36901" t="s">
        <v>61</v>
      </c>
      <c r="U36901" t="s">
        <v>61</v>
      </c>
      <c r="V36901" t="s">
        <v>61</v>
      </c>
      <c r="W36901" t="s">
        <v>61</v>
      </c>
      <c r="X36901" t="s">
        <v>61</v>
      </c>
      <c r="Y36901" t="s">
        <v>61</v>
      </c>
      <c r="Z36901" t="s">
        <v>61</v>
      </c>
      <c r="AA36901" t="s">
        <v>61</v>
      </c>
      <c r="AB36901" t="s">
        <v>61</v>
      </c>
      <c r="AC36901" t="s">
        <v>61</v>
      </c>
      <c r="AD36901" t="s">
        <v>61</v>
      </c>
      <c r="AE36901" t="s">
        <v>61</v>
      </c>
      <c r="AF36901" t="s">
        <v>61</v>
      </c>
      <c r="AG36901" t="s">
        <v>61</v>
      </c>
      <c r="AH36901" t="s">
        <v>61</v>
      </c>
      <c r="AI36901" t="s">
        <v>61</v>
      </c>
      <c r="AJ36901" t="s">
        <v>61</v>
      </c>
      <c r="AL36901" t="s">
        <v>245</v>
      </c>
      <c r="AN36901" t="s">
        <v>220</v>
      </c>
      <c r="AO36901" t="s">
        <v>221</v>
      </c>
      <c r="AP36901" t="s">
        <v>222</v>
      </c>
      <c r="AR36901" t="s">
        <v>68</v>
      </c>
      <c r="AS36901">
        <v>2023</v>
      </c>
      <c r="AT36901">
        <v>2020</v>
      </c>
      <c r="AU36901" s="13">
        <v>205564</v>
      </c>
      <c r="AV36901" t="s">
        <v>61</v>
      </c>
      <c r="AX36901" t="s">
        <v>246</v>
      </c>
      <c r="AY36901" t="s">
        <v>70</v>
      </c>
      <c r="AZ36901" t="s">
        <v>70</v>
      </c>
      <c r="BA36901" t="s">
        <v>70</v>
      </c>
      <c r="BB36901" t="s">
        <v>70</v>
      </c>
      <c r="BC36901" t="s">
        <v>70</v>
      </c>
      <c r="BD36901" t="s">
        <v>70</v>
      </c>
    </row>
    <row r="36902" spans="1:56" x14ac:dyDescent="0.3">
      <c r="A36902" t="s">
        <v>56</v>
      </c>
      <c r="B36902" t="s">
        <v>215</v>
      </c>
      <c r="C36902" t="s">
        <v>244</v>
      </c>
      <c r="D36902" t="s">
        <v>59</v>
      </c>
      <c r="E36902" t="s">
        <v>98</v>
      </c>
      <c r="F36902" t="s">
        <v>61</v>
      </c>
      <c r="G36902" t="s">
        <v>217</v>
      </c>
      <c r="H36902" t="s">
        <v>62</v>
      </c>
      <c r="I36902" t="s">
        <v>218</v>
      </c>
      <c r="J36902" t="s">
        <v>61</v>
      </c>
      <c r="K36902" t="s">
        <v>61</v>
      </c>
      <c r="L36902" t="s">
        <v>226</v>
      </c>
      <c r="M36902" t="s">
        <v>227</v>
      </c>
      <c r="N36902" t="s">
        <v>61</v>
      </c>
      <c r="O36902" t="s">
        <v>61</v>
      </c>
      <c r="P36902" t="s">
        <v>61</v>
      </c>
      <c r="Q36902" t="s">
        <v>61</v>
      </c>
      <c r="R36902" t="s">
        <v>61</v>
      </c>
      <c r="S36902" t="s">
        <v>61</v>
      </c>
      <c r="T36902" t="s">
        <v>61</v>
      </c>
      <c r="U36902" t="s">
        <v>61</v>
      </c>
      <c r="V36902" t="s">
        <v>61</v>
      </c>
      <c r="W36902" t="s">
        <v>61</v>
      </c>
      <c r="X36902" t="s">
        <v>61</v>
      </c>
      <c r="Y36902" t="s">
        <v>61</v>
      </c>
      <c r="Z36902" t="s">
        <v>61</v>
      </c>
      <c r="AA36902" t="s">
        <v>61</v>
      </c>
      <c r="AB36902" t="s">
        <v>61</v>
      </c>
      <c r="AC36902" t="s">
        <v>61</v>
      </c>
      <c r="AD36902" t="s">
        <v>61</v>
      </c>
      <c r="AE36902" t="s">
        <v>61</v>
      </c>
      <c r="AF36902" t="s">
        <v>61</v>
      </c>
      <c r="AG36902" t="s">
        <v>61</v>
      </c>
      <c r="AH36902" t="s">
        <v>61</v>
      </c>
      <c r="AI36902" t="s">
        <v>61</v>
      </c>
      <c r="AJ36902" t="s">
        <v>61</v>
      </c>
      <c r="AL36902" t="s">
        <v>245</v>
      </c>
      <c r="AN36902" t="s">
        <v>220</v>
      </c>
      <c r="AO36902" t="s">
        <v>221</v>
      </c>
      <c r="AP36902" t="s">
        <v>222</v>
      </c>
      <c r="AR36902" t="s">
        <v>68</v>
      </c>
      <c r="AS36902">
        <v>2023</v>
      </c>
      <c r="AT36902">
        <v>2020</v>
      </c>
      <c r="AU36902" s="13">
        <v>13433671</v>
      </c>
      <c r="AV36902" t="s">
        <v>61</v>
      </c>
      <c r="AX36902" t="s">
        <v>246</v>
      </c>
      <c r="AY36902" t="s">
        <v>70</v>
      </c>
      <c r="AZ36902" t="s">
        <v>70</v>
      </c>
      <c r="BA36902" t="s">
        <v>70</v>
      </c>
      <c r="BB36902" t="s">
        <v>70</v>
      </c>
      <c r="BC36902" t="s">
        <v>70</v>
      </c>
      <c r="BD36902" t="s">
        <v>70</v>
      </c>
    </row>
    <row r="36903" spans="1:56" x14ac:dyDescent="0.3">
      <c r="A36903" t="s">
        <v>56</v>
      </c>
      <c r="B36903" t="s">
        <v>215</v>
      </c>
      <c r="C36903" t="s">
        <v>244</v>
      </c>
      <c r="D36903" t="s">
        <v>59</v>
      </c>
      <c r="E36903" t="s">
        <v>98</v>
      </c>
      <c r="F36903" t="s">
        <v>61</v>
      </c>
      <c r="G36903" t="s">
        <v>217</v>
      </c>
      <c r="H36903" t="s">
        <v>62</v>
      </c>
      <c r="I36903" t="s">
        <v>218</v>
      </c>
      <c r="J36903" t="s">
        <v>61</v>
      </c>
      <c r="K36903" t="s">
        <v>61</v>
      </c>
      <c r="L36903" t="s">
        <v>228</v>
      </c>
      <c r="M36903" t="s">
        <v>227</v>
      </c>
      <c r="N36903" t="s">
        <v>61</v>
      </c>
      <c r="O36903" t="s">
        <v>61</v>
      </c>
      <c r="P36903" t="s">
        <v>61</v>
      </c>
      <c r="Q36903" t="s">
        <v>61</v>
      </c>
      <c r="R36903" t="s">
        <v>61</v>
      </c>
      <c r="S36903" t="s">
        <v>61</v>
      </c>
      <c r="T36903" t="s">
        <v>61</v>
      </c>
      <c r="U36903" t="s">
        <v>61</v>
      </c>
      <c r="V36903" t="s">
        <v>61</v>
      </c>
      <c r="W36903" t="s">
        <v>61</v>
      </c>
      <c r="X36903" t="s">
        <v>61</v>
      </c>
      <c r="Y36903" t="s">
        <v>61</v>
      </c>
      <c r="Z36903" t="s">
        <v>61</v>
      </c>
      <c r="AA36903" t="s">
        <v>61</v>
      </c>
      <c r="AB36903" t="s">
        <v>61</v>
      </c>
      <c r="AC36903" t="s">
        <v>61</v>
      </c>
      <c r="AD36903" t="s">
        <v>61</v>
      </c>
      <c r="AE36903" t="s">
        <v>61</v>
      </c>
      <c r="AF36903" t="s">
        <v>61</v>
      </c>
      <c r="AG36903" t="s">
        <v>61</v>
      </c>
      <c r="AH36903" t="s">
        <v>61</v>
      </c>
      <c r="AI36903" t="s">
        <v>61</v>
      </c>
      <c r="AJ36903" t="s">
        <v>61</v>
      </c>
      <c r="AL36903" t="s">
        <v>245</v>
      </c>
      <c r="AN36903" t="s">
        <v>220</v>
      </c>
      <c r="AO36903" t="s">
        <v>221</v>
      </c>
      <c r="AP36903" t="s">
        <v>222</v>
      </c>
      <c r="AR36903" t="s">
        <v>68</v>
      </c>
      <c r="AS36903">
        <v>2023</v>
      </c>
      <c r="AT36903">
        <v>2020</v>
      </c>
      <c r="AU36903" s="13">
        <v>8353076</v>
      </c>
      <c r="AV36903" t="s">
        <v>61</v>
      </c>
      <c r="AX36903" t="s">
        <v>246</v>
      </c>
      <c r="AY36903" t="s">
        <v>70</v>
      </c>
      <c r="AZ36903" t="s">
        <v>70</v>
      </c>
      <c r="BA36903" t="s">
        <v>70</v>
      </c>
      <c r="BB36903" t="s">
        <v>70</v>
      </c>
      <c r="BC36903" t="s">
        <v>70</v>
      </c>
      <c r="BD36903" t="s">
        <v>70</v>
      </c>
    </row>
    <row r="36904" spans="1:56" x14ac:dyDescent="0.3">
      <c r="A36904" t="s">
        <v>56</v>
      </c>
      <c r="B36904" t="s">
        <v>215</v>
      </c>
      <c r="C36904" t="s">
        <v>244</v>
      </c>
      <c r="D36904" t="s">
        <v>59</v>
      </c>
      <c r="E36904" t="s">
        <v>98</v>
      </c>
      <c r="F36904" t="s">
        <v>61</v>
      </c>
      <c r="G36904" t="s">
        <v>217</v>
      </c>
      <c r="H36904" t="s">
        <v>62</v>
      </c>
      <c r="I36904" t="s">
        <v>218</v>
      </c>
      <c r="J36904" t="s">
        <v>61</v>
      </c>
      <c r="K36904" t="s">
        <v>61</v>
      </c>
      <c r="L36904" t="s">
        <v>228</v>
      </c>
      <c r="M36904" t="s">
        <v>12</v>
      </c>
      <c r="N36904" t="s">
        <v>61</v>
      </c>
      <c r="O36904" t="s">
        <v>61</v>
      </c>
      <c r="P36904" t="s">
        <v>61</v>
      </c>
      <c r="Q36904" t="s">
        <v>61</v>
      </c>
      <c r="R36904" t="s">
        <v>61</v>
      </c>
      <c r="S36904" t="s">
        <v>61</v>
      </c>
      <c r="T36904" t="s">
        <v>61</v>
      </c>
      <c r="U36904" t="s">
        <v>61</v>
      </c>
      <c r="V36904" t="s">
        <v>61</v>
      </c>
      <c r="W36904" t="s">
        <v>61</v>
      </c>
      <c r="X36904" t="s">
        <v>61</v>
      </c>
      <c r="Y36904" t="s">
        <v>61</v>
      </c>
      <c r="Z36904" t="s">
        <v>61</v>
      </c>
      <c r="AA36904" t="s">
        <v>61</v>
      </c>
      <c r="AB36904" t="s">
        <v>61</v>
      </c>
      <c r="AC36904" t="s">
        <v>61</v>
      </c>
      <c r="AD36904" t="s">
        <v>61</v>
      </c>
      <c r="AE36904" t="s">
        <v>61</v>
      </c>
      <c r="AF36904" t="s">
        <v>61</v>
      </c>
      <c r="AG36904" t="s">
        <v>61</v>
      </c>
      <c r="AH36904" t="s">
        <v>61</v>
      </c>
      <c r="AI36904" t="s">
        <v>61</v>
      </c>
      <c r="AJ36904" t="s">
        <v>61</v>
      </c>
      <c r="AL36904" t="s">
        <v>245</v>
      </c>
      <c r="AN36904" t="s">
        <v>220</v>
      </c>
      <c r="AO36904" t="s">
        <v>221</v>
      </c>
      <c r="AP36904" t="s">
        <v>222</v>
      </c>
      <c r="AR36904" t="s">
        <v>68</v>
      </c>
      <c r="AS36904">
        <v>2023</v>
      </c>
      <c r="AT36904">
        <v>2020</v>
      </c>
      <c r="AU36904" s="13">
        <v>2540</v>
      </c>
      <c r="AV36904" t="s">
        <v>61</v>
      </c>
      <c r="AX36904" t="s">
        <v>246</v>
      </c>
      <c r="AY36904" t="s">
        <v>70</v>
      </c>
      <c r="AZ36904" t="s">
        <v>70</v>
      </c>
      <c r="BA36904" t="s">
        <v>70</v>
      </c>
      <c r="BB36904" t="s">
        <v>70</v>
      </c>
      <c r="BC36904" t="s">
        <v>70</v>
      </c>
      <c r="BD36904" t="s">
        <v>70</v>
      </c>
    </row>
    <row r="36905" spans="1:56" x14ac:dyDescent="0.3">
      <c r="A36905" t="s">
        <v>56</v>
      </c>
      <c r="B36905" t="s">
        <v>215</v>
      </c>
      <c r="C36905" t="s">
        <v>244</v>
      </c>
      <c r="D36905" t="s">
        <v>59</v>
      </c>
      <c r="E36905" t="s">
        <v>98</v>
      </c>
      <c r="F36905" t="s">
        <v>61</v>
      </c>
      <c r="G36905" t="s">
        <v>217</v>
      </c>
      <c r="H36905" t="s">
        <v>62</v>
      </c>
      <c r="I36905" t="s">
        <v>218</v>
      </c>
      <c r="J36905" t="s">
        <v>61</v>
      </c>
      <c r="K36905" t="s">
        <v>229</v>
      </c>
      <c r="L36905" t="s">
        <v>61</v>
      </c>
      <c r="M36905" t="s">
        <v>61</v>
      </c>
      <c r="N36905" t="s">
        <v>61</v>
      </c>
      <c r="O36905" t="s">
        <v>61</v>
      </c>
      <c r="P36905" t="s">
        <v>61</v>
      </c>
      <c r="Q36905" t="s">
        <v>61</v>
      </c>
      <c r="R36905" t="s">
        <v>61</v>
      </c>
      <c r="S36905" t="s">
        <v>61</v>
      </c>
      <c r="T36905" t="s">
        <v>61</v>
      </c>
      <c r="U36905" t="s">
        <v>61</v>
      </c>
      <c r="V36905" t="s">
        <v>61</v>
      </c>
      <c r="W36905" t="s">
        <v>61</v>
      </c>
      <c r="X36905" t="s">
        <v>61</v>
      </c>
      <c r="Y36905" t="s">
        <v>61</v>
      </c>
      <c r="Z36905" t="s">
        <v>61</v>
      </c>
      <c r="AA36905" t="s">
        <v>61</v>
      </c>
      <c r="AB36905" t="s">
        <v>61</v>
      </c>
      <c r="AC36905" t="s">
        <v>61</v>
      </c>
      <c r="AD36905" t="s">
        <v>61</v>
      </c>
      <c r="AE36905" t="s">
        <v>61</v>
      </c>
      <c r="AF36905" t="s">
        <v>61</v>
      </c>
      <c r="AG36905" t="s">
        <v>61</v>
      </c>
      <c r="AH36905" t="s">
        <v>61</v>
      </c>
      <c r="AI36905" t="s">
        <v>61</v>
      </c>
      <c r="AJ36905" t="s">
        <v>61</v>
      </c>
      <c r="AL36905" t="s">
        <v>245</v>
      </c>
      <c r="AN36905" t="s">
        <v>220</v>
      </c>
      <c r="AO36905" t="s">
        <v>221</v>
      </c>
      <c r="AP36905" t="s">
        <v>222</v>
      </c>
      <c r="AR36905" t="s">
        <v>68</v>
      </c>
      <c r="AS36905">
        <v>2023</v>
      </c>
      <c r="AT36905">
        <v>2020</v>
      </c>
      <c r="AU36905" s="13">
        <v>2571136</v>
      </c>
      <c r="AV36905" t="s">
        <v>61</v>
      </c>
      <c r="AX36905" t="s">
        <v>246</v>
      </c>
      <c r="AY36905" t="s">
        <v>70</v>
      </c>
      <c r="AZ36905" t="s">
        <v>70</v>
      </c>
      <c r="BA36905" t="s">
        <v>70</v>
      </c>
      <c r="BB36905" t="s">
        <v>70</v>
      </c>
      <c r="BC36905" t="s">
        <v>70</v>
      </c>
      <c r="BD36905" t="s">
        <v>70</v>
      </c>
    </row>
    <row r="36906" spans="1:56" x14ac:dyDescent="0.3">
      <c r="A36906" t="s">
        <v>56</v>
      </c>
      <c r="B36906" t="s">
        <v>215</v>
      </c>
      <c r="C36906" t="s">
        <v>244</v>
      </c>
      <c r="D36906" t="s">
        <v>59</v>
      </c>
      <c r="E36906" t="s">
        <v>98</v>
      </c>
      <c r="F36906" t="s">
        <v>61</v>
      </c>
      <c r="G36906" t="s">
        <v>217</v>
      </c>
      <c r="H36906" t="s">
        <v>71</v>
      </c>
      <c r="I36906" t="s">
        <v>230</v>
      </c>
      <c r="J36906" t="s">
        <v>61</v>
      </c>
      <c r="K36906" t="s">
        <v>219</v>
      </c>
      <c r="L36906" t="s">
        <v>61</v>
      </c>
      <c r="M36906" t="s">
        <v>61</v>
      </c>
      <c r="N36906" t="s">
        <v>61</v>
      </c>
      <c r="O36906" t="s">
        <v>61</v>
      </c>
      <c r="P36906" t="s">
        <v>61</v>
      </c>
      <c r="Q36906" t="s">
        <v>61</v>
      </c>
      <c r="R36906" t="s">
        <v>61</v>
      </c>
      <c r="S36906" t="s">
        <v>61</v>
      </c>
      <c r="T36906" t="s">
        <v>61</v>
      </c>
      <c r="U36906" t="s">
        <v>61</v>
      </c>
      <c r="V36906" t="s">
        <v>61</v>
      </c>
      <c r="W36906" t="s">
        <v>61</v>
      </c>
      <c r="X36906" t="s">
        <v>61</v>
      </c>
      <c r="Y36906" t="s">
        <v>61</v>
      </c>
      <c r="Z36906" t="s">
        <v>61</v>
      </c>
      <c r="AA36906" t="s">
        <v>61</v>
      </c>
      <c r="AB36906" t="s">
        <v>61</v>
      </c>
      <c r="AC36906" t="s">
        <v>61</v>
      </c>
      <c r="AD36906" t="s">
        <v>61</v>
      </c>
      <c r="AE36906" t="s">
        <v>61</v>
      </c>
      <c r="AF36906" t="s">
        <v>61</v>
      </c>
      <c r="AG36906" t="s">
        <v>61</v>
      </c>
      <c r="AH36906" t="s">
        <v>61</v>
      </c>
      <c r="AI36906" t="s">
        <v>61</v>
      </c>
      <c r="AJ36906" t="s">
        <v>61</v>
      </c>
      <c r="AL36906" t="s">
        <v>245</v>
      </c>
      <c r="AN36906" t="s">
        <v>220</v>
      </c>
      <c r="AO36906" t="s">
        <v>221</v>
      </c>
      <c r="AP36906" t="s">
        <v>222</v>
      </c>
      <c r="AR36906" t="s">
        <v>68</v>
      </c>
      <c r="AS36906">
        <v>2023</v>
      </c>
      <c r="AT36906">
        <v>2020</v>
      </c>
      <c r="AU36906" s="13">
        <v>16933587</v>
      </c>
      <c r="AV36906" t="s">
        <v>61</v>
      </c>
      <c r="AX36906" t="s">
        <v>246</v>
      </c>
      <c r="AY36906" t="s">
        <v>70</v>
      </c>
      <c r="AZ36906" t="s">
        <v>70</v>
      </c>
      <c r="BA36906" t="s">
        <v>70</v>
      </c>
      <c r="BB36906" t="s">
        <v>70</v>
      </c>
      <c r="BC36906" t="s">
        <v>70</v>
      </c>
      <c r="BD36906" t="s">
        <v>70</v>
      </c>
    </row>
    <row r="36907" spans="1:56" x14ac:dyDescent="0.3">
      <c r="A36907" t="s">
        <v>56</v>
      </c>
      <c r="B36907" t="s">
        <v>215</v>
      </c>
      <c r="C36907" t="s">
        <v>244</v>
      </c>
      <c r="D36907" t="s">
        <v>59</v>
      </c>
      <c r="E36907" t="s">
        <v>98</v>
      </c>
      <c r="F36907" t="s">
        <v>61</v>
      </c>
      <c r="G36907" t="s">
        <v>217</v>
      </c>
      <c r="H36907" t="s">
        <v>71</v>
      </c>
      <c r="I36907" t="s">
        <v>230</v>
      </c>
      <c r="J36907" t="s">
        <v>61</v>
      </c>
      <c r="K36907" t="s">
        <v>61</v>
      </c>
      <c r="L36907" t="s">
        <v>226</v>
      </c>
      <c r="M36907" t="s">
        <v>227</v>
      </c>
      <c r="N36907" t="s">
        <v>61</v>
      </c>
      <c r="O36907" t="s">
        <v>61</v>
      </c>
      <c r="P36907" t="s">
        <v>61</v>
      </c>
      <c r="Q36907" t="s">
        <v>61</v>
      </c>
      <c r="R36907" t="s">
        <v>61</v>
      </c>
      <c r="S36907" t="s">
        <v>61</v>
      </c>
      <c r="T36907" t="s">
        <v>61</v>
      </c>
      <c r="U36907" t="s">
        <v>61</v>
      </c>
      <c r="V36907" t="s">
        <v>61</v>
      </c>
      <c r="W36907" t="s">
        <v>61</v>
      </c>
      <c r="X36907" t="s">
        <v>61</v>
      </c>
      <c r="Y36907" t="s">
        <v>61</v>
      </c>
      <c r="Z36907" t="s">
        <v>61</v>
      </c>
      <c r="AA36907" t="s">
        <v>61</v>
      </c>
      <c r="AB36907" t="s">
        <v>61</v>
      </c>
      <c r="AC36907" t="s">
        <v>61</v>
      </c>
      <c r="AD36907" t="s">
        <v>61</v>
      </c>
      <c r="AE36907" t="s">
        <v>61</v>
      </c>
      <c r="AF36907" t="s">
        <v>61</v>
      </c>
      <c r="AG36907" t="s">
        <v>61</v>
      </c>
      <c r="AH36907" t="s">
        <v>61</v>
      </c>
      <c r="AI36907" t="s">
        <v>61</v>
      </c>
      <c r="AJ36907" t="s">
        <v>61</v>
      </c>
      <c r="AL36907" t="s">
        <v>245</v>
      </c>
      <c r="AN36907" t="s">
        <v>220</v>
      </c>
      <c r="AO36907" t="s">
        <v>221</v>
      </c>
      <c r="AP36907" t="s">
        <v>222</v>
      </c>
      <c r="AR36907" t="s">
        <v>68</v>
      </c>
      <c r="AS36907">
        <v>2023</v>
      </c>
      <c r="AT36907">
        <v>2020</v>
      </c>
      <c r="AU36907" s="13">
        <v>19694939</v>
      </c>
      <c r="AV36907" t="s">
        <v>61</v>
      </c>
      <c r="AX36907" t="s">
        <v>246</v>
      </c>
      <c r="AY36907" t="s">
        <v>70</v>
      </c>
      <c r="AZ36907" t="s">
        <v>70</v>
      </c>
      <c r="BA36907" t="s">
        <v>70</v>
      </c>
      <c r="BB36907" t="s">
        <v>70</v>
      </c>
      <c r="BC36907" t="s">
        <v>70</v>
      </c>
      <c r="BD36907" t="s">
        <v>70</v>
      </c>
    </row>
    <row r="36908" spans="1:56" x14ac:dyDescent="0.3">
      <c r="A36908" t="s">
        <v>56</v>
      </c>
      <c r="B36908" t="s">
        <v>215</v>
      </c>
      <c r="C36908" t="s">
        <v>244</v>
      </c>
      <c r="D36908" t="s">
        <v>59</v>
      </c>
      <c r="E36908" t="s">
        <v>98</v>
      </c>
      <c r="F36908" t="s">
        <v>61</v>
      </c>
      <c r="G36908" t="s">
        <v>217</v>
      </c>
      <c r="H36908" t="s">
        <v>71</v>
      </c>
      <c r="I36908" t="s">
        <v>230</v>
      </c>
      <c r="J36908" t="s">
        <v>61</v>
      </c>
      <c r="K36908" t="s">
        <v>61</v>
      </c>
      <c r="L36908" t="s">
        <v>228</v>
      </c>
      <c r="M36908" t="s">
        <v>227</v>
      </c>
      <c r="N36908" t="s">
        <v>61</v>
      </c>
      <c r="O36908" t="s">
        <v>61</v>
      </c>
      <c r="P36908" t="s">
        <v>61</v>
      </c>
      <c r="Q36908" t="s">
        <v>61</v>
      </c>
      <c r="R36908" t="s">
        <v>61</v>
      </c>
      <c r="S36908" t="s">
        <v>61</v>
      </c>
      <c r="T36908" t="s">
        <v>61</v>
      </c>
      <c r="U36908" t="s">
        <v>61</v>
      </c>
      <c r="V36908" t="s">
        <v>61</v>
      </c>
      <c r="W36908" t="s">
        <v>61</v>
      </c>
      <c r="X36908" t="s">
        <v>61</v>
      </c>
      <c r="Y36908" t="s">
        <v>61</v>
      </c>
      <c r="Z36908" t="s">
        <v>61</v>
      </c>
      <c r="AA36908" t="s">
        <v>61</v>
      </c>
      <c r="AB36908" t="s">
        <v>61</v>
      </c>
      <c r="AC36908" t="s">
        <v>61</v>
      </c>
      <c r="AD36908" t="s">
        <v>61</v>
      </c>
      <c r="AE36908" t="s">
        <v>61</v>
      </c>
      <c r="AF36908" t="s">
        <v>61</v>
      </c>
      <c r="AG36908" t="s">
        <v>61</v>
      </c>
      <c r="AH36908" t="s">
        <v>61</v>
      </c>
      <c r="AI36908" t="s">
        <v>61</v>
      </c>
      <c r="AJ36908" t="s">
        <v>61</v>
      </c>
      <c r="AL36908" t="s">
        <v>245</v>
      </c>
      <c r="AN36908" t="s">
        <v>220</v>
      </c>
      <c r="AO36908" t="s">
        <v>221</v>
      </c>
      <c r="AP36908" t="s">
        <v>222</v>
      </c>
      <c r="AR36908" t="s">
        <v>68</v>
      </c>
      <c r="AS36908">
        <v>2023</v>
      </c>
      <c r="AT36908">
        <v>2020</v>
      </c>
      <c r="AU36908" s="13">
        <v>609122</v>
      </c>
      <c r="AV36908" t="s">
        <v>61</v>
      </c>
      <c r="AX36908" t="s">
        <v>246</v>
      </c>
      <c r="AY36908" t="s">
        <v>70</v>
      </c>
      <c r="AZ36908" t="s">
        <v>70</v>
      </c>
      <c r="BA36908" t="s">
        <v>70</v>
      </c>
      <c r="BB36908" t="s">
        <v>70</v>
      </c>
      <c r="BC36908" t="s">
        <v>70</v>
      </c>
      <c r="BD36908" t="s">
        <v>70</v>
      </c>
    </row>
    <row r="36909" spans="1:56" x14ac:dyDescent="0.3">
      <c r="A36909" t="s">
        <v>56</v>
      </c>
      <c r="B36909" t="s">
        <v>215</v>
      </c>
      <c r="C36909" t="s">
        <v>244</v>
      </c>
      <c r="D36909" t="s">
        <v>59</v>
      </c>
      <c r="E36909" t="s">
        <v>98</v>
      </c>
      <c r="F36909" t="s">
        <v>61</v>
      </c>
      <c r="G36909" t="s">
        <v>217</v>
      </c>
      <c r="H36909" t="s">
        <v>71</v>
      </c>
      <c r="I36909" t="s">
        <v>230</v>
      </c>
      <c r="J36909" t="s">
        <v>61</v>
      </c>
      <c r="K36909" t="s">
        <v>61</v>
      </c>
      <c r="L36909" t="s">
        <v>102</v>
      </c>
      <c r="M36909" t="s">
        <v>102</v>
      </c>
      <c r="N36909" t="s">
        <v>61</v>
      </c>
      <c r="O36909" t="s">
        <v>61</v>
      </c>
      <c r="P36909" t="s">
        <v>61</v>
      </c>
      <c r="Q36909" t="s">
        <v>61</v>
      </c>
      <c r="R36909" t="s">
        <v>61</v>
      </c>
      <c r="S36909" t="s">
        <v>61</v>
      </c>
      <c r="T36909" t="s">
        <v>61</v>
      </c>
      <c r="U36909" t="s">
        <v>61</v>
      </c>
      <c r="V36909" t="s">
        <v>61</v>
      </c>
      <c r="W36909" t="s">
        <v>61</v>
      </c>
      <c r="X36909" t="s">
        <v>61</v>
      </c>
      <c r="Y36909" t="s">
        <v>61</v>
      </c>
      <c r="Z36909" t="s">
        <v>61</v>
      </c>
      <c r="AA36909" t="s">
        <v>61</v>
      </c>
      <c r="AB36909" t="s">
        <v>61</v>
      </c>
      <c r="AC36909" t="s">
        <v>61</v>
      </c>
      <c r="AD36909" t="s">
        <v>61</v>
      </c>
      <c r="AE36909" t="s">
        <v>61</v>
      </c>
      <c r="AF36909" t="s">
        <v>61</v>
      </c>
      <c r="AG36909" t="s">
        <v>61</v>
      </c>
      <c r="AH36909" t="s">
        <v>61</v>
      </c>
      <c r="AI36909" t="s">
        <v>61</v>
      </c>
      <c r="AJ36909" t="s">
        <v>61</v>
      </c>
      <c r="AL36909" t="s">
        <v>245</v>
      </c>
      <c r="AN36909" t="s">
        <v>220</v>
      </c>
      <c r="AO36909" t="s">
        <v>221</v>
      </c>
      <c r="AP36909" t="s">
        <v>222</v>
      </c>
      <c r="AR36909" t="s">
        <v>68</v>
      </c>
      <c r="AS36909">
        <v>2023</v>
      </c>
      <c r="AT36909">
        <v>2020</v>
      </c>
      <c r="AU36909" s="13">
        <v>0</v>
      </c>
      <c r="AV36909" t="s">
        <v>61</v>
      </c>
      <c r="AX36909" t="s">
        <v>246</v>
      </c>
      <c r="AY36909" t="s">
        <v>70</v>
      </c>
      <c r="AZ36909" t="s">
        <v>70</v>
      </c>
      <c r="BA36909" t="s">
        <v>70</v>
      </c>
      <c r="BB36909" t="s">
        <v>70</v>
      </c>
      <c r="BC36909" t="s">
        <v>70</v>
      </c>
      <c r="BD36909" t="s">
        <v>70</v>
      </c>
    </row>
    <row r="36910" spans="1:56" x14ac:dyDescent="0.3">
      <c r="A36910" t="s">
        <v>56</v>
      </c>
      <c r="B36910" t="s">
        <v>215</v>
      </c>
      <c r="C36910" t="s">
        <v>244</v>
      </c>
      <c r="D36910" t="s">
        <v>59</v>
      </c>
      <c r="E36910" t="s">
        <v>98</v>
      </c>
      <c r="F36910" t="s">
        <v>61</v>
      </c>
      <c r="G36910" t="s">
        <v>217</v>
      </c>
      <c r="H36910" t="s">
        <v>71</v>
      </c>
      <c r="I36910" t="s">
        <v>230</v>
      </c>
      <c r="J36910" t="s">
        <v>61</v>
      </c>
      <c r="K36910" t="s">
        <v>229</v>
      </c>
      <c r="L36910" t="s">
        <v>61</v>
      </c>
      <c r="M36910" t="s">
        <v>61</v>
      </c>
      <c r="N36910" t="s">
        <v>61</v>
      </c>
      <c r="O36910" t="s">
        <v>61</v>
      </c>
      <c r="P36910" t="s">
        <v>61</v>
      </c>
      <c r="Q36910" t="s">
        <v>61</v>
      </c>
      <c r="R36910" t="s">
        <v>61</v>
      </c>
      <c r="S36910" t="s">
        <v>61</v>
      </c>
      <c r="T36910" t="s">
        <v>61</v>
      </c>
      <c r="U36910" t="s">
        <v>61</v>
      </c>
      <c r="V36910" t="s">
        <v>61</v>
      </c>
      <c r="W36910" t="s">
        <v>61</v>
      </c>
      <c r="X36910" t="s">
        <v>61</v>
      </c>
      <c r="Y36910" t="s">
        <v>61</v>
      </c>
      <c r="Z36910" t="s">
        <v>61</v>
      </c>
      <c r="AA36910" t="s">
        <v>61</v>
      </c>
      <c r="AB36910" t="s">
        <v>61</v>
      </c>
      <c r="AC36910" t="s">
        <v>61</v>
      </c>
      <c r="AD36910" t="s">
        <v>61</v>
      </c>
      <c r="AE36910" t="s">
        <v>61</v>
      </c>
      <c r="AF36910" t="s">
        <v>61</v>
      </c>
      <c r="AG36910" t="s">
        <v>61</v>
      </c>
      <c r="AH36910" t="s">
        <v>61</v>
      </c>
      <c r="AI36910" t="s">
        <v>61</v>
      </c>
      <c r="AJ36910" t="s">
        <v>61</v>
      </c>
      <c r="AL36910" t="s">
        <v>245</v>
      </c>
      <c r="AN36910" t="s">
        <v>220</v>
      </c>
      <c r="AO36910" t="s">
        <v>221</v>
      </c>
      <c r="AP36910" t="s">
        <v>222</v>
      </c>
      <c r="AR36910" t="s">
        <v>68</v>
      </c>
      <c r="AS36910">
        <v>2023</v>
      </c>
      <c r="AT36910">
        <v>2020</v>
      </c>
      <c r="AU36910" s="13">
        <v>3370474</v>
      </c>
      <c r="AV36910" t="s">
        <v>61</v>
      </c>
      <c r="AX36910" t="s">
        <v>246</v>
      </c>
      <c r="AY36910" t="s">
        <v>70</v>
      </c>
      <c r="AZ36910" t="s">
        <v>70</v>
      </c>
      <c r="BA36910" t="s">
        <v>70</v>
      </c>
      <c r="BB36910" t="s">
        <v>70</v>
      </c>
      <c r="BC36910" t="s">
        <v>70</v>
      </c>
      <c r="BD36910" t="s">
        <v>70</v>
      </c>
    </row>
    <row r="36911" spans="1:56" x14ac:dyDescent="0.3">
      <c r="A36911" t="s">
        <v>56</v>
      </c>
      <c r="B36911" t="s">
        <v>215</v>
      </c>
      <c r="C36911" t="s">
        <v>244</v>
      </c>
      <c r="D36911" t="s">
        <v>59</v>
      </c>
      <c r="E36911" t="s">
        <v>98</v>
      </c>
      <c r="F36911" t="s">
        <v>61</v>
      </c>
      <c r="G36911" t="s">
        <v>217</v>
      </c>
      <c r="H36911" t="s">
        <v>71</v>
      </c>
      <c r="I36911" t="s">
        <v>231</v>
      </c>
      <c r="J36911" t="s">
        <v>61</v>
      </c>
      <c r="K36911" t="s">
        <v>219</v>
      </c>
      <c r="L36911" t="s">
        <v>61</v>
      </c>
      <c r="M36911" t="s">
        <v>61</v>
      </c>
      <c r="N36911" t="s">
        <v>61</v>
      </c>
      <c r="O36911" t="s">
        <v>61</v>
      </c>
      <c r="P36911" t="s">
        <v>61</v>
      </c>
      <c r="Q36911" t="s">
        <v>61</v>
      </c>
      <c r="R36911" t="s">
        <v>61</v>
      </c>
      <c r="S36911" t="s">
        <v>61</v>
      </c>
      <c r="T36911" t="s">
        <v>61</v>
      </c>
      <c r="U36911" t="s">
        <v>61</v>
      </c>
      <c r="V36911" t="s">
        <v>61</v>
      </c>
      <c r="W36911" t="s">
        <v>61</v>
      </c>
      <c r="X36911" t="s">
        <v>61</v>
      </c>
      <c r="Y36911" t="s">
        <v>61</v>
      </c>
      <c r="Z36911" t="s">
        <v>61</v>
      </c>
      <c r="AA36911" t="s">
        <v>61</v>
      </c>
      <c r="AB36911" t="s">
        <v>61</v>
      </c>
      <c r="AC36911" t="s">
        <v>61</v>
      </c>
      <c r="AD36911" t="s">
        <v>61</v>
      </c>
      <c r="AE36911" t="s">
        <v>61</v>
      </c>
      <c r="AF36911" t="s">
        <v>61</v>
      </c>
      <c r="AG36911" t="s">
        <v>61</v>
      </c>
      <c r="AH36911" t="s">
        <v>61</v>
      </c>
      <c r="AI36911" t="s">
        <v>61</v>
      </c>
      <c r="AJ36911" t="s">
        <v>61</v>
      </c>
      <c r="AL36911" t="s">
        <v>245</v>
      </c>
      <c r="AN36911" t="s">
        <v>220</v>
      </c>
      <c r="AO36911" t="s">
        <v>221</v>
      </c>
      <c r="AP36911" t="s">
        <v>222</v>
      </c>
      <c r="AR36911" t="s">
        <v>68</v>
      </c>
      <c r="AS36911">
        <v>2023</v>
      </c>
      <c r="AT36911">
        <v>2020</v>
      </c>
      <c r="AU36911" s="13">
        <v>3515173</v>
      </c>
      <c r="AV36911" t="s">
        <v>61</v>
      </c>
      <c r="AX36911" t="s">
        <v>246</v>
      </c>
      <c r="AY36911" t="s">
        <v>70</v>
      </c>
      <c r="AZ36911" t="s">
        <v>70</v>
      </c>
      <c r="BA36911" t="s">
        <v>70</v>
      </c>
      <c r="BB36911" t="s">
        <v>70</v>
      </c>
      <c r="BC36911" t="s">
        <v>70</v>
      </c>
      <c r="BD36911" t="s">
        <v>70</v>
      </c>
    </row>
    <row r="36912" spans="1:56" x14ac:dyDescent="0.3">
      <c r="A36912" t="s">
        <v>56</v>
      </c>
      <c r="B36912" t="s">
        <v>215</v>
      </c>
      <c r="C36912" t="s">
        <v>244</v>
      </c>
      <c r="D36912" t="s">
        <v>59</v>
      </c>
      <c r="E36912" t="s">
        <v>98</v>
      </c>
      <c r="F36912" t="s">
        <v>61</v>
      </c>
      <c r="G36912" t="s">
        <v>217</v>
      </c>
      <c r="H36912" t="s">
        <v>71</v>
      </c>
      <c r="I36912" t="s">
        <v>231</v>
      </c>
      <c r="J36912" t="s">
        <v>61</v>
      </c>
      <c r="K36912" t="s">
        <v>61</v>
      </c>
      <c r="L36912" t="s">
        <v>226</v>
      </c>
      <c r="M36912" t="s">
        <v>227</v>
      </c>
      <c r="N36912" t="s">
        <v>61</v>
      </c>
      <c r="O36912" t="s">
        <v>61</v>
      </c>
      <c r="P36912" t="s">
        <v>61</v>
      </c>
      <c r="Q36912" t="s">
        <v>61</v>
      </c>
      <c r="R36912" t="s">
        <v>61</v>
      </c>
      <c r="S36912" t="s">
        <v>61</v>
      </c>
      <c r="T36912" t="s">
        <v>61</v>
      </c>
      <c r="U36912" t="s">
        <v>61</v>
      </c>
      <c r="V36912" t="s">
        <v>61</v>
      </c>
      <c r="W36912" t="s">
        <v>61</v>
      </c>
      <c r="X36912" t="s">
        <v>61</v>
      </c>
      <c r="Y36912" t="s">
        <v>61</v>
      </c>
      <c r="Z36912" t="s">
        <v>61</v>
      </c>
      <c r="AA36912" t="s">
        <v>61</v>
      </c>
      <c r="AB36912" t="s">
        <v>61</v>
      </c>
      <c r="AC36912" t="s">
        <v>61</v>
      </c>
      <c r="AD36912" t="s">
        <v>61</v>
      </c>
      <c r="AE36912" t="s">
        <v>61</v>
      </c>
      <c r="AF36912" t="s">
        <v>61</v>
      </c>
      <c r="AG36912" t="s">
        <v>61</v>
      </c>
      <c r="AH36912" t="s">
        <v>61</v>
      </c>
      <c r="AI36912" t="s">
        <v>61</v>
      </c>
      <c r="AJ36912" t="s">
        <v>61</v>
      </c>
      <c r="AL36912" t="s">
        <v>245</v>
      </c>
      <c r="AN36912" t="s">
        <v>220</v>
      </c>
      <c r="AO36912" t="s">
        <v>221</v>
      </c>
      <c r="AP36912" t="s">
        <v>222</v>
      </c>
      <c r="AR36912" t="s">
        <v>68</v>
      </c>
      <c r="AS36912">
        <v>2023</v>
      </c>
      <c r="AT36912">
        <v>2020</v>
      </c>
      <c r="AU36912" s="13">
        <v>2344882</v>
      </c>
      <c r="AV36912" t="s">
        <v>61</v>
      </c>
      <c r="AX36912" t="s">
        <v>246</v>
      </c>
      <c r="AY36912" t="s">
        <v>70</v>
      </c>
      <c r="AZ36912" t="s">
        <v>70</v>
      </c>
      <c r="BA36912" t="s">
        <v>70</v>
      </c>
      <c r="BB36912" t="s">
        <v>70</v>
      </c>
      <c r="BC36912" t="s">
        <v>70</v>
      </c>
      <c r="BD36912" t="s">
        <v>70</v>
      </c>
    </row>
    <row r="36913" spans="1:56" x14ac:dyDescent="0.3">
      <c r="A36913" t="s">
        <v>56</v>
      </c>
      <c r="B36913" t="s">
        <v>215</v>
      </c>
      <c r="C36913" t="s">
        <v>244</v>
      </c>
      <c r="D36913" t="s">
        <v>59</v>
      </c>
      <c r="E36913" t="s">
        <v>98</v>
      </c>
      <c r="F36913" t="s">
        <v>61</v>
      </c>
      <c r="G36913" t="s">
        <v>217</v>
      </c>
      <c r="H36913" t="s">
        <v>71</v>
      </c>
      <c r="I36913" t="s">
        <v>231</v>
      </c>
      <c r="J36913" t="s">
        <v>61</v>
      </c>
      <c r="K36913" t="s">
        <v>61</v>
      </c>
      <c r="L36913" t="s">
        <v>228</v>
      </c>
      <c r="M36913" t="s">
        <v>227</v>
      </c>
      <c r="N36913" t="s">
        <v>61</v>
      </c>
      <c r="O36913" t="s">
        <v>61</v>
      </c>
      <c r="P36913" t="s">
        <v>61</v>
      </c>
      <c r="Q36913" t="s">
        <v>61</v>
      </c>
      <c r="R36913" t="s">
        <v>61</v>
      </c>
      <c r="S36913" t="s">
        <v>61</v>
      </c>
      <c r="T36913" t="s">
        <v>61</v>
      </c>
      <c r="U36913" t="s">
        <v>61</v>
      </c>
      <c r="V36913" t="s">
        <v>61</v>
      </c>
      <c r="W36913" t="s">
        <v>61</v>
      </c>
      <c r="X36913" t="s">
        <v>61</v>
      </c>
      <c r="Y36913" t="s">
        <v>61</v>
      </c>
      <c r="Z36913" t="s">
        <v>61</v>
      </c>
      <c r="AA36913" t="s">
        <v>61</v>
      </c>
      <c r="AB36913" t="s">
        <v>61</v>
      </c>
      <c r="AC36913" t="s">
        <v>61</v>
      </c>
      <c r="AD36913" t="s">
        <v>61</v>
      </c>
      <c r="AE36913" t="s">
        <v>61</v>
      </c>
      <c r="AF36913" t="s">
        <v>61</v>
      </c>
      <c r="AG36913" t="s">
        <v>61</v>
      </c>
      <c r="AH36913" t="s">
        <v>61</v>
      </c>
      <c r="AI36913" t="s">
        <v>61</v>
      </c>
      <c r="AJ36913" t="s">
        <v>61</v>
      </c>
      <c r="AL36913" t="s">
        <v>245</v>
      </c>
      <c r="AN36913" t="s">
        <v>220</v>
      </c>
      <c r="AO36913" t="s">
        <v>221</v>
      </c>
      <c r="AP36913" t="s">
        <v>222</v>
      </c>
      <c r="AR36913" t="s">
        <v>68</v>
      </c>
      <c r="AS36913">
        <v>2023</v>
      </c>
      <c r="AT36913">
        <v>2020</v>
      </c>
      <c r="AU36913" s="13">
        <v>1839284</v>
      </c>
      <c r="AV36913" t="s">
        <v>61</v>
      </c>
      <c r="AX36913" t="s">
        <v>246</v>
      </c>
      <c r="AY36913" t="s">
        <v>70</v>
      </c>
      <c r="AZ36913" t="s">
        <v>70</v>
      </c>
      <c r="BA36913" t="s">
        <v>70</v>
      </c>
      <c r="BB36913" t="s">
        <v>70</v>
      </c>
      <c r="BC36913" t="s">
        <v>70</v>
      </c>
      <c r="BD36913" t="s">
        <v>70</v>
      </c>
    </row>
    <row r="36914" spans="1:56" x14ac:dyDescent="0.3">
      <c r="A36914" t="s">
        <v>56</v>
      </c>
      <c r="B36914" t="s">
        <v>215</v>
      </c>
      <c r="C36914" t="s">
        <v>244</v>
      </c>
      <c r="D36914" t="s">
        <v>59</v>
      </c>
      <c r="E36914" t="s">
        <v>98</v>
      </c>
      <c r="F36914" t="s">
        <v>61</v>
      </c>
      <c r="G36914" t="s">
        <v>217</v>
      </c>
      <c r="H36914" t="s">
        <v>71</v>
      </c>
      <c r="I36914" t="s">
        <v>231</v>
      </c>
      <c r="J36914" t="s">
        <v>61</v>
      </c>
      <c r="K36914" t="s">
        <v>61</v>
      </c>
      <c r="L36914" t="s">
        <v>102</v>
      </c>
      <c r="M36914" t="s">
        <v>102</v>
      </c>
      <c r="N36914" t="s">
        <v>61</v>
      </c>
      <c r="O36914" t="s">
        <v>61</v>
      </c>
      <c r="P36914" t="s">
        <v>61</v>
      </c>
      <c r="Q36914" t="s">
        <v>61</v>
      </c>
      <c r="R36914" t="s">
        <v>61</v>
      </c>
      <c r="S36914" t="s">
        <v>61</v>
      </c>
      <c r="T36914" t="s">
        <v>61</v>
      </c>
      <c r="U36914" t="s">
        <v>61</v>
      </c>
      <c r="V36914" t="s">
        <v>61</v>
      </c>
      <c r="W36914" t="s">
        <v>61</v>
      </c>
      <c r="X36914" t="s">
        <v>61</v>
      </c>
      <c r="Y36914" t="s">
        <v>61</v>
      </c>
      <c r="Z36914" t="s">
        <v>61</v>
      </c>
      <c r="AA36914" t="s">
        <v>61</v>
      </c>
      <c r="AB36914" t="s">
        <v>61</v>
      </c>
      <c r="AC36914" t="s">
        <v>61</v>
      </c>
      <c r="AD36914" t="s">
        <v>61</v>
      </c>
      <c r="AE36914" t="s">
        <v>61</v>
      </c>
      <c r="AF36914" t="s">
        <v>61</v>
      </c>
      <c r="AG36914" t="s">
        <v>61</v>
      </c>
      <c r="AH36914" t="s">
        <v>61</v>
      </c>
      <c r="AI36914" t="s">
        <v>61</v>
      </c>
      <c r="AJ36914" t="s">
        <v>61</v>
      </c>
      <c r="AL36914" t="s">
        <v>245</v>
      </c>
      <c r="AN36914" t="s">
        <v>220</v>
      </c>
      <c r="AO36914" t="s">
        <v>221</v>
      </c>
      <c r="AP36914" t="s">
        <v>222</v>
      </c>
      <c r="AR36914" t="s">
        <v>68</v>
      </c>
      <c r="AS36914">
        <v>2023</v>
      </c>
      <c r="AT36914">
        <v>2020</v>
      </c>
      <c r="AU36914" s="13">
        <v>30670</v>
      </c>
      <c r="AV36914" t="s">
        <v>61</v>
      </c>
      <c r="AX36914" t="s">
        <v>246</v>
      </c>
      <c r="AY36914" t="s">
        <v>70</v>
      </c>
      <c r="AZ36914" t="s">
        <v>70</v>
      </c>
      <c r="BA36914" t="s">
        <v>70</v>
      </c>
      <c r="BB36914" t="s">
        <v>70</v>
      </c>
      <c r="BC36914" t="s">
        <v>70</v>
      </c>
      <c r="BD36914" t="s">
        <v>70</v>
      </c>
    </row>
    <row r="36915" spans="1:56" x14ac:dyDescent="0.3">
      <c r="A36915" t="s">
        <v>56</v>
      </c>
      <c r="B36915" t="s">
        <v>215</v>
      </c>
      <c r="C36915" t="s">
        <v>244</v>
      </c>
      <c r="D36915" t="s">
        <v>59</v>
      </c>
      <c r="E36915" t="s">
        <v>98</v>
      </c>
      <c r="F36915" t="s">
        <v>61</v>
      </c>
      <c r="G36915" t="s">
        <v>217</v>
      </c>
      <c r="H36915" t="s">
        <v>71</v>
      </c>
      <c r="I36915" t="s">
        <v>231</v>
      </c>
      <c r="J36915" t="s">
        <v>61</v>
      </c>
      <c r="K36915" t="s">
        <v>229</v>
      </c>
      <c r="L36915" t="s">
        <v>61</v>
      </c>
      <c r="M36915" t="s">
        <v>61</v>
      </c>
      <c r="N36915" t="s">
        <v>61</v>
      </c>
      <c r="O36915" t="s">
        <v>61</v>
      </c>
      <c r="P36915" t="s">
        <v>61</v>
      </c>
      <c r="Q36915" t="s">
        <v>61</v>
      </c>
      <c r="R36915" t="s">
        <v>61</v>
      </c>
      <c r="S36915" t="s">
        <v>61</v>
      </c>
      <c r="T36915" t="s">
        <v>61</v>
      </c>
      <c r="U36915" t="s">
        <v>61</v>
      </c>
      <c r="V36915" t="s">
        <v>61</v>
      </c>
      <c r="W36915" t="s">
        <v>61</v>
      </c>
      <c r="X36915" t="s">
        <v>61</v>
      </c>
      <c r="Y36915" t="s">
        <v>61</v>
      </c>
      <c r="Z36915" t="s">
        <v>61</v>
      </c>
      <c r="AA36915" t="s">
        <v>61</v>
      </c>
      <c r="AB36915" t="s">
        <v>61</v>
      </c>
      <c r="AC36915" t="s">
        <v>61</v>
      </c>
      <c r="AD36915" t="s">
        <v>61</v>
      </c>
      <c r="AE36915" t="s">
        <v>61</v>
      </c>
      <c r="AF36915" t="s">
        <v>61</v>
      </c>
      <c r="AG36915" t="s">
        <v>61</v>
      </c>
      <c r="AH36915" t="s">
        <v>61</v>
      </c>
      <c r="AI36915" t="s">
        <v>61</v>
      </c>
      <c r="AJ36915" t="s">
        <v>61</v>
      </c>
      <c r="AL36915" t="s">
        <v>245</v>
      </c>
      <c r="AN36915" t="s">
        <v>220</v>
      </c>
      <c r="AO36915" t="s">
        <v>221</v>
      </c>
      <c r="AP36915" t="s">
        <v>222</v>
      </c>
      <c r="AR36915" t="s">
        <v>68</v>
      </c>
      <c r="AS36915">
        <v>2023</v>
      </c>
      <c r="AT36915">
        <v>2020</v>
      </c>
      <c r="AU36915" s="13">
        <v>699663</v>
      </c>
      <c r="AV36915" t="s">
        <v>61</v>
      </c>
      <c r="AX36915" t="s">
        <v>246</v>
      </c>
      <c r="AY36915" t="s">
        <v>70</v>
      </c>
      <c r="AZ36915" t="s">
        <v>70</v>
      </c>
      <c r="BA36915" t="s">
        <v>70</v>
      </c>
      <c r="BB36915" t="s">
        <v>70</v>
      </c>
      <c r="BC36915" t="s">
        <v>70</v>
      </c>
      <c r="BD36915" t="s">
        <v>70</v>
      </c>
    </row>
    <row r="36916" spans="1:56" x14ac:dyDescent="0.3">
      <c r="A36916" t="s">
        <v>56</v>
      </c>
      <c r="B36916" t="s">
        <v>215</v>
      </c>
      <c r="C36916" t="s">
        <v>244</v>
      </c>
      <c r="D36916" t="s">
        <v>59</v>
      </c>
      <c r="E36916" t="s">
        <v>98</v>
      </c>
      <c r="F36916" t="s">
        <v>61</v>
      </c>
      <c r="G36916" t="s">
        <v>217</v>
      </c>
      <c r="H36916" t="s">
        <v>71</v>
      </c>
      <c r="I36916" t="s">
        <v>232</v>
      </c>
      <c r="J36916" t="s">
        <v>61</v>
      </c>
      <c r="K36916" t="s">
        <v>219</v>
      </c>
      <c r="L36916" t="s">
        <v>61</v>
      </c>
      <c r="M36916" t="s">
        <v>61</v>
      </c>
      <c r="N36916" t="s">
        <v>61</v>
      </c>
      <c r="O36916" t="s">
        <v>61</v>
      </c>
      <c r="P36916" t="s">
        <v>61</v>
      </c>
      <c r="Q36916" t="s">
        <v>61</v>
      </c>
      <c r="R36916" t="s">
        <v>61</v>
      </c>
      <c r="S36916" t="s">
        <v>61</v>
      </c>
      <c r="T36916" t="s">
        <v>61</v>
      </c>
      <c r="U36916" t="s">
        <v>61</v>
      </c>
      <c r="V36916" t="s">
        <v>61</v>
      </c>
      <c r="W36916" t="s">
        <v>61</v>
      </c>
      <c r="X36916" t="s">
        <v>61</v>
      </c>
      <c r="Y36916" t="s">
        <v>61</v>
      </c>
      <c r="Z36916" t="s">
        <v>61</v>
      </c>
      <c r="AA36916" t="s">
        <v>61</v>
      </c>
      <c r="AB36916" t="s">
        <v>61</v>
      </c>
      <c r="AC36916" t="s">
        <v>61</v>
      </c>
      <c r="AD36916" t="s">
        <v>61</v>
      </c>
      <c r="AE36916" t="s">
        <v>61</v>
      </c>
      <c r="AF36916" t="s">
        <v>61</v>
      </c>
      <c r="AG36916" t="s">
        <v>61</v>
      </c>
      <c r="AH36916" t="s">
        <v>61</v>
      </c>
      <c r="AI36916" t="s">
        <v>61</v>
      </c>
      <c r="AJ36916" t="s">
        <v>61</v>
      </c>
      <c r="AL36916" t="s">
        <v>245</v>
      </c>
      <c r="AN36916" t="s">
        <v>220</v>
      </c>
      <c r="AO36916" t="s">
        <v>221</v>
      </c>
      <c r="AP36916" t="s">
        <v>222</v>
      </c>
      <c r="AR36916" t="s">
        <v>68</v>
      </c>
      <c r="AS36916">
        <v>2023</v>
      </c>
      <c r="AT36916">
        <v>2020</v>
      </c>
      <c r="AU36916" s="13">
        <v>2161181</v>
      </c>
      <c r="AV36916" t="s">
        <v>61</v>
      </c>
      <c r="AX36916" t="s">
        <v>246</v>
      </c>
      <c r="AY36916" t="s">
        <v>70</v>
      </c>
      <c r="AZ36916" t="s">
        <v>70</v>
      </c>
      <c r="BA36916" t="s">
        <v>70</v>
      </c>
      <c r="BB36916" t="s">
        <v>70</v>
      </c>
      <c r="BC36916" t="s">
        <v>70</v>
      </c>
      <c r="BD36916" t="s">
        <v>70</v>
      </c>
    </row>
    <row r="36917" spans="1:56" x14ac:dyDescent="0.3">
      <c r="A36917" t="s">
        <v>56</v>
      </c>
      <c r="B36917" t="s">
        <v>215</v>
      </c>
      <c r="C36917" t="s">
        <v>244</v>
      </c>
      <c r="D36917" t="s">
        <v>59</v>
      </c>
      <c r="E36917" t="s">
        <v>98</v>
      </c>
      <c r="F36917" t="s">
        <v>61</v>
      </c>
      <c r="G36917" t="s">
        <v>217</v>
      </c>
      <c r="H36917" t="s">
        <v>71</v>
      </c>
      <c r="I36917" t="s">
        <v>232</v>
      </c>
      <c r="J36917" t="s">
        <v>61</v>
      </c>
      <c r="K36917" t="s">
        <v>61</v>
      </c>
      <c r="L36917" t="s">
        <v>226</v>
      </c>
      <c r="M36917" t="s">
        <v>227</v>
      </c>
      <c r="N36917" t="s">
        <v>61</v>
      </c>
      <c r="O36917" t="s">
        <v>61</v>
      </c>
      <c r="P36917" t="s">
        <v>61</v>
      </c>
      <c r="Q36917" t="s">
        <v>61</v>
      </c>
      <c r="R36917" t="s">
        <v>61</v>
      </c>
      <c r="S36917" t="s">
        <v>61</v>
      </c>
      <c r="T36917" t="s">
        <v>61</v>
      </c>
      <c r="U36917" t="s">
        <v>61</v>
      </c>
      <c r="V36917" t="s">
        <v>61</v>
      </c>
      <c r="W36917" t="s">
        <v>61</v>
      </c>
      <c r="X36917" t="s">
        <v>61</v>
      </c>
      <c r="Y36917" t="s">
        <v>61</v>
      </c>
      <c r="Z36917" t="s">
        <v>61</v>
      </c>
      <c r="AA36917" t="s">
        <v>61</v>
      </c>
      <c r="AB36917" t="s">
        <v>61</v>
      </c>
      <c r="AC36917" t="s">
        <v>61</v>
      </c>
      <c r="AD36917" t="s">
        <v>61</v>
      </c>
      <c r="AE36917" t="s">
        <v>61</v>
      </c>
      <c r="AF36917" t="s">
        <v>61</v>
      </c>
      <c r="AG36917" t="s">
        <v>61</v>
      </c>
      <c r="AH36917" t="s">
        <v>61</v>
      </c>
      <c r="AI36917" t="s">
        <v>61</v>
      </c>
      <c r="AJ36917" t="s">
        <v>61</v>
      </c>
      <c r="AL36917" t="s">
        <v>245</v>
      </c>
      <c r="AN36917" t="s">
        <v>220</v>
      </c>
      <c r="AO36917" t="s">
        <v>221</v>
      </c>
      <c r="AP36917" t="s">
        <v>222</v>
      </c>
      <c r="AR36917" t="s">
        <v>68</v>
      </c>
      <c r="AS36917">
        <v>2023</v>
      </c>
      <c r="AT36917">
        <v>2020</v>
      </c>
      <c r="AU36917" s="13">
        <v>1239440</v>
      </c>
      <c r="AV36917" t="s">
        <v>61</v>
      </c>
      <c r="AX36917" t="s">
        <v>246</v>
      </c>
      <c r="AY36917" t="s">
        <v>70</v>
      </c>
      <c r="AZ36917" t="s">
        <v>70</v>
      </c>
      <c r="BA36917" t="s">
        <v>70</v>
      </c>
      <c r="BB36917" t="s">
        <v>70</v>
      </c>
      <c r="BC36917" t="s">
        <v>70</v>
      </c>
      <c r="BD36917" t="s">
        <v>70</v>
      </c>
    </row>
    <row r="36918" spans="1:56" x14ac:dyDescent="0.3">
      <c r="A36918" t="s">
        <v>56</v>
      </c>
      <c r="B36918" t="s">
        <v>215</v>
      </c>
      <c r="C36918" t="s">
        <v>244</v>
      </c>
      <c r="D36918" t="s">
        <v>59</v>
      </c>
      <c r="E36918" t="s">
        <v>98</v>
      </c>
      <c r="F36918" t="s">
        <v>61</v>
      </c>
      <c r="G36918" t="s">
        <v>217</v>
      </c>
      <c r="H36918" t="s">
        <v>71</v>
      </c>
      <c r="I36918" t="s">
        <v>232</v>
      </c>
      <c r="J36918" t="s">
        <v>61</v>
      </c>
      <c r="K36918" t="s">
        <v>61</v>
      </c>
      <c r="L36918" t="s">
        <v>228</v>
      </c>
      <c r="M36918" t="s">
        <v>227</v>
      </c>
      <c r="N36918" t="s">
        <v>61</v>
      </c>
      <c r="O36918" t="s">
        <v>61</v>
      </c>
      <c r="P36918" t="s">
        <v>61</v>
      </c>
      <c r="Q36918" t="s">
        <v>61</v>
      </c>
      <c r="R36918" t="s">
        <v>61</v>
      </c>
      <c r="S36918" t="s">
        <v>61</v>
      </c>
      <c r="T36918" t="s">
        <v>61</v>
      </c>
      <c r="U36918" t="s">
        <v>61</v>
      </c>
      <c r="V36918" t="s">
        <v>61</v>
      </c>
      <c r="W36918" t="s">
        <v>61</v>
      </c>
      <c r="X36918" t="s">
        <v>61</v>
      </c>
      <c r="Y36918" t="s">
        <v>61</v>
      </c>
      <c r="Z36918" t="s">
        <v>61</v>
      </c>
      <c r="AA36918" t="s">
        <v>61</v>
      </c>
      <c r="AB36918" t="s">
        <v>61</v>
      </c>
      <c r="AC36918" t="s">
        <v>61</v>
      </c>
      <c r="AD36918" t="s">
        <v>61</v>
      </c>
      <c r="AE36918" t="s">
        <v>61</v>
      </c>
      <c r="AF36918" t="s">
        <v>61</v>
      </c>
      <c r="AG36918" t="s">
        <v>61</v>
      </c>
      <c r="AH36918" t="s">
        <v>61</v>
      </c>
      <c r="AI36918" t="s">
        <v>61</v>
      </c>
      <c r="AJ36918" t="s">
        <v>61</v>
      </c>
      <c r="AL36918" t="s">
        <v>245</v>
      </c>
      <c r="AN36918" t="s">
        <v>220</v>
      </c>
      <c r="AO36918" t="s">
        <v>221</v>
      </c>
      <c r="AP36918" t="s">
        <v>222</v>
      </c>
      <c r="AR36918" t="s">
        <v>68</v>
      </c>
      <c r="AS36918">
        <v>2023</v>
      </c>
      <c r="AT36918">
        <v>2020</v>
      </c>
      <c r="AU36918" s="13">
        <v>1351904</v>
      </c>
      <c r="AV36918" t="s">
        <v>61</v>
      </c>
      <c r="AX36918" t="s">
        <v>246</v>
      </c>
      <c r="AY36918" t="s">
        <v>70</v>
      </c>
      <c r="AZ36918" t="s">
        <v>70</v>
      </c>
      <c r="BA36918" t="s">
        <v>70</v>
      </c>
      <c r="BB36918" t="s">
        <v>70</v>
      </c>
      <c r="BC36918" t="s">
        <v>70</v>
      </c>
      <c r="BD36918" t="s">
        <v>70</v>
      </c>
    </row>
    <row r="36919" spans="1:56" x14ac:dyDescent="0.3">
      <c r="A36919" t="s">
        <v>56</v>
      </c>
      <c r="B36919" t="s">
        <v>215</v>
      </c>
      <c r="C36919" t="s">
        <v>244</v>
      </c>
      <c r="D36919" t="s">
        <v>59</v>
      </c>
      <c r="E36919" t="s">
        <v>98</v>
      </c>
      <c r="F36919" t="s">
        <v>61</v>
      </c>
      <c r="G36919" t="s">
        <v>217</v>
      </c>
      <c r="H36919" t="s">
        <v>71</v>
      </c>
      <c r="I36919" t="s">
        <v>232</v>
      </c>
      <c r="J36919" t="s">
        <v>61</v>
      </c>
      <c r="K36919" t="s">
        <v>61</v>
      </c>
      <c r="L36919" t="s">
        <v>102</v>
      </c>
      <c r="M36919" t="s">
        <v>102</v>
      </c>
      <c r="N36919" t="s">
        <v>61</v>
      </c>
      <c r="O36919" t="s">
        <v>61</v>
      </c>
      <c r="P36919" t="s">
        <v>61</v>
      </c>
      <c r="Q36919" t="s">
        <v>61</v>
      </c>
      <c r="R36919" t="s">
        <v>61</v>
      </c>
      <c r="S36919" t="s">
        <v>61</v>
      </c>
      <c r="T36919" t="s">
        <v>61</v>
      </c>
      <c r="U36919" t="s">
        <v>61</v>
      </c>
      <c r="V36919" t="s">
        <v>61</v>
      </c>
      <c r="W36919" t="s">
        <v>61</v>
      </c>
      <c r="X36919" t="s">
        <v>61</v>
      </c>
      <c r="Y36919" t="s">
        <v>61</v>
      </c>
      <c r="Z36919" t="s">
        <v>61</v>
      </c>
      <c r="AA36919" t="s">
        <v>61</v>
      </c>
      <c r="AB36919" t="s">
        <v>61</v>
      </c>
      <c r="AC36919" t="s">
        <v>61</v>
      </c>
      <c r="AD36919" t="s">
        <v>61</v>
      </c>
      <c r="AE36919" t="s">
        <v>61</v>
      </c>
      <c r="AF36919" t="s">
        <v>61</v>
      </c>
      <c r="AG36919" t="s">
        <v>61</v>
      </c>
      <c r="AH36919" t="s">
        <v>61</v>
      </c>
      <c r="AI36919" t="s">
        <v>61</v>
      </c>
      <c r="AJ36919" t="s">
        <v>61</v>
      </c>
      <c r="AL36919" t="s">
        <v>245</v>
      </c>
      <c r="AN36919" t="s">
        <v>220</v>
      </c>
      <c r="AO36919" t="s">
        <v>221</v>
      </c>
      <c r="AP36919" t="s">
        <v>222</v>
      </c>
      <c r="AR36919" t="s">
        <v>68</v>
      </c>
      <c r="AS36919">
        <v>2023</v>
      </c>
      <c r="AT36919">
        <v>2020</v>
      </c>
      <c r="AU36919" s="13">
        <v>0</v>
      </c>
      <c r="AV36919" t="s">
        <v>61</v>
      </c>
      <c r="AX36919" t="s">
        <v>246</v>
      </c>
      <c r="AY36919" t="s">
        <v>70</v>
      </c>
      <c r="AZ36919" t="s">
        <v>70</v>
      </c>
      <c r="BA36919" t="s">
        <v>70</v>
      </c>
      <c r="BB36919" t="s">
        <v>70</v>
      </c>
      <c r="BC36919" t="s">
        <v>70</v>
      </c>
      <c r="BD36919" t="s">
        <v>70</v>
      </c>
    </row>
    <row r="36920" spans="1:56" x14ac:dyDescent="0.3">
      <c r="A36920" t="s">
        <v>56</v>
      </c>
      <c r="B36920" t="s">
        <v>215</v>
      </c>
      <c r="C36920" t="s">
        <v>244</v>
      </c>
      <c r="D36920" t="s">
        <v>59</v>
      </c>
      <c r="E36920" t="s">
        <v>98</v>
      </c>
      <c r="F36920" t="s">
        <v>61</v>
      </c>
      <c r="G36920" t="s">
        <v>217</v>
      </c>
      <c r="H36920" t="s">
        <v>71</v>
      </c>
      <c r="I36920" t="s">
        <v>232</v>
      </c>
      <c r="J36920" t="s">
        <v>61</v>
      </c>
      <c r="K36920" t="s">
        <v>229</v>
      </c>
      <c r="L36920" t="s">
        <v>61</v>
      </c>
      <c r="M36920" t="s">
        <v>61</v>
      </c>
      <c r="N36920" t="s">
        <v>61</v>
      </c>
      <c r="O36920" t="s">
        <v>61</v>
      </c>
      <c r="P36920" t="s">
        <v>61</v>
      </c>
      <c r="Q36920" t="s">
        <v>61</v>
      </c>
      <c r="R36920" t="s">
        <v>61</v>
      </c>
      <c r="S36920" t="s">
        <v>61</v>
      </c>
      <c r="T36920" t="s">
        <v>61</v>
      </c>
      <c r="U36920" t="s">
        <v>61</v>
      </c>
      <c r="V36920" t="s">
        <v>61</v>
      </c>
      <c r="W36920" t="s">
        <v>61</v>
      </c>
      <c r="X36920" t="s">
        <v>61</v>
      </c>
      <c r="Y36920" t="s">
        <v>61</v>
      </c>
      <c r="Z36920" t="s">
        <v>61</v>
      </c>
      <c r="AA36920" t="s">
        <v>61</v>
      </c>
      <c r="AB36920" t="s">
        <v>61</v>
      </c>
      <c r="AC36920" t="s">
        <v>61</v>
      </c>
      <c r="AD36920" t="s">
        <v>61</v>
      </c>
      <c r="AE36920" t="s">
        <v>61</v>
      </c>
      <c r="AF36920" t="s">
        <v>61</v>
      </c>
      <c r="AG36920" t="s">
        <v>61</v>
      </c>
      <c r="AH36920" t="s">
        <v>61</v>
      </c>
      <c r="AI36920" t="s">
        <v>61</v>
      </c>
      <c r="AJ36920" t="s">
        <v>61</v>
      </c>
      <c r="AL36920" t="s">
        <v>245</v>
      </c>
      <c r="AN36920" t="s">
        <v>220</v>
      </c>
      <c r="AO36920" t="s">
        <v>221</v>
      </c>
      <c r="AP36920" t="s">
        <v>222</v>
      </c>
      <c r="AR36920" t="s">
        <v>68</v>
      </c>
      <c r="AS36920">
        <v>2023</v>
      </c>
      <c r="AT36920">
        <v>2020</v>
      </c>
      <c r="AU36920" s="13">
        <v>430163</v>
      </c>
      <c r="AV36920" t="s">
        <v>61</v>
      </c>
      <c r="AX36920" t="s">
        <v>246</v>
      </c>
      <c r="AY36920" t="s">
        <v>70</v>
      </c>
      <c r="AZ36920" t="s">
        <v>70</v>
      </c>
      <c r="BA36920" t="s">
        <v>70</v>
      </c>
      <c r="BB36920" t="s">
        <v>70</v>
      </c>
      <c r="BC36920" t="s">
        <v>70</v>
      </c>
      <c r="BD36920" t="s">
        <v>70</v>
      </c>
    </row>
    <row r="36921" spans="1:56" x14ac:dyDescent="0.3">
      <c r="A36921" t="s">
        <v>56</v>
      </c>
      <c r="B36921" t="s">
        <v>215</v>
      </c>
      <c r="C36921" t="s">
        <v>244</v>
      </c>
      <c r="D36921" t="s">
        <v>59</v>
      </c>
      <c r="E36921" t="s">
        <v>98</v>
      </c>
      <c r="F36921" t="s">
        <v>61</v>
      </c>
      <c r="G36921" t="s">
        <v>217</v>
      </c>
      <c r="H36921" t="s">
        <v>62</v>
      </c>
      <c r="I36921" t="s">
        <v>233</v>
      </c>
      <c r="J36921" t="s">
        <v>61</v>
      </c>
      <c r="K36921" t="s">
        <v>219</v>
      </c>
      <c r="L36921" t="s">
        <v>61</v>
      </c>
      <c r="M36921" t="s">
        <v>61</v>
      </c>
      <c r="N36921" t="s">
        <v>61</v>
      </c>
      <c r="O36921" t="s">
        <v>61</v>
      </c>
      <c r="P36921" t="s">
        <v>61</v>
      </c>
      <c r="Q36921" t="s">
        <v>61</v>
      </c>
      <c r="R36921" t="s">
        <v>61</v>
      </c>
      <c r="S36921" t="s">
        <v>61</v>
      </c>
      <c r="T36921" t="s">
        <v>61</v>
      </c>
      <c r="U36921" t="s">
        <v>61</v>
      </c>
      <c r="V36921" t="s">
        <v>61</v>
      </c>
      <c r="W36921" t="s">
        <v>61</v>
      </c>
      <c r="X36921" t="s">
        <v>61</v>
      </c>
      <c r="Y36921" t="s">
        <v>61</v>
      </c>
      <c r="Z36921" t="s">
        <v>61</v>
      </c>
      <c r="AA36921" t="s">
        <v>61</v>
      </c>
      <c r="AB36921" t="s">
        <v>61</v>
      </c>
      <c r="AC36921" t="s">
        <v>61</v>
      </c>
      <c r="AD36921" t="s">
        <v>61</v>
      </c>
      <c r="AE36921" t="s">
        <v>61</v>
      </c>
      <c r="AF36921" t="s">
        <v>61</v>
      </c>
      <c r="AG36921" t="s">
        <v>61</v>
      </c>
      <c r="AH36921" t="s">
        <v>61</v>
      </c>
      <c r="AI36921" t="s">
        <v>61</v>
      </c>
      <c r="AJ36921" t="s">
        <v>61</v>
      </c>
      <c r="AL36921" t="s">
        <v>245</v>
      </c>
      <c r="AN36921" t="s">
        <v>220</v>
      </c>
      <c r="AO36921" t="s">
        <v>221</v>
      </c>
      <c r="AP36921" t="s">
        <v>222</v>
      </c>
      <c r="AR36921" t="s">
        <v>68</v>
      </c>
      <c r="AS36921">
        <v>2023</v>
      </c>
      <c r="AT36921">
        <v>2020</v>
      </c>
      <c r="AU36921" s="13">
        <v>26441651</v>
      </c>
      <c r="AV36921" t="s">
        <v>61</v>
      </c>
      <c r="AX36921" t="s">
        <v>246</v>
      </c>
      <c r="AY36921" t="s">
        <v>70</v>
      </c>
      <c r="AZ36921" t="s">
        <v>70</v>
      </c>
      <c r="BA36921" t="s">
        <v>70</v>
      </c>
      <c r="BB36921" t="s">
        <v>70</v>
      </c>
      <c r="BC36921" t="s">
        <v>70</v>
      </c>
      <c r="BD36921" t="s">
        <v>70</v>
      </c>
    </row>
    <row r="36922" spans="1:56" x14ac:dyDescent="0.3">
      <c r="A36922" t="s">
        <v>56</v>
      </c>
      <c r="B36922" t="s">
        <v>215</v>
      </c>
      <c r="C36922" t="s">
        <v>244</v>
      </c>
      <c r="D36922" t="s">
        <v>59</v>
      </c>
      <c r="E36922" t="s">
        <v>98</v>
      </c>
      <c r="F36922" t="s">
        <v>61</v>
      </c>
      <c r="G36922" t="s">
        <v>217</v>
      </c>
      <c r="H36922" t="s">
        <v>62</v>
      </c>
      <c r="I36922" t="s">
        <v>233</v>
      </c>
      <c r="J36922" t="s">
        <v>61</v>
      </c>
      <c r="K36922" t="s">
        <v>225</v>
      </c>
      <c r="L36922" t="s">
        <v>61</v>
      </c>
      <c r="M36922" t="s">
        <v>61</v>
      </c>
      <c r="N36922" t="s">
        <v>61</v>
      </c>
      <c r="O36922" t="s">
        <v>61</v>
      </c>
      <c r="P36922" t="s">
        <v>61</v>
      </c>
      <c r="Q36922" t="s">
        <v>61</v>
      </c>
      <c r="R36922" t="s">
        <v>61</v>
      </c>
      <c r="S36922" t="s">
        <v>61</v>
      </c>
      <c r="T36922" t="s">
        <v>61</v>
      </c>
      <c r="U36922" t="s">
        <v>61</v>
      </c>
      <c r="V36922" t="s">
        <v>61</v>
      </c>
      <c r="W36922" t="s">
        <v>61</v>
      </c>
      <c r="X36922" t="s">
        <v>61</v>
      </c>
      <c r="Y36922" t="s">
        <v>61</v>
      </c>
      <c r="Z36922" t="s">
        <v>61</v>
      </c>
      <c r="AA36922" t="s">
        <v>61</v>
      </c>
      <c r="AB36922" t="s">
        <v>61</v>
      </c>
      <c r="AC36922" t="s">
        <v>61</v>
      </c>
      <c r="AD36922" t="s">
        <v>61</v>
      </c>
      <c r="AE36922" t="s">
        <v>61</v>
      </c>
      <c r="AF36922" t="s">
        <v>61</v>
      </c>
      <c r="AG36922" t="s">
        <v>61</v>
      </c>
      <c r="AH36922" t="s">
        <v>61</v>
      </c>
      <c r="AI36922" t="s">
        <v>61</v>
      </c>
      <c r="AJ36922" t="s">
        <v>61</v>
      </c>
      <c r="AL36922" t="s">
        <v>245</v>
      </c>
      <c r="AN36922" t="s">
        <v>220</v>
      </c>
      <c r="AO36922" t="s">
        <v>221</v>
      </c>
      <c r="AP36922" t="s">
        <v>222</v>
      </c>
      <c r="AR36922" t="s">
        <v>68</v>
      </c>
      <c r="AS36922">
        <v>2023</v>
      </c>
      <c r="AT36922">
        <v>2020</v>
      </c>
      <c r="AU36922" s="13">
        <v>143011</v>
      </c>
      <c r="AV36922" t="s">
        <v>61</v>
      </c>
      <c r="AX36922" t="s">
        <v>246</v>
      </c>
      <c r="AY36922" t="s">
        <v>70</v>
      </c>
      <c r="AZ36922" t="s">
        <v>70</v>
      </c>
      <c r="BA36922" t="s">
        <v>70</v>
      </c>
      <c r="BB36922" t="s">
        <v>70</v>
      </c>
      <c r="BC36922" t="s">
        <v>70</v>
      </c>
      <c r="BD36922" t="s">
        <v>70</v>
      </c>
    </row>
    <row r="36923" spans="1:56" x14ac:dyDescent="0.3">
      <c r="A36923" t="s">
        <v>56</v>
      </c>
      <c r="B36923" t="s">
        <v>215</v>
      </c>
      <c r="C36923" t="s">
        <v>244</v>
      </c>
      <c r="D36923" t="s">
        <v>59</v>
      </c>
      <c r="E36923" t="s">
        <v>98</v>
      </c>
      <c r="F36923" t="s">
        <v>61</v>
      </c>
      <c r="G36923" t="s">
        <v>217</v>
      </c>
      <c r="H36923" t="s">
        <v>62</v>
      </c>
      <c r="I36923" t="s">
        <v>233</v>
      </c>
      <c r="J36923" t="s">
        <v>61</v>
      </c>
      <c r="K36923" t="s">
        <v>61</v>
      </c>
      <c r="L36923" t="s">
        <v>226</v>
      </c>
      <c r="M36923" t="s">
        <v>227</v>
      </c>
      <c r="N36923" t="s">
        <v>61</v>
      </c>
      <c r="O36923" t="s">
        <v>61</v>
      </c>
      <c r="P36923" t="s">
        <v>61</v>
      </c>
      <c r="Q36923" t="s">
        <v>61</v>
      </c>
      <c r="R36923" t="s">
        <v>61</v>
      </c>
      <c r="S36923" t="s">
        <v>61</v>
      </c>
      <c r="T36923" t="s">
        <v>61</v>
      </c>
      <c r="U36923" t="s">
        <v>61</v>
      </c>
      <c r="V36923" t="s">
        <v>61</v>
      </c>
      <c r="W36923" t="s">
        <v>61</v>
      </c>
      <c r="X36923" t="s">
        <v>61</v>
      </c>
      <c r="Y36923" t="s">
        <v>61</v>
      </c>
      <c r="Z36923" t="s">
        <v>61</v>
      </c>
      <c r="AA36923" t="s">
        <v>61</v>
      </c>
      <c r="AB36923" t="s">
        <v>61</v>
      </c>
      <c r="AC36923" t="s">
        <v>61</v>
      </c>
      <c r="AD36923" t="s">
        <v>61</v>
      </c>
      <c r="AE36923" t="s">
        <v>61</v>
      </c>
      <c r="AF36923" t="s">
        <v>61</v>
      </c>
      <c r="AG36923" t="s">
        <v>61</v>
      </c>
      <c r="AH36923" t="s">
        <v>61</v>
      </c>
      <c r="AI36923" t="s">
        <v>61</v>
      </c>
      <c r="AJ36923" t="s">
        <v>61</v>
      </c>
      <c r="AL36923" t="s">
        <v>245</v>
      </c>
      <c r="AN36923" t="s">
        <v>220</v>
      </c>
      <c r="AO36923" t="s">
        <v>221</v>
      </c>
      <c r="AP36923" t="s">
        <v>222</v>
      </c>
      <c r="AR36923" t="s">
        <v>68</v>
      </c>
      <c r="AS36923">
        <v>2023</v>
      </c>
      <c r="AT36923">
        <v>2020</v>
      </c>
      <c r="AU36923" s="13">
        <v>18582933</v>
      </c>
      <c r="AV36923" t="s">
        <v>61</v>
      </c>
      <c r="AX36923" t="s">
        <v>246</v>
      </c>
      <c r="AY36923" t="s">
        <v>70</v>
      </c>
      <c r="AZ36923" t="s">
        <v>70</v>
      </c>
      <c r="BA36923" t="s">
        <v>70</v>
      </c>
      <c r="BB36923" t="s">
        <v>70</v>
      </c>
      <c r="BC36923" t="s">
        <v>70</v>
      </c>
      <c r="BD36923" t="s">
        <v>70</v>
      </c>
    </row>
    <row r="36924" spans="1:56" x14ac:dyDescent="0.3">
      <c r="A36924" t="s">
        <v>56</v>
      </c>
      <c r="B36924" t="s">
        <v>215</v>
      </c>
      <c r="C36924" t="s">
        <v>244</v>
      </c>
      <c r="D36924" t="s">
        <v>59</v>
      </c>
      <c r="E36924" t="s">
        <v>98</v>
      </c>
      <c r="F36924" t="s">
        <v>61</v>
      </c>
      <c r="G36924" t="s">
        <v>217</v>
      </c>
      <c r="H36924" t="s">
        <v>62</v>
      </c>
      <c r="I36924" t="s">
        <v>233</v>
      </c>
      <c r="J36924" t="s">
        <v>61</v>
      </c>
      <c r="K36924" t="s">
        <v>61</v>
      </c>
      <c r="L36924" t="s">
        <v>228</v>
      </c>
      <c r="M36924" t="s">
        <v>227</v>
      </c>
      <c r="N36924" t="s">
        <v>61</v>
      </c>
      <c r="O36924" t="s">
        <v>61</v>
      </c>
      <c r="P36924" t="s">
        <v>61</v>
      </c>
      <c r="Q36924" t="s">
        <v>61</v>
      </c>
      <c r="R36924" t="s">
        <v>61</v>
      </c>
      <c r="S36924" t="s">
        <v>61</v>
      </c>
      <c r="T36924" t="s">
        <v>61</v>
      </c>
      <c r="U36924" t="s">
        <v>61</v>
      </c>
      <c r="V36924" t="s">
        <v>61</v>
      </c>
      <c r="W36924" t="s">
        <v>61</v>
      </c>
      <c r="X36924" t="s">
        <v>61</v>
      </c>
      <c r="Y36924" t="s">
        <v>61</v>
      </c>
      <c r="Z36924" t="s">
        <v>61</v>
      </c>
      <c r="AA36924" t="s">
        <v>61</v>
      </c>
      <c r="AB36924" t="s">
        <v>61</v>
      </c>
      <c r="AC36924" t="s">
        <v>61</v>
      </c>
      <c r="AD36924" t="s">
        <v>61</v>
      </c>
      <c r="AE36924" t="s">
        <v>61</v>
      </c>
      <c r="AF36924" t="s">
        <v>61</v>
      </c>
      <c r="AG36924" t="s">
        <v>61</v>
      </c>
      <c r="AH36924" t="s">
        <v>61</v>
      </c>
      <c r="AI36924" t="s">
        <v>61</v>
      </c>
      <c r="AJ36924" t="s">
        <v>61</v>
      </c>
      <c r="AL36924" t="s">
        <v>245</v>
      </c>
      <c r="AN36924" t="s">
        <v>220</v>
      </c>
      <c r="AO36924" t="s">
        <v>221</v>
      </c>
      <c r="AP36924" t="s">
        <v>222</v>
      </c>
      <c r="AR36924" t="s">
        <v>68</v>
      </c>
      <c r="AS36924">
        <v>2023</v>
      </c>
      <c r="AT36924">
        <v>2020</v>
      </c>
      <c r="AU36924" s="13">
        <v>11554894</v>
      </c>
      <c r="AV36924" t="s">
        <v>61</v>
      </c>
      <c r="AX36924" t="s">
        <v>246</v>
      </c>
      <c r="AY36924" t="s">
        <v>70</v>
      </c>
      <c r="AZ36924" t="s">
        <v>70</v>
      </c>
      <c r="BA36924" t="s">
        <v>70</v>
      </c>
      <c r="BB36924" t="s">
        <v>70</v>
      </c>
      <c r="BC36924" t="s">
        <v>70</v>
      </c>
      <c r="BD36924" t="s">
        <v>70</v>
      </c>
    </row>
    <row r="36925" spans="1:56" x14ac:dyDescent="0.3">
      <c r="A36925" t="s">
        <v>56</v>
      </c>
      <c r="B36925" t="s">
        <v>215</v>
      </c>
      <c r="C36925" t="s">
        <v>244</v>
      </c>
      <c r="D36925" t="s">
        <v>59</v>
      </c>
      <c r="E36925" t="s">
        <v>98</v>
      </c>
      <c r="F36925" t="s">
        <v>61</v>
      </c>
      <c r="G36925" t="s">
        <v>217</v>
      </c>
      <c r="H36925" t="s">
        <v>62</v>
      </c>
      <c r="I36925" t="s">
        <v>233</v>
      </c>
      <c r="J36925" t="s">
        <v>61</v>
      </c>
      <c r="K36925" t="s">
        <v>61</v>
      </c>
      <c r="L36925" t="s">
        <v>228</v>
      </c>
      <c r="M36925" t="s">
        <v>12</v>
      </c>
      <c r="N36925" t="s">
        <v>61</v>
      </c>
      <c r="O36925" t="s">
        <v>61</v>
      </c>
      <c r="P36925" t="s">
        <v>61</v>
      </c>
      <c r="Q36925" t="s">
        <v>61</v>
      </c>
      <c r="R36925" t="s">
        <v>61</v>
      </c>
      <c r="S36925" t="s">
        <v>61</v>
      </c>
      <c r="T36925" t="s">
        <v>61</v>
      </c>
      <c r="U36925" t="s">
        <v>61</v>
      </c>
      <c r="V36925" t="s">
        <v>61</v>
      </c>
      <c r="W36925" t="s">
        <v>61</v>
      </c>
      <c r="X36925" t="s">
        <v>61</v>
      </c>
      <c r="Y36925" t="s">
        <v>61</v>
      </c>
      <c r="Z36925" t="s">
        <v>61</v>
      </c>
      <c r="AA36925" t="s">
        <v>61</v>
      </c>
      <c r="AB36925" t="s">
        <v>61</v>
      </c>
      <c r="AC36925" t="s">
        <v>61</v>
      </c>
      <c r="AD36925" t="s">
        <v>61</v>
      </c>
      <c r="AE36925" t="s">
        <v>61</v>
      </c>
      <c r="AF36925" t="s">
        <v>61</v>
      </c>
      <c r="AG36925" t="s">
        <v>61</v>
      </c>
      <c r="AH36925" t="s">
        <v>61</v>
      </c>
      <c r="AI36925" t="s">
        <v>61</v>
      </c>
      <c r="AJ36925" t="s">
        <v>61</v>
      </c>
      <c r="AL36925" t="s">
        <v>245</v>
      </c>
      <c r="AN36925" t="s">
        <v>220</v>
      </c>
      <c r="AO36925" t="s">
        <v>221</v>
      </c>
      <c r="AP36925" t="s">
        <v>222</v>
      </c>
      <c r="AR36925" t="s">
        <v>68</v>
      </c>
      <c r="AS36925">
        <v>2023</v>
      </c>
      <c r="AT36925">
        <v>2020</v>
      </c>
      <c r="AU36925" s="13">
        <v>3513</v>
      </c>
      <c r="AV36925" t="s">
        <v>61</v>
      </c>
      <c r="AX36925" t="s">
        <v>246</v>
      </c>
      <c r="AY36925" t="s">
        <v>70</v>
      </c>
      <c r="AZ36925" t="s">
        <v>70</v>
      </c>
      <c r="BA36925" t="s">
        <v>70</v>
      </c>
      <c r="BB36925" t="s">
        <v>70</v>
      </c>
      <c r="BC36925" t="s">
        <v>70</v>
      </c>
      <c r="BD36925" t="s">
        <v>70</v>
      </c>
    </row>
    <row r="36926" spans="1:56" x14ac:dyDescent="0.3">
      <c r="A36926" t="s">
        <v>56</v>
      </c>
      <c r="B36926" t="s">
        <v>215</v>
      </c>
      <c r="C36926" t="s">
        <v>244</v>
      </c>
      <c r="D36926" t="s">
        <v>59</v>
      </c>
      <c r="E36926" t="s">
        <v>98</v>
      </c>
      <c r="F36926" t="s">
        <v>61</v>
      </c>
      <c r="G36926" t="s">
        <v>217</v>
      </c>
      <c r="H36926" t="s">
        <v>62</v>
      </c>
      <c r="I36926" t="s">
        <v>233</v>
      </c>
      <c r="J36926" t="s">
        <v>61</v>
      </c>
      <c r="K36926" t="s">
        <v>229</v>
      </c>
      <c r="L36926" t="s">
        <v>61</v>
      </c>
      <c r="M36926" t="s">
        <v>61</v>
      </c>
      <c r="N36926" t="s">
        <v>61</v>
      </c>
      <c r="O36926" t="s">
        <v>61</v>
      </c>
      <c r="P36926" t="s">
        <v>61</v>
      </c>
      <c r="Q36926" t="s">
        <v>61</v>
      </c>
      <c r="R36926" t="s">
        <v>61</v>
      </c>
      <c r="S36926" t="s">
        <v>61</v>
      </c>
      <c r="T36926" t="s">
        <v>61</v>
      </c>
      <c r="U36926" t="s">
        <v>61</v>
      </c>
      <c r="V36926" t="s">
        <v>61</v>
      </c>
      <c r="W36926" t="s">
        <v>61</v>
      </c>
      <c r="X36926" t="s">
        <v>61</v>
      </c>
      <c r="Y36926" t="s">
        <v>61</v>
      </c>
      <c r="Z36926" t="s">
        <v>61</v>
      </c>
      <c r="AA36926" t="s">
        <v>61</v>
      </c>
      <c r="AB36926" t="s">
        <v>61</v>
      </c>
      <c r="AC36926" t="s">
        <v>61</v>
      </c>
      <c r="AD36926" t="s">
        <v>61</v>
      </c>
      <c r="AE36926" t="s">
        <v>61</v>
      </c>
      <c r="AF36926" t="s">
        <v>61</v>
      </c>
      <c r="AG36926" t="s">
        <v>61</v>
      </c>
      <c r="AH36926" t="s">
        <v>61</v>
      </c>
      <c r="AI36926" t="s">
        <v>61</v>
      </c>
      <c r="AJ36926" t="s">
        <v>61</v>
      </c>
      <c r="AL36926" t="s">
        <v>245</v>
      </c>
      <c r="AN36926" t="s">
        <v>220</v>
      </c>
      <c r="AO36926" t="s">
        <v>221</v>
      </c>
      <c r="AP36926" t="s">
        <v>222</v>
      </c>
      <c r="AR36926" t="s">
        <v>68</v>
      </c>
      <c r="AS36926">
        <v>2023</v>
      </c>
      <c r="AT36926">
        <v>2020</v>
      </c>
      <c r="AU36926" s="13">
        <v>3556678</v>
      </c>
      <c r="AV36926" t="s">
        <v>61</v>
      </c>
      <c r="AX36926" t="s">
        <v>246</v>
      </c>
      <c r="AY36926" t="s">
        <v>70</v>
      </c>
      <c r="AZ36926" t="s">
        <v>70</v>
      </c>
      <c r="BA36926" t="s">
        <v>70</v>
      </c>
      <c r="BB36926" t="s">
        <v>70</v>
      </c>
      <c r="BC36926" t="s">
        <v>70</v>
      </c>
      <c r="BD36926" t="s">
        <v>70</v>
      </c>
    </row>
    <row r="36927" spans="1:56" x14ac:dyDescent="0.3">
      <c r="A36927" t="s">
        <v>56</v>
      </c>
      <c r="B36927" t="s">
        <v>215</v>
      </c>
      <c r="C36927" t="s">
        <v>244</v>
      </c>
      <c r="D36927" t="s">
        <v>59</v>
      </c>
      <c r="E36927" t="s">
        <v>98</v>
      </c>
      <c r="F36927" t="s">
        <v>61</v>
      </c>
      <c r="G36927" t="s">
        <v>217</v>
      </c>
      <c r="H36927" t="s">
        <v>71</v>
      </c>
      <c r="I36927" t="s">
        <v>234</v>
      </c>
      <c r="J36927" t="s">
        <v>61</v>
      </c>
      <c r="K36927" t="s">
        <v>219</v>
      </c>
      <c r="L36927" t="s">
        <v>61</v>
      </c>
      <c r="M36927" t="s">
        <v>61</v>
      </c>
      <c r="N36927" t="s">
        <v>61</v>
      </c>
      <c r="O36927" t="s">
        <v>61</v>
      </c>
      <c r="P36927" t="s">
        <v>61</v>
      </c>
      <c r="Q36927" t="s">
        <v>61</v>
      </c>
      <c r="R36927" t="s">
        <v>61</v>
      </c>
      <c r="S36927" t="s">
        <v>61</v>
      </c>
      <c r="T36927" t="s">
        <v>61</v>
      </c>
      <c r="U36927" t="s">
        <v>61</v>
      </c>
      <c r="V36927" t="s">
        <v>61</v>
      </c>
      <c r="W36927" t="s">
        <v>61</v>
      </c>
      <c r="X36927" t="s">
        <v>61</v>
      </c>
      <c r="Y36927" t="s">
        <v>61</v>
      </c>
      <c r="Z36927" t="s">
        <v>61</v>
      </c>
      <c r="AA36927" t="s">
        <v>61</v>
      </c>
      <c r="AB36927" t="s">
        <v>61</v>
      </c>
      <c r="AC36927" t="s">
        <v>61</v>
      </c>
      <c r="AD36927" t="s">
        <v>61</v>
      </c>
      <c r="AE36927" t="s">
        <v>61</v>
      </c>
      <c r="AF36927" t="s">
        <v>61</v>
      </c>
      <c r="AG36927" t="s">
        <v>61</v>
      </c>
      <c r="AH36927" t="s">
        <v>61</v>
      </c>
      <c r="AI36927" t="s">
        <v>61</v>
      </c>
      <c r="AJ36927" t="s">
        <v>61</v>
      </c>
      <c r="AL36927" t="s">
        <v>245</v>
      </c>
      <c r="AN36927" t="s">
        <v>220</v>
      </c>
      <c r="AO36927" t="s">
        <v>221</v>
      </c>
      <c r="AP36927" t="s">
        <v>222</v>
      </c>
      <c r="AR36927" t="s">
        <v>68</v>
      </c>
      <c r="AS36927">
        <v>2023</v>
      </c>
      <c r="AT36927">
        <v>2020</v>
      </c>
      <c r="AU36927" s="13">
        <v>1362162</v>
      </c>
      <c r="AV36927" t="s">
        <v>61</v>
      </c>
      <c r="AX36927" t="s">
        <v>246</v>
      </c>
      <c r="AY36927" t="s">
        <v>70</v>
      </c>
      <c r="AZ36927" t="s">
        <v>70</v>
      </c>
      <c r="BA36927" t="s">
        <v>70</v>
      </c>
      <c r="BB36927" t="s">
        <v>70</v>
      </c>
      <c r="BC36927" t="s">
        <v>70</v>
      </c>
      <c r="BD36927" t="s">
        <v>70</v>
      </c>
    </row>
    <row r="36928" spans="1:56" x14ac:dyDescent="0.3">
      <c r="A36928" t="s">
        <v>56</v>
      </c>
      <c r="B36928" t="s">
        <v>215</v>
      </c>
      <c r="C36928" t="s">
        <v>244</v>
      </c>
      <c r="D36928" t="s">
        <v>59</v>
      </c>
      <c r="E36928" t="s">
        <v>98</v>
      </c>
      <c r="F36928" t="s">
        <v>61</v>
      </c>
      <c r="G36928" t="s">
        <v>217</v>
      </c>
      <c r="H36928" t="s">
        <v>71</v>
      </c>
      <c r="I36928" t="s">
        <v>234</v>
      </c>
      <c r="J36928" t="s">
        <v>61</v>
      </c>
      <c r="K36928" t="s">
        <v>61</v>
      </c>
      <c r="L36928" t="s">
        <v>226</v>
      </c>
      <c r="M36928" t="s">
        <v>227</v>
      </c>
      <c r="N36928" t="s">
        <v>61</v>
      </c>
      <c r="O36928" t="s">
        <v>61</v>
      </c>
      <c r="P36928" t="s">
        <v>61</v>
      </c>
      <c r="Q36928" t="s">
        <v>61</v>
      </c>
      <c r="R36928" t="s">
        <v>61</v>
      </c>
      <c r="S36928" t="s">
        <v>61</v>
      </c>
      <c r="T36928" t="s">
        <v>61</v>
      </c>
      <c r="U36928" t="s">
        <v>61</v>
      </c>
      <c r="V36928" t="s">
        <v>61</v>
      </c>
      <c r="W36928" t="s">
        <v>61</v>
      </c>
      <c r="X36928" t="s">
        <v>61</v>
      </c>
      <c r="Y36928" t="s">
        <v>61</v>
      </c>
      <c r="Z36928" t="s">
        <v>61</v>
      </c>
      <c r="AA36928" t="s">
        <v>61</v>
      </c>
      <c r="AB36928" t="s">
        <v>61</v>
      </c>
      <c r="AC36928" t="s">
        <v>61</v>
      </c>
      <c r="AD36928" t="s">
        <v>61</v>
      </c>
      <c r="AE36928" t="s">
        <v>61</v>
      </c>
      <c r="AF36928" t="s">
        <v>61</v>
      </c>
      <c r="AG36928" t="s">
        <v>61</v>
      </c>
      <c r="AH36928" t="s">
        <v>61</v>
      </c>
      <c r="AI36928" t="s">
        <v>61</v>
      </c>
      <c r="AJ36928" t="s">
        <v>61</v>
      </c>
      <c r="AL36928" t="s">
        <v>245</v>
      </c>
      <c r="AN36928" t="s">
        <v>220</v>
      </c>
      <c r="AO36928" t="s">
        <v>221</v>
      </c>
      <c r="AP36928" t="s">
        <v>222</v>
      </c>
      <c r="AR36928" t="s">
        <v>68</v>
      </c>
      <c r="AS36928">
        <v>2023</v>
      </c>
      <c r="AT36928">
        <v>2020</v>
      </c>
      <c r="AU36928" s="13">
        <v>742086</v>
      </c>
      <c r="AV36928" t="s">
        <v>61</v>
      </c>
      <c r="AX36928" t="s">
        <v>246</v>
      </c>
      <c r="AY36928" t="s">
        <v>70</v>
      </c>
      <c r="AZ36928" t="s">
        <v>70</v>
      </c>
      <c r="BA36928" t="s">
        <v>70</v>
      </c>
      <c r="BB36928" t="s">
        <v>70</v>
      </c>
      <c r="BC36928" t="s">
        <v>70</v>
      </c>
      <c r="BD36928" t="s">
        <v>70</v>
      </c>
    </row>
    <row r="36929" spans="1:56" x14ac:dyDescent="0.3">
      <c r="A36929" t="s">
        <v>56</v>
      </c>
      <c r="B36929" t="s">
        <v>215</v>
      </c>
      <c r="C36929" t="s">
        <v>244</v>
      </c>
      <c r="D36929" t="s">
        <v>59</v>
      </c>
      <c r="E36929" t="s">
        <v>98</v>
      </c>
      <c r="F36929" t="s">
        <v>61</v>
      </c>
      <c r="G36929" t="s">
        <v>217</v>
      </c>
      <c r="H36929" t="s">
        <v>71</v>
      </c>
      <c r="I36929" t="s">
        <v>234</v>
      </c>
      <c r="J36929" t="s">
        <v>61</v>
      </c>
      <c r="K36929" t="s">
        <v>61</v>
      </c>
      <c r="L36929" t="s">
        <v>228</v>
      </c>
      <c r="M36929" t="s">
        <v>227</v>
      </c>
      <c r="N36929" t="s">
        <v>61</v>
      </c>
      <c r="O36929" t="s">
        <v>61</v>
      </c>
      <c r="P36929" t="s">
        <v>61</v>
      </c>
      <c r="Q36929" t="s">
        <v>61</v>
      </c>
      <c r="R36929" t="s">
        <v>61</v>
      </c>
      <c r="S36929" t="s">
        <v>61</v>
      </c>
      <c r="T36929" t="s">
        <v>61</v>
      </c>
      <c r="U36929" t="s">
        <v>61</v>
      </c>
      <c r="V36929" t="s">
        <v>61</v>
      </c>
      <c r="W36929" t="s">
        <v>61</v>
      </c>
      <c r="X36929" t="s">
        <v>61</v>
      </c>
      <c r="Y36929" t="s">
        <v>61</v>
      </c>
      <c r="Z36929" t="s">
        <v>61</v>
      </c>
      <c r="AA36929" t="s">
        <v>61</v>
      </c>
      <c r="AB36929" t="s">
        <v>61</v>
      </c>
      <c r="AC36929" t="s">
        <v>61</v>
      </c>
      <c r="AD36929" t="s">
        <v>61</v>
      </c>
      <c r="AE36929" t="s">
        <v>61</v>
      </c>
      <c r="AF36929" t="s">
        <v>61</v>
      </c>
      <c r="AG36929" t="s">
        <v>61</v>
      </c>
      <c r="AH36929" t="s">
        <v>61</v>
      </c>
      <c r="AI36929" t="s">
        <v>61</v>
      </c>
      <c r="AJ36929" t="s">
        <v>61</v>
      </c>
      <c r="AL36929" t="s">
        <v>245</v>
      </c>
      <c r="AN36929" t="s">
        <v>220</v>
      </c>
      <c r="AO36929" t="s">
        <v>221</v>
      </c>
      <c r="AP36929" t="s">
        <v>222</v>
      </c>
      <c r="AR36929" t="s">
        <v>68</v>
      </c>
      <c r="AS36929">
        <v>2023</v>
      </c>
      <c r="AT36929">
        <v>2020</v>
      </c>
      <c r="AU36929" s="13">
        <v>777336</v>
      </c>
      <c r="AV36929" t="s">
        <v>61</v>
      </c>
      <c r="AX36929" t="s">
        <v>246</v>
      </c>
      <c r="AY36929" t="s">
        <v>70</v>
      </c>
      <c r="AZ36929" t="s">
        <v>70</v>
      </c>
      <c r="BA36929" t="s">
        <v>70</v>
      </c>
      <c r="BB36929" t="s">
        <v>70</v>
      </c>
      <c r="BC36929" t="s">
        <v>70</v>
      </c>
      <c r="BD36929" t="s">
        <v>70</v>
      </c>
    </row>
    <row r="36930" spans="1:56" x14ac:dyDescent="0.3">
      <c r="A36930" t="s">
        <v>56</v>
      </c>
      <c r="B36930" t="s">
        <v>215</v>
      </c>
      <c r="C36930" t="s">
        <v>244</v>
      </c>
      <c r="D36930" t="s">
        <v>59</v>
      </c>
      <c r="E36930" t="s">
        <v>98</v>
      </c>
      <c r="F36930" t="s">
        <v>61</v>
      </c>
      <c r="G36930" t="s">
        <v>217</v>
      </c>
      <c r="H36930" t="s">
        <v>71</v>
      </c>
      <c r="I36930" t="s">
        <v>234</v>
      </c>
      <c r="J36930" t="s">
        <v>61</v>
      </c>
      <c r="K36930" t="s">
        <v>61</v>
      </c>
      <c r="L36930" t="s">
        <v>102</v>
      </c>
      <c r="M36930" t="s">
        <v>102</v>
      </c>
      <c r="N36930" t="s">
        <v>61</v>
      </c>
      <c r="O36930" t="s">
        <v>61</v>
      </c>
      <c r="P36930" t="s">
        <v>61</v>
      </c>
      <c r="Q36930" t="s">
        <v>61</v>
      </c>
      <c r="R36930" t="s">
        <v>61</v>
      </c>
      <c r="S36930" t="s">
        <v>61</v>
      </c>
      <c r="T36930" t="s">
        <v>61</v>
      </c>
      <c r="U36930" t="s">
        <v>61</v>
      </c>
      <c r="V36930" t="s">
        <v>61</v>
      </c>
      <c r="W36930" t="s">
        <v>61</v>
      </c>
      <c r="X36930" t="s">
        <v>61</v>
      </c>
      <c r="Y36930" t="s">
        <v>61</v>
      </c>
      <c r="Z36930" t="s">
        <v>61</v>
      </c>
      <c r="AA36930" t="s">
        <v>61</v>
      </c>
      <c r="AB36930" t="s">
        <v>61</v>
      </c>
      <c r="AC36930" t="s">
        <v>61</v>
      </c>
      <c r="AD36930" t="s">
        <v>61</v>
      </c>
      <c r="AE36930" t="s">
        <v>61</v>
      </c>
      <c r="AF36930" t="s">
        <v>61</v>
      </c>
      <c r="AG36930" t="s">
        <v>61</v>
      </c>
      <c r="AH36930" t="s">
        <v>61</v>
      </c>
      <c r="AI36930" t="s">
        <v>61</v>
      </c>
      <c r="AJ36930" t="s">
        <v>61</v>
      </c>
      <c r="AL36930" t="s">
        <v>245</v>
      </c>
      <c r="AN36930" t="s">
        <v>220</v>
      </c>
      <c r="AO36930" t="s">
        <v>221</v>
      </c>
      <c r="AP36930" t="s">
        <v>222</v>
      </c>
      <c r="AR36930" t="s">
        <v>68</v>
      </c>
      <c r="AS36930">
        <v>2023</v>
      </c>
      <c r="AT36930">
        <v>2020</v>
      </c>
      <c r="AU36930" s="13">
        <v>0</v>
      </c>
      <c r="AV36930" t="s">
        <v>61</v>
      </c>
      <c r="AX36930" t="s">
        <v>246</v>
      </c>
      <c r="AY36930" t="s">
        <v>70</v>
      </c>
      <c r="AZ36930" t="s">
        <v>70</v>
      </c>
      <c r="BA36930" t="s">
        <v>70</v>
      </c>
      <c r="BB36930" t="s">
        <v>70</v>
      </c>
      <c r="BC36930" t="s">
        <v>70</v>
      </c>
      <c r="BD36930" t="s">
        <v>70</v>
      </c>
    </row>
    <row r="36931" spans="1:56" x14ac:dyDescent="0.3">
      <c r="A36931" t="s">
        <v>56</v>
      </c>
      <c r="B36931" t="s">
        <v>215</v>
      </c>
      <c r="C36931" t="s">
        <v>244</v>
      </c>
      <c r="D36931" t="s">
        <v>59</v>
      </c>
      <c r="E36931" t="s">
        <v>98</v>
      </c>
      <c r="F36931" t="s">
        <v>61</v>
      </c>
      <c r="G36931" t="s">
        <v>217</v>
      </c>
      <c r="H36931" t="s">
        <v>71</v>
      </c>
      <c r="I36931" t="s">
        <v>234</v>
      </c>
      <c r="J36931" t="s">
        <v>61</v>
      </c>
      <c r="K36931" t="s">
        <v>229</v>
      </c>
      <c r="L36931" t="s">
        <v>61</v>
      </c>
      <c r="M36931" t="s">
        <v>61</v>
      </c>
      <c r="N36931" t="s">
        <v>61</v>
      </c>
      <c r="O36931" t="s">
        <v>61</v>
      </c>
      <c r="P36931" t="s">
        <v>61</v>
      </c>
      <c r="Q36931" t="s">
        <v>61</v>
      </c>
      <c r="R36931" t="s">
        <v>61</v>
      </c>
      <c r="S36931" t="s">
        <v>61</v>
      </c>
      <c r="T36931" t="s">
        <v>61</v>
      </c>
      <c r="U36931" t="s">
        <v>61</v>
      </c>
      <c r="V36931" t="s">
        <v>61</v>
      </c>
      <c r="W36931" t="s">
        <v>61</v>
      </c>
      <c r="X36931" t="s">
        <v>61</v>
      </c>
      <c r="Y36931" t="s">
        <v>61</v>
      </c>
      <c r="Z36931" t="s">
        <v>61</v>
      </c>
      <c r="AA36931" t="s">
        <v>61</v>
      </c>
      <c r="AB36931" t="s">
        <v>61</v>
      </c>
      <c r="AC36931" t="s">
        <v>61</v>
      </c>
      <c r="AD36931" t="s">
        <v>61</v>
      </c>
      <c r="AE36931" t="s">
        <v>61</v>
      </c>
      <c r="AF36931" t="s">
        <v>61</v>
      </c>
      <c r="AG36931" t="s">
        <v>61</v>
      </c>
      <c r="AH36931" t="s">
        <v>61</v>
      </c>
      <c r="AI36931" t="s">
        <v>61</v>
      </c>
      <c r="AJ36931" t="s">
        <v>61</v>
      </c>
      <c r="AL36931" t="s">
        <v>245</v>
      </c>
      <c r="AN36931" t="s">
        <v>220</v>
      </c>
      <c r="AO36931" t="s">
        <v>221</v>
      </c>
      <c r="AP36931" t="s">
        <v>222</v>
      </c>
      <c r="AR36931" t="s">
        <v>68</v>
      </c>
      <c r="AS36931">
        <v>2023</v>
      </c>
      <c r="AT36931">
        <v>2020</v>
      </c>
      <c r="AU36931" s="13">
        <v>157260</v>
      </c>
      <c r="AV36931" t="s">
        <v>61</v>
      </c>
      <c r="AX36931" t="s">
        <v>246</v>
      </c>
      <c r="AY36931" t="s">
        <v>70</v>
      </c>
      <c r="AZ36931" t="s">
        <v>70</v>
      </c>
      <c r="BA36931" t="s">
        <v>70</v>
      </c>
      <c r="BB36931" t="s">
        <v>70</v>
      </c>
      <c r="BC36931" t="s">
        <v>70</v>
      </c>
      <c r="BD36931" t="s">
        <v>70</v>
      </c>
    </row>
    <row r="36932" spans="1:56" x14ac:dyDescent="0.3">
      <c r="A36932" t="s">
        <v>56</v>
      </c>
      <c r="B36932" t="s">
        <v>215</v>
      </c>
      <c r="C36932" t="s">
        <v>244</v>
      </c>
      <c r="D36932" t="s">
        <v>59</v>
      </c>
      <c r="E36932" t="s">
        <v>98</v>
      </c>
      <c r="F36932" t="s">
        <v>61</v>
      </c>
      <c r="G36932" t="s">
        <v>217</v>
      </c>
      <c r="H36932" t="s">
        <v>71</v>
      </c>
      <c r="I36932" t="s">
        <v>235</v>
      </c>
      <c r="J36932" t="s">
        <v>61</v>
      </c>
      <c r="K36932" t="s">
        <v>219</v>
      </c>
      <c r="L36932" t="s">
        <v>61</v>
      </c>
      <c r="M36932" t="s">
        <v>61</v>
      </c>
      <c r="N36932" t="s">
        <v>61</v>
      </c>
      <c r="O36932" t="s">
        <v>61</v>
      </c>
      <c r="P36932" t="s">
        <v>61</v>
      </c>
      <c r="Q36932" t="s">
        <v>61</v>
      </c>
      <c r="R36932" t="s">
        <v>61</v>
      </c>
      <c r="S36932" t="s">
        <v>61</v>
      </c>
      <c r="T36932" t="s">
        <v>61</v>
      </c>
      <c r="U36932" t="s">
        <v>61</v>
      </c>
      <c r="V36932" t="s">
        <v>61</v>
      </c>
      <c r="W36932" t="s">
        <v>61</v>
      </c>
      <c r="X36932" t="s">
        <v>61</v>
      </c>
      <c r="Y36932" t="s">
        <v>61</v>
      </c>
      <c r="Z36932" t="s">
        <v>61</v>
      </c>
      <c r="AA36932" t="s">
        <v>61</v>
      </c>
      <c r="AB36932" t="s">
        <v>61</v>
      </c>
      <c r="AC36932" t="s">
        <v>61</v>
      </c>
      <c r="AD36932" t="s">
        <v>61</v>
      </c>
      <c r="AE36932" t="s">
        <v>61</v>
      </c>
      <c r="AF36932" t="s">
        <v>61</v>
      </c>
      <c r="AG36932" t="s">
        <v>61</v>
      </c>
      <c r="AH36932" t="s">
        <v>61</v>
      </c>
      <c r="AI36932" t="s">
        <v>61</v>
      </c>
      <c r="AJ36932" t="s">
        <v>61</v>
      </c>
      <c r="AL36932" t="s">
        <v>245</v>
      </c>
      <c r="AN36932" t="s">
        <v>220</v>
      </c>
      <c r="AO36932" t="s">
        <v>221</v>
      </c>
      <c r="AP36932" t="s">
        <v>222</v>
      </c>
      <c r="AR36932" t="s">
        <v>68</v>
      </c>
      <c r="AS36932">
        <v>2023</v>
      </c>
      <c r="AT36932">
        <v>2020</v>
      </c>
      <c r="AU36932" s="13">
        <v>4591424</v>
      </c>
      <c r="AV36932" t="s">
        <v>61</v>
      </c>
      <c r="AX36932" t="s">
        <v>246</v>
      </c>
      <c r="AY36932" t="s">
        <v>70</v>
      </c>
      <c r="AZ36932" t="s">
        <v>70</v>
      </c>
      <c r="BA36932" t="s">
        <v>70</v>
      </c>
      <c r="BB36932" t="s">
        <v>70</v>
      </c>
      <c r="BC36932" t="s">
        <v>70</v>
      </c>
      <c r="BD36932" t="s">
        <v>70</v>
      </c>
    </row>
    <row r="36933" spans="1:56" x14ac:dyDescent="0.3">
      <c r="A36933" t="s">
        <v>56</v>
      </c>
      <c r="B36933" t="s">
        <v>215</v>
      </c>
      <c r="C36933" t="s">
        <v>244</v>
      </c>
      <c r="D36933" t="s">
        <v>59</v>
      </c>
      <c r="E36933" t="s">
        <v>98</v>
      </c>
      <c r="F36933" t="s">
        <v>61</v>
      </c>
      <c r="G36933" t="s">
        <v>217</v>
      </c>
      <c r="H36933" t="s">
        <v>71</v>
      </c>
      <c r="I36933" t="s">
        <v>235</v>
      </c>
      <c r="J36933" t="s">
        <v>61</v>
      </c>
      <c r="K36933" t="s">
        <v>61</v>
      </c>
      <c r="L36933" t="s">
        <v>226</v>
      </c>
      <c r="M36933" t="s">
        <v>227</v>
      </c>
      <c r="N36933" t="s">
        <v>61</v>
      </c>
      <c r="O36933" t="s">
        <v>61</v>
      </c>
      <c r="P36933" t="s">
        <v>61</v>
      </c>
      <c r="Q36933" t="s">
        <v>61</v>
      </c>
      <c r="R36933" t="s">
        <v>61</v>
      </c>
      <c r="S36933" t="s">
        <v>61</v>
      </c>
      <c r="T36933" t="s">
        <v>61</v>
      </c>
      <c r="U36933" t="s">
        <v>61</v>
      </c>
      <c r="V36933" t="s">
        <v>61</v>
      </c>
      <c r="W36933" t="s">
        <v>61</v>
      </c>
      <c r="X36933" t="s">
        <v>61</v>
      </c>
      <c r="Y36933" t="s">
        <v>61</v>
      </c>
      <c r="Z36933" t="s">
        <v>61</v>
      </c>
      <c r="AA36933" t="s">
        <v>61</v>
      </c>
      <c r="AB36933" t="s">
        <v>61</v>
      </c>
      <c r="AC36933" t="s">
        <v>61</v>
      </c>
      <c r="AD36933" t="s">
        <v>61</v>
      </c>
      <c r="AE36933" t="s">
        <v>61</v>
      </c>
      <c r="AF36933" t="s">
        <v>61</v>
      </c>
      <c r="AG36933" t="s">
        <v>61</v>
      </c>
      <c r="AH36933" t="s">
        <v>61</v>
      </c>
      <c r="AI36933" t="s">
        <v>61</v>
      </c>
      <c r="AJ36933" t="s">
        <v>61</v>
      </c>
      <c r="AL36933" t="s">
        <v>245</v>
      </c>
      <c r="AN36933" t="s">
        <v>220</v>
      </c>
      <c r="AO36933" t="s">
        <v>221</v>
      </c>
      <c r="AP36933" t="s">
        <v>222</v>
      </c>
      <c r="AR36933" t="s">
        <v>68</v>
      </c>
      <c r="AS36933">
        <v>2023</v>
      </c>
      <c r="AT36933">
        <v>2020</v>
      </c>
      <c r="AU36933" s="13">
        <v>2202122</v>
      </c>
      <c r="AV36933" t="s">
        <v>61</v>
      </c>
      <c r="AX36933" t="s">
        <v>246</v>
      </c>
      <c r="AY36933" t="s">
        <v>70</v>
      </c>
      <c r="AZ36933" t="s">
        <v>70</v>
      </c>
      <c r="BA36933" t="s">
        <v>70</v>
      </c>
      <c r="BB36933" t="s">
        <v>70</v>
      </c>
      <c r="BC36933" t="s">
        <v>70</v>
      </c>
      <c r="BD36933" t="s">
        <v>70</v>
      </c>
    </row>
    <row r="36934" spans="1:56" x14ac:dyDescent="0.3">
      <c r="A36934" t="s">
        <v>56</v>
      </c>
      <c r="B36934" t="s">
        <v>215</v>
      </c>
      <c r="C36934" t="s">
        <v>244</v>
      </c>
      <c r="D36934" t="s">
        <v>59</v>
      </c>
      <c r="E36934" t="s">
        <v>98</v>
      </c>
      <c r="F36934" t="s">
        <v>61</v>
      </c>
      <c r="G36934" t="s">
        <v>217</v>
      </c>
      <c r="H36934" t="s">
        <v>71</v>
      </c>
      <c r="I36934" t="s">
        <v>235</v>
      </c>
      <c r="J36934" t="s">
        <v>61</v>
      </c>
      <c r="K36934" t="s">
        <v>61</v>
      </c>
      <c r="L36934" t="s">
        <v>228</v>
      </c>
      <c r="M36934" t="s">
        <v>227</v>
      </c>
      <c r="N36934" t="s">
        <v>61</v>
      </c>
      <c r="O36934" t="s">
        <v>61</v>
      </c>
      <c r="P36934" t="s">
        <v>61</v>
      </c>
      <c r="Q36934" t="s">
        <v>61</v>
      </c>
      <c r="R36934" t="s">
        <v>61</v>
      </c>
      <c r="S36934" t="s">
        <v>61</v>
      </c>
      <c r="T36934" t="s">
        <v>61</v>
      </c>
      <c r="U36934" t="s">
        <v>61</v>
      </c>
      <c r="V36934" t="s">
        <v>61</v>
      </c>
      <c r="W36934" t="s">
        <v>61</v>
      </c>
      <c r="X36934" t="s">
        <v>61</v>
      </c>
      <c r="Y36934" t="s">
        <v>61</v>
      </c>
      <c r="Z36934" t="s">
        <v>61</v>
      </c>
      <c r="AA36934" t="s">
        <v>61</v>
      </c>
      <c r="AB36934" t="s">
        <v>61</v>
      </c>
      <c r="AC36934" t="s">
        <v>61</v>
      </c>
      <c r="AD36934" t="s">
        <v>61</v>
      </c>
      <c r="AE36934" t="s">
        <v>61</v>
      </c>
      <c r="AF36934" t="s">
        <v>61</v>
      </c>
      <c r="AG36934" t="s">
        <v>61</v>
      </c>
      <c r="AH36934" t="s">
        <v>61</v>
      </c>
      <c r="AI36934" t="s">
        <v>61</v>
      </c>
      <c r="AJ36934" t="s">
        <v>61</v>
      </c>
      <c r="AL36934" t="s">
        <v>245</v>
      </c>
      <c r="AN36934" t="s">
        <v>220</v>
      </c>
      <c r="AO36934" t="s">
        <v>221</v>
      </c>
      <c r="AP36934" t="s">
        <v>222</v>
      </c>
      <c r="AR36934" t="s">
        <v>68</v>
      </c>
      <c r="AS36934">
        <v>2023</v>
      </c>
      <c r="AT36934">
        <v>2020</v>
      </c>
      <c r="AU36934" s="13">
        <v>3303182</v>
      </c>
      <c r="AV36934" t="s">
        <v>61</v>
      </c>
      <c r="AX36934" t="s">
        <v>246</v>
      </c>
      <c r="AY36934" t="s">
        <v>70</v>
      </c>
      <c r="AZ36934" t="s">
        <v>70</v>
      </c>
      <c r="BA36934" t="s">
        <v>70</v>
      </c>
      <c r="BB36934" t="s">
        <v>70</v>
      </c>
      <c r="BC36934" t="s">
        <v>70</v>
      </c>
      <c r="BD36934" t="s">
        <v>70</v>
      </c>
    </row>
    <row r="36935" spans="1:56" x14ac:dyDescent="0.3">
      <c r="A36935" t="s">
        <v>56</v>
      </c>
      <c r="B36935" t="s">
        <v>215</v>
      </c>
      <c r="C36935" t="s">
        <v>244</v>
      </c>
      <c r="D36935" t="s">
        <v>59</v>
      </c>
      <c r="E36935" t="s">
        <v>98</v>
      </c>
      <c r="F36935" t="s">
        <v>61</v>
      </c>
      <c r="G36935" t="s">
        <v>217</v>
      </c>
      <c r="H36935" t="s">
        <v>71</v>
      </c>
      <c r="I36935" t="s">
        <v>235</v>
      </c>
      <c r="J36935" t="s">
        <v>61</v>
      </c>
      <c r="K36935" t="s">
        <v>61</v>
      </c>
      <c r="L36935" t="s">
        <v>102</v>
      </c>
      <c r="M36935" t="s">
        <v>102</v>
      </c>
      <c r="N36935" t="s">
        <v>61</v>
      </c>
      <c r="O36935" t="s">
        <v>61</v>
      </c>
      <c r="P36935" t="s">
        <v>61</v>
      </c>
      <c r="Q36935" t="s">
        <v>61</v>
      </c>
      <c r="R36935" t="s">
        <v>61</v>
      </c>
      <c r="S36935" t="s">
        <v>61</v>
      </c>
      <c r="T36935" t="s">
        <v>61</v>
      </c>
      <c r="U36935" t="s">
        <v>61</v>
      </c>
      <c r="V36935" t="s">
        <v>61</v>
      </c>
      <c r="W36935" t="s">
        <v>61</v>
      </c>
      <c r="X36935" t="s">
        <v>61</v>
      </c>
      <c r="Y36935" t="s">
        <v>61</v>
      </c>
      <c r="Z36935" t="s">
        <v>61</v>
      </c>
      <c r="AA36935" t="s">
        <v>61</v>
      </c>
      <c r="AB36935" t="s">
        <v>61</v>
      </c>
      <c r="AC36935" t="s">
        <v>61</v>
      </c>
      <c r="AD36935" t="s">
        <v>61</v>
      </c>
      <c r="AE36935" t="s">
        <v>61</v>
      </c>
      <c r="AF36935" t="s">
        <v>61</v>
      </c>
      <c r="AG36935" t="s">
        <v>61</v>
      </c>
      <c r="AH36935" t="s">
        <v>61</v>
      </c>
      <c r="AI36935" t="s">
        <v>61</v>
      </c>
      <c r="AJ36935" t="s">
        <v>61</v>
      </c>
      <c r="AL36935" t="s">
        <v>245</v>
      </c>
      <c r="AN36935" t="s">
        <v>220</v>
      </c>
      <c r="AO36935" t="s">
        <v>221</v>
      </c>
      <c r="AP36935" t="s">
        <v>222</v>
      </c>
      <c r="AR36935" t="s">
        <v>68</v>
      </c>
      <c r="AS36935">
        <v>2023</v>
      </c>
      <c r="AT36935">
        <v>2020</v>
      </c>
      <c r="AU36935" s="13">
        <v>0</v>
      </c>
      <c r="AV36935" t="s">
        <v>61</v>
      </c>
      <c r="AX36935" t="s">
        <v>246</v>
      </c>
      <c r="AY36935" t="s">
        <v>70</v>
      </c>
      <c r="AZ36935" t="s">
        <v>70</v>
      </c>
      <c r="BA36935" t="s">
        <v>70</v>
      </c>
      <c r="BB36935" t="s">
        <v>70</v>
      </c>
      <c r="BC36935" t="s">
        <v>70</v>
      </c>
      <c r="BD36935" t="s">
        <v>70</v>
      </c>
    </row>
    <row r="36936" spans="1:56" x14ac:dyDescent="0.3">
      <c r="A36936" t="s">
        <v>56</v>
      </c>
      <c r="B36936" t="s">
        <v>215</v>
      </c>
      <c r="C36936" t="s">
        <v>244</v>
      </c>
      <c r="D36936" t="s">
        <v>59</v>
      </c>
      <c r="E36936" t="s">
        <v>98</v>
      </c>
      <c r="F36936" t="s">
        <v>61</v>
      </c>
      <c r="G36936" t="s">
        <v>217</v>
      </c>
      <c r="H36936" t="s">
        <v>71</v>
      </c>
      <c r="I36936" t="s">
        <v>235</v>
      </c>
      <c r="J36936" t="s">
        <v>61</v>
      </c>
      <c r="K36936" t="s">
        <v>229</v>
      </c>
      <c r="L36936" t="s">
        <v>61</v>
      </c>
      <c r="M36936" t="s">
        <v>61</v>
      </c>
      <c r="N36936" t="s">
        <v>61</v>
      </c>
      <c r="O36936" t="s">
        <v>61</v>
      </c>
      <c r="P36936" t="s">
        <v>61</v>
      </c>
      <c r="Q36936" t="s">
        <v>61</v>
      </c>
      <c r="R36936" t="s">
        <v>61</v>
      </c>
      <c r="S36936" t="s">
        <v>61</v>
      </c>
      <c r="T36936" t="s">
        <v>61</v>
      </c>
      <c r="U36936" t="s">
        <v>61</v>
      </c>
      <c r="V36936" t="s">
        <v>61</v>
      </c>
      <c r="W36936" t="s">
        <v>61</v>
      </c>
      <c r="X36936" t="s">
        <v>61</v>
      </c>
      <c r="Y36936" t="s">
        <v>61</v>
      </c>
      <c r="Z36936" t="s">
        <v>61</v>
      </c>
      <c r="AA36936" t="s">
        <v>61</v>
      </c>
      <c r="AB36936" t="s">
        <v>61</v>
      </c>
      <c r="AC36936" t="s">
        <v>61</v>
      </c>
      <c r="AD36936" t="s">
        <v>61</v>
      </c>
      <c r="AE36936" t="s">
        <v>61</v>
      </c>
      <c r="AF36936" t="s">
        <v>61</v>
      </c>
      <c r="AG36936" t="s">
        <v>61</v>
      </c>
      <c r="AH36936" t="s">
        <v>61</v>
      </c>
      <c r="AI36936" t="s">
        <v>61</v>
      </c>
      <c r="AJ36936" t="s">
        <v>61</v>
      </c>
      <c r="AL36936" t="s">
        <v>245</v>
      </c>
      <c r="AN36936" t="s">
        <v>220</v>
      </c>
      <c r="AO36936" t="s">
        <v>221</v>
      </c>
      <c r="AP36936" t="s">
        <v>222</v>
      </c>
      <c r="AR36936" t="s">
        <v>68</v>
      </c>
      <c r="AS36936">
        <v>2023</v>
      </c>
      <c r="AT36936">
        <v>2020</v>
      </c>
      <c r="AU36936" s="13">
        <v>913880</v>
      </c>
      <c r="AV36936" t="s">
        <v>61</v>
      </c>
      <c r="AX36936" t="s">
        <v>246</v>
      </c>
      <c r="AY36936" t="s">
        <v>70</v>
      </c>
      <c r="AZ36936" t="s">
        <v>70</v>
      </c>
      <c r="BA36936" t="s">
        <v>70</v>
      </c>
      <c r="BB36936" t="s">
        <v>70</v>
      </c>
      <c r="BC36936" t="s">
        <v>70</v>
      </c>
      <c r="BD36936" t="s">
        <v>70</v>
      </c>
    </row>
    <row r="36937" spans="1:56" x14ac:dyDescent="0.3">
      <c r="A36937" t="s">
        <v>56</v>
      </c>
      <c r="B36937" t="s">
        <v>215</v>
      </c>
      <c r="C36937" t="s">
        <v>244</v>
      </c>
      <c r="D36937" t="s">
        <v>59</v>
      </c>
      <c r="E36937" t="s">
        <v>98</v>
      </c>
      <c r="F36937" t="s">
        <v>61</v>
      </c>
      <c r="G36937" t="s">
        <v>217</v>
      </c>
      <c r="H36937" t="s">
        <v>62</v>
      </c>
      <c r="I36937" t="s">
        <v>236</v>
      </c>
      <c r="J36937" t="s">
        <v>61</v>
      </c>
      <c r="K36937" t="s">
        <v>219</v>
      </c>
      <c r="L36937" t="s">
        <v>61</v>
      </c>
      <c r="M36937" t="s">
        <v>61</v>
      </c>
      <c r="N36937" t="s">
        <v>61</v>
      </c>
      <c r="O36937" t="s">
        <v>61</v>
      </c>
      <c r="P36937" t="s">
        <v>61</v>
      </c>
      <c r="Q36937" t="s">
        <v>61</v>
      </c>
      <c r="R36937" t="s">
        <v>61</v>
      </c>
      <c r="S36937" t="s">
        <v>61</v>
      </c>
      <c r="T36937" t="s">
        <v>61</v>
      </c>
      <c r="U36937" t="s">
        <v>61</v>
      </c>
      <c r="V36937" t="s">
        <v>61</v>
      </c>
      <c r="W36937" t="s">
        <v>61</v>
      </c>
      <c r="X36937" t="s">
        <v>61</v>
      </c>
      <c r="Y36937" t="s">
        <v>61</v>
      </c>
      <c r="Z36937" t="s">
        <v>61</v>
      </c>
      <c r="AA36937" t="s">
        <v>61</v>
      </c>
      <c r="AB36937" t="s">
        <v>61</v>
      </c>
      <c r="AC36937" t="s">
        <v>61</v>
      </c>
      <c r="AD36937" t="s">
        <v>61</v>
      </c>
      <c r="AE36937" t="s">
        <v>61</v>
      </c>
      <c r="AF36937" t="s">
        <v>61</v>
      </c>
      <c r="AG36937" t="s">
        <v>61</v>
      </c>
      <c r="AH36937" t="s">
        <v>61</v>
      </c>
      <c r="AI36937" t="s">
        <v>61</v>
      </c>
      <c r="AJ36937" t="s">
        <v>61</v>
      </c>
      <c r="AL36937" t="s">
        <v>245</v>
      </c>
      <c r="AN36937" t="s">
        <v>220</v>
      </c>
      <c r="AO36937" t="s">
        <v>221</v>
      </c>
      <c r="AP36937" t="s">
        <v>222</v>
      </c>
      <c r="AR36937" t="s">
        <v>68</v>
      </c>
      <c r="AS36937">
        <v>2023</v>
      </c>
      <c r="AT36937">
        <v>2020</v>
      </c>
      <c r="AU36937" s="13">
        <v>32603854</v>
      </c>
      <c r="AV36937" t="s">
        <v>61</v>
      </c>
      <c r="AX36937" t="s">
        <v>246</v>
      </c>
      <c r="AY36937" t="s">
        <v>70</v>
      </c>
      <c r="AZ36937" t="s">
        <v>70</v>
      </c>
      <c r="BA36937" t="s">
        <v>70</v>
      </c>
      <c r="BB36937" t="s">
        <v>70</v>
      </c>
      <c r="BC36937" t="s">
        <v>70</v>
      </c>
      <c r="BD36937" t="s">
        <v>70</v>
      </c>
    </row>
    <row r="36938" spans="1:56" x14ac:dyDescent="0.3">
      <c r="A36938" t="s">
        <v>56</v>
      </c>
      <c r="B36938" t="s">
        <v>215</v>
      </c>
      <c r="C36938" t="s">
        <v>244</v>
      </c>
      <c r="D36938" t="s">
        <v>59</v>
      </c>
      <c r="E36938" t="s">
        <v>98</v>
      </c>
      <c r="F36938" t="s">
        <v>61</v>
      </c>
      <c r="G36938" t="s">
        <v>217</v>
      </c>
      <c r="H36938" t="s">
        <v>62</v>
      </c>
      <c r="I36938" t="s">
        <v>236</v>
      </c>
      <c r="J36938" t="s">
        <v>61</v>
      </c>
      <c r="K36938" t="s">
        <v>225</v>
      </c>
      <c r="L36938" t="s">
        <v>61</v>
      </c>
      <c r="M36938" t="s">
        <v>61</v>
      </c>
      <c r="N36938" t="s">
        <v>61</v>
      </c>
      <c r="O36938" t="s">
        <v>61</v>
      </c>
      <c r="P36938" t="s">
        <v>61</v>
      </c>
      <c r="Q36938" t="s">
        <v>61</v>
      </c>
      <c r="R36938" t="s">
        <v>61</v>
      </c>
      <c r="S36938" t="s">
        <v>61</v>
      </c>
      <c r="T36938" t="s">
        <v>61</v>
      </c>
      <c r="U36938" t="s">
        <v>61</v>
      </c>
      <c r="V36938" t="s">
        <v>61</v>
      </c>
      <c r="W36938" t="s">
        <v>61</v>
      </c>
      <c r="X36938" t="s">
        <v>61</v>
      </c>
      <c r="Y36938" t="s">
        <v>61</v>
      </c>
      <c r="Z36938" t="s">
        <v>61</v>
      </c>
      <c r="AA36938" t="s">
        <v>61</v>
      </c>
      <c r="AB36938" t="s">
        <v>61</v>
      </c>
      <c r="AC36938" t="s">
        <v>61</v>
      </c>
      <c r="AD36938" t="s">
        <v>61</v>
      </c>
      <c r="AE36938" t="s">
        <v>61</v>
      </c>
      <c r="AF36938" t="s">
        <v>61</v>
      </c>
      <c r="AG36938" t="s">
        <v>61</v>
      </c>
      <c r="AH36938" t="s">
        <v>61</v>
      </c>
      <c r="AI36938" t="s">
        <v>61</v>
      </c>
      <c r="AJ36938" t="s">
        <v>61</v>
      </c>
      <c r="AL36938" t="s">
        <v>245</v>
      </c>
      <c r="AN36938" t="s">
        <v>220</v>
      </c>
      <c r="AO36938" t="s">
        <v>221</v>
      </c>
      <c r="AP36938" t="s">
        <v>222</v>
      </c>
      <c r="AR36938" t="s">
        <v>68</v>
      </c>
      <c r="AS36938">
        <v>2023</v>
      </c>
      <c r="AT36938">
        <v>2020</v>
      </c>
      <c r="AU36938" s="13">
        <v>260830</v>
      </c>
      <c r="AV36938" t="s">
        <v>61</v>
      </c>
      <c r="AX36938" t="s">
        <v>246</v>
      </c>
      <c r="AY36938" t="s">
        <v>70</v>
      </c>
      <c r="AZ36938" t="s">
        <v>70</v>
      </c>
      <c r="BA36938" t="s">
        <v>70</v>
      </c>
      <c r="BB36938" t="s">
        <v>70</v>
      </c>
      <c r="BC36938" t="s">
        <v>70</v>
      </c>
      <c r="BD36938" t="s">
        <v>70</v>
      </c>
    </row>
    <row r="36939" spans="1:56" x14ac:dyDescent="0.3">
      <c r="A36939" t="s">
        <v>56</v>
      </c>
      <c r="B36939" t="s">
        <v>215</v>
      </c>
      <c r="C36939" t="s">
        <v>244</v>
      </c>
      <c r="D36939" t="s">
        <v>59</v>
      </c>
      <c r="E36939" t="s">
        <v>98</v>
      </c>
      <c r="F36939" t="s">
        <v>61</v>
      </c>
      <c r="G36939" t="s">
        <v>217</v>
      </c>
      <c r="H36939" t="s">
        <v>62</v>
      </c>
      <c r="I36939" t="s">
        <v>236</v>
      </c>
      <c r="J36939" t="s">
        <v>61</v>
      </c>
      <c r="K36939" t="s">
        <v>61</v>
      </c>
      <c r="L36939" t="s">
        <v>226</v>
      </c>
      <c r="M36939" t="s">
        <v>227</v>
      </c>
      <c r="N36939" t="s">
        <v>61</v>
      </c>
      <c r="O36939" t="s">
        <v>61</v>
      </c>
      <c r="P36939" t="s">
        <v>61</v>
      </c>
      <c r="Q36939" t="s">
        <v>61</v>
      </c>
      <c r="R36939" t="s">
        <v>61</v>
      </c>
      <c r="S36939" t="s">
        <v>61</v>
      </c>
      <c r="T36939" t="s">
        <v>61</v>
      </c>
      <c r="U36939" t="s">
        <v>61</v>
      </c>
      <c r="V36939" t="s">
        <v>61</v>
      </c>
      <c r="W36939" t="s">
        <v>61</v>
      </c>
      <c r="X36939" t="s">
        <v>61</v>
      </c>
      <c r="Y36939" t="s">
        <v>61</v>
      </c>
      <c r="Z36939" t="s">
        <v>61</v>
      </c>
      <c r="AA36939" t="s">
        <v>61</v>
      </c>
      <c r="AB36939" t="s">
        <v>61</v>
      </c>
      <c r="AC36939" t="s">
        <v>61</v>
      </c>
      <c r="AD36939" t="s">
        <v>61</v>
      </c>
      <c r="AE36939" t="s">
        <v>61</v>
      </c>
      <c r="AF36939" t="s">
        <v>61</v>
      </c>
      <c r="AG36939" t="s">
        <v>61</v>
      </c>
      <c r="AH36939" t="s">
        <v>61</v>
      </c>
      <c r="AI36939" t="s">
        <v>61</v>
      </c>
      <c r="AJ36939" t="s">
        <v>61</v>
      </c>
      <c r="AL36939" t="s">
        <v>245</v>
      </c>
      <c r="AN36939" t="s">
        <v>220</v>
      </c>
      <c r="AO36939" t="s">
        <v>221</v>
      </c>
      <c r="AP36939" t="s">
        <v>222</v>
      </c>
      <c r="AR36939" t="s">
        <v>68</v>
      </c>
      <c r="AS36939">
        <v>2023</v>
      </c>
      <c r="AT36939">
        <v>2020</v>
      </c>
      <c r="AU36939" s="13">
        <v>22972729</v>
      </c>
      <c r="AV36939" t="s">
        <v>61</v>
      </c>
      <c r="AX36939" t="s">
        <v>246</v>
      </c>
      <c r="AY36939" t="s">
        <v>70</v>
      </c>
      <c r="AZ36939" t="s">
        <v>70</v>
      </c>
      <c r="BA36939" t="s">
        <v>70</v>
      </c>
      <c r="BB36939" t="s">
        <v>70</v>
      </c>
      <c r="BC36939" t="s">
        <v>70</v>
      </c>
      <c r="BD36939" t="s">
        <v>70</v>
      </c>
    </row>
    <row r="36940" spans="1:56" x14ac:dyDescent="0.3">
      <c r="A36940" t="s">
        <v>56</v>
      </c>
      <c r="B36940" t="s">
        <v>215</v>
      </c>
      <c r="C36940" t="s">
        <v>244</v>
      </c>
      <c r="D36940" t="s">
        <v>59</v>
      </c>
      <c r="E36940" t="s">
        <v>98</v>
      </c>
      <c r="F36940" t="s">
        <v>61</v>
      </c>
      <c r="G36940" t="s">
        <v>217</v>
      </c>
      <c r="H36940" t="s">
        <v>62</v>
      </c>
      <c r="I36940" t="s">
        <v>236</v>
      </c>
      <c r="J36940" t="s">
        <v>61</v>
      </c>
      <c r="K36940" t="s">
        <v>61</v>
      </c>
      <c r="L36940" t="s">
        <v>228</v>
      </c>
      <c r="M36940" t="s">
        <v>227</v>
      </c>
      <c r="N36940" t="s">
        <v>61</v>
      </c>
      <c r="O36940" t="s">
        <v>61</v>
      </c>
      <c r="P36940" t="s">
        <v>61</v>
      </c>
      <c r="Q36940" t="s">
        <v>61</v>
      </c>
      <c r="R36940" t="s">
        <v>61</v>
      </c>
      <c r="S36940" t="s">
        <v>61</v>
      </c>
      <c r="T36940" t="s">
        <v>61</v>
      </c>
      <c r="U36940" t="s">
        <v>61</v>
      </c>
      <c r="V36940" t="s">
        <v>61</v>
      </c>
      <c r="W36940" t="s">
        <v>61</v>
      </c>
      <c r="X36940" t="s">
        <v>61</v>
      </c>
      <c r="Y36940" t="s">
        <v>61</v>
      </c>
      <c r="Z36940" t="s">
        <v>61</v>
      </c>
      <c r="AA36940" t="s">
        <v>61</v>
      </c>
      <c r="AB36940" t="s">
        <v>61</v>
      </c>
      <c r="AC36940" t="s">
        <v>61</v>
      </c>
      <c r="AD36940" t="s">
        <v>61</v>
      </c>
      <c r="AE36940" t="s">
        <v>61</v>
      </c>
      <c r="AF36940" t="s">
        <v>61</v>
      </c>
      <c r="AG36940" t="s">
        <v>61</v>
      </c>
      <c r="AH36940" t="s">
        <v>61</v>
      </c>
      <c r="AI36940" t="s">
        <v>61</v>
      </c>
      <c r="AJ36940" t="s">
        <v>61</v>
      </c>
      <c r="AL36940" t="s">
        <v>245</v>
      </c>
      <c r="AN36940" t="s">
        <v>220</v>
      </c>
      <c r="AO36940" t="s">
        <v>221</v>
      </c>
      <c r="AP36940" t="s">
        <v>222</v>
      </c>
      <c r="AR36940" t="s">
        <v>68</v>
      </c>
      <c r="AS36940">
        <v>2023</v>
      </c>
      <c r="AT36940">
        <v>2020</v>
      </c>
      <c r="AU36940" s="13">
        <v>14284475</v>
      </c>
      <c r="AV36940" t="s">
        <v>61</v>
      </c>
      <c r="AX36940" t="s">
        <v>246</v>
      </c>
      <c r="AY36940" t="s">
        <v>70</v>
      </c>
      <c r="AZ36940" t="s">
        <v>70</v>
      </c>
      <c r="BA36940" t="s">
        <v>70</v>
      </c>
      <c r="BB36940" t="s">
        <v>70</v>
      </c>
      <c r="BC36940" t="s">
        <v>70</v>
      </c>
      <c r="BD36940" t="s">
        <v>70</v>
      </c>
    </row>
    <row r="36941" spans="1:56" x14ac:dyDescent="0.3">
      <c r="A36941" t="s">
        <v>56</v>
      </c>
      <c r="B36941" t="s">
        <v>215</v>
      </c>
      <c r="C36941" t="s">
        <v>244</v>
      </c>
      <c r="D36941" t="s">
        <v>59</v>
      </c>
      <c r="E36941" t="s">
        <v>98</v>
      </c>
      <c r="F36941" t="s">
        <v>61</v>
      </c>
      <c r="G36941" t="s">
        <v>217</v>
      </c>
      <c r="H36941" t="s">
        <v>62</v>
      </c>
      <c r="I36941" t="s">
        <v>236</v>
      </c>
      <c r="J36941" t="s">
        <v>61</v>
      </c>
      <c r="K36941" t="s">
        <v>61</v>
      </c>
      <c r="L36941" t="s">
        <v>228</v>
      </c>
      <c r="M36941" t="s">
        <v>12</v>
      </c>
      <c r="N36941" t="s">
        <v>61</v>
      </c>
      <c r="O36941" t="s">
        <v>61</v>
      </c>
      <c r="P36941" t="s">
        <v>61</v>
      </c>
      <c r="Q36941" t="s">
        <v>61</v>
      </c>
      <c r="R36941" t="s">
        <v>61</v>
      </c>
      <c r="S36941" t="s">
        <v>61</v>
      </c>
      <c r="T36941" t="s">
        <v>61</v>
      </c>
      <c r="U36941" t="s">
        <v>61</v>
      </c>
      <c r="V36941" t="s">
        <v>61</v>
      </c>
      <c r="W36941" t="s">
        <v>61</v>
      </c>
      <c r="X36941" t="s">
        <v>61</v>
      </c>
      <c r="Y36941" t="s">
        <v>61</v>
      </c>
      <c r="Z36941" t="s">
        <v>61</v>
      </c>
      <c r="AA36941" t="s">
        <v>61</v>
      </c>
      <c r="AB36941" t="s">
        <v>61</v>
      </c>
      <c r="AC36941" t="s">
        <v>61</v>
      </c>
      <c r="AD36941" t="s">
        <v>61</v>
      </c>
      <c r="AE36941" t="s">
        <v>61</v>
      </c>
      <c r="AF36941" t="s">
        <v>61</v>
      </c>
      <c r="AG36941" t="s">
        <v>61</v>
      </c>
      <c r="AH36941" t="s">
        <v>61</v>
      </c>
      <c r="AI36941" t="s">
        <v>61</v>
      </c>
      <c r="AJ36941" t="s">
        <v>61</v>
      </c>
      <c r="AL36941" t="s">
        <v>245</v>
      </c>
      <c r="AN36941" t="s">
        <v>220</v>
      </c>
      <c r="AO36941" t="s">
        <v>221</v>
      </c>
      <c r="AP36941" t="s">
        <v>222</v>
      </c>
      <c r="AR36941" t="s">
        <v>68</v>
      </c>
      <c r="AS36941">
        <v>2023</v>
      </c>
      <c r="AT36941">
        <v>2020</v>
      </c>
      <c r="AU36941" s="13">
        <v>4343</v>
      </c>
      <c r="AV36941" t="s">
        <v>61</v>
      </c>
      <c r="AX36941" t="s">
        <v>246</v>
      </c>
      <c r="AY36941" t="s">
        <v>70</v>
      </c>
      <c r="AZ36941" t="s">
        <v>70</v>
      </c>
      <c r="BA36941" t="s">
        <v>70</v>
      </c>
      <c r="BB36941" t="s">
        <v>70</v>
      </c>
      <c r="BC36941" t="s">
        <v>70</v>
      </c>
      <c r="BD36941" t="s">
        <v>70</v>
      </c>
    </row>
    <row r="36942" spans="1:56" x14ac:dyDescent="0.3">
      <c r="A36942" t="s">
        <v>56</v>
      </c>
      <c r="B36942" t="s">
        <v>215</v>
      </c>
      <c r="C36942" t="s">
        <v>244</v>
      </c>
      <c r="D36942" t="s">
        <v>59</v>
      </c>
      <c r="E36942" t="s">
        <v>98</v>
      </c>
      <c r="F36942" t="s">
        <v>61</v>
      </c>
      <c r="G36942" t="s">
        <v>217</v>
      </c>
      <c r="H36942" t="s">
        <v>62</v>
      </c>
      <c r="I36942" t="s">
        <v>236</v>
      </c>
      <c r="J36942" t="s">
        <v>61</v>
      </c>
      <c r="K36942" t="s">
        <v>229</v>
      </c>
      <c r="L36942" t="s">
        <v>61</v>
      </c>
      <c r="M36942" t="s">
        <v>61</v>
      </c>
      <c r="N36942" t="s">
        <v>61</v>
      </c>
      <c r="O36942" t="s">
        <v>61</v>
      </c>
      <c r="P36942" t="s">
        <v>61</v>
      </c>
      <c r="Q36942" t="s">
        <v>61</v>
      </c>
      <c r="R36942" t="s">
        <v>61</v>
      </c>
      <c r="S36942" t="s">
        <v>61</v>
      </c>
      <c r="T36942" t="s">
        <v>61</v>
      </c>
      <c r="U36942" t="s">
        <v>61</v>
      </c>
      <c r="V36942" t="s">
        <v>61</v>
      </c>
      <c r="W36942" t="s">
        <v>61</v>
      </c>
      <c r="X36942" t="s">
        <v>61</v>
      </c>
      <c r="Y36942" t="s">
        <v>61</v>
      </c>
      <c r="Z36942" t="s">
        <v>61</v>
      </c>
      <c r="AA36942" t="s">
        <v>61</v>
      </c>
      <c r="AB36942" t="s">
        <v>61</v>
      </c>
      <c r="AC36942" t="s">
        <v>61</v>
      </c>
      <c r="AD36942" t="s">
        <v>61</v>
      </c>
      <c r="AE36942" t="s">
        <v>61</v>
      </c>
      <c r="AF36942" t="s">
        <v>61</v>
      </c>
      <c r="AG36942" t="s">
        <v>61</v>
      </c>
      <c r="AH36942" t="s">
        <v>61</v>
      </c>
      <c r="AI36942" t="s">
        <v>61</v>
      </c>
      <c r="AJ36942" t="s">
        <v>61</v>
      </c>
      <c r="AL36942" t="s">
        <v>245</v>
      </c>
      <c r="AN36942" t="s">
        <v>220</v>
      </c>
      <c r="AO36942" t="s">
        <v>221</v>
      </c>
      <c r="AP36942" t="s">
        <v>222</v>
      </c>
      <c r="AR36942" t="s">
        <v>68</v>
      </c>
      <c r="AS36942">
        <v>2023</v>
      </c>
      <c r="AT36942">
        <v>2020</v>
      </c>
      <c r="AU36942" s="13">
        <v>4396863</v>
      </c>
      <c r="AV36942" t="s">
        <v>61</v>
      </c>
      <c r="AX36942" t="s">
        <v>246</v>
      </c>
      <c r="AY36942" t="s">
        <v>70</v>
      </c>
      <c r="AZ36942" t="s">
        <v>70</v>
      </c>
      <c r="BA36942" t="s">
        <v>70</v>
      </c>
      <c r="BB36942" t="s">
        <v>70</v>
      </c>
      <c r="BC36942" t="s">
        <v>70</v>
      </c>
      <c r="BD36942" t="s">
        <v>70</v>
      </c>
    </row>
    <row r="36943" spans="1:56" x14ac:dyDescent="0.3">
      <c r="A36943" t="s">
        <v>56</v>
      </c>
      <c r="B36943" t="s">
        <v>215</v>
      </c>
      <c r="C36943" t="s">
        <v>244</v>
      </c>
      <c r="D36943" t="s">
        <v>59</v>
      </c>
      <c r="E36943" t="s">
        <v>98</v>
      </c>
      <c r="F36943" t="s">
        <v>61</v>
      </c>
      <c r="G36943" t="s">
        <v>217</v>
      </c>
      <c r="H36943" t="s">
        <v>71</v>
      </c>
      <c r="I36943" t="s">
        <v>237</v>
      </c>
      <c r="J36943" t="s">
        <v>61</v>
      </c>
      <c r="K36943" t="s">
        <v>219</v>
      </c>
      <c r="L36943" t="s">
        <v>61</v>
      </c>
      <c r="M36943" t="s">
        <v>61</v>
      </c>
      <c r="N36943" t="s">
        <v>61</v>
      </c>
      <c r="O36943" t="s">
        <v>61</v>
      </c>
      <c r="P36943" t="s">
        <v>61</v>
      </c>
      <c r="Q36943" t="s">
        <v>61</v>
      </c>
      <c r="R36943" t="s">
        <v>61</v>
      </c>
      <c r="S36943" t="s">
        <v>61</v>
      </c>
      <c r="T36943" t="s">
        <v>61</v>
      </c>
      <c r="U36943" t="s">
        <v>61</v>
      </c>
      <c r="V36943" t="s">
        <v>61</v>
      </c>
      <c r="W36943" t="s">
        <v>61</v>
      </c>
      <c r="X36943" t="s">
        <v>61</v>
      </c>
      <c r="Y36943" t="s">
        <v>61</v>
      </c>
      <c r="Z36943" t="s">
        <v>61</v>
      </c>
      <c r="AA36943" t="s">
        <v>61</v>
      </c>
      <c r="AB36943" t="s">
        <v>61</v>
      </c>
      <c r="AC36943" t="s">
        <v>61</v>
      </c>
      <c r="AD36943" t="s">
        <v>61</v>
      </c>
      <c r="AE36943" t="s">
        <v>61</v>
      </c>
      <c r="AF36943" t="s">
        <v>61</v>
      </c>
      <c r="AG36943" t="s">
        <v>61</v>
      </c>
      <c r="AH36943" t="s">
        <v>61</v>
      </c>
      <c r="AI36943" t="s">
        <v>61</v>
      </c>
      <c r="AJ36943" t="s">
        <v>61</v>
      </c>
      <c r="AL36943" t="s">
        <v>245</v>
      </c>
      <c r="AN36943" t="s">
        <v>220</v>
      </c>
      <c r="AO36943" t="s">
        <v>221</v>
      </c>
      <c r="AP36943" t="s">
        <v>222</v>
      </c>
      <c r="AR36943" t="s">
        <v>68</v>
      </c>
      <c r="AS36943">
        <v>2023</v>
      </c>
      <c r="AT36943">
        <v>2020</v>
      </c>
      <c r="AU36943" s="13">
        <v>38506</v>
      </c>
      <c r="AV36943" t="s">
        <v>61</v>
      </c>
      <c r="AX36943" t="s">
        <v>246</v>
      </c>
      <c r="AY36943" t="s">
        <v>70</v>
      </c>
      <c r="AZ36943" t="s">
        <v>70</v>
      </c>
      <c r="BA36943" t="s">
        <v>70</v>
      </c>
      <c r="BB36943" t="s">
        <v>70</v>
      </c>
      <c r="BC36943" t="s">
        <v>70</v>
      </c>
      <c r="BD36943" t="s">
        <v>70</v>
      </c>
    </row>
    <row r="36944" spans="1:56" x14ac:dyDescent="0.3">
      <c r="A36944" t="s">
        <v>56</v>
      </c>
      <c r="B36944" t="s">
        <v>215</v>
      </c>
      <c r="C36944" t="s">
        <v>244</v>
      </c>
      <c r="D36944" t="s">
        <v>59</v>
      </c>
      <c r="E36944" t="s">
        <v>98</v>
      </c>
      <c r="F36944" t="s">
        <v>61</v>
      </c>
      <c r="G36944" t="s">
        <v>217</v>
      </c>
      <c r="H36944" t="s">
        <v>71</v>
      </c>
      <c r="I36944" t="s">
        <v>237</v>
      </c>
      <c r="J36944" t="s">
        <v>61</v>
      </c>
      <c r="K36944" t="s">
        <v>61</v>
      </c>
      <c r="L36944" t="s">
        <v>226</v>
      </c>
      <c r="M36944" t="s">
        <v>227</v>
      </c>
      <c r="N36944" t="s">
        <v>61</v>
      </c>
      <c r="O36944" t="s">
        <v>61</v>
      </c>
      <c r="P36944" t="s">
        <v>61</v>
      </c>
      <c r="Q36944" t="s">
        <v>61</v>
      </c>
      <c r="R36944" t="s">
        <v>61</v>
      </c>
      <c r="S36944" t="s">
        <v>61</v>
      </c>
      <c r="T36944" t="s">
        <v>61</v>
      </c>
      <c r="U36944" t="s">
        <v>61</v>
      </c>
      <c r="V36944" t="s">
        <v>61</v>
      </c>
      <c r="W36944" t="s">
        <v>61</v>
      </c>
      <c r="X36944" t="s">
        <v>61</v>
      </c>
      <c r="Y36944" t="s">
        <v>61</v>
      </c>
      <c r="Z36944" t="s">
        <v>61</v>
      </c>
      <c r="AA36944" t="s">
        <v>61</v>
      </c>
      <c r="AB36944" t="s">
        <v>61</v>
      </c>
      <c r="AC36944" t="s">
        <v>61</v>
      </c>
      <c r="AD36944" t="s">
        <v>61</v>
      </c>
      <c r="AE36944" t="s">
        <v>61</v>
      </c>
      <c r="AF36944" t="s">
        <v>61</v>
      </c>
      <c r="AG36944" t="s">
        <v>61</v>
      </c>
      <c r="AH36944" t="s">
        <v>61</v>
      </c>
      <c r="AI36944" t="s">
        <v>61</v>
      </c>
      <c r="AJ36944" t="s">
        <v>61</v>
      </c>
      <c r="AL36944" t="s">
        <v>245</v>
      </c>
      <c r="AN36944" t="s">
        <v>220</v>
      </c>
      <c r="AO36944" t="s">
        <v>221</v>
      </c>
      <c r="AP36944" t="s">
        <v>222</v>
      </c>
      <c r="AR36944" t="s">
        <v>68</v>
      </c>
      <c r="AS36944">
        <v>2023</v>
      </c>
      <c r="AT36944">
        <v>2020</v>
      </c>
      <c r="AU36944" s="13">
        <v>18524</v>
      </c>
      <c r="AV36944" t="s">
        <v>61</v>
      </c>
      <c r="AX36944" t="s">
        <v>246</v>
      </c>
      <c r="AY36944" t="s">
        <v>70</v>
      </c>
      <c r="AZ36944" t="s">
        <v>70</v>
      </c>
      <c r="BA36944" t="s">
        <v>70</v>
      </c>
      <c r="BB36944" t="s">
        <v>70</v>
      </c>
      <c r="BC36944" t="s">
        <v>70</v>
      </c>
      <c r="BD36944" t="s">
        <v>70</v>
      </c>
    </row>
    <row r="36945" spans="1:56" x14ac:dyDescent="0.3">
      <c r="A36945" t="s">
        <v>56</v>
      </c>
      <c r="B36945" t="s">
        <v>215</v>
      </c>
      <c r="C36945" t="s">
        <v>244</v>
      </c>
      <c r="D36945" t="s">
        <v>59</v>
      </c>
      <c r="E36945" t="s">
        <v>98</v>
      </c>
      <c r="F36945" t="s">
        <v>61</v>
      </c>
      <c r="G36945" t="s">
        <v>217</v>
      </c>
      <c r="H36945" t="s">
        <v>71</v>
      </c>
      <c r="I36945" t="s">
        <v>237</v>
      </c>
      <c r="J36945" t="s">
        <v>61</v>
      </c>
      <c r="K36945" t="s">
        <v>61</v>
      </c>
      <c r="L36945" t="s">
        <v>228</v>
      </c>
      <c r="M36945" t="s">
        <v>227</v>
      </c>
      <c r="N36945" t="s">
        <v>61</v>
      </c>
      <c r="O36945" t="s">
        <v>61</v>
      </c>
      <c r="P36945" t="s">
        <v>61</v>
      </c>
      <c r="Q36945" t="s">
        <v>61</v>
      </c>
      <c r="R36945" t="s">
        <v>61</v>
      </c>
      <c r="S36945" t="s">
        <v>61</v>
      </c>
      <c r="T36945" t="s">
        <v>61</v>
      </c>
      <c r="U36945" t="s">
        <v>61</v>
      </c>
      <c r="V36945" t="s">
        <v>61</v>
      </c>
      <c r="W36945" t="s">
        <v>61</v>
      </c>
      <c r="X36945" t="s">
        <v>61</v>
      </c>
      <c r="Y36945" t="s">
        <v>61</v>
      </c>
      <c r="Z36945" t="s">
        <v>61</v>
      </c>
      <c r="AA36945" t="s">
        <v>61</v>
      </c>
      <c r="AB36945" t="s">
        <v>61</v>
      </c>
      <c r="AC36945" t="s">
        <v>61</v>
      </c>
      <c r="AD36945" t="s">
        <v>61</v>
      </c>
      <c r="AE36945" t="s">
        <v>61</v>
      </c>
      <c r="AF36945" t="s">
        <v>61</v>
      </c>
      <c r="AG36945" t="s">
        <v>61</v>
      </c>
      <c r="AH36945" t="s">
        <v>61</v>
      </c>
      <c r="AI36945" t="s">
        <v>61</v>
      </c>
      <c r="AJ36945" t="s">
        <v>61</v>
      </c>
      <c r="AL36945" t="s">
        <v>245</v>
      </c>
      <c r="AN36945" t="s">
        <v>220</v>
      </c>
      <c r="AO36945" t="s">
        <v>221</v>
      </c>
      <c r="AP36945" t="s">
        <v>222</v>
      </c>
      <c r="AR36945" t="s">
        <v>68</v>
      </c>
      <c r="AS36945">
        <v>2023</v>
      </c>
      <c r="AT36945">
        <v>2020</v>
      </c>
      <c r="AU36945" s="13">
        <v>23104</v>
      </c>
      <c r="AV36945" t="s">
        <v>61</v>
      </c>
      <c r="AX36945" t="s">
        <v>246</v>
      </c>
      <c r="AY36945" t="s">
        <v>70</v>
      </c>
      <c r="AZ36945" t="s">
        <v>70</v>
      </c>
      <c r="BA36945" t="s">
        <v>70</v>
      </c>
      <c r="BB36945" t="s">
        <v>70</v>
      </c>
      <c r="BC36945" t="s">
        <v>70</v>
      </c>
      <c r="BD36945" t="s">
        <v>70</v>
      </c>
    </row>
    <row r="36946" spans="1:56" x14ac:dyDescent="0.3">
      <c r="A36946" t="s">
        <v>56</v>
      </c>
      <c r="B36946" t="s">
        <v>215</v>
      </c>
      <c r="C36946" t="s">
        <v>244</v>
      </c>
      <c r="D36946" t="s">
        <v>59</v>
      </c>
      <c r="E36946" t="s">
        <v>98</v>
      </c>
      <c r="F36946" t="s">
        <v>61</v>
      </c>
      <c r="G36946" t="s">
        <v>217</v>
      </c>
      <c r="H36946" t="s">
        <v>71</v>
      </c>
      <c r="I36946" t="s">
        <v>237</v>
      </c>
      <c r="J36946" t="s">
        <v>61</v>
      </c>
      <c r="K36946" t="s">
        <v>61</v>
      </c>
      <c r="L36946" t="s">
        <v>102</v>
      </c>
      <c r="M36946" t="s">
        <v>102</v>
      </c>
      <c r="N36946" t="s">
        <v>61</v>
      </c>
      <c r="O36946" t="s">
        <v>61</v>
      </c>
      <c r="P36946" t="s">
        <v>61</v>
      </c>
      <c r="Q36946" t="s">
        <v>61</v>
      </c>
      <c r="R36946" t="s">
        <v>61</v>
      </c>
      <c r="S36946" t="s">
        <v>61</v>
      </c>
      <c r="T36946" t="s">
        <v>61</v>
      </c>
      <c r="U36946" t="s">
        <v>61</v>
      </c>
      <c r="V36946" t="s">
        <v>61</v>
      </c>
      <c r="W36946" t="s">
        <v>61</v>
      </c>
      <c r="X36946" t="s">
        <v>61</v>
      </c>
      <c r="Y36946" t="s">
        <v>61</v>
      </c>
      <c r="Z36946" t="s">
        <v>61</v>
      </c>
      <c r="AA36946" t="s">
        <v>61</v>
      </c>
      <c r="AB36946" t="s">
        <v>61</v>
      </c>
      <c r="AC36946" t="s">
        <v>61</v>
      </c>
      <c r="AD36946" t="s">
        <v>61</v>
      </c>
      <c r="AE36946" t="s">
        <v>61</v>
      </c>
      <c r="AF36946" t="s">
        <v>61</v>
      </c>
      <c r="AG36946" t="s">
        <v>61</v>
      </c>
      <c r="AH36946" t="s">
        <v>61</v>
      </c>
      <c r="AI36946" t="s">
        <v>61</v>
      </c>
      <c r="AJ36946" t="s">
        <v>61</v>
      </c>
      <c r="AL36946" t="s">
        <v>245</v>
      </c>
      <c r="AN36946" t="s">
        <v>220</v>
      </c>
      <c r="AO36946" t="s">
        <v>221</v>
      </c>
      <c r="AP36946" t="s">
        <v>222</v>
      </c>
      <c r="AR36946" t="s">
        <v>68</v>
      </c>
      <c r="AS36946">
        <v>2023</v>
      </c>
      <c r="AT36946">
        <v>2020</v>
      </c>
      <c r="AU36946" s="13">
        <v>0</v>
      </c>
      <c r="AV36946" t="s">
        <v>61</v>
      </c>
      <c r="AX36946" t="s">
        <v>246</v>
      </c>
      <c r="AY36946" t="s">
        <v>70</v>
      </c>
      <c r="AZ36946" t="s">
        <v>70</v>
      </c>
      <c r="BA36946" t="s">
        <v>70</v>
      </c>
      <c r="BB36946" t="s">
        <v>70</v>
      </c>
      <c r="BC36946" t="s">
        <v>70</v>
      </c>
      <c r="BD36946" t="s">
        <v>70</v>
      </c>
    </row>
    <row r="36947" spans="1:56" x14ac:dyDescent="0.3">
      <c r="A36947" t="s">
        <v>56</v>
      </c>
      <c r="B36947" t="s">
        <v>215</v>
      </c>
      <c r="C36947" t="s">
        <v>244</v>
      </c>
      <c r="D36947" t="s">
        <v>59</v>
      </c>
      <c r="E36947" t="s">
        <v>98</v>
      </c>
      <c r="F36947" t="s">
        <v>61</v>
      </c>
      <c r="G36947" t="s">
        <v>217</v>
      </c>
      <c r="H36947" t="s">
        <v>71</v>
      </c>
      <c r="I36947" t="s">
        <v>237</v>
      </c>
      <c r="J36947" t="s">
        <v>61</v>
      </c>
      <c r="K36947" t="s">
        <v>229</v>
      </c>
      <c r="L36947" t="s">
        <v>61</v>
      </c>
      <c r="M36947" t="s">
        <v>61</v>
      </c>
      <c r="N36947" t="s">
        <v>61</v>
      </c>
      <c r="O36947" t="s">
        <v>61</v>
      </c>
      <c r="P36947" t="s">
        <v>61</v>
      </c>
      <c r="Q36947" t="s">
        <v>61</v>
      </c>
      <c r="R36947" t="s">
        <v>61</v>
      </c>
      <c r="S36947" t="s">
        <v>61</v>
      </c>
      <c r="T36947" t="s">
        <v>61</v>
      </c>
      <c r="U36947" t="s">
        <v>61</v>
      </c>
      <c r="V36947" t="s">
        <v>61</v>
      </c>
      <c r="W36947" t="s">
        <v>61</v>
      </c>
      <c r="X36947" t="s">
        <v>61</v>
      </c>
      <c r="Y36947" t="s">
        <v>61</v>
      </c>
      <c r="Z36947" t="s">
        <v>61</v>
      </c>
      <c r="AA36947" t="s">
        <v>61</v>
      </c>
      <c r="AB36947" t="s">
        <v>61</v>
      </c>
      <c r="AC36947" t="s">
        <v>61</v>
      </c>
      <c r="AD36947" t="s">
        <v>61</v>
      </c>
      <c r="AE36947" t="s">
        <v>61</v>
      </c>
      <c r="AF36947" t="s">
        <v>61</v>
      </c>
      <c r="AG36947" t="s">
        <v>61</v>
      </c>
      <c r="AH36947" t="s">
        <v>61</v>
      </c>
      <c r="AI36947" t="s">
        <v>61</v>
      </c>
      <c r="AJ36947" t="s">
        <v>61</v>
      </c>
      <c r="AL36947" t="s">
        <v>245</v>
      </c>
      <c r="AN36947" t="s">
        <v>220</v>
      </c>
      <c r="AO36947" t="s">
        <v>221</v>
      </c>
      <c r="AP36947" t="s">
        <v>222</v>
      </c>
      <c r="AR36947" t="s">
        <v>68</v>
      </c>
      <c r="AS36947">
        <v>2023</v>
      </c>
      <c r="AT36947">
        <v>2020</v>
      </c>
      <c r="AU36947" s="13">
        <v>3122</v>
      </c>
      <c r="AV36947" t="s">
        <v>61</v>
      </c>
      <c r="AX36947" t="s">
        <v>246</v>
      </c>
      <c r="AY36947" t="s">
        <v>70</v>
      </c>
      <c r="AZ36947" t="s">
        <v>70</v>
      </c>
      <c r="BA36947" t="s">
        <v>70</v>
      </c>
      <c r="BB36947" t="s">
        <v>70</v>
      </c>
      <c r="BC36947" t="s">
        <v>70</v>
      </c>
      <c r="BD36947" t="s">
        <v>70</v>
      </c>
    </row>
    <row r="36948" spans="1:56" x14ac:dyDescent="0.3">
      <c r="A36948" t="s">
        <v>56</v>
      </c>
      <c r="B36948" t="s">
        <v>215</v>
      </c>
      <c r="C36948" t="s">
        <v>244</v>
      </c>
      <c r="D36948" t="s">
        <v>59</v>
      </c>
      <c r="E36948" t="s">
        <v>98</v>
      </c>
      <c r="F36948" t="s">
        <v>61</v>
      </c>
      <c r="G36948" t="s">
        <v>238</v>
      </c>
      <c r="H36948" t="s">
        <v>62</v>
      </c>
      <c r="I36948" t="s">
        <v>218</v>
      </c>
      <c r="J36948" t="s">
        <v>61</v>
      </c>
      <c r="K36948" t="s">
        <v>219</v>
      </c>
      <c r="L36948" t="s">
        <v>61</v>
      </c>
      <c r="M36948" t="s">
        <v>61</v>
      </c>
      <c r="N36948" t="s">
        <v>61</v>
      </c>
      <c r="O36948" t="s">
        <v>61</v>
      </c>
      <c r="P36948" t="s">
        <v>61</v>
      </c>
      <c r="Q36948" t="s">
        <v>61</v>
      </c>
      <c r="R36948" t="s">
        <v>61</v>
      </c>
      <c r="S36948" t="s">
        <v>61</v>
      </c>
      <c r="T36948" t="s">
        <v>61</v>
      </c>
      <c r="U36948" t="s">
        <v>61</v>
      </c>
      <c r="V36948" t="s">
        <v>61</v>
      </c>
      <c r="W36948" t="s">
        <v>61</v>
      </c>
      <c r="X36948" t="s">
        <v>61</v>
      </c>
      <c r="Y36948" t="s">
        <v>61</v>
      </c>
      <c r="Z36948" t="s">
        <v>61</v>
      </c>
      <c r="AA36948" t="s">
        <v>61</v>
      </c>
      <c r="AB36948" t="s">
        <v>61</v>
      </c>
      <c r="AC36948" t="s">
        <v>61</v>
      </c>
      <c r="AD36948" t="s">
        <v>61</v>
      </c>
      <c r="AE36948" t="s">
        <v>61</v>
      </c>
      <c r="AF36948" t="s">
        <v>61</v>
      </c>
      <c r="AG36948" t="s">
        <v>61</v>
      </c>
      <c r="AH36948" t="s">
        <v>61</v>
      </c>
      <c r="AI36948" t="s">
        <v>61</v>
      </c>
      <c r="AJ36948" t="s">
        <v>61</v>
      </c>
      <c r="AL36948" t="s">
        <v>245</v>
      </c>
      <c r="AN36948" t="s">
        <v>220</v>
      </c>
      <c r="AO36948" t="s">
        <v>221</v>
      </c>
      <c r="AP36948" t="s">
        <v>222</v>
      </c>
      <c r="AR36948" t="s">
        <v>68</v>
      </c>
      <c r="AS36948">
        <v>2023</v>
      </c>
      <c r="AT36948">
        <v>2020</v>
      </c>
      <c r="AU36948" s="13">
        <v>5083342</v>
      </c>
      <c r="AV36948" t="s">
        <v>61</v>
      </c>
      <c r="AX36948" t="s">
        <v>246</v>
      </c>
      <c r="AY36948" t="s">
        <v>70</v>
      </c>
      <c r="AZ36948" t="s">
        <v>70</v>
      </c>
      <c r="BA36948" t="s">
        <v>70</v>
      </c>
      <c r="BB36948" t="s">
        <v>70</v>
      </c>
      <c r="BC36948" t="s">
        <v>70</v>
      </c>
      <c r="BD36948" t="s">
        <v>70</v>
      </c>
    </row>
    <row r="36949" spans="1:56" x14ac:dyDescent="0.3">
      <c r="A36949" t="s">
        <v>56</v>
      </c>
      <c r="B36949" t="s">
        <v>215</v>
      </c>
      <c r="C36949" t="s">
        <v>244</v>
      </c>
      <c r="D36949" t="s">
        <v>59</v>
      </c>
      <c r="E36949" t="s">
        <v>98</v>
      </c>
      <c r="F36949" t="s">
        <v>61</v>
      </c>
      <c r="G36949" t="s">
        <v>238</v>
      </c>
      <c r="H36949" t="s">
        <v>62</v>
      </c>
      <c r="I36949" t="s">
        <v>218</v>
      </c>
      <c r="J36949" t="s">
        <v>61</v>
      </c>
      <c r="K36949" t="s">
        <v>225</v>
      </c>
      <c r="L36949" t="s">
        <v>61</v>
      </c>
      <c r="M36949" t="s">
        <v>61</v>
      </c>
      <c r="N36949" t="s">
        <v>61</v>
      </c>
      <c r="O36949" t="s">
        <v>61</v>
      </c>
      <c r="P36949" t="s">
        <v>61</v>
      </c>
      <c r="Q36949" t="s">
        <v>61</v>
      </c>
      <c r="R36949" t="s">
        <v>61</v>
      </c>
      <c r="S36949" t="s">
        <v>61</v>
      </c>
      <c r="T36949" t="s">
        <v>61</v>
      </c>
      <c r="U36949" t="s">
        <v>61</v>
      </c>
      <c r="V36949" t="s">
        <v>61</v>
      </c>
      <c r="W36949" t="s">
        <v>61</v>
      </c>
      <c r="X36949" t="s">
        <v>61</v>
      </c>
      <c r="Y36949" t="s">
        <v>61</v>
      </c>
      <c r="Z36949" t="s">
        <v>61</v>
      </c>
      <c r="AA36949" t="s">
        <v>61</v>
      </c>
      <c r="AB36949" t="s">
        <v>61</v>
      </c>
      <c r="AC36949" t="s">
        <v>61</v>
      </c>
      <c r="AD36949" t="s">
        <v>61</v>
      </c>
      <c r="AE36949" t="s">
        <v>61</v>
      </c>
      <c r="AF36949" t="s">
        <v>61</v>
      </c>
      <c r="AG36949" t="s">
        <v>61</v>
      </c>
      <c r="AH36949" t="s">
        <v>61</v>
      </c>
      <c r="AI36949" t="s">
        <v>61</v>
      </c>
      <c r="AJ36949" t="s">
        <v>61</v>
      </c>
      <c r="AL36949" t="s">
        <v>245</v>
      </c>
      <c r="AN36949" t="s">
        <v>220</v>
      </c>
      <c r="AO36949" t="s">
        <v>221</v>
      </c>
      <c r="AP36949" t="s">
        <v>222</v>
      </c>
      <c r="AR36949" t="s">
        <v>68</v>
      </c>
      <c r="AS36949">
        <v>2023</v>
      </c>
      <c r="AT36949">
        <v>2020</v>
      </c>
      <c r="AU36949" s="13">
        <v>54962</v>
      </c>
      <c r="AV36949" t="s">
        <v>61</v>
      </c>
      <c r="AX36949" t="s">
        <v>246</v>
      </c>
      <c r="AY36949" t="s">
        <v>70</v>
      </c>
      <c r="AZ36949" t="s">
        <v>70</v>
      </c>
      <c r="BA36949" t="s">
        <v>70</v>
      </c>
      <c r="BB36949" t="s">
        <v>70</v>
      </c>
      <c r="BC36949" t="s">
        <v>70</v>
      </c>
      <c r="BD36949" t="s">
        <v>70</v>
      </c>
    </row>
    <row r="36950" spans="1:56" x14ac:dyDescent="0.3">
      <c r="A36950" t="s">
        <v>56</v>
      </c>
      <c r="B36950" t="s">
        <v>215</v>
      </c>
      <c r="C36950" t="s">
        <v>244</v>
      </c>
      <c r="D36950" t="s">
        <v>59</v>
      </c>
      <c r="E36950" t="s">
        <v>98</v>
      </c>
      <c r="F36950" t="s">
        <v>61</v>
      </c>
      <c r="G36950" t="s">
        <v>238</v>
      </c>
      <c r="H36950" t="s">
        <v>62</v>
      </c>
      <c r="I36950" t="s">
        <v>218</v>
      </c>
      <c r="J36950" t="s">
        <v>61</v>
      </c>
      <c r="K36950" t="s">
        <v>61</v>
      </c>
      <c r="L36950" t="s">
        <v>226</v>
      </c>
      <c r="M36950" t="s">
        <v>227</v>
      </c>
      <c r="N36950" t="s">
        <v>61</v>
      </c>
      <c r="O36950" t="s">
        <v>61</v>
      </c>
      <c r="P36950" t="s">
        <v>61</v>
      </c>
      <c r="Q36950" t="s">
        <v>61</v>
      </c>
      <c r="R36950" t="s">
        <v>61</v>
      </c>
      <c r="S36950" t="s">
        <v>61</v>
      </c>
      <c r="T36950" t="s">
        <v>61</v>
      </c>
      <c r="U36950" t="s">
        <v>61</v>
      </c>
      <c r="V36950" t="s">
        <v>61</v>
      </c>
      <c r="W36950" t="s">
        <v>61</v>
      </c>
      <c r="X36950" t="s">
        <v>61</v>
      </c>
      <c r="Y36950" t="s">
        <v>61</v>
      </c>
      <c r="Z36950" t="s">
        <v>61</v>
      </c>
      <c r="AA36950" t="s">
        <v>61</v>
      </c>
      <c r="AB36950" t="s">
        <v>61</v>
      </c>
      <c r="AC36950" t="s">
        <v>61</v>
      </c>
      <c r="AD36950" t="s">
        <v>61</v>
      </c>
      <c r="AE36950" t="s">
        <v>61</v>
      </c>
      <c r="AF36950" t="s">
        <v>61</v>
      </c>
      <c r="AG36950" t="s">
        <v>61</v>
      </c>
      <c r="AH36950" t="s">
        <v>61</v>
      </c>
      <c r="AI36950" t="s">
        <v>61</v>
      </c>
      <c r="AJ36950" t="s">
        <v>61</v>
      </c>
      <c r="AL36950" t="s">
        <v>245</v>
      </c>
      <c r="AN36950" t="s">
        <v>220</v>
      </c>
      <c r="AO36950" t="s">
        <v>221</v>
      </c>
      <c r="AP36950" t="s">
        <v>222</v>
      </c>
      <c r="AR36950" t="s">
        <v>68</v>
      </c>
      <c r="AS36950">
        <v>2023</v>
      </c>
      <c r="AT36950">
        <v>2020</v>
      </c>
      <c r="AU36950" s="13">
        <v>3591723</v>
      </c>
      <c r="AV36950" t="s">
        <v>61</v>
      </c>
      <c r="AX36950" t="s">
        <v>246</v>
      </c>
      <c r="AY36950" t="s">
        <v>70</v>
      </c>
      <c r="AZ36950" t="s">
        <v>70</v>
      </c>
      <c r="BA36950" t="s">
        <v>70</v>
      </c>
      <c r="BB36950" t="s">
        <v>70</v>
      </c>
      <c r="BC36950" t="s">
        <v>70</v>
      </c>
      <c r="BD36950" t="s">
        <v>70</v>
      </c>
    </row>
    <row r="36951" spans="1:56" x14ac:dyDescent="0.3">
      <c r="A36951" t="s">
        <v>56</v>
      </c>
      <c r="B36951" t="s">
        <v>215</v>
      </c>
      <c r="C36951" t="s">
        <v>244</v>
      </c>
      <c r="D36951" t="s">
        <v>59</v>
      </c>
      <c r="E36951" t="s">
        <v>98</v>
      </c>
      <c r="F36951" t="s">
        <v>61</v>
      </c>
      <c r="G36951" t="s">
        <v>238</v>
      </c>
      <c r="H36951" t="s">
        <v>62</v>
      </c>
      <c r="I36951" t="s">
        <v>218</v>
      </c>
      <c r="J36951" t="s">
        <v>61</v>
      </c>
      <c r="K36951" t="s">
        <v>61</v>
      </c>
      <c r="L36951" t="s">
        <v>228</v>
      </c>
      <c r="M36951" t="s">
        <v>227</v>
      </c>
      <c r="N36951" t="s">
        <v>61</v>
      </c>
      <c r="O36951" t="s">
        <v>61</v>
      </c>
      <c r="P36951" t="s">
        <v>61</v>
      </c>
      <c r="Q36951" t="s">
        <v>61</v>
      </c>
      <c r="R36951" t="s">
        <v>61</v>
      </c>
      <c r="S36951" t="s">
        <v>61</v>
      </c>
      <c r="T36951" t="s">
        <v>61</v>
      </c>
      <c r="U36951" t="s">
        <v>61</v>
      </c>
      <c r="V36951" t="s">
        <v>61</v>
      </c>
      <c r="W36951" t="s">
        <v>61</v>
      </c>
      <c r="X36951" t="s">
        <v>61</v>
      </c>
      <c r="Y36951" t="s">
        <v>61</v>
      </c>
      <c r="Z36951" t="s">
        <v>61</v>
      </c>
      <c r="AA36951" t="s">
        <v>61</v>
      </c>
      <c r="AB36951" t="s">
        <v>61</v>
      </c>
      <c r="AC36951" t="s">
        <v>61</v>
      </c>
      <c r="AD36951" t="s">
        <v>61</v>
      </c>
      <c r="AE36951" t="s">
        <v>61</v>
      </c>
      <c r="AF36951" t="s">
        <v>61</v>
      </c>
      <c r="AG36951" t="s">
        <v>61</v>
      </c>
      <c r="AH36951" t="s">
        <v>61</v>
      </c>
      <c r="AI36951" t="s">
        <v>61</v>
      </c>
      <c r="AJ36951" t="s">
        <v>61</v>
      </c>
      <c r="AL36951" t="s">
        <v>245</v>
      </c>
      <c r="AN36951" t="s">
        <v>220</v>
      </c>
      <c r="AO36951" t="s">
        <v>221</v>
      </c>
      <c r="AP36951" t="s">
        <v>222</v>
      </c>
      <c r="AR36951" t="s">
        <v>68</v>
      </c>
      <c r="AS36951">
        <v>2023</v>
      </c>
      <c r="AT36951">
        <v>2020</v>
      </c>
      <c r="AU36951" s="13">
        <v>2233339</v>
      </c>
      <c r="AV36951" t="s">
        <v>61</v>
      </c>
      <c r="AX36951" t="s">
        <v>246</v>
      </c>
      <c r="AY36951" t="s">
        <v>70</v>
      </c>
      <c r="AZ36951" t="s">
        <v>70</v>
      </c>
      <c r="BA36951" t="s">
        <v>70</v>
      </c>
      <c r="BB36951" t="s">
        <v>70</v>
      </c>
      <c r="BC36951" t="s">
        <v>70</v>
      </c>
      <c r="BD36951" t="s">
        <v>70</v>
      </c>
    </row>
    <row r="36952" spans="1:56" x14ac:dyDescent="0.3">
      <c r="A36952" t="s">
        <v>56</v>
      </c>
      <c r="B36952" t="s">
        <v>215</v>
      </c>
      <c r="C36952" t="s">
        <v>244</v>
      </c>
      <c r="D36952" t="s">
        <v>59</v>
      </c>
      <c r="E36952" t="s">
        <v>98</v>
      </c>
      <c r="F36952" t="s">
        <v>61</v>
      </c>
      <c r="G36952" t="s">
        <v>238</v>
      </c>
      <c r="H36952" t="s">
        <v>62</v>
      </c>
      <c r="I36952" t="s">
        <v>218</v>
      </c>
      <c r="J36952" t="s">
        <v>61</v>
      </c>
      <c r="K36952" t="s">
        <v>61</v>
      </c>
      <c r="L36952" t="s">
        <v>228</v>
      </c>
      <c r="M36952" t="s">
        <v>12</v>
      </c>
      <c r="N36952" t="s">
        <v>61</v>
      </c>
      <c r="O36952" t="s">
        <v>61</v>
      </c>
      <c r="P36952" t="s">
        <v>61</v>
      </c>
      <c r="Q36952" t="s">
        <v>61</v>
      </c>
      <c r="R36952" t="s">
        <v>61</v>
      </c>
      <c r="S36952" t="s">
        <v>61</v>
      </c>
      <c r="T36952" t="s">
        <v>61</v>
      </c>
      <c r="U36952" t="s">
        <v>61</v>
      </c>
      <c r="V36952" t="s">
        <v>61</v>
      </c>
      <c r="W36952" t="s">
        <v>61</v>
      </c>
      <c r="X36952" t="s">
        <v>61</v>
      </c>
      <c r="Y36952" t="s">
        <v>61</v>
      </c>
      <c r="Z36952" t="s">
        <v>61</v>
      </c>
      <c r="AA36952" t="s">
        <v>61</v>
      </c>
      <c r="AB36952" t="s">
        <v>61</v>
      </c>
      <c r="AC36952" t="s">
        <v>61</v>
      </c>
      <c r="AD36952" t="s">
        <v>61</v>
      </c>
      <c r="AE36952" t="s">
        <v>61</v>
      </c>
      <c r="AF36952" t="s">
        <v>61</v>
      </c>
      <c r="AG36952" t="s">
        <v>61</v>
      </c>
      <c r="AH36952" t="s">
        <v>61</v>
      </c>
      <c r="AI36952" t="s">
        <v>61</v>
      </c>
      <c r="AJ36952" t="s">
        <v>61</v>
      </c>
      <c r="AL36952" t="s">
        <v>245</v>
      </c>
      <c r="AN36952" t="s">
        <v>220</v>
      </c>
      <c r="AO36952" t="s">
        <v>221</v>
      </c>
      <c r="AP36952" t="s">
        <v>222</v>
      </c>
      <c r="AR36952" t="s">
        <v>68</v>
      </c>
      <c r="AS36952">
        <v>2023</v>
      </c>
      <c r="AT36952">
        <v>2020</v>
      </c>
      <c r="AU36952" s="13">
        <v>679</v>
      </c>
      <c r="AV36952" t="s">
        <v>61</v>
      </c>
      <c r="AX36952" t="s">
        <v>246</v>
      </c>
      <c r="AY36952" t="s">
        <v>70</v>
      </c>
      <c r="AZ36952" t="s">
        <v>70</v>
      </c>
      <c r="BA36952" t="s">
        <v>70</v>
      </c>
      <c r="BB36952" t="s">
        <v>70</v>
      </c>
      <c r="BC36952" t="s">
        <v>70</v>
      </c>
      <c r="BD36952" t="s">
        <v>70</v>
      </c>
    </row>
    <row r="36953" spans="1:56" x14ac:dyDescent="0.3">
      <c r="A36953" t="s">
        <v>56</v>
      </c>
      <c r="B36953" t="s">
        <v>215</v>
      </c>
      <c r="C36953" t="s">
        <v>244</v>
      </c>
      <c r="D36953" t="s">
        <v>59</v>
      </c>
      <c r="E36953" t="s">
        <v>98</v>
      </c>
      <c r="F36953" t="s">
        <v>61</v>
      </c>
      <c r="G36953" t="s">
        <v>238</v>
      </c>
      <c r="H36953" t="s">
        <v>62</v>
      </c>
      <c r="I36953" t="s">
        <v>218</v>
      </c>
      <c r="J36953" t="s">
        <v>61</v>
      </c>
      <c r="K36953" t="s">
        <v>229</v>
      </c>
      <c r="L36953" t="s">
        <v>61</v>
      </c>
      <c r="M36953" t="s">
        <v>61</v>
      </c>
      <c r="N36953" t="s">
        <v>61</v>
      </c>
      <c r="O36953" t="s">
        <v>61</v>
      </c>
      <c r="P36953" t="s">
        <v>61</v>
      </c>
      <c r="Q36953" t="s">
        <v>61</v>
      </c>
      <c r="R36953" t="s">
        <v>61</v>
      </c>
      <c r="S36953" t="s">
        <v>61</v>
      </c>
      <c r="T36953" t="s">
        <v>61</v>
      </c>
      <c r="U36953" t="s">
        <v>61</v>
      </c>
      <c r="V36953" t="s">
        <v>61</v>
      </c>
      <c r="W36953" t="s">
        <v>61</v>
      </c>
      <c r="X36953" t="s">
        <v>61</v>
      </c>
      <c r="Y36953" t="s">
        <v>61</v>
      </c>
      <c r="Z36953" t="s">
        <v>61</v>
      </c>
      <c r="AA36953" t="s">
        <v>61</v>
      </c>
      <c r="AB36953" t="s">
        <v>61</v>
      </c>
      <c r="AC36953" t="s">
        <v>61</v>
      </c>
      <c r="AD36953" t="s">
        <v>61</v>
      </c>
      <c r="AE36953" t="s">
        <v>61</v>
      </c>
      <c r="AF36953" t="s">
        <v>61</v>
      </c>
      <c r="AG36953" t="s">
        <v>61</v>
      </c>
      <c r="AH36953" t="s">
        <v>61</v>
      </c>
      <c r="AI36953" t="s">
        <v>61</v>
      </c>
      <c r="AJ36953" t="s">
        <v>61</v>
      </c>
      <c r="AL36953" t="s">
        <v>245</v>
      </c>
      <c r="AN36953" t="s">
        <v>220</v>
      </c>
      <c r="AO36953" t="s">
        <v>221</v>
      </c>
      <c r="AP36953" t="s">
        <v>222</v>
      </c>
      <c r="AR36953" t="s">
        <v>68</v>
      </c>
      <c r="AS36953">
        <v>2023</v>
      </c>
      <c r="AT36953">
        <v>2020</v>
      </c>
      <c r="AU36953" s="13">
        <v>687437</v>
      </c>
      <c r="AV36953" t="s">
        <v>61</v>
      </c>
      <c r="AX36953" t="s">
        <v>246</v>
      </c>
      <c r="AY36953" t="s">
        <v>70</v>
      </c>
      <c r="AZ36953" t="s">
        <v>70</v>
      </c>
      <c r="BA36953" t="s">
        <v>70</v>
      </c>
      <c r="BB36953" t="s">
        <v>70</v>
      </c>
      <c r="BC36953" t="s">
        <v>70</v>
      </c>
      <c r="BD36953" t="s">
        <v>70</v>
      </c>
    </row>
    <row r="36954" spans="1:56" x14ac:dyDescent="0.3">
      <c r="A36954" t="s">
        <v>56</v>
      </c>
      <c r="B36954" t="s">
        <v>215</v>
      </c>
      <c r="C36954" t="s">
        <v>244</v>
      </c>
      <c r="D36954" t="s">
        <v>59</v>
      </c>
      <c r="E36954" t="s">
        <v>98</v>
      </c>
      <c r="F36954" t="s">
        <v>61</v>
      </c>
      <c r="G36954" t="s">
        <v>238</v>
      </c>
      <c r="H36954" t="s">
        <v>71</v>
      </c>
      <c r="I36954" t="s">
        <v>230</v>
      </c>
      <c r="J36954" t="s">
        <v>61</v>
      </c>
      <c r="K36954" t="s">
        <v>219</v>
      </c>
      <c r="L36954" t="s">
        <v>61</v>
      </c>
      <c r="M36954" t="s">
        <v>61</v>
      </c>
      <c r="N36954" t="s">
        <v>61</v>
      </c>
      <c r="O36954" t="s">
        <v>61</v>
      </c>
      <c r="P36954" t="s">
        <v>61</v>
      </c>
      <c r="Q36954" t="s">
        <v>61</v>
      </c>
      <c r="R36954" t="s">
        <v>61</v>
      </c>
      <c r="S36954" t="s">
        <v>61</v>
      </c>
      <c r="T36954" t="s">
        <v>61</v>
      </c>
      <c r="U36954" t="s">
        <v>61</v>
      </c>
      <c r="V36954" t="s">
        <v>61</v>
      </c>
      <c r="W36954" t="s">
        <v>61</v>
      </c>
      <c r="X36954" t="s">
        <v>61</v>
      </c>
      <c r="Y36954" t="s">
        <v>61</v>
      </c>
      <c r="Z36954" t="s">
        <v>61</v>
      </c>
      <c r="AA36954" t="s">
        <v>61</v>
      </c>
      <c r="AB36954" t="s">
        <v>61</v>
      </c>
      <c r="AC36954" t="s">
        <v>61</v>
      </c>
      <c r="AD36954" t="s">
        <v>61</v>
      </c>
      <c r="AE36954" t="s">
        <v>61</v>
      </c>
      <c r="AF36954" t="s">
        <v>61</v>
      </c>
      <c r="AG36954" t="s">
        <v>61</v>
      </c>
      <c r="AH36954" t="s">
        <v>61</v>
      </c>
      <c r="AI36954" t="s">
        <v>61</v>
      </c>
      <c r="AJ36954" t="s">
        <v>61</v>
      </c>
      <c r="AL36954" t="s">
        <v>245</v>
      </c>
      <c r="AN36954" t="s">
        <v>220</v>
      </c>
      <c r="AO36954" t="s">
        <v>221</v>
      </c>
      <c r="AP36954" t="s">
        <v>222</v>
      </c>
      <c r="AR36954" t="s">
        <v>68</v>
      </c>
      <c r="AS36954">
        <v>2023</v>
      </c>
      <c r="AT36954">
        <v>2020</v>
      </c>
      <c r="AU36954" s="13">
        <v>24215637</v>
      </c>
      <c r="AV36954" t="s">
        <v>61</v>
      </c>
      <c r="AX36954" t="s">
        <v>246</v>
      </c>
      <c r="AY36954" t="s">
        <v>70</v>
      </c>
      <c r="AZ36954" t="s">
        <v>70</v>
      </c>
      <c r="BA36954" t="s">
        <v>70</v>
      </c>
      <c r="BB36954" t="s">
        <v>70</v>
      </c>
      <c r="BC36954" t="s">
        <v>70</v>
      </c>
      <c r="BD36954" t="s">
        <v>70</v>
      </c>
    </row>
    <row r="36955" spans="1:56" x14ac:dyDescent="0.3">
      <c r="A36955" t="s">
        <v>56</v>
      </c>
      <c r="B36955" t="s">
        <v>215</v>
      </c>
      <c r="C36955" t="s">
        <v>244</v>
      </c>
      <c r="D36955" t="s">
        <v>59</v>
      </c>
      <c r="E36955" t="s">
        <v>98</v>
      </c>
      <c r="F36955" t="s">
        <v>61</v>
      </c>
      <c r="G36955" t="s">
        <v>238</v>
      </c>
      <c r="H36955" t="s">
        <v>71</v>
      </c>
      <c r="I36955" t="s">
        <v>230</v>
      </c>
      <c r="J36955" t="s">
        <v>61</v>
      </c>
      <c r="K36955" t="s">
        <v>61</v>
      </c>
      <c r="L36955" t="s">
        <v>226</v>
      </c>
      <c r="M36955" t="s">
        <v>227</v>
      </c>
      <c r="N36955" t="s">
        <v>61</v>
      </c>
      <c r="O36955" t="s">
        <v>61</v>
      </c>
      <c r="P36955" t="s">
        <v>61</v>
      </c>
      <c r="Q36955" t="s">
        <v>61</v>
      </c>
      <c r="R36955" t="s">
        <v>61</v>
      </c>
      <c r="S36955" t="s">
        <v>61</v>
      </c>
      <c r="T36955" t="s">
        <v>61</v>
      </c>
      <c r="U36955" t="s">
        <v>61</v>
      </c>
      <c r="V36955" t="s">
        <v>61</v>
      </c>
      <c r="W36955" t="s">
        <v>61</v>
      </c>
      <c r="X36955" t="s">
        <v>61</v>
      </c>
      <c r="Y36955" t="s">
        <v>61</v>
      </c>
      <c r="Z36955" t="s">
        <v>61</v>
      </c>
      <c r="AA36955" t="s">
        <v>61</v>
      </c>
      <c r="AB36955" t="s">
        <v>61</v>
      </c>
      <c r="AC36955" t="s">
        <v>61</v>
      </c>
      <c r="AD36955" t="s">
        <v>61</v>
      </c>
      <c r="AE36955" t="s">
        <v>61</v>
      </c>
      <c r="AF36955" t="s">
        <v>61</v>
      </c>
      <c r="AG36955" t="s">
        <v>61</v>
      </c>
      <c r="AH36955" t="s">
        <v>61</v>
      </c>
      <c r="AI36955" t="s">
        <v>61</v>
      </c>
      <c r="AJ36955" t="s">
        <v>61</v>
      </c>
      <c r="AL36955" t="s">
        <v>245</v>
      </c>
      <c r="AN36955" t="s">
        <v>220</v>
      </c>
      <c r="AO36955" t="s">
        <v>221</v>
      </c>
      <c r="AP36955" t="s">
        <v>222</v>
      </c>
      <c r="AR36955" t="s">
        <v>68</v>
      </c>
      <c r="AS36955">
        <v>2023</v>
      </c>
      <c r="AT36955">
        <v>2020</v>
      </c>
      <c r="AU36955" s="13">
        <v>28164470</v>
      </c>
      <c r="AV36955" t="s">
        <v>61</v>
      </c>
      <c r="AX36955" t="s">
        <v>246</v>
      </c>
      <c r="AY36955" t="s">
        <v>70</v>
      </c>
      <c r="AZ36955" t="s">
        <v>70</v>
      </c>
      <c r="BA36955" t="s">
        <v>70</v>
      </c>
      <c r="BB36955" t="s">
        <v>70</v>
      </c>
      <c r="BC36955" t="s">
        <v>70</v>
      </c>
      <c r="BD36955" t="s">
        <v>70</v>
      </c>
    </row>
    <row r="36956" spans="1:56" x14ac:dyDescent="0.3">
      <c r="A36956" t="s">
        <v>56</v>
      </c>
      <c r="B36956" t="s">
        <v>215</v>
      </c>
      <c r="C36956" t="s">
        <v>244</v>
      </c>
      <c r="D36956" t="s">
        <v>59</v>
      </c>
      <c r="E36956" t="s">
        <v>98</v>
      </c>
      <c r="F36956" t="s">
        <v>61</v>
      </c>
      <c r="G36956" t="s">
        <v>238</v>
      </c>
      <c r="H36956" t="s">
        <v>71</v>
      </c>
      <c r="I36956" t="s">
        <v>230</v>
      </c>
      <c r="J36956" t="s">
        <v>61</v>
      </c>
      <c r="K36956" t="s">
        <v>61</v>
      </c>
      <c r="L36956" t="s">
        <v>228</v>
      </c>
      <c r="M36956" t="s">
        <v>227</v>
      </c>
      <c r="N36956" t="s">
        <v>61</v>
      </c>
      <c r="O36956" t="s">
        <v>61</v>
      </c>
      <c r="P36956" t="s">
        <v>61</v>
      </c>
      <c r="Q36956" t="s">
        <v>61</v>
      </c>
      <c r="R36956" t="s">
        <v>61</v>
      </c>
      <c r="S36956" t="s">
        <v>61</v>
      </c>
      <c r="T36956" t="s">
        <v>61</v>
      </c>
      <c r="U36956" t="s">
        <v>61</v>
      </c>
      <c r="V36956" t="s">
        <v>61</v>
      </c>
      <c r="W36956" t="s">
        <v>61</v>
      </c>
      <c r="X36956" t="s">
        <v>61</v>
      </c>
      <c r="Y36956" t="s">
        <v>61</v>
      </c>
      <c r="Z36956" t="s">
        <v>61</v>
      </c>
      <c r="AA36956" t="s">
        <v>61</v>
      </c>
      <c r="AB36956" t="s">
        <v>61</v>
      </c>
      <c r="AC36956" t="s">
        <v>61</v>
      </c>
      <c r="AD36956" t="s">
        <v>61</v>
      </c>
      <c r="AE36956" t="s">
        <v>61</v>
      </c>
      <c r="AF36956" t="s">
        <v>61</v>
      </c>
      <c r="AG36956" t="s">
        <v>61</v>
      </c>
      <c r="AH36956" t="s">
        <v>61</v>
      </c>
      <c r="AI36956" t="s">
        <v>61</v>
      </c>
      <c r="AJ36956" t="s">
        <v>61</v>
      </c>
      <c r="AL36956" t="s">
        <v>245</v>
      </c>
      <c r="AN36956" t="s">
        <v>220</v>
      </c>
      <c r="AO36956" t="s">
        <v>221</v>
      </c>
      <c r="AP36956" t="s">
        <v>222</v>
      </c>
      <c r="AR36956" t="s">
        <v>68</v>
      </c>
      <c r="AS36956">
        <v>2023</v>
      </c>
      <c r="AT36956">
        <v>2020</v>
      </c>
      <c r="AU36956" s="13">
        <v>871066</v>
      </c>
      <c r="AV36956" t="s">
        <v>61</v>
      </c>
      <c r="AX36956" t="s">
        <v>246</v>
      </c>
      <c r="AY36956" t="s">
        <v>70</v>
      </c>
      <c r="AZ36956" t="s">
        <v>70</v>
      </c>
      <c r="BA36956" t="s">
        <v>70</v>
      </c>
      <c r="BB36956" t="s">
        <v>70</v>
      </c>
      <c r="BC36956" t="s">
        <v>70</v>
      </c>
      <c r="BD36956" t="s">
        <v>70</v>
      </c>
    </row>
    <row r="36957" spans="1:56" x14ac:dyDescent="0.3">
      <c r="A36957" t="s">
        <v>56</v>
      </c>
      <c r="B36957" t="s">
        <v>215</v>
      </c>
      <c r="C36957" t="s">
        <v>244</v>
      </c>
      <c r="D36957" t="s">
        <v>59</v>
      </c>
      <c r="E36957" t="s">
        <v>98</v>
      </c>
      <c r="F36957" t="s">
        <v>61</v>
      </c>
      <c r="G36957" t="s">
        <v>238</v>
      </c>
      <c r="H36957" t="s">
        <v>71</v>
      </c>
      <c r="I36957" t="s">
        <v>230</v>
      </c>
      <c r="J36957" t="s">
        <v>61</v>
      </c>
      <c r="K36957" t="s">
        <v>61</v>
      </c>
      <c r="L36957" t="s">
        <v>102</v>
      </c>
      <c r="M36957" t="s">
        <v>102</v>
      </c>
      <c r="N36957" t="s">
        <v>61</v>
      </c>
      <c r="O36957" t="s">
        <v>61</v>
      </c>
      <c r="P36957" t="s">
        <v>61</v>
      </c>
      <c r="Q36957" t="s">
        <v>61</v>
      </c>
      <c r="R36957" t="s">
        <v>61</v>
      </c>
      <c r="S36957" t="s">
        <v>61</v>
      </c>
      <c r="T36957" t="s">
        <v>61</v>
      </c>
      <c r="U36957" t="s">
        <v>61</v>
      </c>
      <c r="V36957" t="s">
        <v>61</v>
      </c>
      <c r="W36957" t="s">
        <v>61</v>
      </c>
      <c r="X36957" t="s">
        <v>61</v>
      </c>
      <c r="Y36957" t="s">
        <v>61</v>
      </c>
      <c r="Z36957" t="s">
        <v>61</v>
      </c>
      <c r="AA36957" t="s">
        <v>61</v>
      </c>
      <c r="AB36957" t="s">
        <v>61</v>
      </c>
      <c r="AC36957" t="s">
        <v>61</v>
      </c>
      <c r="AD36957" t="s">
        <v>61</v>
      </c>
      <c r="AE36957" t="s">
        <v>61</v>
      </c>
      <c r="AF36957" t="s">
        <v>61</v>
      </c>
      <c r="AG36957" t="s">
        <v>61</v>
      </c>
      <c r="AH36957" t="s">
        <v>61</v>
      </c>
      <c r="AI36957" t="s">
        <v>61</v>
      </c>
      <c r="AJ36957" t="s">
        <v>61</v>
      </c>
      <c r="AL36957" t="s">
        <v>245</v>
      </c>
      <c r="AN36957" t="s">
        <v>220</v>
      </c>
      <c r="AO36957" t="s">
        <v>221</v>
      </c>
      <c r="AP36957" t="s">
        <v>222</v>
      </c>
      <c r="AR36957" t="s">
        <v>68</v>
      </c>
      <c r="AS36957">
        <v>2023</v>
      </c>
      <c r="AT36957">
        <v>2020</v>
      </c>
      <c r="AU36957" s="13">
        <v>0</v>
      </c>
      <c r="AV36957" t="s">
        <v>61</v>
      </c>
      <c r="AX36957" t="s">
        <v>246</v>
      </c>
      <c r="AY36957" t="s">
        <v>70</v>
      </c>
      <c r="AZ36957" t="s">
        <v>70</v>
      </c>
      <c r="BA36957" t="s">
        <v>70</v>
      </c>
      <c r="BB36957" t="s">
        <v>70</v>
      </c>
      <c r="BC36957" t="s">
        <v>70</v>
      </c>
      <c r="BD36957" t="s">
        <v>70</v>
      </c>
    </row>
    <row r="36958" spans="1:56" x14ac:dyDescent="0.3">
      <c r="A36958" t="s">
        <v>56</v>
      </c>
      <c r="B36958" t="s">
        <v>215</v>
      </c>
      <c r="C36958" t="s">
        <v>244</v>
      </c>
      <c r="D36958" t="s">
        <v>59</v>
      </c>
      <c r="E36958" t="s">
        <v>98</v>
      </c>
      <c r="F36958" t="s">
        <v>61</v>
      </c>
      <c r="G36958" t="s">
        <v>238</v>
      </c>
      <c r="H36958" t="s">
        <v>71</v>
      </c>
      <c r="I36958" t="s">
        <v>230</v>
      </c>
      <c r="J36958" t="s">
        <v>61</v>
      </c>
      <c r="K36958" t="s">
        <v>229</v>
      </c>
      <c r="L36958" t="s">
        <v>61</v>
      </c>
      <c r="M36958" t="s">
        <v>61</v>
      </c>
      <c r="N36958" t="s">
        <v>61</v>
      </c>
      <c r="O36958" t="s">
        <v>61</v>
      </c>
      <c r="P36958" t="s">
        <v>61</v>
      </c>
      <c r="Q36958" t="s">
        <v>61</v>
      </c>
      <c r="R36958" t="s">
        <v>61</v>
      </c>
      <c r="S36958" t="s">
        <v>61</v>
      </c>
      <c r="T36958" t="s">
        <v>61</v>
      </c>
      <c r="U36958" t="s">
        <v>61</v>
      </c>
      <c r="V36958" t="s">
        <v>61</v>
      </c>
      <c r="W36958" t="s">
        <v>61</v>
      </c>
      <c r="X36958" t="s">
        <v>61</v>
      </c>
      <c r="Y36958" t="s">
        <v>61</v>
      </c>
      <c r="Z36958" t="s">
        <v>61</v>
      </c>
      <c r="AA36958" t="s">
        <v>61</v>
      </c>
      <c r="AB36958" t="s">
        <v>61</v>
      </c>
      <c r="AC36958" t="s">
        <v>61</v>
      </c>
      <c r="AD36958" t="s">
        <v>61</v>
      </c>
      <c r="AE36958" t="s">
        <v>61</v>
      </c>
      <c r="AF36958" t="s">
        <v>61</v>
      </c>
      <c r="AG36958" t="s">
        <v>61</v>
      </c>
      <c r="AH36958" t="s">
        <v>61</v>
      </c>
      <c r="AI36958" t="s">
        <v>61</v>
      </c>
      <c r="AJ36958" t="s">
        <v>61</v>
      </c>
      <c r="AL36958" t="s">
        <v>245</v>
      </c>
      <c r="AN36958" t="s">
        <v>220</v>
      </c>
      <c r="AO36958" t="s">
        <v>221</v>
      </c>
      <c r="AP36958" t="s">
        <v>222</v>
      </c>
      <c r="AR36958" t="s">
        <v>68</v>
      </c>
      <c r="AS36958">
        <v>2023</v>
      </c>
      <c r="AT36958">
        <v>2020</v>
      </c>
      <c r="AU36958" s="13">
        <v>4819899</v>
      </c>
      <c r="AV36958" t="s">
        <v>61</v>
      </c>
      <c r="AX36958" t="s">
        <v>246</v>
      </c>
      <c r="AY36958" t="s">
        <v>70</v>
      </c>
      <c r="AZ36958" t="s">
        <v>70</v>
      </c>
      <c r="BA36958" t="s">
        <v>70</v>
      </c>
      <c r="BB36958" t="s">
        <v>70</v>
      </c>
      <c r="BC36958" t="s">
        <v>70</v>
      </c>
      <c r="BD36958" t="s">
        <v>70</v>
      </c>
    </row>
    <row r="36959" spans="1:56" x14ac:dyDescent="0.3">
      <c r="A36959" t="s">
        <v>56</v>
      </c>
      <c r="B36959" t="s">
        <v>215</v>
      </c>
      <c r="C36959" t="s">
        <v>244</v>
      </c>
      <c r="D36959" t="s">
        <v>59</v>
      </c>
      <c r="E36959" t="s">
        <v>98</v>
      </c>
      <c r="F36959" t="s">
        <v>61</v>
      </c>
      <c r="G36959" t="s">
        <v>238</v>
      </c>
      <c r="H36959" t="s">
        <v>71</v>
      </c>
      <c r="I36959" t="s">
        <v>231</v>
      </c>
      <c r="J36959" t="s">
        <v>61</v>
      </c>
      <c r="K36959" t="s">
        <v>219</v>
      </c>
      <c r="L36959" t="s">
        <v>61</v>
      </c>
      <c r="M36959" t="s">
        <v>61</v>
      </c>
      <c r="N36959" t="s">
        <v>61</v>
      </c>
      <c r="O36959" t="s">
        <v>61</v>
      </c>
      <c r="P36959" t="s">
        <v>61</v>
      </c>
      <c r="Q36959" t="s">
        <v>61</v>
      </c>
      <c r="R36959" t="s">
        <v>61</v>
      </c>
      <c r="S36959" t="s">
        <v>61</v>
      </c>
      <c r="T36959" t="s">
        <v>61</v>
      </c>
      <c r="U36959" t="s">
        <v>61</v>
      </c>
      <c r="V36959" t="s">
        <v>61</v>
      </c>
      <c r="W36959" t="s">
        <v>61</v>
      </c>
      <c r="X36959" t="s">
        <v>61</v>
      </c>
      <c r="Y36959" t="s">
        <v>61</v>
      </c>
      <c r="Z36959" t="s">
        <v>61</v>
      </c>
      <c r="AA36959" t="s">
        <v>61</v>
      </c>
      <c r="AB36959" t="s">
        <v>61</v>
      </c>
      <c r="AC36959" t="s">
        <v>61</v>
      </c>
      <c r="AD36959" t="s">
        <v>61</v>
      </c>
      <c r="AE36959" t="s">
        <v>61</v>
      </c>
      <c r="AF36959" t="s">
        <v>61</v>
      </c>
      <c r="AG36959" t="s">
        <v>61</v>
      </c>
      <c r="AH36959" t="s">
        <v>61</v>
      </c>
      <c r="AI36959" t="s">
        <v>61</v>
      </c>
      <c r="AJ36959" t="s">
        <v>61</v>
      </c>
      <c r="AL36959" t="s">
        <v>245</v>
      </c>
      <c r="AN36959" t="s">
        <v>220</v>
      </c>
      <c r="AO36959" t="s">
        <v>221</v>
      </c>
      <c r="AP36959" t="s">
        <v>222</v>
      </c>
      <c r="AR36959" t="s">
        <v>68</v>
      </c>
      <c r="AS36959">
        <v>2023</v>
      </c>
      <c r="AT36959">
        <v>2020</v>
      </c>
      <c r="AU36959" s="13">
        <v>6188441</v>
      </c>
      <c r="AV36959" t="s">
        <v>61</v>
      </c>
      <c r="AX36959" t="s">
        <v>246</v>
      </c>
      <c r="AY36959" t="s">
        <v>70</v>
      </c>
      <c r="AZ36959" t="s">
        <v>70</v>
      </c>
      <c r="BA36959" t="s">
        <v>70</v>
      </c>
      <c r="BB36959" t="s">
        <v>70</v>
      </c>
      <c r="BC36959" t="s">
        <v>70</v>
      </c>
      <c r="BD36959" t="s">
        <v>70</v>
      </c>
    </row>
    <row r="36960" spans="1:56" x14ac:dyDescent="0.3">
      <c r="A36960" t="s">
        <v>56</v>
      </c>
      <c r="B36960" t="s">
        <v>215</v>
      </c>
      <c r="C36960" t="s">
        <v>244</v>
      </c>
      <c r="D36960" t="s">
        <v>59</v>
      </c>
      <c r="E36960" t="s">
        <v>98</v>
      </c>
      <c r="F36960" t="s">
        <v>61</v>
      </c>
      <c r="G36960" t="s">
        <v>238</v>
      </c>
      <c r="H36960" t="s">
        <v>71</v>
      </c>
      <c r="I36960" t="s">
        <v>231</v>
      </c>
      <c r="J36960" t="s">
        <v>61</v>
      </c>
      <c r="K36960" t="s">
        <v>61</v>
      </c>
      <c r="L36960" t="s">
        <v>226</v>
      </c>
      <c r="M36960" t="s">
        <v>227</v>
      </c>
      <c r="N36960" t="s">
        <v>61</v>
      </c>
      <c r="O36960" t="s">
        <v>61</v>
      </c>
      <c r="P36960" t="s">
        <v>61</v>
      </c>
      <c r="Q36960" t="s">
        <v>61</v>
      </c>
      <c r="R36960" t="s">
        <v>61</v>
      </c>
      <c r="S36960" t="s">
        <v>61</v>
      </c>
      <c r="T36960" t="s">
        <v>61</v>
      </c>
      <c r="U36960" t="s">
        <v>61</v>
      </c>
      <c r="V36960" t="s">
        <v>61</v>
      </c>
      <c r="W36960" t="s">
        <v>61</v>
      </c>
      <c r="X36960" t="s">
        <v>61</v>
      </c>
      <c r="Y36960" t="s">
        <v>61</v>
      </c>
      <c r="Z36960" t="s">
        <v>61</v>
      </c>
      <c r="AA36960" t="s">
        <v>61</v>
      </c>
      <c r="AB36960" t="s">
        <v>61</v>
      </c>
      <c r="AC36960" t="s">
        <v>61</v>
      </c>
      <c r="AD36960" t="s">
        <v>61</v>
      </c>
      <c r="AE36960" t="s">
        <v>61</v>
      </c>
      <c r="AF36960" t="s">
        <v>61</v>
      </c>
      <c r="AG36960" t="s">
        <v>61</v>
      </c>
      <c r="AH36960" t="s">
        <v>61</v>
      </c>
      <c r="AI36960" t="s">
        <v>61</v>
      </c>
      <c r="AJ36960" t="s">
        <v>61</v>
      </c>
      <c r="AL36960" t="s">
        <v>245</v>
      </c>
      <c r="AN36960" t="s">
        <v>220</v>
      </c>
      <c r="AO36960" t="s">
        <v>221</v>
      </c>
      <c r="AP36960" t="s">
        <v>222</v>
      </c>
      <c r="AR36960" t="s">
        <v>68</v>
      </c>
      <c r="AS36960">
        <v>2023</v>
      </c>
      <c r="AT36960">
        <v>2020</v>
      </c>
      <c r="AU36960" s="13">
        <v>4128150</v>
      </c>
      <c r="AV36960" t="s">
        <v>61</v>
      </c>
      <c r="AX36960" t="s">
        <v>246</v>
      </c>
      <c r="AY36960" t="s">
        <v>70</v>
      </c>
      <c r="AZ36960" t="s">
        <v>70</v>
      </c>
      <c r="BA36960" t="s">
        <v>70</v>
      </c>
      <c r="BB36960" t="s">
        <v>70</v>
      </c>
      <c r="BC36960" t="s">
        <v>70</v>
      </c>
      <c r="BD36960" t="s">
        <v>70</v>
      </c>
    </row>
    <row r="36961" spans="1:56" x14ac:dyDescent="0.3">
      <c r="A36961" t="s">
        <v>56</v>
      </c>
      <c r="B36961" t="s">
        <v>215</v>
      </c>
      <c r="C36961" t="s">
        <v>244</v>
      </c>
      <c r="D36961" t="s">
        <v>59</v>
      </c>
      <c r="E36961" t="s">
        <v>98</v>
      </c>
      <c r="F36961" t="s">
        <v>61</v>
      </c>
      <c r="G36961" t="s">
        <v>238</v>
      </c>
      <c r="H36961" t="s">
        <v>71</v>
      </c>
      <c r="I36961" t="s">
        <v>231</v>
      </c>
      <c r="J36961" t="s">
        <v>61</v>
      </c>
      <c r="K36961" t="s">
        <v>61</v>
      </c>
      <c r="L36961" t="s">
        <v>228</v>
      </c>
      <c r="M36961" t="s">
        <v>227</v>
      </c>
      <c r="N36961" t="s">
        <v>61</v>
      </c>
      <c r="O36961" t="s">
        <v>61</v>
      </c>
      <c r="P36961" t="s">
        <v>61</v>
      </c>
      <c r="Q36961" t="s">
        <v>61</v>
      </c>
      <c r="R36961" t="s">
        <v>61</v>
      </c>
      <c r="S36961" t="s">
        <v>61</v>
      </c>
      <c r="T36961" t="s">
        <v>61</v>
      </c>
      <c r="U36961" t="s">
        <v>61</v>
      </c>
      <c r="V36961" t="s">
        <v>61</v>
      </c>
      <c r="W36961" t="s">
        <v>61</v>
      </c>
      <c r="X36961" t="s">
        <v>61</v>
      </c>
      <c r="Y36961" t="s">
        <v>61</v>
      </c>
      <c r="Z36961" t="s">
        <v>61</v>
      </c>
      <c r="AA36961" t="s">
        <v>61</v>
      </c>
      <c r="AB36961" t="s">
        <v>61</v>
      </c>
      <c r="AC36961" t="s">
        <v>61</v>
      </c>
      <c r="AD36961" t="s">
        <v>61</v>
      </c>
      <c r="AE36961" t="s">
        <v>61</v>
      </c>
      <c r="AF36961" t="s">
        <v>61</v>
      </c>
      <c r="AG36961" t="s">
        <v>61</v>
      </c>
      <c r="AH36961" t="s">
        <v>61</v>
      </c>
      <c r="AI36961" t="s">
        <v>61</v>
      </c>
      <c r="AJ36961" t="s">
        <v>61</v>
      </c>
      <c r="AL36961" t="s">
        <v>245</v>
      </c>
      <c r="AN36961" t="s">
        <v>220</v>
      </c>
      <c r="AO36961" t="s">
        <v>221</v>
      </c>
      <c r="AP36961" t="s">
        <v>222</v>
      </c>
      <c r="AR36961" t="s">
        <v>68</v>
      </c>
      <c r="AS36961">
        <v>2023</v>
      </c>
      <c r="AT36961">
        <v>2020</v>
      </c>
      <c r="AU36961" s="13">
        <v>3238049</v>
      </c>
      <c r="AV36961" t="s">
        <v>61</v>
      </c>
      <c r="AX36961" t="s">
        <v>246</v>
      </c>
      <c r="AY36961" t="s">
        <v>70</v>
      </c>
      <c r="AZ36961" t="s">
        <v>70</v>
      </c>
      <c r="BA36961" t="s">
        <v>70</v>
      </c>
      <c r="BB36961" t="s">
        <v>70</v>
      </c>
      <c r="BC36961" t="s">
        <v>70</v>
      </c>
      <c r="BD36961" t="s">
        <v>70</v>
      </c>
    </row>
    <row r="36962" spans="1:56" x14ac:dyDescent="0.3">
      <c r="A36962" t="s">
        <v>56</v>
      </c>
      <c r="B36962" t="s">
        <v>215</v>
      </c>
      <c r="C36962" t="s">
        <v>244</v>
      </c>
      <c r="D36962" t="s">
        <v>59</v>
      </c>
      <c r="E36962" t="s">
        <v>98</v>
      </c>
      <c r="F36962" t="s">
        <v>61</v>
      </c>
      <c r="G36962" t="s">
        <v>238</v>
      </c>
      <c r="H36962" t="s">
        <v>71</v>
      </c>
      <c r="I36962" t="s">
        <v>231</v>
      </c>
      <c r="J36962" t="s">
        <v>61</v>
      </c>
      <c r="K36962" t="s">
        <v>61</v>
      </c>
      <c r="L36962" t="s">
        <v>102</v>
      </c>
      <c r="M36962" t="s">
        <v>102</v>
      </c>
      <c r="N36962" t="s">
        <v>61</v>
      </c>
      <c r="O36962" t="s">
        <v>61</v>
      </c>
      <c r="P36962" t="s">
        <v>61</v>
      </c>
      <c r="Q36962" t="s">
        <v>61</v>
      </c>
      <c r="R36962" t="s">
        <v>61</v>
      </c>
      <c r="S36962" t="s">
        <v>61</v>
      </c>
      <c r="T36962" t="s">
        <v>61</v>
      </c>
      <c r="U36962" t="s">
        <v>61</v>
      </c>
      <c r="V36962" t="s">
        <v>61</v>
      </c>
      <c r="W36962" t="s">
        <v>61</v>
      </c>
      <c r="X36962" t="s">
        <v>61</v>
      </c>
      <c r="Y36962" t="s">
        <v>61</v>
      </c>
      <c r="Z36962" t="s">
        <v>61</v>
      </c>
      <c r="AA36962" t="s">
        <v>61</v>
      </c>
      <c r="AB36962" t="s">
        <v>61</v>
      </c>
      <c r="AC36962" t="s">
        <v>61</v>
      </c>
      <c r="AD36962" t="s">
        <v>61</v>
      </c>
      <c r="AE36962" t="s">
        <v>61</v>
      </c>
      <c r="AF36962" t="s">
        <v>61</v>
      </c>
      <c r="AG36962" t="s">
        <v>61</v>
      </c>
      <c r="AH36962" t="s">
        <v>61</v>
      </c>
      <c r="AI36962" t="s">
        <v>61</v>
      </c>
      <c r="AJ36962" t="s">
        <v>61</v>
      </c>
      <c r="AL36962" t="s">
        <v>245</v>
      </c>
      <c r="AN36962" t="s">
        <v>220</v>
      </c>
      <c r="AO36962" t="s">
        <v>221</v>
      </c>
      <c r="AP36962" t="s">
        <v>222</v>
      </c>
      <c r="AR36962" t="s">
        <v>68</v>
      </c>
      <c r="AS36962">
        <v>2023</v>
      </c>
      <c r="AT36962">
        <v>2020</v>
      </c>
      <c r="AU36962" s="13">
        <v>53994</v>
      </c>
      <c r="AV36962" t="s">
        <v>61</v>
      </c>
      <c r="AX36962" t="s">
        <v>246</v>
      </c>
      <c r="AY36962" t="s">
        <v>70</v>
      </c>
      <c r="AZ36962" t="s">
        <v>70</v>
      </c>
      <c r="BA36962" t="s">
        <v>70</v>
      </c>
      <c r="BB36962" t="s">
        <v>70</v>
      </c>
      <c r="BC36962" t="s">
        <v>70</v>
      </c>
      <c r="BD36962" t="s">
        <v>70</v>
      </c>
    </row>
    <row r="36963" spans="1:56" x14ac:dyDescent="0.3">
      <c r="A36963" t="s">
        <v>56</v>
      </c>
      <c r="B36963" t="s">
        <v>215</v>
      </c>
      <c r="C36963" t="s">
        <v>244</v>
      </c>
      <c r="D36963" t="s">
        <v>59</v>
      </c>
      <c r="E36963" t="s">
        <v>98</v>
      </c>
      <c r="F36963" t="s">
        <v>61</v>
      </c>
      <c r="G36963" t="s">
        <v>238</v>
      </c>
      <c r="H36963" t="s">
        <v>71</v>
      </c>
      <c r="I36963" t="s">
        <v>231</v>
      </c>
      <c r="J36963" t="s">
        <v>61</v>
      </c>
      <c r="K36963" t="s">
        <v>229</v>
      </c>
      <c r="L36963" t="s">
        <v>61</v>
      </c>
      <c r="M36963" t="s">
        <v>61</v>
      </c>
      <c r="N36963" t="s">
        <v>61</v>
      </c>
      <c r="O36963" t="s">
        <v>61</v>
      </c>
      <c r="P36963" t="s">
        <v>61</v>
      </c>
      <c r="Q36963" t="s">
        <v>61</v>
      </c>
      <c r="R36963" t="s">
        <v>61</v>
      </c>
      <c r="S36963" t="s">
        <v>61</v>
      </c>
      <c r="T36963" t="s">
        <v>61</v>
      </c>
      <c r="U36963" t="s">
        <v>61</v>
      </c>
      <c r="V36963" t="s">
        <v>61</v>
      </c>
      <c r="W36963" t="s">
        <v>61</v>
      </c>
      <c r="X36963" t="s">
        <v>61</v>
      </c>
      <c r="Y36963" t="s">
        <v>61</v>
      </c>
      <c r="Z36963" t="s">
        <v>61</v>
      </c>
      <c r="AA36963" t="s">
        <v>61</v>
      </c>
      <c r="AB36963" t="s">
        <v>61</v>
      </c>
      <c r="AC36963" t="s">
        <v>61</v>
      </c>
      <c r="AD36963" t="s">
        <v>61</v>
      </c>
      <c r="AE36963" t="s">
        <v>61</v>
      </c>
      <c r="AF36963" t="s">
        <v>61</v>
      </c>
      <c r="AG36963" t="s">
        <v>61</v>
      </c>
      <c r="AH36963" t="s">
        <v>61</v>
      </c>
      <c r="AI36963" t="s">
        <v>61</v>
      </c>
      <c r="AJ36963" t="s">
        <v>61</v>
      </c>
      <c r="AL36963" t="s">
        <v>245</v>
      </c>
      <c r="AN36963" t="s">
        <v>220</v>
      </c>
      <c r="AO36963" t="s">
        <v>221</v>
      </c>
      <c r="AP36963" t="s">
        <v>222</v>
      </c>
      <c r="AR36963" t="s">
        <v>68</v>
      </c>
      <c r="AS36963">
        <v>2023</v>
      </c>
      <c r="AT36963">
        <v>2020</v>
      </c>
      <c r="AU36963" s="13">
        <v>1231752</v>
      </c>
      <c r="AV36963" t="s">
        <v>61</v>
      </c>
      <c r="AX36963" t="s">
        <v>246</v>
      </c>
      <c r="AY36963" t="s">
        <v>70</v>
      </c>
      <c r="AZ36963" t="s">
        <v>70</v>
      </c>
      <c r="BA36963" t="s">
        <v>70</v>
      </c>
      <c r="BB36963" t="s">
        <v>70</v>
      </c>
      <c r="BC36963" t="s">
        <v>70</v>
      </c>
      <c r="BD36963" t="s">
        <v>70</v>
      </c>
    </row>
    <row r="36964" spans="1:56" x14ac:dyDescent="0.3">
      <c r="A36964" t="s">
        <v>56</v>
      </c>
      <c r="B36964" t="s">
        <v>215</v>
      </c>
      <c r="C36964" t="s">
        <v>244</v>
      </c>
      <c r="D36964" t="s">
        <v>59</v>
      </c>
      <c r="E36964" t="s">
        <v>98</v>
      </c>
      <c r="F36964" t="s">
        <v>61</v>
      </c>
      <c r="G36964" t="s">
        <v>238</v>
      </c>
      <c r="H36964" t="s">
        <v>71</v>
      </c>
      <c r="I36964" t="s">
        <v>232</v>
      </c>
      <c r="J36964" t="s">
        <v>61</v>
      </c>
      <c r="K36964" t="s">
        <v>219</v>
      </c>
      <c r="L36964" t="s">
        <v>61</v>
      </c>
      <c r="M36964" t="s">
        <v>61</v>
      </c>
      <c r="N36964" t="s">
        <v>61</v>
      </c>
      <c r="O36964" t="s">
        <v>61</v>
      </c>
      <c r="P36964" t="s">
        <v>61</v>
      </c>
      <c r="Q36964" t="s">
        <v>61</v>
      </c>
      <c r="R36964" t="s">
        <v>61</v>
      </c>
      <c r="S36964" t="s">
        <v>61</v>
      </c>
      <c r="T36964" t="s">
        <v>61</v>
      </c>
      <c r="U36964" t="s">
        <v>61</v>
      </c>
      <c r="V36964" t="s">
        <v>61</v>
      </c>
      <c r="W36964" t="s">
        <v>61</v>
      </c>
      <c r="X36964" t="s">
        <v>61</v>
      </c>
      <c r="Y36964" t="s">
        <v>61</v>
      </c>
      <c r="Z36964" t="s">
        <v>61</v>
      </c>
      <c r="AA36964" t="s">
        <v>61</v>
      </c>
      <c r="AB36964" t="s">
        <v>61</v>
      </c>
      <c r="AC36964" t="s">
        <v>61</v>
      </c>
      <c r="AD36964" t="s">
        <v>61</v>
      </c>
      <c r="AE36964" t="s">
        <v>61</v>
      </c>
      <c r="AF36964" t="s">
        <v>61</v>
      </c>
      <c r="AG36964" t="s">
        <v>61</v>
      </c>
      <c r="AH36964" t="s">
        <v>61</v>
      </c>
      <c r="AI36964" t="s">
        <v>61</v>
      </c>
      <c r="AJ36964" t="s">
        <v>61</v>
      </c>
      <c r="AL36964" t="s">
        <v>245</v>
      </c>
      <c r="AN36964" t="s">
        <v>220</v>
      </c>
      <c r="AO36964" t="s">
        <v>221</v>
      </c>
      <c r="AP36964" t="s">
        <v>222</v>
      </c>
      <c r="AR36964" t="s">
        <v>68</v>
      </c>
      <c r="AS36964">
        <v>2023</v>
      </c>
      <c r="AT36964">
        <v>2020</v>
      </c>
      <c r="AU36964" s="13">
        <v>2534397</v>
      </c>
      <c r="AV36964" t="s">
        <v>61</v>
      </c>
      <c r="AX36964" t="s">
        <v>246</v>
      </c>
      <c r="AY36964" t="s">
        <v>70</v>
      </c>
      <c r="AZ36964" t="s">
        <v>70</v>
      </c>
      <c r="BA36964" t="s">
        <v>70</v>
      </c>
      <c r="BB36964" t="s">
        <v>70</v>
      </c>
      <c r="BC36964" t="s">
        <v>70</v>
      </c>
      <c r="BD36964" t="s">
        <v>70</v>
      </c>
    </row>
    <row r="36965" spans="1:56" x14ac:dyDescent="0.3">
      <c r="A36965" t="s">
        <v>56</v>
      </c>
      <c r="B36965" t="s">
        <v>215</v>
      </c>
      <c r="C36965" t="s">
        <v>244</v>
      </c>
      <c r="D36965" t="s">
        <v>59</v>
      </c>
      <c r="E36965" t="s">
        <v>98</v>
      </c>
      <c r="F36965" t="s">
        <v>61</v>
      </c>
      <c r="G36965" t="s">
        <v>238</v>
      </c>
      <c r="H36965" t="s">
        <v>71</v>
      </c>
      <c r="I36965" t="s">
        <v>232</v>
      </c>
      <c r="J36965" t="s">
        <v>61</v>
      </c>
      <c r="K36965" t="s">
        <v>61</v>
      </c>
      <c r="L36965" t="s">
        <v>226</v>
      </c>
      <c r="M36965" t="s">
        <v>227</v>
      </c>
      <c r="N36965" t="s">
        <v>61</v>
      </c>
      <c r="O36965" t="s">
        <v>61</v>
      </c>
      <c r="P36965" t="s">
        <v>61</v>
      </c>
      <c r="Q36965" t="s">
        <v>61</v>
      </c>
      <c r="R36965" t="s">
        <v>61</v>
      </c>
      <c r="S36965" t="s">
        <v>61</v>
      </c>
      <c r="T36965" t="s">
        <v>61</v>
      </c>
      <c r="U36965" t="s">
        <v>61</v>
      </c>
      <c r="V36965" t="s">
        <v>61</v>
      </c>
      <c r="W36965" t="s">
        <v>61</v>
      </c>
      <c r="X36965" t="s">
        <v>61</v>
      </c>
      <c r="Y36965" t="s">
        <v>61</v>
      </c>
      <c r="Z36965" t="s">
        <v>61</v>
      </c>
      <c r="AA36965" t="s">
        <v>61</v>
      </c>
      <c r="AB36965" t="s">
        <v>61</v>
      </c>
      <c r="AC36965" t="s">
        <v>61</v>
      </c>
      <c r="AD36965" t="s">
        <v>61</v>
      </c>
      <c r="AE36965" t="s">
        <v>61</v>
      </c>
      <c r="AF36965" t="s">
        <v>61</v>
      </c>
      <c r="AG36965" t="s">
        <v>61</v>
      </c>
      <c r="AH36965" t="s">
        <v>61</v>
      </c>
      <c r="AI36965" t="s">
        <v>61</v>
      </c>
      <c r="AJ36965" t="s">
        <v>61</v>
      </c>
      <c r="AL36965" t="s">
        <v>245</v>
      </c>
      <c r="AN36965" t="s">
        <v>220</v>
      </c>
      <c r="AO36965" t="s">
        <v>221</v>
      </c>
      <c r="AP36965" t="s">
        <v>222</v>
      </c>
      <c r="AR36965" t="s">
        <v>68</v>
      </c>
      <c r="AS36965">
        <v>2023</v>
      </c>
      <c r="AT36965">
        <v>2020</v>
      </c>
      <c r="AU36965" s="13">
        <v>1453480</v>
      </c>
      <c r="AV36965" t="s">
        <v>61</v>
      </c>
      <c r="AX36965" t="s">
        <v>246</v>
      </c>
      <c r="AY36965" t="s">
        <v>70</v>
      </c>
      <c r="AZ36965" t="s">
        <v>70</v>
      </c>
      <c r="BA36965" t="s">
        <v>70</v>
      </c>
      <c r="BB36965" t="s">
        <v>70</v>
      </c>
      <c r="BC36965" t="s">
        <v>70</v>
      </c>
      <c r="BD36965" t="s">
        <v>70</v>
      </c>
    </row>
    <row r="36966" spans="1:56" x14ac:dyDescent="0.3">
      <c r="A36966" t="s">
        <v>56</v>
      </c>
      <c r="B36966" t="s">
        <v>215</v>
      </c>
      <c r="C36966" t="s">
        <v>244</v>
      </c>
      <c r="D36966" t="s">
        <v>59</v>
      </c>
      <c r="E36966" t="s">
        <v>98</v>
      </c>
      <c r="F36966" t="s">
        <v>61</v>
      </c>
      <c r="G36966" t="s">
        <v>238</v>
      </c>
      <c r="H36966" t="s">
        <v>71</v>
      </c>
      <c r="I36966" t="s">
        <v>232</v>
      </c>
      <c r="J36966" t="s">
        <v>61</v>
      </c>
      <c r="K36966" t="s">
        <v>61</v>
      </c>
      <c r="L36966" t="s">
        <v>228</v>
      </c>
      <c r="M36966" t="s">
        <v>227</v>
      </c>
      <c r="N36966" t="s">
        <v>61</v>
      </c>
      <c r="O36966" t="s">
        <v>61</v>
      </c>
      <c r="P36966" t="s">
        <v>61</v>
      </c>
      <c r="Q36966" t="s">
        <v>61</v>
      </c>
      <c r="R36966" t="s">
        <v>61</v>
      </c>
      <c r="S36966" t="s">
        <v>61</v>
      </c>
      <c r="T36966" t="s">
        <v>61</v>
      </c>
      <c r="U36966" t="s">
        <v>61</v>
      </c>
      <c r="V36966" t="s">
        <v>61</v>
      </c>
      <c r="W36966" t="s">
        <v>61</v>
      </c>
      <c r="X36966" t="s">
        <v>61</v>
      </c>
      <c r="Y36966" t="s">
        <v>61</v>
      </c>
      <c r="Z36966" t="s">
        <v>61</v>
      </c>
      <c r="AA36966" t="s">
        <v>61</v>
      </c>
      <c r="AB36966" t="s">
        <v>61</v>
      </c>
      <c r="AC36966" t="s">
        <v>61</v>
      </c>
      <c r="AD36966" t="s">
        <v>61</v>
      </c>
      <c r="AE36966" t="s">
        <v>61</v>
      </c>
      <c r="AF36966" t="s">
        <v>61</v>
      </c>
      <c r="AG36966" t="s">
        <v>61</v>
      </c>
      <c r="AH36966" t="s">
        <v>61</v>
      </c>
      <c r="AI36966" t="s">
        <v>61</v>
      </c>
      <c r="AJ36966" t="s">
        <v>61</v>
      </c>
      <c r="AL36966" t="s">
        <v>245</v>
      </c>
      <c r="AN36966" t="s">
        <v>220</v>
      </c>
      <c r="AO36966" t="s">
        <v>221</v>
      </c>
      <c r="AP36966" t="s">
        <v>222</v>
      </c>
      <c r="AR36966" t="s">
        <v>68</v>
      </c>
      <c r="AS36966">
        <v>2023</v>
      </c>
      <c r="AT36966">
        <v>2020</v>
      </c>
      <c r="AU36966" s="13">
        <v>1585365</v>
      </c>
      <c r="AV36966" t="s">
        <v>61</v>
      </c>
      <c r="AX36966" t="s">
        <v>246</v>
      </c>
      <c r="AY36966" t="s">
        <v>70</v>
      </c>
      <c r="AZ36966" t="s">
        <v>70</v>
      </c>
      <c r="BA36966" t="s">
        <v>70</v>
      </c>
      <c r="BB36966" t="s">
        <v>70</v>
      </c>
      <c r="BC36966" t="s">
        <v>70</v>
      </c>
      <c r="BD36966" t="s">
        <v>70</v>
      </c>
    </row>
    <row r="36967" spans="1:56" x14ac:dyDescent="0.3">
      <c r="A36967" t="s">
        <v>56</v>
      </c>
      <c r="B36967" t="s">
        <v>215</v>
      </c>
      <c r="C36967" t="s">
        <v>244</v>
      </c>
      <c r="D36967" t="s">
        <v>59</v>
      </c>
      <c r="E36967" t="s">
        <v>98</v>
      </c>
      <c r="F36967" t="s">
        <v>61</v>
      </c>
      <c r="G36967" t="s">
        <v>238</v>
      </c>
      <c r="H36967" t="s">
        <v>71</v>
      </c>
      <c r="I36967" t="s">
        <v>232</v>
      </c>
      <c r="J36967" t="s">
        <v>61</v>
      </c>
      <c r="K36967" t="s">
        <v>61</v>
      </c>
      <c r="L36967" t="s">
        <v>102</v>
      </c>
      <c r="M36967" t="s">
        <v>102</v>
      </c>
      <c r="N36967" t="s">
        <v>61</v>
      </c>
      <c r="O36967" t="s">
        <v>61</v>
      </c>
      <c r="P36967" t="s">
        <v>61</v>
      </c>
      <c r="Q36967" t="s">
        <v>61</v>
      </c>
      <c r="R36967" t="s">
        <v>61</v>
      </c>
      <c r="S36967" t="s">
        <v>61</v>
      </c>
      <c r="T36967" t="s">
        <v>61</v>
      </c>
      <c r="U36967" t="s">
        <v>61</v>
      </c>
      <c r="V36967" t="s">
        <v>61</v>
      </c>
      <c r="W36967" t="s">
        <v>61</v>
      </c>
      <c r="X36967" t="s">
        <v>61</v>
      </c>
      <c r="Y36967" t="s">
        <v>61</v>
      </c>
      <c r="Z36967" t="s">
        <v>61</v>
      </c>
      <c r="AA36967" t="s">
        <v>61</v>
      </c>
      <c r="AB36967" t="s">
        <v>61</v>
      </c>
      <c r="AC36967" t="s">
        <v>61</v>
      </c>
      <c r="AD36967" t="s">
        <v>61</v>
      </c>
      <c r="AE36967" t="s">
        <v>61</v>
      </c>
      <c r="AF36967" t="s">
        <v>61</v>
      </c>
      <c r="AG36967" t="s">
        <v>61</v>
      </c>
      <c r="AH36967" t="s">
        <v>61</v>
      </c>
      <c r="AI36967" t="s">
        <v>61</v>
      </c>
      <c r="AJ36967" t="s">
        <v>61</v>
      </c>
      <c r="AL36967" t="s">
        <v>245</v>
      </c>
      <c r="AN36967" t="s">
        <v>220</v>
      </c>
      <c r="AO36967" t="s">
        <v>221</v>
      </c>
      <c r="AP36967" t="s">
        <v>222</v>
      </c>
      <c r="AR36967" t="s">
        <v>68</v>
      </c>
      <c r="AS36967">
        <v>2023</v>
      </c>
      <c r="AT36967">
        <v>2020</v>
      </c>
      <c r="AU36967" s="13">
        <v>0</v>
      </c>
      <c r="AV36967" t="s">
        <v>61</v>
      </c>
      <c r="AX36967" t="s">
        <v>246</v>
      </c>
      <c r="AY36967" t="s">
        <v>70</v>
      </c>
      <c r="AZ36967" t="s">
        <v>70</v>
      </c>
      <c r="BA36967" t="s">
        <v>70</v>
      </c>
      <c r="BB36967" t="s">
        <v>70</v>
      </c>
      <c r="BC36967" t="s">
        <v>70</v>
      </c>
      <c r="BD36967" t="s">
        <v>70</v>
      </c>
    </row>
    <row r="36968" spans="1:56" x14ac:dyDescent="0.3">
      <c r="A36968" t="s">
        <v>56</v>
      </c>
      <c r="B36968" t="s">
        <v>215</v>
      </c>
      <c r="C36968" t="s">
        <v>244</v>
      </c>
      <c r="D36968" t="s">
        <v>59</v>
      </c>
      <c r="E36968" t="s">
        <v>98</v>
      </c>
      <c r="F36968" t="s">
        <v>61</v>
      </c>
      <c r="G36968" t="s">
        <v>238</v>
      </c>
      <c r="H36968" t="s">
        <v>71</v>
      </c>
      <c r="I36968" t="s">
        <v>232</v>
      </c>
      <c r="J36968" t="s">
        <v>61</v>
      </c>
      <c r="K36968" t="s">
        <v>229</v>
      </c>
      <c r="L36968" t="s">
        <v>61</v>
      </c>
      <c r="M36968" t="s">
        <v>61</v>
      </c>
      <c r="N36968" t="s">
        <v>61</v>
      </c>
      <c r="O36968" t="s">
        <v>61</v>
      </c>
      <c r="P36968" t="s">
        <v>61</v>
      </c>
      <c r="Q36968" t="s">
        <v>61</v>
      </c>
      <c r="R36968" t="s">
        <v>61</v>
      </c>
      <c r="S36968" t="s">
        <v>61</v>
      </c>
      <c r="T36968" t="s">
        <v>61</v>
      </c>
      <c r="U36968" t="s">
        <v>61</v>
      </c>
      <c r="V36968" t="s">
        <v>61</v>
      </c>
      <c r="W36968" t="s">
        <v>61</v>
      </c>
      <c r="X36968" t="s">
        <v>61</v>
      </c>
      <c r="Y36968" t="s">
        <v>61</v>
      </c>
      <c r="Z36968" t="s">
        <v>61</v>
      </c>
      <c r="AA36968" t="s">
        <v>61</v>
      </c>
      <c r="AB36968" t="s">
        <v>61</v>
      </c>
      <c r="AC36968" t="s">
        <v>61</v>
      </c>
      <c r="AD36968" t="s">
        <v>61</v>
      </c>
      <c r="AE36968" t="s">
        <v>61</v>
      </c>
      <c r="AF36968" t="s">
        <v>61</v>
      </c>
      <c r="AG36968" t="s">
        <v>61</v>
      </c>
      <c r="AH36968" t="s">
        <v>61</v>
      </c>
      <c r="AI36968" t="s">
        <v>61</v>
      </c>
      <c r="AJ36968" t="s">
        <v>61</v>
      </c>
      <c r="AL36968" t="s">
        <v>245</v>
      </c>
      <c r="AN36968" t="s">
        <v>220</v>
      </c>
      <c r="AO36968" t="s">
        <v>221</v>
      </c>
      <c r="AP36968" t="s">
        <v>222</v>
      </c>
      <c r="AR36968" t="s">
        <v>68</v>
      </c>
      <c r="AS36968">
        <v>2023</v>
      </c>
      <c r="AT36968">
        <v>2020</v>
      </c>
      <c r="AU36968" s="13">
        <v>504448</v>
      </c>
      <c r="AV36968" t="s">
        <v>61</v>
      </c>
      <c r="AX36968" t="s">
        <v>246</v>
      </c>
      <c r="AY36968" t="s">
        <v>70</v>
      </c>
      <c r="AZ36968" t="s">
        <v>70</v>
      </c>
      <c r="BA36968" t="s">
        <v>70</v>
      </c>
      <c r="BB36968" t="s">
        <v>70</v>
      </c>
      <c r="BC36968" t="s">
        <v>70</v>
      </c>
      <c r="BD36968" t="s">
        <v>70</v>
      </c>
    </row>
    <row r="36969" spans="1:56" x14ac:dyDescent="0.3">
      <c r="A36969" t="s">
        <v>56</v>
      </c>
      <c r="B36969" t="s">
        <v>215</v>
      </c>
      <c r="C36969" t="s">
        <v>244</v>
      </c>
      <c r="D36969" t="s">
        <v>59</v>
      </c>
      <c r="E36969" t="s">
        <v>98</v>
      </c>
      <c r="F36969" t="s">
        <v>61</v>
      </c>
      <c r="G36969" t="s">
        <v>238</v>
      </c>
      <c r="H36969" t="s">
        <v>62</v>
      </c>
      <c r="I36969" t="s">
        <v>233</v>
      </c>
      <c r="J36969" t="s">
        <v>61</v>
      </c>
      <c r="K36969" t="s">
        <v>219</v>
      </c>
      <c r="L36969" t="s">
        <v>61</v>
      </c>
      <c r="M36969" t="s">
        <v>61</v>
      </c>
      <c r="N36969" t="s">
        <v>61</v>
      </c>
      <c r="O36969" t="s">
        <v>61</v>
      </c>
      <c r="P36969" t="s">
        <v>61</v>
      </c>
      <c r="Q36969" t="s">
        <v>61</v>
      </c>
      <c r="R36969" t="s">
        <v>61</v>
      </c>
      <c r="S36969" t="s">
        <v>61</v>
      </c>
      <c r="T36969" t="s">
        <v>61</v>
      </c>
      <c r="U36969" t="s">
        <v>61</v>
      </c>
      <c r="V36969" t="s">
        <v>61</v>
      </c>
      <c r="W36969" t="s">
        <v>61</v>
      </c>
      <c r="X36969" t="s">
        <v>61</v>
      </c>
      <c r="Y36969" t="s">
        <v>61</v>
      </c>
      <c r="Z36969" t="s">
        <v>61</v>
      </c>
      <c r="AA36969" t="s">
        <v>61</v>
      </c>
      <c r="AB36969" t="s">
        <v>61</v>
      </c>
      <c r="AC36969" t="s">
        <v>61</v>
      </c>
      <c r="AD36969" t="s">
        <v>61</v>
      </c>
      <c r="AE36969" t="s">
        <v>61</v>
      </c>
      <c r="AF36969" t="s">
        <v>61</v>
      </c>
      <c r="AG36969" t="s">
        <v>61</v>
      </c>
      <c r="AH36969" t="s">
        <v>61</v>
      </c>
      <c r="AI36969" t="s">
        <v>61</v>
      </c>
      <c r="AJ36969" t="s">
        <v>61</v>
      </c>
      <c r="AL36969" t="s">
        <v>245</v>
      </c>
      <c r="AN36969" t="s">
        <v>220</v>
      </c>
      <c r="AO36969" t="s">
        <v>221</v>
      </c>
      <c r="AP36969" t="s">
        <v>222</v>
      </c>
      <c r="AR36969" t="s">
        <v>68</v>
      </c>
      <c r="AS36969">
        <v>2023</v>
      </c>
      <c r="AT36969">
        <v>2020</v>
      </c>
      <c r="AU36969" s="13">
        <v>40445757</v>
      </c>
      <c r="AV36969" t="s">
        <v>61</v>
      </c>
      <c r="AX36969" t="s">
        <v>246</v>
      </c>
      <c r="AY36969" t="s">
        <v>70</v>
      </c>
      <c r="AZ36969" t="s">
        <v>70</v>
      </c>
      <c r="BA36969" t="s">
        <v>70</v>
      </c>
      <c r="BB36969" t="s">
        <v>70</v>
      </c>
      <c r="BC36969" t="s">
        <v>70</v>
      </c>
      <c r="BD36969" t="s">
        <v>70</v>
      </c>
    </row>
    <row r="36970" spans="1:56" x14ac:dyDescent="0.3">
      <c r="A36970" t="s">
        <v>56</v>
      </c>
      <c r="B36970" t="s">
        <v>215</v>
      </c>
      <c r="C36970" t="s">
        <v>244</v>
      </c>
      <c r="D36970" t="s">
        <v>59</v>
      </c>
      <c r="E36970" t="s">
        <v>98</v>
      </c>
      <c r="F36970" t="s">
        <v>61</v>
      </c>
      <c r="G36970" t="s">
        <v>238</v>
      </c>
      <c r="H36970" t="s">
        <v>62</v>
      </c>
      <c r="I36970" t="s">
        <v>233</v>
      </c>
      <c r="J36970" t="s">
        <v>61</v>
      </c>
      <c r="K36970" t="s">
        <v>225</v>
      </c>
      <c r="L36970" t="s">
        <v>61</v>
      </c>
      <c r="M36970" t="s">
        <v>61</v>
      </c>
      <c r="N36970" t="s">
        <v>61</v>
      </c>
      <c r="O36970" t="s">
        <v>61</v>
      </c>
      <c r="P36970" t="s">
        <v>61</v>
      </c>
      <c r="Q36970" t="s">
        <v>61</v>
      </c>
      <c r="R36970" t="s">
        <v>61</v>
      </c>
      <c r="S36970" t="s">
        <v>61</v>
      </c>
      <c r="T36970" t="s">
        <v>61</v>
      </c>
      <c r="U36970" t="s">
        <v>61</v>
      </c>
      <c r="V36970" t="s">
        <v>61</v>
      </c>
      <c r="W36970" t="s">
        <v>61</v>
      </c>
      <c r="X36970" t="s">
        <v>61</v>
      </c>
      <c r="Y36970" t="s">
        <v>61</v>
      </c>
      <c r="Z36970" t="s">
        <v>61</v>
      </c>
      <c r="AA36970" t="s">
        <v>61</v>
      </c>
      <c r="AB36970" t="s">
        <v>61</v>
      </c>
      <c r="AC36970" t="s">
        <v>61</v>
      </c>
      <c r="AD36970" t="s">
        <v>61</v>
      </c>
      <c r="AE36970" t="s">
        <v>61</v>
      </c>
      <c r="AF36970" t="s">
        <v>61</v>
      </c>
      <c r="AG36970" t="s">
        <v>61</v>
      </c>
      <c r="AH36970" t="s">
        <v>61</v>
      </c>
      <c r="AI36970" t="s">
        <v>61</v>
      </c>
      <c r="AJ36970" t="s">
        <v>61</v>
      </c>
      <c r="AL36970" t="s">
        <v>245</v>
      </c>
      <c r="AN36970" t="s">
        <v>220</v>
      </c>
      <c r="AO36970" t="s">
        <v>221</v>
      </c>
      <c r="AP36970" t="s">
        <v>222</v>
      </c>
      <c r="AR36970" t="s">
        <v>68</v>
      </c>
      <c r="AS36970">
        <v>2023</v>
      </c>
      <c r="AT36970">
        <v>2020</v>
      </c>
      <c r="AU36970" s="13">
        <v>218752</v>
      </c>
      <c r="AV36970" t="s">
        <v>61</v>
      </c>
      <c r="AX36970" t="s">
        <v>246</v>
      </c>
      <c r="AY36970" t="s">
        <v>70</v>
      </c>
      <c r="AZ36970" t="s">
        <v>70</v>
      </c>
      <c r="BA36970" t="s">
        <v>70</v>
      </c>
      <c r="BB36970" t="s">
        <v>70</v>
      </c>
      <c r="BC36970" t="s">
        <v>70</v>
      </c>
      <c r="BD36970" t="s">
        <v>70</v>
      </c>
    </row>
    <row r="36971" spans="1:56" x14ac:dyDescent="0.3">
      <c r="A36971" t="s">
        <v>56</v>
      </c>
      <c r="B36971" t="s">
        <v>215</v>
      </c>
      <c r="C36971" t="s">
        <v>244</v>
      </c>
      <c r="D36971" t="s">
        <v>59</v>
      </c>
      <c r="E36971" t="s">
        <v>98</v>
      </c>
      <c r="F36971" t="s">
        <v>61</v>
      </c>
      <c r="G36971" t="s">
        <v>238</v>
      </c>
      <c r="H36971" t="s">
        <v>62</v>
      </c>
      <c r="I36971" t="s">
        <v>233</v>
      </c>
      <c r="J36971" t="s">
        <v>61</v>
      </c>
      <c r="K36971" t="s">
        <v>61</v>
      </c>
      <c r="L36971" t="s">
        <v>226</v>
      </c>
      <c r="M36971" t="s">
        <v>227</v>
      </c>
      <c r="N36971" t="s">
        <v>61</v>
      </c>
      <c r="O36971" t="s">
        <v>61</v>
      </c>
      <c r="P36971" t="s">
        <v>61</v>
      </c>
      <c r="Q36971" t="s">
        <v>61</v>
      </c>
      <c r="R36971" t="s">
        <v>61</v>
      </c>
      <c r="S36971" t="s">
        <v>61</v>
      </c>
      <c r="T36971" t="s">
        <v>61</v>
      </c>
      <c r="U36971" t="s">
        <v>61</v>
      </c>
      <c r="V36971" t="s">
        <v>61</v>
      </c>
      <c r="W36971" t="s">
        <v>61</v>
      </c>
      <c r="X36971" t="s">
        <v>61</v>
      </c>
      <c r="Y36971" t="s">
        <v>61</v>
      </c>
      <c r="Z36971" t="s">
        <v>61</v>
      </c>
      <c r="AA36971" t="s">
        <v>61</v>
      </c>
      <c r="AB36971" t="s">
        <v>61</v>
      </c>
      <c r="AC36971" t="s">
        <v>61</v>
      </c>
      <c r="AD36971" t="s">
        <v>61</v>
      </c>
      <c r="AE36971" t="s">
        <v>61</v>
      </c>
      <c r="AF36971" t="s">
        <v>61</v>
      </c>
      <c r="AG36971" t="s">
        <v>61</v>
      </c>
      <c r="AH36971" t="s">
        <v>61</v>
      </c>
      <c r="AI36971" t="s">
        <v>61</v>
      </c>
      <c r="AJ36971" t="s">
        <v>61</v>
      </c>
      <c r="AL36971" t="s">
        <v>245</v>
      </c>
      <c r="AN36971" t="s">
        <v>220</v>
      </c>
      <c r="AO36971" t="s">
        <v>221</v>
      </c>
      <c r="AP36971" t="s">
        <v>222</v>
      </c>
      <c r="AR36971" t="s">
        <v>68</v>
      </c>
      <c r="AS36971">
        <v>2023</v>
      </c>
      <c r="AT36971">
        <v>2020</v>
      </c>
      <c r="AU36971" s="13">
        <v>28424881</v>
      </c>
      <c r="AV36971" t="s">
        <v>61</v>
      </c>
      <c r="AX36971" t="s">
        <v>246</v>
      </c>
      <c r="AY36971" t="s">
        <v>70</v>
      </c>
      <c r="AZ36971" t="s">
        <v>70</v>
      </c>
      <c r="BA36971" t="s">
        <v>70</v>
      </c>
      <c r="BB36971" t="s">
        <v>70</v>
      </c>
      <c r="BC36971" t="s">
        <v>70</v>
      </c>
      <c r="BD36971" t="s">
        <v>70</v>
      </c>
    </row>
    <row r="36972" spans="1:56" x14ac:dyDescent="0.3">
      <c r="A36972" t="s">
        <v>56</v>
      </c>
      <c r="B36972" t="s">
        <v>215</v>
      </c>
      <c r="C36972" t="s">
        <v>244</v>
      </c>
      <c r="D36972" t="s">
        <v>59</v>
      </c>
      <c r="E36972" t="s">
        <v>98</v>
      </c>
      <c r="F36972" t="s">
        <v>61</v>
      </c>
      <c r="G36972" t="s">
        <v>238</v>
      </c>
      <c r="H36972" t="s">
        <v>62</v>
      </c>
      <c r="I36972" t="s">
        <v>233</v>
      </c>
      <c r="J36972" t="s">
        <v>61</v>
      </c>
      <c r="K36972" t="s">
        <v>61</v>
      </c>
      <c r="L36972" t="s">
        <v>228</v>
      </c>
      <c r="M36972" t="s">
        <v>227</v>
      </c>
      <c r="N36972" t="s">
        <v>61</v>
      </c>
      <c r="O36972" t="s">
        <v>61</v>
      </c>
      <c r="P36972" t="s">
        <v>61</v>
      </c>
      <c r="Q36972" t="s">
        <v>61</v>
      </c>
      <c r="R36972" t="s">
        <v>61</v>
      </c>
      <c r="S36972" t="s">
        <v>61</v>
      </c>
      <c r="T36972" t="s">
        <v>61</v>
      </c>
      <c r="U36972" t="s">
        <v>61</v>
      </c>
      <c r="V36972" t="s">
        <v>61</v>
      </c>
      <c r="W36972" t="s">
        <v>61</v>
      </c>
      <c r="X36972" t="s">
        <v>61</v>
      </c>
      <c r="Y36972" t="s">
        <v>61</v>
      </c>
      <c r="Z36972" t="s">
        <v>61</v>
      </c>
      <c r="AA36972" t="s">
        <v>61</v>
      </c>
      <c r="AB36972" t="s">
        <v>61</v>
      </c>
      <c r="AC36972" t="s">
        <v>61</v>
      </c>
      <c r="AD36972" t="s">
        <v>61</v>
      </c>
      <c r="AE36972" t="s">
        <v>61</v>
      </c>
      <c r="AF36972" t="s">
        <v>61</v>
      </c>
      <c r="AG36972" t="s">
        <v>61</v>
      </c>
      <c r="AH36972" t="s">
        <v>61</v>
      </c>
      <c r="AI36972" t="s">
        <v>61</v>
      </c>
      <c r="AJ36972" t="s">
        <v>61</v>
      </c>
      <c r="AL36972" t="s">
        <v>245</v>
      </c>
      <c r="AN36972" t="s">
        <v>220</v>
      </c>
      <c r="AO36972" t="s">
        <v>221</v>
      </c>
      <c r="AP36972" t="s">
        <v>222</v>
      </c>
      <c r="AR36972" t="s">
        <v>68</v>
      </c>
      <c r="AS36972">
        <v>2023</v>
      </c>
      <c r="AT36972">
        <v>2020</v>
      </c>
      <c r="AU36972" s="13">
        <v>17674631</v>
      </c>
      <c r="AV36972" t="s">
        <v>61</v>
      </c>
      <c r="AX36972" t="s">
        <v>246</v>
      </c>
      <c r="AY36972" t="s">
        <v>70</v>
      </c>
      <c r="AZ36972" t="s">
        <v>70</v>
      </c>
      <c r="BA36972" t="s">
        <v>70</v>
      </c>
      <c r="BB36972" t="s">
        <v>70</v>
      </c>
      <c r="BC36972" t="s">
        <v>70</v>
      </c>
      <c r="BD36972" t="s">
        <v>70</v>
      </c>
    </row>
    <row r="36973" spans="1:56" x14ac:dyDescent="0.3">
      <c r="A36973" t="s">
        <v>56</v>
      </c>
      <c r="B36973" t="s">
        <v>215</v>
      </c>
      <c r="C36973" t="s">
        <v>244</v>
      </c>
      <c r="D36973" t="s">
        <v>59</v>
      </c>
      <c r="E36973" t="s">
        <v>98</v>
      </c>
      <c r="F36973" t="s">
        <v>61</v>
      </c>
      <c r="G36973" t="s">
        <v>238</v>
      </c>
      <c r="H36973" t="s">
        <v>62</v>
      </c>
      <c r="I36973" t="s">
        <v>233</v>
      </c>
      <c r="J36973" t="s">
        <v>61</v>
      </c>
      <c r="K36973" t="s">
        <v>61</v>
      </c>
      <c r="L36973" t="s">
        <v>228</v>
      </c>
      <c r="M36973" t="s">
        <v>12</v>
      </c>
      <c r="N36973" t="s">
        <v>61</v>
      </c>
      <c r="O36973" t="s">
        <v>61</v>
      </c>
      <c r="P36973" t="s">
        <v>61</v>
      </c>
      <c r="Q36973" t="s">
        <v>61</v>
      </c>
      <c r="R36973" t="s">
        <v>61</v>
      </c>
      <c r="S36973" t="s">
        <v>61</v>
      </c>
      <c r="T36973" t="s">
        <v>61</v>
      </c>
      <c r="U36973" t="s">
        <v>61</v>
      </c>
      <c r="V36973" t="s">
        <v>61</v>
      </c>
      <c r="W36973" t="s">
        <v>61</v>
      </c>
      <c r="X36973" t="s">
        <v>61</v>
      </c>
      <c r="Y36973" t="s">
        <v>61</v>
      </c>
      <c r="Z36973" t="s">
        <v>61</v>
      </c>
      <c r="AA36973" t="s">
        <v>61</v>
      </c>
      <c r="AB36973" t="s">
        <v>61</v>
      </c>
      <c r="AC36973" t="s">
        <v>61</v>
      </c>
      <c r="AD36973" t="s">
        <v>61</v>
      </c>
      <c r="AE36973" t="s">
        <v>61</v>
      </c>
      <c r="AF36973" t="s">
        <v>61</v>
      </c>
      <c r="AG36973" t="s">
        <v>61</v>
      </c>
      <c r="AH36973" t="s">
        <v>61</v>
      </c>
      <c r="AI36973" t="s">
        <v>61</v>
      </c>
      <c r="AJ36973" t="s">
        <v>61</v>
      </c>
      <c r="AL36973" t="s">
        <v>245</v>
      </c>
      <c r="AN36973" t="s">
        <v>220</v>
      </c>
      <c r="AO36973" t="s">
        <v>221</v>
      </c>
      <c r="AP36973" t="s">
        <v>222</v>
      </c>
      <c r="AR36973" t="s">
        <v>68</v>
      </c>
      <c r="AS36973">
        <v>2023</v>
      </c>
      <c r="AT36973">
        <v>2020</v>
      </c>
      <c r="AU36973" s="13">
        <v>5374</v>
      </c>
      <c r="AV36973" t="s">
        <v>61</v>
      </c>
      <c r="AX36973" t="s">
        <v>246</v>
      </c>
      <c r="AY36973" t="s">
        <v>70</v>
      </c>
      <c r="AZ36973" t="s">
        <v>70</v>
      </c>
      <c r="BA36973" t="s">
        <v>70</v>
      </c>
      <c r="BB36973" t="s">
        <v>70</v>
      </c>
      <c r="BC36973" t="s">
        <v>70</v>
      </c>
      <c r="BD36973" t="s">
        <v>70</v>
      </c>
    </row>
    <row r="36974" spans="1:56" x14ac:dyDescent="0.3">
      <c r="A36974" t="s">
        <v>56</v>
      </c>
      <c r="B36974" t="s">
        <v>215</v>
      </c>
      <c r="C36974" t="s">
        <v>244</v>
      </c>
      <c r="D36974" t="s">
        <v>59</v>
      </c>
      <c r="E36974" t="s">
        <v>98</v>
      </c>
      <c r="F36974" t="s">
        <v>61</v>
      </c>
      <c r="G36974" t="s">
        <v>238</v>
      </c>
      <c r="H36974" t="s">
        <v>62</v>
      </c>
      <c r="I36974" t="s">
        <v>233</v>
      </c>
      <c r="J36974" t="s">
        <v>61</v>
      </c>
      <c r="K36974" t="s">
        <v>229</v>
      </c>
      <c r="L36974" t="s">
        <v>61</v>
      </c>
      <c r="M36974" t="s">
        <v>61</v>
      </c>
      <c r="N36974" t="s">
        <v>61</v>
      </c>
      <c r="O36974" t="s">
        <v>61</v>
      </c>
      <c r="P36974" t="s">
        <v>61</v>
      </c>
      <c r="Q36974" t="s">
        <v>61</v>
      </c>
      <c r="R36974" t="s">
        <v>61</v>
      </c>
      <c r="S36974" t="s">
        <v>61</v>
      </c>
      <c r="T36974" t="s">
        <v>61</v>
      </c>
      <c r="U36974" t="s">
        <v>61</v>
      </c>
      <c r="V36974" t="s">
        <v>61</v>
      </c>
      <c r="W36974" t="s">
        <v>61</v>
      </c>
      <c r="X36974" t="s">
        <v>61</v>
      </c>
      <c r="Y36974" t="s">
        <v>61</v>
      </c>
      <c r="Z36974" t="s">
        <v>61</v>
      </c>
      <c r="AA36974" t="s">
        <v>61</v>
      </c>
      <c r="AB36974" t="s">
        <v>61</v>
      </c>
      <c r="AC36974" t="s">
        <v>61</v>
      </c>
      <c r="AD36974" t="s">
        <v>61</v>
      </c>
      <c r="AE36974" t="s">
        <v>61</v>
      </c>
      <c r="AF36974" t="s">
        <v>61</v>
      </c>
      <c r="AG36974" t="s">
        <v>61</v>
      </c>
      <c r="AH36974" t="s">
        <v>61</v>
      </c>
      <c r="AI36974" t="s">
        <v>61</v>
      </c>
      <c r="AJ36974" t="s">
        <v>61</v>
      </c>
      <c r="AL36974" t="s">
        <v>245</v>
      </c>
      <c r="AN36974" t="s">
        <v>220</v>
      </c>
      <c r="AO36974" t="s">
        <v>221</v>
      </c>
      <c r="AP36974" t="s">
        <v>222</v>
      </c>
      <c r="AR36974" t="s">
        <v>68</v>
      </c>
      <c r="AS36974">
        <v>2023</v>
      </c>
      <c r="AT36974">
        <v>2020</v>
      </c>
      <c r="AU36974" s="13">
        <v>5440377</v>
      </c>
      <c r="AV36974" t="s">
        <v>61</v>
      </c>
      <c r="AX36974" t="s">
        <v>246</v>
      </c>
      <c r="AY36974" t="s">
        <v>70</v>
      </c>
      <c r="AZ36974" t="s">
        <v>70</v>
      </c>
      <c r="BA36974" t="s">
        <v>70</v>
      </c>
      <c r="BB36974" t="s">
        <v>70</v>
      </c>
      <c r="BC36974" t="s">
        <v>70</v>
      </c>
      <c r="BD36974" t="s">
        <v>70</v>
      </c>
    </row>
    <row r="36975" spans="1:56" x14ac:dyDescent="0.3">
      <c r="A36975" t="s">
        <v>56</v>
      </c>
      <c r="B36975" t="s">
        <v>215</v>
      </c>
      <c r="C36975" t="s">
        <v>244</v>
      </c>
      <c r="D36975" t="s">
        <v>59</v>
      </c>
      <c r="E36975" t="s">
        <v>98</v>
      </c>
      <c r="F36975" t="s">
        <v>61</v>
      </c>
      <c r="G36975" t="s">
        <v>238</v>
      </c>
      <c r="H36975" t="s">
        <v>71</v>
      </c>
      <c r="I36975" t="s">
        <v>234</v>
      </c>
      <c r="J36975" t="s">
        <v>61</v>
      </c>
      <c r="K36975" t="s">
        <v>219</v>
      </c>
      <c r="L36975" t="s">
        <v>61</v>
      </c>
      <c r="M36975" t="s">
        <v>61</v>
      </c>
      <c r="N36975" t="s">
        <v>61</v>
      </c>
      <c r="O36975" t="s">
        <v>61</v>
      </c>
      <c r="P36975" t="s">
        <v>61</v>
      </c>
      <c r="Q36975" t="s">
        <v>61</v>
      </c>
      <c r="R36975" t="s">
        <v>61</v>
      </c>
      <c r="S36975" t="s">
        <v>61</v>
      </c>
      <c r="T36975" t="s">
        <v>61</v>
      </c>
      <c r="U36975" t="s">
        <v>61</v>
      </c>
      <c r="V36975" t="s">
        <v>61</v>
      </c>
      <c r="W36975" t="s">
        <v>61</v>
      </c>
      <c r="X36975" t="s">
        <v>61</v>
      </c>
      <c r="Y36975" t="s">
        <v>61</v>
      </c>
      <c r="Z36975" t="s">
        <v>61</v>
      </c>
      <c r="AA36975" t="s">
        <v>61</v>
      </c>
      <c r="AB36975" t="s">
        <v>61</v>
      </c>
      <c r="AC36975" t="s">
        <v>61</v>
      </c>
      <c r="AD36975" t="s">
        <v>61</v>
      </c>
      <c r="AE36975" t="s">
        <v>61</v>
      </c>
      <c r="AF36975" t="s">
        <v>61</v>
      </c>
      <c r="AG36975" t="s">
        <v>61</v>
      </c>
      <c r="AH36975" t="s">
        <v>61</v>
      </c>
      <c r="AI36975" t="s">
        <v>61</v>
      </c>
      <c r="AJ36975" t="s">
        <v>61</v>
      </c>
      <c r="AL36975" t="s">
        <v>245</v>
      </c>
      <c r="AN36975" t="s">
        <v>220</v>
      </c>
      <c r="AO36975" t="s">
        <v>221</v>
      </c>
      <c r="AP36975" t="s">
        <v>222</v>
      </c>
      <c r="AR36975" t="s">
        <v>68</v>
      </c>
      <c r="AS36975">
        <v>2023</v>
      </c>
      <c r="AT36975">
        <v>2020</v>
      </c>
      <c r="AU36975" s="13">
        <v>8661858</v>
      </c>
      <c r="AV36975" t="s">
        <v>61</v>
      </c>
      <c r="AX36975" t="s">
        <v>246</v>
      </c>
      <c r="AY36975" t="s">
        <v>70</v>
      </c>
      <c r="AZ36975" t="s">
        <v>70</v>
      </c>
      <c r="BA36975" t="s">
        <v>70</v>
      </c>
      <c r="BB36975" t="s">
        <v>70</v>
      </c>
      <c r="BC36975" t="s">
        <v>70</v>
      </c>
      <c r="BD36975" t="s">
        <v>70</v>
      </c>
    </row>
    <row r="36976" spans="1:56" x14ac:dyDescent="0.3">
      <c r="A36976" t="s">
        <v>56</v>
      </c>
      <c r="B36976" t="s">
        <v>215</v>
      </c>
      <c r="C36976" t="s">
        <v>244</v>
      </c>
      <c r="D36976" t="s">
        <v>59</v>
      </c>
      <c r="E36976" t="s">
        <v>98</v>
      </c>
      <c r="F36976" t="s">
        <v>61</v>
      </c>
      <c r="G36976" t="s">
        <v>238</v>
      </c>
      <c r="H36976" t="s">
        <v>71</v>
      </c>
      <c r="I36976" t="s">
        <v>234</v>
      </c>
      <c r="J36976" t="s">
        <v>61</v>
      </c>
      <c r="K36976" t="s">
        <v>61</v>
      </c>
      <c r="L36976" t="s">
        <v>226</v>
      </c>
      <c r="M36976" t="s">
        <v>227</v>
      </c>
      <c r="N36976" t="s">
        <v>61</v>
      </c>
      <c r="O36976" t="s">
        <v>61</v>
      </c>
      <c r="P36976" t="s">
        <v>61</v>
      </c>
      <c r="Q36976" t="s">
        <v>61</v>
      </c>
      <c r="R36976" t="s">
        <v>61</v>
      </c>
      <c r="S36976" t="s">
        <v>61</v>
      </c>
      <c r="T36976" t="s">
        <v>61</v>
      </c>
      <c r="U36976" t="s">
        <v>61</v>
      </c>
      <c r="V36976" t="s">
        <v>61</v>
      </c>
      <c r="W36976" t="s">
        <v>61</v>
      </c>
      <c r="X36976" t="s">
        <v>61</v>
      </c>
      <c r="Y36976" t="s">
        <v>61</v>
      </c>
      <c r="Z36976" t="s">
        <v>61</v>
      </c>
      <c r="AA36976" t="s">
        <v>61</v>
      </c>
      <c r="AB36976" t="s">
        <v>61</v>
      </c>
      <c r="AC36976" t="s">
        <v>61</v>
      </c>
      <c r="AD36976" t="s">
        <v>61</v>
      </c>
      <c r="AE36976" t="s">
        <v>61</v>
      </c>
      <c r="AF36976" t="s">
        <v>61</v>
      </c>
      <c r="AG36976" t="s">
        <v>61</v>
      </c>
      <c r="AH36976" t="s">
        <v>61</v>
      </c>
      <c r="AI36976" t="s">
        <v>61</v>
      </c>
      <c r="AJ36976" t="s">
        <v>61</v>
      </c>
      <c r="AL36976" t="s">
        <v>245</v>
      </c>
      <c r="AN36976" t="s">
        <v>220</v>
      </c>
      <c r="AO36976" t="s">
        <v>221</v>
      </c>
      <c r="AP36976" t="s">
        <v>222</v>
      </c>
      <c r="AR36976" t="s">
        <v>68</v>
      </c>
      <c r="AS36976">
        <v>2023</v>
      </c>
      <c r="AT36976">
        <v>2020</v>
      </c>
      <c r="AU36976" s="13">
        <v>4718853</v>
      </c>
      <c r="AV36976" t="s">
        <v>61</v>
      </c>
      <c r="AX36976" t="s">
        <v>246</v>
      </c>
      <c r="AY36976" t="s">
        <v>70</v>
      </c>
      <c r="AZ36976" t="s">
        <v>70</v>
      </c>
      <c r="BA36976" t="s">
        <v>70</v>
      </c>
      <c r="BB36976" t="s">
        <v>70</v>
      </c>
      <c r="BC36976" t="s">
        <v>70</v>
      </c>
      <c r="BD36976" t="s">
        <v>70</v>
      </c>
    </row>
    <row r="36977" spans="1:56" x14ac:dyDescent="0.3">
      <c r="A36977" t="s">
        <v>56</v>
      </c>
      <c r="B36977" t="s">
        <v>215</v>
      </c>
      <c r="C36977" t="s">
        <v>244</v>
      </c>
      <c r="D36977" t="s">
        <v>59</v>
      </c>
      <c r="E36977" t="s">
        <v>98</v>
      </c>
      <c r="F36977" t="s">
        <v>61</v>
      </c>
      <c r="G36977" t="s">
        <v>238</v>
      </c>
      <c r="H36977" t="s">
        <v>71</v>
      </c>
      <c r="I36977" t="s">
        <v>234</v>
      </c>
      <c r="J36977" t="s">
        <v>61</v>
      </c>
      <c r="K36977" t="s">
        <v>61</v>
      </c>
      <c r="L36977" t="s">
        <v>228</v>
      </c>
      <c r="M36977" t="s">
        <v>227</v>
      </c>
      <c r="N36977" t="s">
        <v>61</v>
      </c>
      <c r="O36977" t="s">
        <v>61</v>
      </c>
      <c r="P36977" t="s">
        <v>61</v>
      </c>
      <c r="Q36977" t="s">
        <v>61</v>
      </c>
      <c r="R36977" t="s">
        <v>61</v>
      </c>
      <c r="S36977" t="s">
        <v>61</v>
      </c>
      <c r="T36977" t="s">
        <v>61</v>
      </c>
      <c r="U36977" t="s">
        <v>61</v>
      </c>
      <c r="V36977" t="s">
        <v>61</v>
      </c>
      <c r="W36977" t="s">
        <v>61</v>
      </c>
      <c r="X36977" t="s">
        <v>61</v>
      </c>
      <c r="Y36977" t="s">
        <v>61</v>
      </c>
      <c r="Z36977" t="s">
        <v>61</v>
      </c>
      <c r="AA36977" t="s">
        <v>61</v>
      </c>
      <c r="AB36977" t="s">
        <v>61</v>
      </c>
      <c r="AC36977" t="s">
        <v>61</v>
      </c>
      <c r="AD36977" t="s">
        <v>61</v>
      </c>
      <c r="AE36977" t="s">
        <v>61</v>
      </c>
      <c r="AF36977" t="s">
        <v>61</v>
      </c>
      <c r="AG36977" t="s">
        <v>61</v>
      </c>
      <c r="AH36977" t="s">
        <v>61</v>
      </c>
      <c r="AI36977" t="s">
        <v>61</v>
      </c>
      <c r="AJ36977" t="s">
        <v>61</v>
      </c>
      <c r="AL36977" t="s">
        <v>245</v>
      </c>
      <c r="AN36977" t="s">
        <v>220</v>
      </c>
      <c r="AO36977" t="s">
        <v>221</v>
      </c>
      <c r="AP36977" t="s">
        <v>222</v>
      </c>
      <c r="AR36977" t="s">
        <v>68</v>
      </c>
      <c r="AS36977">
        <v>2023</v>
      </c>
      <c r="AT36977">
        <v>2020</v>
      </c>
      <c r="AU36977" s="13">
        <v>4943008</v>
      </c>
      <c r="AV36977" t="s">
        <v>61</v>
      </c>
      <c r="AX36977" t="s">
        <v>246</v>
      </c>
      <c r="AY36977" t="s">
        <v>70</v>
      </c>
      <c r="AZ36977" t="s">
        <v>70</v>
      </c>
      <c r="BA36977" t="s">
        <v>70</v>
      </c>
      <c r="BB36977" t="s">
        <v>70</v>
      </c>
      <c r="BC36977" t="s">
        <v>70</v>
      </c>
      <c r="BD36977" t="s">
        <v>70</v>
      </c>
    </row>
    <row r="36978" spans="1:56" x14ac:dyDescent="0.3">
      <c r="A36978" t="s">
        <v>56</v>
      </c>
      <c r="B36978" t="s">
        <v>215</v>
      </c>
      <c r="C36978" t="s">
        <v>244</v>
      </c>
      <c r="D36978" t="s">
        <v>59</v>
      </c>
      <c r="E36978" t="s">
        <v>98</v>
      </c>
      <c r="F36978" t="s">
        <v>61</v>
      </c>
      <c r="G36978" t="s">
        <v>238</v>
      </c>
      <c r="H36978" t="s">
        <v>71</v>
      </c>
      <c r="I36978" t="s">
        <v>234</v>
      </c>
      <c r="J36978" t="s">
        <v>61</v>
      </c>
      <c r="K36978" t="s">
        <v>61</v>
      </c>
      <c r="L36978" t="s">
        <v>102</v>
      </c>
      <c r="M36978" t="s">
        <v>102</v>
      </c>
      <c r="N36978" t="s">
        <v>61</v>
      </c>
      <c r="O36978" t="s">
        <v>61</v>
      </c>
      <c r="P36978" t="s">
        <v>61</v>
      </c>
      <c r="Q36978" t="s">
        <v>61</v>
      </c>
      <c r="R36978" t="s">
        <v>61</v>
      </c>
      <c r="S36978" t="s">
        <v>61</v>
      </c>
      <c r="T36978" t="s">
        <v>61</v>
      </c>
      <c r="U36978" t="s">
        <v>61</v>
      </c>
      <c r="V36978" t="s">
        <v>61</v>
      </c>
      <c r="W36978" t="s">
        <v>61</v>
      </c>
      <c r="X36978" t="s">
        <v>61</v>
      </c>
      <c r="Y36978" t="s">
        <v>61</v>
      </c>
      <c r="Z36978" t="s">
        <v>61</v>
      </c>
      <c r="AA36978" t="s">
        <v>61</v>
      </c>
      <c r="AB36978" t="s">
        <v>61</v>
      </c>
      <c r="AC36978" t="s">
        <v>61</v>
      </c>
      <c r="AD36978" t="s">
        <v>61</v>
      </c>
      <c r="AE36978" t="s">
        <v>61</v>
      </c>
      <c r="AF36978" t="s">
        <v>61</v>
      </c>
      <c r="AG36978" t="s">
        <v>61</v>
      </c>
      <c r="AH36978" t="s">
        <v>61</v>
      </c>
      <c r="AI36978" t="s">
        <v>61</v>
      </c>
      <c r="AJ36978" t="s">
        <v>61</v>
      </c>
      <c r="AL36978" t="s">
        <v>245</v>
      </c>
      <c r="AN36978" t="s">
        <v>220</v>
      </c>
      <c r="AO36978" t="s">
        <v>221</v>
      </c>
      <c r="AP36978" t="s">
        <v>222</v>
      </c>
      <c r="AR36978" t="s">
        <v>68</v>
      </c>
      <c r="AS36978">
        <v>2023</v>
      </c>
      <c r="AT36978">
        <v>2020</v>
      </c>
      <c r="AU36978" s="13">
        <v>0</v>
      </c>
      <c r="AV36978" t="s">
        <v>61</v>
      </c>
      <c r="AX36978" t="s">
        <v>246</v>
      </c>
      <c r="AY36978" t="s">
        <v>70</v>
      </c>
      <c r="AZ36978" t="s">
        <v>70</v>
      </c>
      <c r="BA36978" t="s">
        <v>70</v>
      </c>
      <c r="BB36978" t="s">
        <v>70</v>
      </c>
      <c r="BC36978" t="s">
        <v>70</v>
      </c>
      <c r="BD36978" t="s">
        <v>70</v>
      </c>
    </row>
    <row r="36979" spans="1:56" x14ac:dyDescent="0.3">
      <c r="A36979" t="s">
        <v>56</v>
      </c>
      <c r="B36979" t="s">
        <v>215</v>
      </c>
      <c r="C36979" t="s">
        <v>244</v>
      </c>
      <c r="D36979" t="s">
        <v>59</v>
      </c>
      <c r="E36979" t="s">
        <v>98</v>
      </c>
      <c r="F36979" t="s">
        <v>61</v>
      </c>
      <c r="G36979" t="s">
        <v>238</v>
      </c>
      <c r="H36979" t="s">
        <v>71</v>
      </c>
      <c r="I36979" t="s">
        <v>234</v>
      </c>
      <c r="J36979" t="s">
        <v>61</v>
      </c>
      <c r="K36979" t="s">
        <v>229</v>
      </c>
      <c r="L36979" t="s">
        <v>61</v>
      </c>
      <c r="M36979" t="s">
        <v>61</v>
      </c>
      <c r="N36979" t="s">
        <v>61</v>
      </c>
      <c r="O36979" t="s">
        <v>61</v>
      </c>
      <c r="P36979" t="s">
        <v>61</v>
      </c>
      <c r="Q36979" t="s">
        <v>61</v>
      </c>
      <c r="R36979" t="s">
        <v>61</v>
      </c>
      <c r="S36979" t="s">
        <v>61</v>
      </c>
      <c r="T36979" t="s">
        <v>61</v>
      </c>
      <c r="U36979" t="s">
        <v>61</v>
      </c>
      <c r="V36979" t="s">
        <v>61</v>
      </c>
      <c r="W36979" t="s">
        <v>61</v>
      </c>
      <c r="X36979" t="s">
        <v>61</v>
      </c>
      <c r="Y36979" t="s">
        <v>61</v>
      </c>
      <c r="Z36979" t="s">
        <v>61</v>
      </c>
      <c r="AA36979" t="s">
        <v>61</v>
      </c>
      <c r="AB36979" t="s">
        <v>61</v>
      </c>
      <c r="AC36979" t="s">
        <v>61</v>
      </c>
      <c r="AD36979" t="s">
        <v>61</v>
      </c>
      <c r="AE36979" t="s">
        <v>61</v>
      </c>
      <c r="AF36979" t="s">
        <v>61</v>
      </c>
      <c r="AG36979" t="s">
        <v>61</v>
      </c>
      <c r="AH36979" t="s">
        <v>61</v>
      </c>
      <c r="AI36979" t="s">
        <v>61</v>
      </c>
      <c r="AJ36979" t="s">
        <v>61</v>
      </c>
      <c r="AL36979" t="s">
        <v>245</v>
      </c>
      <c r="AN36979" t="s">
        <v>220</v>
      </c>
      <c r="AO36979" t="s">
        <v>221</v>
      </c>
      <c r="AP36979" t="s">
        <v>222</v>
      </c>
      <c r="AR36979" t="s">
        <v>68</v>
      </c>
      <c r="AS36979">
        <v>2023</v>
      </c>
      <c r="AT36979">
        <v>2020</v>
      </c>
      <c r="AU36979" s="13">
        <v>1000003</v>
      </c>
      <c r="AV36979" t="s">
        <v>61</v>
      </c>
      <c r="AX36979" t="s">
        <v>246</v>
      </c>
      <c r="AY36979" t="s">
        <v>70</v>
      </c>
      <c r="AZ36979" t="s">
        <v>70</v>
      </c>
      <c r="BA36979" t="s">
        <v>70</v>
      </c>
      <c r="BB36979" t="s">
        <v>70</v>
      </c>
      <c r="BC36979" t="s">
        <v>70</v>
      </c>
      <c r="BD36979" t="s">
        <v>70</v>
      </c>
    </row>
    <row r="36980" spans="1:56" x14ac:dyDescent="0.3">
      <c r="A36980" t="s">
        <v>56</v>
      </c>
      <c r="B36980" t="s">
        <v>215</v>
      </c>
      <c r="C36980" t="s">
        <v>244</v>
      </c>
      <c r="D36980" t="s">
        <v>59</v>
      </c>
      <c r="E36980" t="s">
        <v>98</v>
      </c>
      <c r="F36980" t="s">
        <v>61</v>
      </c>
      <c r="G36980" t="s">
        <v>238</v>
      </c>
      <c r="H36980" t="s">
        <v>71</v>
      </c>
      <c r="I36980" t="s">
        <v>235</v>
      </c>
      <c r="J36980" t="s">
        <v>61</v>
      </c>
      <c r="K36980" t="s">
        <v>219</v>
      </c>
      <c r="L36980" t="s">
        <v>61</v>
      </c>
      <c r="M36980" t="s">
        <v>61</v>
      </c>
      <c r="N36980" t="s">
        <v>61</v>
      </c>
      <c r="O36980" t="s">
        <v>61</v>
      </c>
      <c r="P36980" t="s">
        <v>61</v>
      </c>
      <c r="Q36980" t="s">
        <v>61</v>
      </c>
      <c r="R36980" t="s">
        <v>61</v>
      </c>
      <c r="S36980" t="s">
        <v>61</v>
      </c>
      <c r="T36980" t="s">
        <v>61</v>
      </c>
      <c r="U36980" t="s">
        <v>61</v>
      </c>
      <c r="V36980" t="s">
        <v>61</v>
      </c>
      <c r="W36980" t="s">
        <v>61</v>
      </c>
      <c r="X36980" t="s">
        <v>61</v>
      </c>
      <c r="Y36980" t="s">
        <v>61</v>
      </c>
      <c r="Z36980" t="s">
        <v>61</v>
      </c>
      <c r="AA36980" t="s">
        <v>61</v>
      </c>
      <c r="AB36980" t="s">
        <v>61</v>
      </c>
      <c r="AC36980" t="s">
        <v>61</v>
      </c>
      <c r="AD36980" t="s">
        <v>61</v>
      </c>
      <c r="AE36980" t="s">
        <v>61</v>
      </c>
      <c r="AF36980" t="s">
        <v>61</v>
      </c>
      <c r="AG36980" t="s">
        <v>61</v>
      </c>
      <c r="AH36980" t="s">
        <v>61</v>
      </c>
      <c r="AI36980" t="s">
        <v>61</v>
      </c>
      <c r="AJ36980" t="s">
        <v>61</v>
      </c>
      <c r="AL36980" t="s">
        <v>245</v>
      </c>
      <c r="AN36980" t="s">
        <v>220</v>
      </c>
      <c r="AO36980" t="s">
        <v>221</v>
      </c>
      <c r="AP36980" t="s">
        <v>222</v>
      </c>
      <c r="AR36980" t="s">
        <v>68</v>
      </c>
      <c r="AS36980">
        <v>2023</v>
      </c>
      <c r="AT36980">
        <v>2020</v>
      </c>
      <c r="AU36980" s="13">
        <v>6188441</v>
      </c>
      <c r="AV36980" t="s">
        <v>61</v>
      </c>
      <c r="AX36980" t="s">
        <v>246</v>
      </c>
      <c r="AY36980" t="s">
        <v>70</v>
      </c>
      <c r="AZ36980" t="s">
        <v>70</v>
      </c>
      <c r="BA36980" t="s">
        <v>70</v>
      </c>
      <c r="BB36980" t="s">
        <v>70</v>
      </c>
      <c r="BC36980" t="s">
        <v>70</v>
      </c>
      <c r="BD36980" t="s">
        <v>70</v>
      </c>
    </row>
    <row r="36981" spans="1:56" x14ac:dyDescent="0.3">
      <c r="A36981" t="s">
        <v>56</v>
      </c>
      <c r="B36981" t="s">
        <v>215</v>
      </c>
      <c r="C36981" t="s">
        <v>244</v>
      </c>
      <c r="D36981" t="s">
        <v>59</v>
      </c>
      <c r="E36981" t="s">
        <v>98</v>
      </c>
      <c r="F36981" t="s">
        <v>61</v>
      </c>
      <c r="G36981" t="s">
        <v>238</v>
      </c>
      <c r="H36981" t="s">
        <v>71</v>
      </c>
      <c r="I36981" t="s">
        <v>235</v>
      </c>
      <c r="J36981" t="s">
        <v>61</v>
      </c>
      <c r="K36981" t="s">
        <v>61</v>
      </c>
      <c r="L36981" t="s">
        <v>226</v>
      </c>
      <c r="M36981" t="s">
        <v>227</v>
      </c>
      <c r="N36981" t="s">
        <v>61</v>
      </c>
      <c r="O36981" t="s">
        <v>61</v>
      </c>
      <c r="P36981" t="s">
        <v>61</v>
      </c>
      <c r="Q36981" t="s">
        <v>61</v>
      </c>
      <c r="R36981" t="s">
        <v>61</v>
      </c>
      <c r="S36981" t="s">
        <v>61</v>
      </c>
      <c r="T36981" t="s">
        <v>61</v>
      </c>
      <c r="U36981" t="s">
        <v>61</v>
      </c>
      <c r="V36981" t="s">
        <v>61</v>
      </c>
      <c r="W36981" t="s">
        <v>61</v>
      </c>
      <c r="X36981" t="s">
        <v>61</v>
      </c>
      <c r="Y36981" t="s">
        <v>61</v>
      </c>
      <c r="Z36981" t="s">
        <v>61</v>
      </c>
      <c r="AA36981" t="s">
        <v>61</v>
      </c>
      <c r="AB36981" t="s">
        <v>61</v>
      </c>
      <c r="AC36981" t="s">
        <v>61</v>
      </c>
      <c r="AD36981" t="s">
        <v>61</v>
      </c>
      <c r="AE36981" t="s">
        <v>61</v>
      </c>
      <c r="AF36981" t="s">
        <v>61</v>
      </c>
      <c r="AG36981" t="s">
        <v>61</v>
      </c>
      <c r="AH36981" t="s">
        <v>61</v>
      </c>
      <c r="AI36981" t="s">
        <v>61</v>
      </c>
      <c r="AJ36981" t="s">
        <v>61</v>
      </c>
      <c r="AL36981" t="s">
        <v>245</v>
      </c>
      <c r="AN36981" t="s">
        <v>220</v>
      </c>
      <c r="AO36981" t="s">
        <v>221</v>
      </c>
      <c r="AP36981" t="s">
        <v>222</v>
      </c>
      <c r="AR36981" t="s">
        <v>68</v>
      </c>
      <c r="AS36981">
        <v>2023</v>
      </c>
      <c r="AT36981">
        <v>2020</v>
      </c>
      <c r="AU36981" s="13">
        <v>2968077</v>
      </c>
      <c r="AV36981" t="s">
        <v>61</v>
      </c>
      <c r="AX36981" t="s">
        <v>246</v>
      </c>
      <c r="AY36981" t="s">
        <v>70</v>
      </c>
      <c r="AZ36981" t="s">
        <v>70</v>
      </c>
      <c r="BA36981" t="s">
        <v>70</v>
      </c>
      <c r="BB36981" t="s">
        <v>70</v>
      </c>
      <c r="BC36981" t="s">
        <v>70</v>
      </c>
      <c r="BD36981" t="s">
        <v>70</v>
      </c>
    </row>
    <row r="36982" spans="1:56" x14ac:dyDescent="0.3">
      <c r="A36982" t="s">
        <v>56</v>
      </c>
      <c r="B36982" t="s">
        <v>215</v>
      </c>
      <c r="C36982" t="s">
        <v>244</v>
      </c>
      <c r="D36982" t="s">
        <v>59</v>
      </c>
      <c r="E36982" t="s">
        <v>98</v>
      </c>
      <c r="F36982" t="s">
        <v>61</v>
      </c>
      <c r="G36982" t="s">
        <v>238</v>
      </c>
      <c r="H36982" t="s">
        <v>71</v>
      </c>
      <c r="I36982" t="s">
        <v>235</v>
      </c>
      <c r="J36982" t="s">
        <v>61</v>
      </c>
      <c r="K36982" t="s">
        <v>61</v>
      </c>
      <c r="L36982" t="s">
        <v>228</v>
      </c>
      <c r="M36982" t="s">
        <v>227</v>
      </c>
      <c r="N36982" t="s">
        <v>61</v>
      </c>
      <c r="O36982" t="s">
        <v>61</v>
      </c>
      <c r="P36982" t="s">
        <v>61</v>
      </c>
      <c r="Q36982" t="s">
        <v>61</v>
      </c>
      <c r="R36982" t="s">
        <v>61</v>
      </c>
      <c r="S36982" t="s">
        <v>61</v>
      </c>
      <c r="T36982" t="s">
        <v>61</v>
      </c>
      <c r="U36982" t="s">
        <v>61</v>
      </c>
      <c r="V36982" t="s">
        <v>61</v>
      </c>
      <c r="W36982" t="s">
        <v>61</v>
      </c>
      <c r="X36982" t="s">
        <v>61</v>
      </c>
      <c r="Y36982" t="s">
        <v>61</v>
      </c>
      <c r="Z36982" t="s">
        <v>61</v>
      </c>
      <c r="AA36982" t="s">
        <v>61</v>
      </c>
      <c r="AB36982" t="s">
        <v>61</v>
      </c>
      <c r="AC36982" t="s">
        <v>61</v>
      </c>
      <c r="AD36982" t="s">
        <v>61</v>
      </c>
      <c r="AE36982" t="s">
        <v>61</v>
      </c>
      <c r="AF36982" t="s">
        <v>61</v>
      </c>
      <c r="AG36982" t="s">
        <v>61</v>
      </c>
      <c r="AH36982" t="s">
        <v>61</v>
      </c>
      <c r="AI36982" t="s">
        <v>61</v>
      </c>
      <c r="AJ36982" t="s">
        <v>61</v>
      </c>
      <c r="AL36982" t="s">
        <v>245</v>
      </c>
      <c r="AN36982" t="s">
        <v>220</v>
      </c>
      <c r="AO36982" t="s">
        <v>221</v>
      </c>
      <c r="AP36982" t="s">
        <v>222</v>
      </c>
      <c r="AR36982" t="s">
        <v>68</v>
      </c>
      <c r="AS36982">
        <v>2023</v>
      </c>
      <c r="AT36982">
        <v>2020</v>
      </c>
      <c r="AU36982" s="13">
        <v>4452116</v>
      </c>
      <c r="AV36982" t="s">
        <v>61</v>
      </c>
      <c r="AX36982" t="s">
        <v>246</v>
      </c>
      <c r="AY36982" t="s">
        <v>70</v>
      </c>
      <c r="AZ36982" t="s">
        <v>70</v>
      </c>
      <c r="BA36982" t="s">
        <v>70</v>
      </c>
      <c r="BB36982" t="s">
        <v>70</v>
      </c>
      <c r="BC36982" t="s">
        <v>70</v>
      </c>
      <c r="BD36982" t="s">
        <v>70</v>
      </c>
    </row>
    <row r="36983" spans="1:56" x14ac:dyDescent="0.3">
      <c r="A36983" t="s">
        <v>56</v>
      </c>
      <c r="B36983" t="s">
        <v>215</v>
      </c>
      <c r="C36983" t="s">
        <v>244</v>
      </c>
      <c r="D36983" t="s">
        <v>59</v>
      </c>
      <c r="E36983" t="s">
        <v>98</v>
      </c>
      <c r="F36983" t="s">
        <v>61</v>
      </c>
      <c r="G36983" t="s">
        <v>238</v>
      </c>
      <c r="H36983" t="s">
        <v>71</v>
      </c>
      <c r="I36983" t="s">
        <v>235</v>
      </c>
      <c r="J36983" t="s">
        <v>61</v>
      </c>
      <c r="K36983" t="s">
        <v>61</v>
      </c>
      <c r="L36983" t="s">
        <v>102</v>
      </c>
      <c r="M36983" t="s">
        <v>102</v>
      </c>
      <c r="N36983" t="s">
        <v>61</v>
      </c>
      <c r="O36983" t="s">
        <v>61</v>
      </c>
      <c r="P36983" t="s">
        <v>61</v>
      </c>
      <c r="Q36983" t="s">
        <v>61</v>
      </c>
      <c r="R36983" t="s">
        <v>61</v>
      </c>
      <c r="S36983" t="s">
        <v>61</v>
      </c>
      <c r="T36983" t="s">
        <v>61</v>
      </c>
      <c r="U36983" t="s">
        <v>61</v>
      </c>
      <c r="V36983" t="s">
        <v>61</v>
      </c>
      <c r="W36983" t="s">
        <v>61</v>
      </c>
      <c r="X36983" t="s">
        <v>61</v>
      </c>
      <c r="Y36983" t="s">
        <v>61</v>
      </c>
      <c r="Z36983" t="s">
        <v>61</v>
      </c>
      <c r="AA36983" t="s">
        <v>61</v>
      </c>
      <c r="AB36983" t="s">
        <v>61</v>
      </c>
      <c r="AC36983" t="s">
        <v>61</v>
      </c>
      <c r="AD36983" t="s">
        <v>61</v>
      </c>
      <c r="AE36983" t="s">
        <v>61</v>
      </c>
      <c r="AF36983" t="s">
        <v>61</v>
      </c>
      <c r="AG36983" t="s">
        <v>61</v>
      </c>
      <c r="AH36983" t="s">
        <v>61</v>
      </c>
      <c r="AI36983" t="s">
        <v>61</v>
      </c>
      <c r="AJ36983" t="s">
        <v>61</v>
      </c>
      <c r="AL36983" t="s">
        <v>245</v>
      </c>
      <c r="AN36983" t="s">
        <v>220</v>
      </c>
      <c r="AO36983" t="s">
        <v>221</v>
      </c>
      <c r="AP36983" t="s">
        <v>222</v>
      </c>
      <c r="AR36983" t="s">
        <v>68</v>
      </c>
      <c r="AS36983">
        <v>2023</v>
      </c>
      <c r="AT36983">
        <v>2020</v>
      </c>
      <c r="AU36983" s="13">
        <v>0</v>
      </c>
      <c r="AV36983" t="s">
        <v>61</v>
      </c>
      <c r="AX36983" t="s">
        <v>246</v>
      </c>
      <c r="AY36983" t="s">
        <v>70</v>
      </c>
      <c r="AZ36983" t="s">
        <v>70</v>
      </c>
      <c r="BA36983" t="s">
        <v>70</v>
      </c>
      <c r="BB36983" t="s">
        <v>70</v>
      </c>
      <c r="BC36983" t="s">
        <v>70</v>
      </c>
      <c r="BD36983" t="s">
        <v>70</v>
      </c>
    </row>
    <row r="36984" spans="1:56" x14ac:dyDescent="0.3">
      <c r="A36984" t="s">
        <v>56</v>
      </c>
      <c r="B36984" t="s">
        <v>215</v>
      </c>
      <c r="C36984" t="s">
        <v>244</v>
      </c>
      <c r="D36984" t="s">
        <v>59</v>
      </c>
      <c r="E36984" t="s">
        <v>98</v>
      </c>
      <c r="F36984" t="s">
        <v>61</v>
      </c>
      <c r="G36984" t="s">
        <v>238</v>
      </c>
      <c r="H36984" t="s">
        <v>71</v>
      </c>
      <c r="I36984" t="s">
        <v>235</v>
      </c>
      <c r="J36984" t="s">
        <v>61</v>
      </c>
      <c r="K36984" t="s">
        <v>229</v>
      </c>
      <c r="L36984" t="s">
        <v>61</v>
      </c>
      <c r="M36984" t="s">
        <v>61</v>
      </c>
      <c r="N36984" t="s">
        <v>61</v>
      </c>
      <c r="O36984" t="s">
        <v>61</v>
      </c>
      <c r="P36984" t="s">
        <v>61</v>
      </c>
      <c r="Q36984" t="s">
        <v>61</v>
      </c>
      <c r="R36984" t="s">
        <v>61</v>
      </c>
      <c r="S36984" t="s">
        <v>61</v>
      </c>
      <c r="T36984" t="s">
        <v>61</v>
      </c>
      <c r="U36984" t="s">
        <v>61</v>
      </c>
      <c r="V36984" t="s">
        <v>61</v>
      </c>
      <c r="W36984" t="s">
        <v>61</v>
      </c>
      <c r="X36984" t="s">
        <v>61</v>
      </c>
      <c r="Y36984" t="s">
        <v>61</v>
      </c>
      <c r="Z36984" t="s">
        <v>61</v>
      </c>
      <c r="AA36984" t="s">
        <v>61</v>
      </c>
      <c r="AB36984" t="s">
        <v>61</v>
      </c>
      <c r="AC36984" t="s">
        <v>61</v>
      </c>
      <c r="AD36984" t="s">
        <v>61</v>
      </c>
      <c r="AE36984" t="s">
        <v>61</v>
      </c>
      <c r="AF36984" t="s">
        <v>61</v>
      </c>
      <c r="AG36984" t="s">
        <v>61</v>
      </c>
      <c r="AH36984" t="s">
        <v>61</v>
      </c>
      <c r="AI36984" t="s">
        <v>61</v>
      </c>
      <c r="AJ36984" t="s">
        <v>61</v>
      </c>
      <c r="AL36984" t="s">
        <v>245</v>
      </c>
      <c r="AN36984" t="s">
        <v>220</v>
      </c>
      <c r="AO36984" t="s">
        <v>221</v>
      </c>
      <c r="AP36984" t="s">
        <v>222</v>
      </c>
      <c r="AR36984" t="s">
        <v>68</v>
      </c>
      <c r="AS36984">
        <v>2023</v>
      </c>
      <c r="AT36984">
        <v>2020</v>
      </c>
      <c r="AU36984" s="13">
        <v>1231752</v>
      </c>
      <c r="AV36984" t="s">
        <v>61</v>
      </c>
      <c r="AX36984" t="s">
        <v>246</v>
      </c>
      <c r="AY36984" t="s">
        <v>70</v>
      </c>
      <c r="AZ36984" t="s">
        <v>70</v>
      </c>
      <c r="BA36984" t="s">
        <v>70</v>
      </c>
      <c r="BB36984" t="s">
        <v>70</v>
      </c>
      <c r="BC36984" t="s">
        <v>70</v>
      </c>
      <c r="BD36984" t="s">
        <v>70</v>
      </c>
    </row>
    <row r="36985" spans="1:56" x14ac:dyDescent="0.3">
      <c r="A36985" t="s">
        <v>56</v>
      </c>
      <c r="B36985" t="s">
        <v>215</v>
      </c>
      <c r="C36985" t="s">
        <v>244</v>
      </c>
      <c r="D36985" t="s">
        <v>59</v>
      </c>
      <c r="E36985" t="s">
        <v>98</v>
      </c>
      <c r="F36985" t="s">
        <v>61</v>
      </c>
      <c r="G36985" t="s">
        <v>238</v>
      </c>
      <c r="H36985" t="s">
        <v>62</v>
      </c>
      <c r="I36985" t="s">
        <v>236</v>
      </c>
      <c r="J36985" t="s">
        <v>61</v>
      </c>
      <c r="K36985" t="s">
        <v>219</v>
      </c>
      <c r="L36985" t="s">
        <v>61</v>
      </c>
      <c r="M36985" t="s">
        <v>61</v>
      </c>
      <c r="N36985" t="s">
        <v>61</v>
      </c>
      <c r="O36985" t="s">
        <v>61</v>
      </c>
      <c r="P36985" t="s">
        <v>61</v>
      </c>
      <c r="Q36985" t="s">
        <v>61</v>
      </c>
      <c r="R36985" t="s">
        <v>61</v>
      </c>
      <c r="S36985" t="s">
        <v>61</v>
      </c>
      <c r="T36985" t="s">
        <v>61</v>
      </c>
      <c r="U36985" t="s">
        <v>61</v>
      </c>
      <c r="V36985" t="s">
        <v>61</v>
      </c>
      <c r="W36985" t="s">
        <v>61</v>
      </c>
      <c r="X36985" t="s">
        <v>61</v>
      </c>
      <c r="Y36985" t="s">
        <v>61</v>
      </c>
      <c r="Z36985" t="s">
        <v>61</v>
      </c>
      <c r="AA36985" t="s">
        <v>61</v>
      </c>
      <c r="AB36985" t="s">
        <v>61</v>
      </c>
      <c r="AC36985" t="s">
        <v>61</v>
      </c>
      <c r="AD36985" t="s">
        <v>61</v>
      </c>
      <c r="AE36985" t="s">
        <v>61</v>
      </c>
      <c r="AF36985" t="s">
        <v>61</v>
      </c>
      <c r="AG36985" t="s">
        <v>61</v>
      </c>
      <c r="AH36985" t="s">
        <v>61</v>
      </c>
      <c r="AI36985" t="s">
        <v>61</v>
      </c>
      <c r="AJ36985" t="s">
        <v>61</v>
      </c>
      <c r="AL36985" t="s">
        <v>245</v>
      </c>
      <c r="AN36985" t="s">
        <v>220</v>
      </c>
      <c r="AO36985" t="s">
        <v>221</v>
      </c>
      <c r="AP36985" t="s">
        <v>222</v>
      </c>
      <c r="AR36985" t="s">
        <v>68</v>
      </c>
      <c r="AS36985">
        <v>2023</v>
      </c>
      <c r="AT36985">
        <v>2020</v>
      </c>
      <c r="AU36985" s="13">
        <v>22369146</v>
      </c>
      <c r="AV36985" t="s">
        <v>61</v>
      </c>
      <c r="AX36985" t="s">
        <v>246</v>
      </c>
      <c r="AY36985" t="s">
        <v>70</v>
      </c>
      <c r="AZ36985" t="s">
        <v>70</v>
      </c>
      <c r="BA36985" t="s">
        <v>70</v>
      </c>
      <c r="BB36985" t="s">
        <v>70</v>
      </c>
      <c r="BC36985" t="s">
        <v>70</v>
      </c>
      <c r="BD36985" t="s">
        <v>70</v>
      </c>
    </row>
    <row r="36986" spans="1:56" x14ac:dyDescent="0.3">
      <c r="A36986" t="s">
        <v>56</v>
      </c>
      <c r="B36986" t="s">
        <v>215</v>
      </c>
      <c r="C36986" t="s">
        <v>244</v>
      </c>
      <c r="D36986" t="s">
        <v>59</v>
      </c>
      <c r="E36986" t="s">
        <v>98</v>
      </c>
      <c r="F36986" t="s">
        <v>61</v>
      </c>
      <c r="G36986" t="s">
        <v>238</v>
      </c>
      <c r="H36986" t="s">
        <v>62</v>
      </c>
      <c r="I36986" t="s">
        <v>236</v>
      </c>
      <c r="J36986" t="s">
        <v>61</v>
      </c>
      <c r="K36986" t="s">
        <v>225</v>
      </c>
      <c r="L36986" t="s">
        <v>61</v>
      </c>
      <c r="M36986" t="s">
        <v>61</v>
      </c>
      <c r="N36986" t="s">
        <v>61</v>
      </c>
      <c r="O36986" t="s">
        <v>61</v>
      </c>
      <c r="P36986" t="s">
        <v>61</v>
      </c>
      <c r="Q36986" t="s">
        <v>61</v>
      </c>
      <c r="R36986" t="s">
        <v>61</v>
      </c>
      <c r="S36986" t="s">
        <v>61</v>
      </c>
      <c r="T36986" t="s">
        <v>61</v>
      </c>
      <c r="U36986" t="s">
        <v>61</v>
      </c>
      <c r="V36986" t="s">
        <v>61</v>
      </c>
      <c r="W36986" t="s">
        <v>61</v>
      </c>
      <c r="X36986" t="s">
        <v>61</v>
      </c>
      <c r="Y36986" t="s">
        <v>61</v>
      </c>
      <c r="Z36986" t="s">
        <v>61</v>
      </c>
      <c r="AA36986" t="s">
        <v>61</v>
      </c>
      <c r="AB36986" t="s">
        <v>61</v>
      </c>
      <c r="AC36986" t="s">
        <v>61</v>
      </c>
      <c r="AD36986" t="s">
        <v>61</v>
      </c>
      <c r="AE36986" t="s">
        <v>61</v>
      </c>
      <c r="AF36986" t="s">
        <v>61</v>
      </c>
      <c r="AG36986" t="s">
        <v>61</v>
      </c>
      <c r="AH36986" t="s">
        <v>61</v>
      </c>
      <c r="AI36986" t="s">
        <v>61</v>
      </c>
      <c r="AJ36986" t="s">
        <v>61</v>
      </c>
      <c r="AL36986" t="s">
        <v>245</v>
      </c>
      <c r="AN36986" t="s">
        <v>220</v>
      </c>
      <c r="AO36986" t="s">
        <v>221</v>
      </c>
      <c r="AP36986" t="s">
        <v>222</v>
      </c>
      <c r="AR36986" t="s">
        <v>68</v>
      </c>
      <c r="AS36986">
        <v>2023</v>
      </c>
      <c r="AT36986">
        <v>2020</v>
      </c>
      <c r="AU36986" s="13">
        <v>178953</v>
      </c>
      <c r="AV36986" t="s">
        <v>61</v>
      </c>
      <c r="AX36986" t="s">
        <v>246</v>
      </c>
      <c r="AY36986" t="s">
        <v>70</v>
      </c>
      <c r="AZ36986" t="s">
        <v>70</v>
      </c>
      <c r="BA36986" t="s">
        <v>70</v>
      </c>
      <c r="BB36986" t="s">
        <v>70</v>
      </c>
      <c r="BC36986" t="s">
        <v>70</v>
      </c>
      <c r="BD36986" t="s">
        <v>70</v>
      </c>
    </row>
    <row r="36987" spans="1:56" x14ac:dyDescent="0.3">
      <c r="A36987" t="s">
        <v>56</v>
      </c>
      <c r="B36987" t="s">
        <v>215</v>
      </c>
      <c r="C36987" t="s">
        <v>244</v>
      </c>
      <c r="D36987" t="s">
        <v>59</v>
      </c>
      <c r="E36987" t="s">
        <v>98</v>
      </c>
      <c r="F36987" t="s">
        <v>61</v>
      </c>
      <c r="G36987" t="s">
        <v>238</v>
      </c>
      <c r="H36987" t="s">
        <v>62</v>
      </c>
      <c r="I36987" t="s">
        <v>236</v>
      </c>
      <c r="J36987" t="s">
        <v>61</v>
      </c>
      <c r="K36987" t="s">
        <v>61</v>
      </c>
      <c r="L36987" t="s">
        <v>226</v>
      </c>
      <c r="M36987" t="s">
        <v>227</v>
      </c>
      <c r="N36987" t="s">
        <v>61</v>
      </c>
      <c r="O36987" t="s">
        <v>61</v>
      </c>
      <c r="P36987" t="s">
        <v>61</v>
      </c>
      <c r="Q36987" t="s">
        <v>61</v>
      </c>
      <c r="R36987" t="s">
        <v>61</v>
      </c>
      <c r="S36987" t="s">
        <v>61</v>
      </c>
      <c r="T36987" t="s">
        <v>61</v>
      </c>
      <c r="U36987" t="s">
        <v>61</v>
      </c>
      <c r="V36987" t="s">
        <v>61</v>
      </c>
      <c r="W36987" t="s">
        <v>61</v>
      </c>
      <c r="X36987" t="s">
        <v>61</v>
      </c>
      <c r="Y36987" t="s">
        <v>61</v>
      </c>
      <c r="Z36987" t="s">
        <v>61</v>
      </c>
      <c r="AA36987" t="s">
        <v>61</v>
      </c>
      <c r="AB36987" t="s">
        <v>61</v>
      </c>
      <c r="AC36987" t="s">
        <v>61</v>
      </c>
      <c r="AD36987" t="s">
        <v>61</v>
      </c>
      <c r="AE36987" t="s">
        <v>61</v>
      </c>
      <c r="AF36987" t="s">
        <v>61</v>
      </c>
      <c r="AG36987" t="s">
        <v>61</v>
      </c>
      <c r="AH36987" t="s">
        <v>61</v>
      </c>
      <c r="AI36987" t="s">
        <v>61</v>
      </c>
      <c r="AJ36987" t="s">
        <v>61</v>
      </c>
      <c r="AL36987" t="s">
        <v>245</v>
      </c>
      <c r="AN36987" t="s">
        <v>220</v>
      </c>
      <c r="AO36987" t="s">
        <v>221</v>
      </c>
      <c r="AP36987" t="s">
        <v>222</v>
      </c>
      <c r="AR36987" t="s">
        <v>68</v>
      </c>
      <c r="AS36987">
        <v>2023</v>
      </c>
      <c r="AT36987">
        <v>2020</v>
      </c>
      <c r="AU36987" s="13">
        <v>15761337</v>
      </c>
      <c r="AV36987" t="s">
        <v>61</v>
      </c>
      <c r="AX36987" t="s">
        <v>246</v>
      </c>
      <c r="AY36987" t="s">
        <v>70</v>
      </c>
      <c r="AZ36987" t="s">
        <v>70</v>
      </c>
      <c r="BA36987" t="s">
        <v>70</v>
      </c>
      <c r="BB36987" t="s">
        <v>70</v>
      </c>
      <c r="BC36987" t="s">
        <v>70</v>
      </c>
      <c r="BD36987" t="s">
        <v>70</v>
      </c>
    </row>
    <row r="36988" spans="1:56" x14ac:dyDescent="0.3">
      <c r="A36988" t="s">
        <v>56</v>
      </c>
      <c r="B36988" t="s">
        <v>215</v>
      </c>
      <c r="C36988" t="s">
        <v>244</v>
      </c>
      <c r="D36988" t="s">
        <v>59</v>
      </c>
      <c r="E36988" t="s">
        <v>98</v>
      </c>
      <c r="F36988" t="s">
        <v>61</v>
      </c>
      <c r="G36988" t="s">
        <v>238</v>
      </c>
      <c r="H36988" t="s">
        <v>62</v>
      </c>
      <c r="I36988" t="s">
        <v>236</v>
      </c>
      <c r="J36988" t="s">
        <v>61</v>
      </c>
      <c r="K36988" t="s">
        <v>61</v>
      </c>
      <c r="L36988" t="s">
        <v>228</v>
      </c>
      <c r="M36988" t="s">
        <v>227</v>
      </c>
      <c r="N36988" t="s">
        <v>61</v>
      </c>
      <c r="O36988" t="s">
        <v>61</v>
      </c>
      <c r="P36988" t="s">
        <v>61</v>
      </c>
      <c r="Q36988" t="s">
        <v>61</v>
      </c>
      <c r="R36988" t="s">
        <v>61</v>
      </c>
      <c r="S36988" t="s">
        <v>61</v>
      </c>
      <c r="T36988" t="s">
        <v>61</v>
      </c>
      <c r="U36988" t="s">
        <v>61</v>
      </c>
      <c r="V36988" t="s">
        <v>61</v>
      </c>
      <c r="W36988" t="s">
        <v>61</v>
      </c>
      <c r="X36988" t="s">
        <v>61</v>
      </c>
      <c r="Y36988" t="s">
        <v>61</v>
      </c>
      <c r="Z36988" t="s">
        <v>61</v>
      </c>
      <c r="AA36988" t="s">
        <v>61</v>
      </c>
      <c r="AB36988" t="s">
        <v>61</v>
      </c>
      <c r="AC36988" t="s">
        <v>61</v>
      </c>
      <c r="AD36988" t="s">
        <v>61</v>
      </c>
      <c r="AE36988" t="s">
        <v>61</v>
      </c>
      <c r="AF36988" t="s">
        <v>61</v>
      </c>
      <c r="AG36988" t="s">
        <v>61</v>
      </c>
      <c r="AH36988" t="s">
        <v>61</v>
      </c>
      <c r="AI36988" t="s">
        <v>61</v>
      </c>
      <c r="AJ36988" t="s">
        <v>61</v>
      </c>
      <c r="AL36988" t="s">
        <v>245</v>
      </c>
      <c r="AN36988" t="s">
        <v>220</v>
      </c>
      <c r="AO36988" t="s">
        <v>221</v>
      </c>
      <c r="AP36988" t="s">
        <v>222</v>
      </c>
      <c r="AR36988" t="s">
        <v>68</v>
      </c>
      <c r="AS36988">
        <v>2023</v>
      </c>
      <c r="AT36988">
        <v>2020</v>
      </c>
      <c r="AU36988" s="13">
        <v>9800421</v>
      </c>
      <c r="AV36988" t="s">
        <v>61</v>
      </c>
      <c r="AX36988" t="s">
        <v>246</v>
      </c>
      <c r="AY36988" t="s">
        <v>70</v>
      </c>
      <c r="AZ36988" t="s">
        <v>70</v>
      </c>
      <c r="BA36988" t="s">
        <v>70</v>
      </c>
      <c r="BB36988" t="s">
        <v>70</v>
      </c>
      <c r="BC36988" t="s">
        <v>70</v>
      </c>
      <c r="BD36988" t="s">
        <v>70</v>
      </c>
    </row>
    <row r="36989" spans="1:56" x14ac:dyDescent="0.3">
      <c r="A36989" t="s">
        <v>56</v>
      </c>
      <c r="B36989" t="s">
        <v>215</v>
      </c>
      <c r="C36989" t="s">
        <v>244</v>
      </c>
      <c r="D36989" t="s">
        <v>59</v>
      </c>
      <c r="E36989" t="s">
        <v>98</v>
      </c>
      <c r="F36989" t="s">
        <v>61</v>
      </c>
      <c r="G36989" t="s">
        <v>238</v>
      </c>
      <c r="H36989" t="s">
        <v>62</v>
      </c>
      <c r="I36989" t="s">
        <v>236</v>
      </c>
      <c r="J36989" t="s">
        <v>61</v>
      </c>
      <c r="K36989" t="s">
        <v>61</v>
      </c>
      <c r="L36989" t="s">
        <v>228</v>
      </c>
      <c r="M36989" t="s">
        <v>12</v>
      </c>
      <c r="N36989" t="s">
        <v>61</v>
      </c>
      <c r="O36989" t="s">
        <v>61</v>
      </c>
      <c r="P36989" t="s">
        <v>61</v>
      </c>
      <c r="Q36989" t="s">
        <v>61</v>
      </c>
      <c r="R36989" t="s">
        <v>61</v>
      </c>
      <c r="S36989" t="s">
        <v>61</v>
      </c>
      <c r="T36989" t="s">
        <v>61</v>
      </c>
      <c r="U36989" t="s">
        <v>61</v>
      </c>
      <c r="V36989" t="s">
        <v>61</v>
      </c>
      <c r="W36989" t="s">
        <v>61</v>
      </c>
      <c r="X36989" t="s">
        <v>61</v>
      </c>
      <c r="Y36989" t="s">
        <v>61</v>
      </c>
      <c r="Z36989" t="s">
        <v>61</v>
      </c>
      <c r="AA36989" t="s">
        <v>61</v>
      </c>
      <c r="AB36989" t="s">
        <v>61</v>
      </c>
      <c r="AC36989" t="s">
        <v>61</v>
      </c>
      <c r="AD36989" t="s">
        <v>61</v>
      </c>
      <c r="AE36989" t="s">
        <v>61</v>
      </c>
      <c r="AF36989" t="s">
        <v>61</v>
      </c>
      <c r="AG36989" t="s">
        <v>61</v>
      </c>
      <c r="AH36989" t="s">
        <v>61</v>
      </c>
      <c r="AI36989" t="s">
        <v>61</v>
      </c>
      <c r="AJ36989" t="s">
        <v>61</v>
      </c>
      <c r="AL36989" t="s">
        <v>245</v>
      </c>
      <c r="AN36989" t="s">
        <v>220</v>
      </c>
      <c r="AO36989" t="s">
        <v>221</v>
      </c>
      <c r="AP36989" t="s">
        <v>222</v>
      </c>
      <c r="AR36989" t="s">
        <v>68</v>
      </c>
      <c r="AS36989">
        <v>2023</v>
      </c>
      <c r="AT36989">
        <v>2020</v>
      </c>
      <c r="AU36989" s="13">
        <v>2980</v>
      </c>
      <c r="AV36989" t="s">
        <v>61</v>
      </c>
      <c r="AX36989" t="s">
        <v>246</v>
      </c>
      <c r="AY36989" t="s">
        <v>70</v>
      </c>
      <c r="AZ36989" t="s">
        <v>70</v>
      </c>
      <c r="BA36989" t="s">
        <v>70</v>
      </c>
      <c r="BB36989" t="s">
        <v>70</v>
      </c>
      <c r="BC36989" t="s">
        <v>70</v>
      </c>
      <c r="BD36989" t="s">
        <v>70</v>
      </c>
    </row>
    <row r="36990" spans="1:56" x14ac:dyDescent="0.3">
      <c r="A36990" t="s">
        <v>56</v>
      </c>
      <c r="B36990" t="s">
        <v>215</v>
      </c>
      <c r="C36990" t="s">
        <v>244</v>
      </c>
      <c r="D36990" t="s">
        <v>59</v>
      </c>
      <c r="E36990" t="s">
        <v>98</v>
      </c>
      <c r="F36990" t="s">
        <v>61</v>
      </c>
      <c r="G36990" t="s">
        <v>238</v>
      </c>
      <c r="H36990" t="s">
        <v>62</v>
      </c>
      <c r="I36990" t="s">
        <v>236</v>
      </c>
      <c r="J36990" t="s">
        <v>61</v>
      </c>
      <c r="K36990" t="s">
        <v>229</v>
      </c>
      <c r="L36990" t="s">
        <v>61</v>
      </c>
      <c r="M36990" t="s">
        <v>61</v>
      </c>
      <c r="N36990" t="s">
        <v>61</v>
      </c>
      <c r="O36990" t="s">
        <v>61</v>
      </c>
      <c r="P36990" t="s">
        <v>61</v>
      </c>
      <c r="Q36990" t="s">
        <v>61</v>
      </c>
      <c r="R36990" t="s">
        <v>61</v>
      </c>
      <c r="S36990" t="s">
        <v>61</v>
      </c>
      <c r="T36990" t="s">
        <v>61</v>
      </c>
      <c r="U36990" t="s">
        <v>61</v>
      </c>
      <c r="V36990" t="s">
        <v>61</v>
      </c>
      <c r="W36990" t="s">
        <v>61</v>
      </c>
      <c r="X36990" t="s">
        <v>61</v>
      </c>
      <c r="Y36990" t="s">
        <v>61</v>
      </c>
      <c r="Z36990" t="s">
        <v>61</v>
      </c>
      <c r="AA36990" t="s">
        <v>61</v>
      </c>
      <c r="AB36990" t="s">
        <v>61</v>
      </c>
      <c r="AC36990" t="s">
        <v>61</v>
      </c>
      <c r="AD36990" t="s">
        <v>61</v>
      </c>
      <c r="AE36990" t="s">
        <v>61</v>
      </c>
      <c r="AF36990" t="s">
        <v>61</v>
      </c>
      <c r="AG36990" t="s">
        <v>61</v>
      </c>
      <c r="AH36990" t="s">
        <v>61</v>
      </c>
      <c r="AI36990" t="s">
        <v>61</v>
      </c>
      <c r="AJ36990" t="s">
        <v>61</v>
      </c>
      <c r="AL36990" t="s">
        <v>245</v>
      </c>
      <c r="AN36990" t="s">
        <v>220</v>
      </c>
      <c r="AO36990" t="s">
        <v>221</v>
      </c>
      <c r="AP36990" t="s">
        <v>222</v>
      </c>
      <c r="AR36990" t="s">
        <v>68</v>
      </c>
      <c r="AS36990">
        <v>2023</v>
      </c>
      <c r="AT36990">
        <v>2020</v>
      </c>
      <c r="AU36990" s="13">
        <v>3016639</v>
      </c>
      <c r="AV36990" t="s">
        <v>61</v>
      </c>
      <c r="AX36990" t="s">
        <v>246</v>
      </c>
      <c r="AY36990" t="s">
        <v>70</v>
      </c>
      <c r="AZ36990" t="s">
        <v>70</v>
      </c>
      <c r="BA36990" t="s">
        <v>70</v>
      </c>
      <c r="BB36990" t="s">
        <v>70</v>
      </c>
      <c r="BC36990" t="s">
        <v>70</v>
      </c>
      <c r="BD36990" t="s">
        <v>70</v>
      </c>
    </row>
    <row r="36991" spans="1:56" x14ac:dyDescent="0.3">
      <c r="A36991" t="s">
        <v>56</v>
      </c>
      <c r="B36991" t="s">
        <v>215</v>
      </c>
      <c r="C36991" t="s">
        <v>244</v>
      </c>
      <c r="D36991" t="s">
        <v>59</v>
      </c>
      <c r="E36991" t="s">
        <v>98</v>
      </c>
      <c r="F36991" t="s">
        <v>61</v>
      </c>
      <c r="G36991" t="s">
        <v>238</v>
      </c>
      <c r="H36991" t="s">
        <v>71</v>
      </c>
      <c r="I36991" t="s">
        <v>237</v>
      </c>
      <c r="J36991" t="s">
        <v>61</v>
      </c>
      <c r="K36991" t="s">
        <v>219</v>
      </c>
      <c r="L36991" t="s">
        <v>61</v>
      </c>
      <c r="M36991" t="s">
        <v>61</v>
      </c>
      <c r="N36991" t="s">
        <v>61</v>
      </c>
      <c r="O36991" t="s">
        <v>61</v>
      </c>
      <c r="P36991" t="s">
        <v>61</v>
      </c>
      <c r="Q36991" t="s">
        <v>61</v>
      </c>
      <c r="R36991" t="s">
        <v>61</v>
      </c>
      <c r="S36991" t="s">
        <v>61</v>
      </c>
      <c r="T36991" t="s">
        <v>61</v>
      </c>
      <c r="U36991" t="s">
        <v>61</v>
      </c>
      <c r="V36991" t="s">
        <v>61</v>
      </c>
      <c r="W36991" t="s">
        <v>61</v>
      </c>
      <c r="X36991" t="s">
        <v>61</v>
      </c>
      <c r="Y36991" t="s">
        <v>61</v>
      </c>
      <c r="Z36991" t="s">
        <v>61</v>
      </c>
      <c r="AA36991" t="s">
        <v>61</v>
      </c>
      <c r="AB36991" t="s">
        <v>61</v>
      </c>
      <c r="AC36991" t="s">
        <v>61</v>
      </c>
      <c r="AD36991" t="s">
        <v>61</v>
      </c>
      <c r="AE36991" t="s">
        <v>61</v>
      </c>
      <c r="AF36991" t="s">
        <v>61</v>
      </c>
      <c r="AG36991" t="s">
        <v>61</v>
      </c>
      <c r="AH36991" t="s">
        <v>61</v>
      </c>
      <c r="AI36991" t="s">
        <v>61</v>
      </c>
      <c r="AJ36991" t="s">
        <v>61</v>
      </c>
      <c r="AL36991" t="s">
        <v>245</v>
      </c>
      <c r="AN36991" t="s">
        <v>220</v>
      </c>
      <c r="AO36991" t="s">
        <v>221</v>
      </c>
      <c r="AP36991" t="s">
        <v>222</v>
      </c>
      <c r="AR36991" t="s">
        <v>68</v>
      </c>
      <c r="AS36991">
        <v>2023</v>
      </c>
      <c r="AT36991">
        <v>2020</v>
      </c>
      <c r="AU36991" s="13">
        <v>3513664</v>
      </c>
      <c r="AV36991" t="s">
        <v>61</v>
      </c>
      <c r="AX36991" t="s">
        <v>246</v>
      </c>
      <c r="AY36991" t="s">
        <v>70</v>
      </c>
      <c r="AZ36991" t="s">
        <v>70</v>
      </c>
      <c r="BA36991" t="s">
        <v>70</v>
      </c>
      <c r="BB36991" t="s">
        <v>70</v>
      </c>
      <c r="BC36991" t="s">
        <v>70</v>
      </c>
      <c r="BD36991" t="s">
        <v>70</v>
      </c>
    </row>
    <row r="36992" spans="1:56" x14ac:dyDescent="0.3">
      <c r="A36992" t="s">
        <v>56</v>
      </c>
      <c r="B36992" t="s">
        <v>215</v>
      </c>
      <c r="C36992" t="s">
        <v>244</v>
      </c>
      <c r="D36992" t="s">
        <v>59</v>
      </c>
      <c r="E36992" t="s">
        <v>98</v>
      </c>
      <c r="F36992" t="s">
        <v>61</v>
      </c>
      <c r="G36992" t="s">
        <v>238</v>
      </c>
      <c r="H36992" t="s">
        <v>71</v>
      </c>
      <c r="I36992" t="s">
        <v>237</v>
      </c>
      <c r="J36992" t="s">
        <v>61</v>
      </c>
      <c r="K36992" t="s">
        <v>61</v>
      </c>
      <c r="L36992" t="s">
        <v>226</v>
      </c>
      <c r="M36992" t="s">
        <v>227</v>
      </c>
      <c r="N36992" t="s">
        <v>61</v>
      </c>
      <c r="O36992" t="s">
        <v>61</v>
      </c>
      <c r="P36992" t="s">
        <v>61</v>
      </c>
      <c r="Q36992" t="s">
        <v>61</v>
      </c>
      <c r="R36992" t="s">
        <v>61</v>
      </c>
      <c r="S36992" t="s">
        <v>61</v>
      </c>
      <c r="T36992" t="s">
        <v>61</v>
      </c>
      <c r="U36992" t="s">
        <v>61</v>
      </c>
      <c r="V36992" t="s">
        <v>61</v>
      </c>
      <c r="W36992" t="s">
        <v>61</v>
      </c>
      <c r="X36992" t="s">
        <v>61</v>
      </c>
      <c r="Y36992" t="s">
        <v>61</v>
      </c>
      <c r="Z36992" t="s">
        <v>61</v>
      </c>
      <c r="AA36992" t="s">
        <v>61</v>
      </c>
      <c r="AB36992" t="s">
        <v>61</v>
      </c>
      <c r="AC36992" t="s">
        <v>61</v>
      </c>
      <c r="AD36992" t="s">
        <v>61</v>
      </c>
      <c r="AE36992" t="s">
        <v>61</v>
      </c>
      <c r="AF36992" t="s">
        <v>61</v>
      </c>
      <c r="AG36992" t="s">
        <v>61</v>
      </c>
      <c r="AH36992" t="s">
        <v>61</v>
      </c>
      <c r="AI36992" t="s">
        <v>61</v>
      </c>
      <c r="AJ36992" t="s">
        <v>61</v>
      </c>
      <c r="AL36992" t="s">
        <v>245</v>
      </c>
      <c r="AN36992" t="s">
        <v>220</v>
      </c>
      <c r="AO36992" t="s">
        <v>221</v>
      </c>
      <c r="AP36992" t="s">
        <v>222</v>
      </c>
      <c r="AR36992" t="s">
        <v>68</v>
      </c>
      <c r="AS36992">
        <v>2023</v>
      </c>
      <c r="AT36992">
        <v>2020</v>
      </c>
      <c r="AU36992" s="13">
        <v>1690357</v>
      </c>
      <c r="AV36992" t="s">
        <v>61</v>
      </c>
      <c r="AX36992" t="s">
        <v>246</v>
      </c>
      <c r="AY36992" t="s">
        <v>70</v>
      </c>
      <c r="AZ36992" t="s">
        <v>70</v>
      </c>
      <c r="BA36992" t="s">
        <v>70</v>
      </c>
      <c r="BB36992" t="s">
        <v>70</v>
      </c>
      <c r="BC36992" t="s">
        <v>70</v>
      </c>
      <c r="BD36992" t="s">
        <v>70</v>
      </c>
    </row>
    <row r="36993" spans="1:56" x14ac:dyDescent="0.3">
      <c r="A36993" t="s">
        <v>56</v>
      </c>
      <c r="B36993" t="s">
        <v>215</v>
      </c>
      <c r="C36993" t="s">
        <v>244</v>
      </c>
      <c r="D36993" t="s">
        <v>59</v>
      </c>
      <c r="E36993" t="s">
        <v>98</v>
      </c>
      <c r="F36993" t="s">
        <v>61</v>
      </c>
      <c r="G36993" t="s">
        <v>238</v>
      </c>
      <c r="H36993" t="s">
        <v>71</v>
      </c>
      <c r="I36993" t="s">
        <v>237</v>
      </c>
      <c r="J36993" t="s">
        <v>61</v>
      </c>
      <c r="K36993" t="s">
        <v>61</v>
      </c>
      <c r="L36993" t="s">
        <v>228</v>
      </c>
      <c r="M36993" t="s">
        <v>227</v>
      </c>
      <c r="N36993" t="s">
        <v>61</v>
      </c>
      <c r="O36993" t="s">
        <v>61</v>
      </c>
      <c r="P36993" t="s">
        <v>61</v>
      </c>
      <c r="Q36993" t="s">
        <v>61</v>
      </c>
      <c r="R36993" t="s">
        <v>61</v>
      </c>
      <c r="S36993" t="s">
        <v>61</v>
      </c>
      <c r="T36993" t="s">
        <v>61</v>
      </c>
      <c r="U36993" t="s">
        <v>61</v>
      </c>
      <c r="V36993" t="s">
        <v>61</v>
      </c>
      <c r="W36993" t="s">
        <v>61</v>
      </c>
      <c r="X36993" t="s">
        <v>61</v>
      </c>
      <c r="Y36993" t="s">
        <v>61</v>
      </c>
      <c r="Z36993" t="s">
        <v>61</v>
      </c>
      <c r="AA36993" t="s">
        <v>61</v>
      </c>
      <c r="AB36993" t="s">
        <v>61</v>
      </c>
      <c r="AC36993" t="s">
        <v>61</v>
      </c>
      <c r="AD36993" t="s">
        <v>61</v>
      </c>
      <c r="AE36993" t="s">
        <v>61</v>
      </c>
      <c r="AF36993" t="s">
        <v>61</v>
      </c>
      <c r="AG36993" t="s">
        <v>61</v>
      </c>
      <c r="AH36993" t="s">
        <v>61</v>
      </c>
      <c r="AI36993" t="s">
        <v>61</v>
      </c>
      <c r="AJ36993" t="s">
        <v>61</v>
      </c>
      <c r="AL36993" t="s">
        <v>245</v>
      </c>
      <c r="AN36993" t="s">
        <v>220</v>
      </c>
      <c r="AO36993" t="s">
        <v>221</v>
      </c>
      <c r="AP36993" t="s">
        <v>222</v>
      </c>
      <c r="AR36993" t="s">
        <v>68</v>
      </c>
      <c r="AS36993">
        <v>2023</v>
      </c>
      <c r="AT36993">
        <v>2020</v>
      </c>
      <c r="AU36993" s="13">
        <v>2108199</v>
      </c>
      <c r="AV36993" t="s">
        <v>61</v>
      </c>
      <c r="AX36993" t="s">
        <v>246</v>
      </c>
      <c r="AY36993" t="s">
        <v>70</v>
      </c>
      <c r="AZ36993" t="s">
        <v>70</v>
      </c>
      <c r="BA36993" t="s">
        <v>70</v>
      </c>
      <c r="BB36993" t="s">
        <v>70</v>
      </c>
      <c r="BC36993" t="s">
        <v>70</v>
      </c>
      <c r="BD36993" t="s">
        <v>70</v>
      </c>
    </row>
    <row r="36994" spans="1:56" x14ac:dyDescent="0.3">
      <c r="A36994" t="s">
        <v>56</v>
      </c>
      <c r="B36994" t="s">
        <v>215</v>
      </c>
      <c r="C36994" t="s">
        <v>244</v>
      </c>
      <c r="D36994" t="s">
        <v>59</v>
      </c>
      <c r="E36994" t="s">
        <v>98</v>
      </c>
      <c r="F36994" t="s">
        <v>61</v>
      </c>
      <c r="G36994" t="s">
        <v>238</v>
      </c>
      <c r="H36994" t="s">
        <v>71</v>
      </c>
      <c r="I36994" t="s">
        <v>237</v>
      </c>
      <c r="J36994" t="s">
        <v>61</v>
      </c>
      <c r="K36994" t="s">
        <v>61</v>
      </c>
      <c r="L36994" t="s">
        <v>102</v>
      </c>
      <c r="M36994" t="s">
        <v>102</v>
      </c>
      <c r="N36994" t="s">
        <v>61</v>
      </c>
      <c r="O36994" t="s">
        <v>61</v>
      </c>
      <c r="P36994" t="s">
        <v>61</v>
      </c>
      <c r="Q36994" t="s">
        <v>61</v>
      </c>
      <c r="R36994" t="s">
        <v>61</v>
      </c>
      <c r="S36994" t="s">
        <v>61</v>
      </c>
      <c r="T36994" t="s">
        <v>61</v>
      </c>
      <c r="U36994" t="s">
        <v>61</v>
      </c>
      <c r="V36994" t="s">
        <v>61</v>
      </c>
      <c r="W36994" t="s">
        <v>61</v>
      </c>
      <c r="X36994" t="s">
        <v>61</v>
      </c>
      <c r="Y36994" t="s">
        <v>61</v>
      </c>
      <c r="Z36994" t="s">
        <v>61</v>
      </c>
      <c r="AA36994" t="s">
        <v>61</v>
      </c>
      <c r="AB36994" t="s">
        <v>61</v>
      </c>
      <c r="AC36994" t="s">
        <v>61</v>
      </c>
      <c r="AD36994" t="s">
        <v>61</v>
      </c>
      <c r="AE36994" t="s">
        <v>61</v>
      </c>
      <c r="AF36994" t="s">
        <v>61</v>
      </c>
      <c r="AG36994" t="s">
        <v>61</v>
      </c>
      <c r="AH36994" t="s">
        <v>61</v>
      </c>
      <c r="AI36994" t="s">
        <v>61</v>
      </c>
      <c r="AJ36994" t="s">
        <v>61</v>
      </c>
      <c r="AL36994" t="s">
        <v>245</v>
      </c>
      <c r="AN36994" t="s">
        <v>220</v>
      </c>
      <c r="AO36994" t="s">
        <v>221</v>
      </c>
      <c r="AP36994" t="s">
        <v>222</v>
      </c>
      <c r="AR36994" t="s">
        <v>68</v>
      </c>
      <c r="AS36994">
        <v>2023</v>
      </c>
      <c r="AT36994">
        <v>2020</v>
      </c>
      <c r="AU36994" s="13">
        <v>0</v>
      </c>
      <c r="AV36994" t="s">
        <v>61</v>
      </c>
      <c r="AX36994" t="s">
        <v>246</v>
      </c>
      <c r="AY36994" t="s">
        <v>70</v>
      </c>
      <c r="AZ36994" t="s">
        <v>70</v>
      </c>
      <c r="BA36994" t="s">
        <v>70</v>
      </c>
      <c r="BB36994" t="s">
        <v>70</v>
      </c>
      <c r="BC36994" t="s">
        <v>70</v>
      </c>
      <c r="BD36994" t="s">
        <v>70</v>
      </c>
    </row>
    <row r="36995" spans="1:56" x14ac:dyDescent="0.3">
      <c r="A36995" t="s">
        <v>56</v>
      </c>
      <c r="B36995" t="s">
        <v>215</v>
      </c>
      <c r="C36995" t="s">
        <v>244</v>
      </c>
      <c r="D36995" t="s">
        <v>59</v>
      </c>
      <c r="E36995" t="s">
        <v>98</v>
      </c>
      <c r="F36995" t="s">
        <v>61</v>
      </c>
      <c r="G36995" t="s">
        <v>238</v>
      </c>
      <c r="H36995" t="s">
        <v>71</v>
      </c>
      <c r="I36995" t="s">
        <v>237</v>
      </c>
      <c r="J36995" t="s">
        <v>61</v>
      </c>
      <c r="K36995" t="s">
        <v>229</v>
      </c>
      <c r="L36995" t="s">
        <v>61</v>
      </c>
      <c r="M36995" t="s">
        <v>61</v>
      </c>
      <c r="N36995" t="s">
        <v>61</v>
      </c>
      <c r="O36995" t="s">
        <v>61</v>
      </c>
      <c r="P36995" t="s">
        <v>61</v>
      </c>
      <c r="Q36995" t="s">
        <v>61</v>
      </c>
      <c r="R36995" t="s">
        <v>61</v>
      </c>
      <c r="S36995" t="s">
        <v>61</v>
      </c>
      <c r="T36995" t="s">
        <v>61</v>
      </c>
      <c r="U36995" t="s">
        <v>61</v>
      </c>
      <c r="V36995" t="s">
        <v>61</v>
      </c>
      <c r="W36995" t="s">
        <v>61</v>
      </c>
      <c r="X36995" t="s">
        <v>61</v>
      </c>
      <c r="Y36995" t="s">
        <v>61</v>
      </c>
      <c r="Z36995" t="s">
        <v>61</v>
      </c>
      <c r="AA36995" t="s">
        <v>61</v>
      </c>
      <c r="AB36995" t="s">
        <v>61</v>
      </c>
      <c r="AC36995" t="s">
        <v>61</v>
      </c>
      <c r="AD36995" t="s">
        <v>61</v>
      </c>
      <c r="AE36995" t="s">
        <v>61</v>
      </c>
      <c r="AF36995" t="s">
        <v>61</v>
      </c>
      <c r="AG36995" t="s">
        <v>61</v>
      </c>
      <c r="AH36995" t="s">
        <v>61</v>
      </c>
      <c r="AI36995" t="s">
        <v>61</v>
      </c>
      <c r="AJ36995" t="s">
        <v>61</v>
      </c>
      <c r="AL36995" t="s">
        <v>245</v>
      </c>
      <c r="AN36995" t="s">
        <v>220</v>
      </c>
      <c r="AO36995" t="s">
        <v>221</v>
      </c>
      <c r="AP36995" t="s">
        <v>222</v>
      </c>
      <c r="AR36995" t="s">
        <v>68</v>
      </c>
      <c r="AS36995">
        <v>2023</v>
      </c>
      <c r="AT36995">
        <v>2020</v>
      </c>
      <c r="AU36995" s="13">
        <v>284892</v>
      </c>
      <c r="AV36995" t="s">
        <v>61</v>
      </c>
      <c r="AX36995" t="s">
        <v>246</v>
      </c>
      <c r="AY36995" t="s">
        <v>70</v>
      </c>
      <c r="AZ36995" t="s">
        <v>70</v>
      </c>
      <c r="BA36995" t="s">
        <v>70</v>
      </c>
      <c r="BB36995" t="s">
        <v>70</v>
      </c>
      <c r="BC36995" t="s">
        <v>70</v>
      </c>
      <c r="BD36995" t="s">
        <v>70</v>
      </c>
    </row>
    <row r="36996" spans="1:56" x14ac:dyDescent="0.3">
      <c r="A36996" t="s">
        <v>56</v>
      </c>
      <c r="B36996" t="s">
        <v>215</v>
      </c>
      <c r="C36996" t="s">
        <v>244</v>
      </c>
      <c r="D36996" t="s">
        <v>59</v>
      </c>
      <c r="E36996" t="s">
        <v>98</v>
      </c>
      <c r="F36996" t="s">
        <v>61</v>
      </c>
      <c r="G36996" t="s">
        <v>239</v>
      </c>
      <c r="H36996" t="s">
        <v>62</v>
      </c>
      <c r="I36996" t="s">
        <v>218</v>
      </c>
      <c r="J36996" t="s">
        <v>61</v>
      </c>
      <c r="K36996" t="s">
        <v>219</v>
      </c>
      <c r="L36996" t="s">
        <v>61</v>
      </c>
      <c r="M36996" t="s">
        <v>61</v>
      </c>
      <c r="N36996" t="s">
        <v>61</v>
      </c>
      <c r="O36996" t="s">
        <v>61</v>
      </c>
      <c r="P36996" t="s">
        <v>61</v>
      </c>
      <c r="Q36996" t="s">
        <v>61</v>
      </c>
      <c r="R36996" t="s">
        <v>61</v>
      </c>
      <c r="S36996" t="s">
        <v>61</v>
      </c>
      <c r="T36996" t="s">
        <v>61</v>
      </c>
      <c r="U36996" t="s">
        <v>61</v>
      </c>
      <c r="V36996" t="s">
        <v>61</v>
      </c>
      <c r="W36996" t="s">
        <v>61</v>
      </c>
      <c r="X36996" t="s">
        <v>61</v>
      </c>
      <c r="Y36996" t="s">
        <v>61</v>
      </c>
      <c r="Z36996" t="s">
        <v>61</v>
      </c>
      <c r="AA36996" t="s">
        <v>61</v>
      </c>
      <c r="AB36996" t="s">
        <v>61</v>
      </c>
      <c r="AC36996" t="s">
        <v>61</v>
      </c>
      <c r="AD36996" t="s">
        <v>61</v>
      </c>
      <c r="AE36996" t="s">
        <v>61</v>
      </c>
      <c r="AF36996" t="s">
        <v>61</v>
      </c>
      <c r="AG36996" t="s">
        <v>61</v>
      </c>
      <c r="AH36996" t="s">
        <v>61</v>
      </c>
      <c r="AI36996" t="s">
        <v>61</v>
      </c>
      <c r="AJ36996" t="s">
        <v>61</v>
      </c>
      <c r="AL36996" t="s">
        <v>245</v>
      </c>
      <c r="AN36996" t="s">
        <v>220</v>
      </c>
      <c r="AO36996" t="s">
        <v>221</v>
      </c>
      <c r="AP36996" t="s">
        <v>222</v>
      </c>
      <c r="AR36996" t="s">
        <v>68</v>
      </c>
      <c r="AS36996">
        <v>2023</v>
      </c>
      <c r="AT36996">
        <v>2020</v>
      </c>
      <c r="AU36996" s="13">
        <v>5263766</v>
      </c>
      <c r="AV36996" t="s">
        <v>61</v>
      </c>
      <c r="AX36996" t="s">
        <v>246</v>
      </c>
      <c r="AY36996" t="s">
        <v>70</v>
      </c>
      <c r="AZ36996" t="s">
        <v>70</v>
      </c>
      <c r="BA36996" t="s">
        <v>70</v>
      </c>
      <c r="BB36996" t="s">
        <v>70</v>
      </c>
      <c r="BC36996" t="s">
        <v>70</v>
      </c>
      <c r="BD36996" t="s">
        <v>70</v>
      </c>
    </row>
    <row r="36997" spans="1:56" x14ac:dyDescent="0.3">
      <c r="A36997" t="s">
        <v>56</v>
      </c>
      <c r="B36997" t="s">
        <v>215</v>
      </c>
      <c r="C36997" t="s">
        <v>244</v>
      </c>
      <c r="D36997" t="s">
        <v>59</v>
      </c>
      <c r="E36997" t="s">
        <v>98</v>
      </c>
      <c r="F36997" t="s">
        <v>61</v>
      </c>
      <c r="G36997" t="s">
        <v>239</v>
      </c>
      <c r="H36997" t="s">
        <v>62</v>
      </c>
      <c r="I36997" t="s">
        <v>218</v>
      </c>
      <c r="J36997" t="s">
        <v>61</v>
      </c>
      <c r="K36997" t="s">
        <v>225</v>
      </c>
      <c r="L36997" t="s">
        <v>61</v>
      </c>
      <c r="M36997" t="s">
        <v>61</v>
      </c>
      <c r="N36997" t="s">
        <v>61</v>
      </c>
      <c r="O36997" t="s">
        <v>61</v>
      </c>
      <c r="P36997" t="s">
        <v>61</v>
      </c>
      <c r="Q36997" t="s">
        <v>61</v>
      </c>
      <c r="R36997" t="s">
        <v>61</v>
      </c>
      <c r="S36997" t="s">
        <v>61</v>
      </c>
      <c r="T36997" t="s">
        <v>61</v>
      </c>
      <c r="U36997" t="s">
        <v>61</v>
      </c>
      <c r="V36997" t="s">
        <v>61</v>
      </c>
      <c r="W36997" t="s">
        <v>61</v>
      </c>
      <c r="X36997" t="s">
        <v>61</v>
      </c>
      <c r="Y36997" t="s">
        <v>61</v>
      </c>
      <c r="Z36997" t="s">
        <v>61</v>
      </c>
      <c r="AA36997" t="s">
        <v>61</v>
      </c>
      <c r="AB36997" t="s">
        <v>61</v>
      </c>
      <c r="AC36997" t="s">
        <v>61</v>
      </c>
      <c r="AD36997" t="s">
        <v>61</v>
      </c>
      <c r="AE36997" t="s">
        <v>61</v>
      </c>
      <c r="AF36997" t="s">
        <v>61</v>
      </c>
      <c r="AG36997" t="s">
        <v>61</v>
      </c>
      <c r="AH36997" t="s">
        <v>61</v>
      </c>
      <c r="AI36997" t="s">
        <v>61</v>
      </c>
      <c r="AJ36997" t="s">
        <v>61</v>
      </c>
      <c r="AL36997" t="s">
        <v>245</v>
      </c>
      <c r="AN36997" t="s">
        <v>220</v>
      </c>
      <c r="AO36997" t="s">
        <v>221</v>
      </c>
      <c r="AP36997" t="s">
        <v>222</v>
      </c>
      <c r="AR36997" t="s">
        <v>68</v>
      </c>
      <c r="AS36997">
        <v>2023</v>
      </c>
      <c r="AT36997">
        <v>2020</v>
      </c>
      <c r="AU36997" s="13">
        <v>56911</v>
      </c>
      <c r="AV36997" t="s">
        <v>61</v>
      </c>
      <c r="AX36997" t="s">
        <v>246</v>
      </c>
      <c r="AY36997" t="s">
        <v>70</v>
      </c>
      <c r="AZ36997" t="s">
        <v>70</v>
      </c>
      <c r="BA36997" t="s">
        <v>70</v>
      </c>
      <c r="BB36997" t="s">
        <v>70</v>
      </c>
      <c r="BC36997" t="s">
        <v>70</v>
      </c>
      <c r="BD36997" t="s">
        <v>70</v>
      </c>
    </row>
    <row r="36998" spans="1:56" x14ac:dyDescent="0.3">
      <c r="A36998" t="s">
        <v>56</v>
      </c>
      <c r="B36998" t="s">
        <v>215</v>
      </c>
      <c r="C36998" t="s">
        <v>244</v>
      </c>
      <c r="D36998" t="s">
        <v>59</v>
      </c>
      <c r="E36998" t="s">
        <v>98</v>
      </c>
      <c r="F36998" t="s">
        <v>61</v>
      </c>
      <c r="G36998" t="s">
        <v>239</v>
      </c>
      <c r="H36998" t="s">
        <v>62</v>
      </c>
      <c r="I36998" t="s">
        <v>218</v>
      </c>
      <c r="J36998" t="s">
        <v>61</v>
      </c>
      <c r="K36998" t="s">
        <v>61</v>
      </c>
      <c r="L36998" t="s">
        <v>226</v>
      </c>
      <c r="M36998" t="s">
        <v>227</v>
      </c>
      <c r="N36998" t="s">
        <v>61</v>
      </c>
      <c r="O36998" t="s">
        <v>61</v>
      </c>
      <c r="P36998" t="s">
        <v>61</v>
      </c>
      <c r="Q36998" t="s">
        <v>61</v>
      </c>
      <c r="R36998" t="s">
        <v>61</v>
      </c>
      <c r="S36998" t="s">
        <v>61</v>
      </c>
      <c r="T36998" t="s">
        <v>61</v>
      </c>
      <c r="U36998" t="s">
        <v>61</v>
      </c>
      <c r="V36998" t="s">
        <v>61</v>
      </c>
      <c r="W36998" t="s">
        <v>61</v>
      </c>
      <c r="X36998" t="s">
        <v>61</v>
      </c>
      <c r="Y36998" t="s">
        <v>61</v>
      </c>
      <c r="Z36998" t="s">
        <v>61</v>
      </c>
      <c r="AA36998" t="s">
        <v>61</v>
      </c>
      <c r="AB36998" t="s">
        <v>61</v>
      </c>
      <c r="AC36998" t="s">
        <v>61</v>
      </c>
      <c r="AD36998" t="s">
        <v>61</v>
      </c>
      <c r="AE36998" t="s">
        <v>61</v>
      </c>
      <c r="AF36998" t="s">
        <v>61</v>
      </c>
      <c r="AG36998" t="s">
        <v>61</v>
      </c>
      <c r="AH36998" t="s">
        <v>61</v>
      </c>
      <c r="AI36998" t="s">
        <v>61</v>
      </c>
      <c r="AJ36998" t="s">
        <v>61</v>
      </c>
      <c r="AL36998" t="s">
        <v>245</v>
      </c>
      <c r="AN36998" t="s">
        <v>220</v>
      </c>
      <c r="AO36998" t="s">
        <v>221</v>
      </c>
      <c r="AP36998" t="s">
        <v>222</v>
      </c>
      <c r="AR36998" t="s">
        <v>68</v>
      </c>
      <c r="AS36998">
        <v>2023</v>
      </c>
      <c r="AT36998">
        <v>2020</v>
      </c>
      <c r="AU36998" s="13">
        <v>3719204</v>
      </c>
      <c r="AV36998" t="s">
        <v>61</v>
      </c>
      <c r="AX36998" t="s">
        <v>246</v>
      </c>
      <c r="AY36998" t="s">
        <v>70</v>
      </c>
      <c r="AZ36998" t="s">
        <v>70</v>
      </c>
      <c r="BA36998" t="s">
        <v>70</v>
      </c>
      <c r="BB36998" t="s">
        <v>70</v>
      </c>
      <c r="BC36998" t="s">
        <v>70</v>
      </c>
      <c r="BD36998" t="s">
        <v>70</v>
      </c>
    </row>
    <row r="36999" spans="1:56" x14ac:dyDescent="0.3">
      <c r="A36999" t="s">
        <v>56</v>
      </c>
      <c r="B36999" t="s">
        <v>215</v>
      </c>
      <c r="C36999" t="s">
        <v>244</v>
      </c>
      <c r="D36999" t="s">
        <v>59</v>
      </c>
      <c r="E36999" t="s">
        <v>98</v>
      </c>
      <c r="F36999" t="s">
        <v>61</v>
      </c>
      <c r="G36999" t="s">
        <v>239</v>
      </c>
      <c r="H36999" t="s">
        <v>62</v>
      </c>
      <c r="I36999" t="s">
        <v>218</v>
      </c>
      <c r="J36999" t="s">
        <v>61</v>
      </c>
      <c r="K36999" t="s">
        <v>61</v>
      </c>
      <c r="L36999" t="s">
        <v>228</v>
      </c>
      <c r="M36999" t="s">
        <v>227</v>
      </c>
      <c r="N36999" t="s">
        <v>61</v>
      </c>
      <c r="O36999" t="s">
        <v>61</v>
      </c>
      <c r="P36999" t="s">
        <v>61</v>
      </c>
      <c r="Q36999" t="s">
        <v>61</v>
      </c>
      <c r="R36999" t="s">
        <v>61</v>
      </c>
      <c r="S36999" t="s">
        <v>61</v>
      </c>
      <c r="T36999" t="s">
        <v>61</v>
      </c>
      <c r="U36999" t="s">
        <v>61</v>
      </c>
      <c r="V36999" t="s">
        <v>61</v>
      </c>
      <c r="W36999" t="s">
        <v>61</v>
      </c>
      <c r="X36999" t="s">
        <v>61</v>
      </c>
      <c r="Y36999" t="s">
        <v>61</v>
      </c>
      <c r="Z36999" t="s">
        <v>61</v>
      </c>
      <c r="AA36999" t="s">
        <v>61</v>
      </c>
      <c r="AB36999" t="s">
        <v>61</v>
      </c>
      <c r="AC36999" t="s">
        <v>61</v>
      </c>
      <c r="AD36999" t="s">
        <v>61</v>
      </c>
      <c r="AE36999" t="s">
        <v>61</v>
      </c>
      <c r="AF36999" t="s">
        <v>61</v>
      </c>
      <c r="AG36999" t="s">
        <v>61</v>
      </c>
      <c r="AH36999" t="s">
        <v>61</v>
      </c>
      <c r="AI36999" t="s">
        <v>61</v>
      </c>
      <c r="AJ36999" t="s">
        <v>61</v>
      </c>
      <c r="AL36999" t="s">
        <v>245</v>
      </c>
      <c r="AN36999" t="s">
        <v>220</v>
      </c>
      <c r="AO36999" t="s">
        <v>221</v>
      </c>
      <c r="AP36999" t="s">
        <v>222</v>
      </c>
      <c r="AR36999" t="s">
        <v>68</v>
      </c>
      <c r="AS36999">
        <v>2023</v>
      </c>
      <c r="AT36999">
        <v>2020</v>
      </c>
      <c r="AU36999" s="13">
        <v>2312607</v>
      </c>
      <c r="AV36999" t="s">
        <v>61</v>
      </c>
      <c r="AX36999" t="s">
        <v>246</v>
      </c>
      <c r="AY36999" t="s">
        <v>70</v>
      </c>
      <c r="AZ36999" t="s">
        <v>70</v>
      </c>
      <c r="BA36999" t="s">
        <v>70</v>
      </c>
      <c r="BB36999" t="s">
        <v>70</v>
      </c>
      <c r="BC36999" t="s">
        <v>70</v>
      </c>
      <c r="BD36999" t="s">
        <v>70</v>
      </c>
    </row>
    <row r="37000" spans="1:56" x14ac:dyDescent="0.3">
      <c r="A37000" t="s">
        <v>56</v>
      </c>
      <c r="B37000" t="s">
        <v>215</v>
      </c>
      <c r="C37000" t="s">
        <v>244</v>
      </c>
      <c r="D37000" t="s">
        <v>59</v>
      </c>
      <c r="E37000" t="s">
        <v>98</v>
      </c>
      <c r="F37000" t="s">
        <v>61</v>
      </c>
      <c r="G37000" t="s">
        <v>239</v>
      </c>
      <c r="H37000" t="s">
        <v>62</v>
      </c>
      <c r="I37000" t="s">
        <v>218</v>
      </c>
      <c r="J37000" t="s">
        <v>61</v>
      </c>
      <c r="K37000" t="s">
        <v>61</v>
      </c>
      <c r="L37000" t="s">
        <v>228</v>
      </c>
      <c r="M37000" t="s">
        <v>12</v>
      </c>
      <c r="N37000" t="s">
        <v>61</v>
      </c>
      <c r="O37000" t="s">
        <v>61</v>
      </c>
      <c r="P37000" t="s">
        <v>61</v>
      </c>
      <c r="Q37000" t="s">
        <v>61</v>
      </c>
      <c r="R37000" t="s">
        <v>61</v>
      </c>
      <c r="S37000" t="s">
        <v>61</v>
      </c>
      <c r="T37000" t="s">
        <v>61</v>
      </c>
      <c r="U37000" t="s">
        <v>61</v>
      </c>
      <c r="V37000" t="s">
        <v>61</v>
      </c>
      <c r="W37000" t="s">
        <v>61</v>
      </c>
      <c r="X37000" t="s">
        <v>61</v>
      </c>
      <c r="Y37000" t="s">
        <v>61</v>
      </c>
      <c r="Z37000" t="s">
        <v>61</v>
      </c>
      <c r="AA37000" t="s">
        <v>61</v>
      </c>
      <c r="AB37000" t="s">
        <v>61</v>
      </c>
      <c r="AC37000" t="s">
        <v>61</v>
      </c>
      <c r="AD37000" t="s">
        <v>61</v>
      </c>
      <c r="AE37000" t="s">
        <v>61</v>
      </c>
      <c r="AF37000" t="s">
        <v>61</v>
      </c>
      <c r="AG37000" t="s">
        <v>61</v>
      </c>
      <c r="AH37000" t="s">
        <v>61</v>
      </c>
      <c r="AI37000" t="s">
        <v>61</v>
      </c>
      <c r="AJ37000" t="s">
        <v>61</v>
      </c>
      <c r="AL37000" t="s">
        <v>245</v>
      </c>
      <c r="AN37000" t="s">
        <v>220</v>
      </c>
      <c r="AO37000" t="s">
        <v>221</v>
      </c>
      <c r="AP37000" t="s">
        <v>222</v>
      </c>
      <c r="AR37000" t="s">
        <v>68</v>
      </c>
      <c r="AS37000">
        <v>2023</v>
      </c>
      <c r="AT37000">
        <v>2020</v>
      </c>
      <c r="AU37000" s="13">
        <v>703</v>
      </c>
      <c r="AV37000" t="s">
        <v>61</v>
      </c>
      <c r="AX37000" t="s">
        <v>246</v>
      </c>
      <c r="AY37000" t="s">
        <v>70</v>
      </c>
      <c r="AZ37000" t="s">
        <v>70</v>
      </c>
      <c r="BA37000" t="s">
        <v>70</v>
      </c>
      <c r="BB37000" t="s">
        <v>70</v>
      </c>
      <c r="BC37000" t="s">
        <v>70</v>
      </c>
      <c r="BD37000" t="s">
        <v>70</v>
      </c>
    </row>
    <row r="37001" spans="1:56" x14ac:dyDescent="0.3">
      <c r="A37001" t="s">
        <v>56</v>
      </c>
      <c r="B37001" t="s">
        <v>215</v>
      </c>
      <c r="C37001" t="s">
        <v>244</v>
      </c>
      <c r="D37001" t="s">
        <v>59</v>
      </c>
      <c r="E37001" t="s">
        <v>98</v>
      </c>
      <c r="F37001" t="s">
        <v>61</v>
      </c>
      <c r="G37001" t="s">
        <v>239</v>
      </c>
      <c r="H37001" t="s">
        <v>62</v>
      </c>
      <c r="I37001" t="s">
        <v>218</v>
      </c>
      <c r="J37001" t="s">
        <v>61</v>
      </c>
      <c r="K37001" t="s">
        <v>229</v>
      </c>
      <c r="L37001" t="s">
        <v>61</v>
      </c>
      <c r="M37001" t="s">
        <v>61</v>
      </c>
      <c r="N37001" t="s">
        <v>61</v>
      </c>
      <c r="O37001" t="s">
        <v>61</v>
      </c>
      <c r="P37001" t="s">
        <v>61</v>
      </c>
      <c r="Q37001" t="s">
        <v>61</v>
      </c>
      <c r="R37001" t="s">
        <v>61</v>
      </c>
      <c r="S37001" t="s">
        <v>61</v>
      </c>
      <c r="T37001" t="s">
        <v>61</v>
      </c>
      <c r="U37001" t="s">
        <v>61</v>
      </c>
      <c r="V37001" t="s">
        <v>61</v>
      </c>
      <c r="W37001" t="s">
        <v>61</v>
      </c>
      <c r="X37001" t="s">
        <v>61</v>
      </c>
      <c r="Y37001" t="s">
        <v>61</v>
      </c>
      <c r="Z37001" t="s">
        <v>61</v>
      </c>
      <c r="AA37001" t="s">
        <v>61</v>
      </c>
      <c r="AB37001" t="s">
        <v>61</v>
      </c>
      <c r="AC37001" t="s">
        <v>61</v>
      </c>
      <c r="AD37001" t="s">
        <v>61</v>
      </c>
      <c r="AE37001" t="s">
        <v>61</v>
      </c>
      <c r="AF37001" t="s">
        <v>61</v>
      </c>
      <c r="AG37001" t="s">
        <v>61</v>
      </c>
      <c r="AH37001" t="s">
        <v>61</v>
      </c>
      <c r="AI37001" t="s">
        <v>61</v>
      </c>
      <c r="AJ37001" t="s">
        <v>61</v>
      </c>
      <c r="AL37001" t="s">
        <v>245</v>
      </c>
      <c r="AN37001" t="s">
        <v>220</v>
      </c>
      <c r="AO37001" t="s">
        <v>221</v>
      </c>
      <c r="AP37001" t="s">
        <v>222</v>
      </c>
      <c r="AR37001" t="s">
        <v>68</v>
      </c>
      <c r="AS37001">
        <v>2023</v>
      </c>
      <c r="AT37001">
        <v>2020</v>
      </c>
      <c r="AU37001" s="13">
        <v>711837</v>
      </c>
      <c r="AV37001" t="s">
        <v>61</v>
      </c>
      <c r="AX37001" t="s">
        <v>246</v>
      </c>
      <c r="AY37001" t="s">
        <v>70</v>
      </c>
      <c r="AZ37001" t="s">
        <v>70</v>
      </c>
      <c r="BA37001" t="s">
        <v>70</v>
      </c>
      <c r="BB37001" t="s">
        <v>70</v>
      </c>
      <c r="BC37001" t="s">
        <v>70</v>
      </c>
      <c r="BD37001" t="s">
        <v>70</v>
      </c>
    </row>
    <row r="37002" spans="1:56" x14ac:dyDescent="0.3">
      <c r="A37002" t="s">
        <v>56</v>
      </c>
      <c r="B37002" t="s">
        <v>215</v>
      </c>
      <c r="C37002" t="s">
        <v>244</v>
      </c>
      <c r="D37002" t="s">
        <v>59</v>
      </c>
      <c r="E37002" t="s">
        <v>98</v>
      </c>
      <c r="F37002" t="s">
        <v>61</v>
      </c>
      <c r="G37002" t="s">
        <v>239</v>
      </c>
      <c r="H37002" t="s">
        <v>71</v>
      </c>
      <c r="I37002" t="s">
        <v>230</v>
      </c>
      <c r="J37002" t="s">
        <v>61</v>
      </c>
      <c r="K37002" t="s">
        <v>219</v>
      </c>
      <c r="L37002" t="s">
        <v>61</v>
      </c>
      <c r="M37002" t="s">
        <v>61</v>
      </c>
      <c r="N37002" t="s">
        <v>61</v>
      </c>
      <c r="O37002" t="s">
        <v>61</v>
      </c>
      <c r="P37002" t="s">
        <v>61</v>
      </c>
      <c r="Q37002" t="s">
        <v>61</v>
      </c>
      <c r="R37002" t="s">
        <v>61</v>
      </c>
      <c r="S37002" t="s">
        <v>61</v>
      </c>
      <c r="T37002" t="s">
        <v>61</v>
      </c>
      <c r="U37002" t="s">
        <v>61</v>
      </c>
      <c r="V37002" t="s">
        <v>61</v>
      </c>
      <c r="W37002" t="s">
        <v>61</v>
      </c>
      <c r="X37002" t="s">
        <v>61</v>
      </c>
      <c r="Y37002" t="s">
        <v>61</v>
      </c>
      <c r="Z37002" t="s">
        <v>61</v>
      </c>
      <c r="AA37002" t="s">
        <v>61</v>
      </c>
      <c r="AB37002" t="s">
        <v>61</v>
      </c>
      <c r="AC37002" t="s">
        <v>61</v>
      </c>
      <c r="AD37002" t="s">
        <v>61</v>
      </c>
      <c r="AE37002" t="s">
        <v>61</v>
      </c>
      <c r="AF37002" t="s">
        <v>61</v>
      </c>
      <c r="AG37002" t="s">
        <v>61</v>
      </c>
      <c r="AH37002" t="s">
        <v>61</v>
      </c>
      <c r="AI37002" t="s">
        <v>61</v>
      </c>
      <c r="AJ37002" t="s">
        <v>61</v>
      </c>
      <c r="AL37002" t="s">
        <v>245</v>
      </c>
      <c r="AN37002" t="s">
        <v>220</v>
      </c>
      <c r="AO37002" t="s">
        <v>221</v>
      </c>
      <c r="AP37002" t="s">
        <v>222</v>
      </c>
      <c r="AR37002" t="s">
        <v>68</v>
      </c>
      <c r="AS37002">
        <v>2023</v>
      </c>
      <c r="AT37002">
        <v>2020</v>
      </c>
      <c r="AU37002" s="13">
        <v>7689984</v>
      </c>
      <c r="AV37002" t="s">
        <v>61</v>
      </c>
      <c r="AX37002" t="s">
        <v>246</v>
      </c>
      <c r="AY37002" t="s">
        <v>70</v>
      </c>
      <c r="AZ37002" t="s">
        <v>70</v>
      </c>
      <c r="BA37002" t="s">
        <v>70</v>
      </c>
      <c r="BB37002" t="s">
        <v>70</v>
      </c>
      <c r="BC37002" t="s">
        <v>70</v>
      </c>
      <c r="BD37002" t="s">
        <v>70</v>
      </c>
    </row>
    <row r="37003" spans="1:56" x14ac:dyDescent="0.3">
      <c r="A37003" t="s">
        <v>56</v>
      </c>
      <c r="B37003" t="s">
        <v>215</v>
      </c>
      <c r="C37003" t="s">
        <v>244</v>
      </c>
      <c r="D37003" t="s">
        <v>59</v>
      </c>
      <c r="E37003" t="s">
        <v>98</v>
      </c>
      <c r="F37003" t="s">
        <v>61</v>
      </c>
      <c r="G37003" t="s">
        <v>239</v>
      </c>
      <c r="H37003" t="s">
        <v>71</v>
      </c>
      <c r="I37003" t="s">
        <v>230</v>
      </c>
      <c r="J37003" t="s">
        <v>61</v>
      </c>
      <c r="K37003" t="s">
        <v>61</v>
      </c>
      <c r="L37003" t="s">
        <v>226</v>
      </c>
      <c r="M37003" t="s">
        <v>227</v>
      </c>
      <c r="N37003" t="s">
        <v>61</v>
      </c>
      <c r="O37003" t="s">
        <v>61</v>
      </c>
      <c r="P37003" t="s">
        <v>61</v>
      </c>
      <c r="Q37003" t="s">
        <v>61</v>
      </c>
      <c r="R37003" t="s">
        <v>61</v>
      </c>
      <c r="S37003" t="s">
        <v>61</v>
      </c>
      <c r="T37003" t="s">
        <v>61</v>
      </c>
      <c r="U37003" t="s">
        <v>61</v>
      </c>
      <c r="V37003" t="s">
        <v>61</v>
      </c>
      <c r="W37003" t="s">
        <v>61</v>
      </c>
      <c r="X37003" t="s">
        <v>61</v>
      </c>
      <c r="Y37003" t="s">
        <v>61</v>
      </c>
      <c r="Z37003" t="s">
        <v>61</v>
      </c>
      <c r="AA37003" t="s">
        <v>61</v>
      </c>
      <c r="AB37003" t="s">
        <v>61</v>
      </c>
      <c r="AC37003" t="s">
        <v>61</v>
      </c>
      <c r="AD37003" t="s">
        <v>61</v>
      </c>
      <c r="AE37003" t="s">
        <v>61</v>
      </c>
      <c r="AF37003" t="s">
        <v>61</v>
      </c>
      <c r="AG37003" t="s">
        <v>61</v>
      </c>
      <c r="AH37003" t="s">
        <v>61</v>
      </c>
      <c r="AI37003" t="s">
        <v>61</v>
      </c>
      <c r="AJ37003" t="s">
        <v>61</v>
      </c>
      <c r="AL37003" t="s">
        <v>245</v>
      </c>
      <c r="AN37003" t="s">
        <v>220</v>
      </c>
      <c r="AO37003" t="s">
        <v>221</v>
      </c>
      <c r="AP37003" t="s">
        <v>222</v>
      </c>
      <c r="AR37003" t="s">
        <v>68</v>
      </c>
      <c r="AS37003">
        <v>2023</v>
      </c>
      <c r="AT37003">
        <v>2020</v>
      </c>
      <c r="AU37003" s="13">
        <v>8943986</v>
      </c>
      <c r="AV37003" t="s">
        <v>61</v>
      </c>
      <c r="AX37003" t="s">
        <v>246</v>
      </c>
      <c r="AY37003" t="s">
        <v>70</v>
      </c>
      <c r="AZ37003" t="s">
        <v>70</v>
      </c>
      <c r="BA37003" t="s">
        <v>70</v>
      </c>
      <c r="BB37003" t="s">
        <v>70</v>
      </c>
      <c r="BC37003" t="s">
        <v>70</v>
      </c>
      <c r="BD37003" t="s">
        <v>70</v>
      </c>
    </row>
    <row r="37004" spans="1:56" x14ac:dyDescent="0.3">
      <c r="A37004" t="s">
        <v>56</v>
      </c>
      <c r="B37004" t="s">
        <v>215</v>
      </c>
      <c r="C37004" t="s">
        <v>244</v>
      </c>
      <c r="D37004" t="s">
        <v>59</v>
      </c>
      <c r="E37004" t="s">
        <v>98</v>
      </c>
      <c r="F37004" t="s">
        <v>61</v>
      </c>
      <c r="G37004" t="s">
        <v>239</v>
      </c>
      <c r="H37004" t="s">
        <v>71</v>
      </c>
      <c r="I37004" t="s">
        <v>230</v>
      </c>
      <c r="J37004" t="s">
        <v>61</v>
      </c>
      <c r="K37004" t="s">
        <v>61</v>
      </c>
      <c r="L37004" t="s">
        <v>228</v>
      </c>
      <c r="M37004" t="s">
        <v>227</v>
      </c>
      <c r="N37004" t="s">
        <v>61</v>
      </c>
      <c r="O37004" t="s">
        <v>61</v>
      </c>
      <c r="P37004" t="s">
        <v>61</v>
      </c>
      <c r="Q37004" t="s">
        <v>61</v>
      </c>
      <c r="R37004" t="s">
        <v>61</v>
      </c>
      <c r="S37004" t="s">
        <v>61</v>
      </c>
      <c r="T37004" t="s">
        <v>61</v>
      </c>
      <c r="U37004" t="s">
        <v>61</v>
      </c>
      <c r="V37004" t="s">
        <v>61</v>
      </c>
      <c r="W37004" t="s">
        <v>61</v>
      </c>
      <c r="X37004" t="s">
        <v>61</v>
      </c>
      <c r="Y37004" t="s">
        <v>61</v>
      </c>
      <c r="Z37004" t="s">
        <v>61</v>
      </c>
      <c r="AA37004" t="s">
        <v>61</v>
      </c>
      <c r="AB37004" t="s">
        <v>61</v>
      </c>
      <c r="AC37004" t="s">
        <v>61</v>
      </c>
      <c r="AD37004" t="s">
        <v>61</v>
      </c>
      <c r="AE37004" t="s">
        <v>61</v>
      </c>
      <c r="AF37004" t="s">
        <v>61</v>
      </c>
      <c r="AG37004" t="s">
        <v>61</v>
      </c>
      <c r="AH37004" t="s">
        <v>61</v>
      </c>
      <c r="AI37004" t="s">
        <v>61</v>
      </c>
      <c r="AJ37004" t="s">
        <v>61</v>
      </c>
      <c r="AL37004" t="s">
        <v>245</v>
      </c>
      <c r="AN37004" t="s">
        <v>220</v>
      </c>
      <c r="AO37004" t="s">
        <v>221</v>
      </c>
      <c r="AP37004" t="s">
        <v>222</v>
      </c>
      <c r="AR37004" t="s">
        <v>68</v>
      </c>
      <c r="AS37004">
        <v>2023</v>
      </c>
      <c r="AT37004">
        <v>2020</v>
      </c>
      <c r="AU37004" s="13">
        <v>276618</v>
      </c>
      <c r="AV37004" t="s">
        <v>61</v>
      </c>
      <c r="AX37004" t="s">
        <v>246</v>
      </c>
      <c r="AY37004" t="s">
        <v>70</v>
      </c>
      <c r="AZ37004" t="s">
        <v>70</v>
      </c>
      <c r="BA37004" t="s">
        <v>70</v>
      </c>
      <c r="BB37004" t="s">
        <v>70</v>
      </c>
      <c r="BC37004" t="s">
        <v>70</v>
      </c>
      <c r="BD37004" t="s">
        <v>70</v>
      </c>
    </row>
    <row r="37005" spans="1:56" x14ac:dyDescent="0.3">
      <c r="A37005" t="s">
        <v>56</v>
      </c>
      <c r="B37005" t="s">
        <v>215</v>
      </c>
      <c r="C37005" t="s">
        <v>244</v>
      </c>
      <c r="D37005" t="s">
        <v>59</v>
      </c>
      <c r="E37005" t="s">
        <v>98</v>
      </c>
      <c r="F37005" t="s">
        <v>61</v>
      </c>
      <c r="G37005" t="s">
        <v>239</v>
      </c>
      <c r="H37005" t="s">
        <v>71</v>
      </c>
      <c r="I37005" t="s">
        <v>230</v>
      </c>
      <c r="J37005" t="s">
        <v>61</v>
      </c>
      <c r="K37005" t="s">
        <v>61</v>
      </c>
      <c r="L37005" t="s">
        <v>102</v>
      </c>
      <c r="M37005" t="s">
        <v>102</v>
      </c>
      <c r="N37005" t="s">
        <v>61</v>
      </c>
      <c r="O37005" t="s">
        <v>61</v>
      </c>
      <c r="P37005" t="s">
        <v>61</v>
      </c>
      <c r="Q37005" t="s">
        <v>61</v>
      </c>
      <c r="R37005" t="s">
        <v>61</v>
      </c>
      <c r="S37005" t="s">
        <v>61</v>
      </c>
      <c r="T37005" t="s">
        <v>61</v>
      </c>
      <c r="U37005" t="s">
        <v>61</v>
      </c>
      <c r="V37005" t="s">
        <v>61</v>
      </c>
      <c r="W37005" t="s">
        <v>61</v>
      </c>
      <c r="X37005" t="s">
        <v>61</v>
      </c>
      <c r="Y37005" t="s">
        <v>61</v>
      </c>
      <c r="Z37005" t="s">
        <v>61</v>
      </c>
      <c r="AA37005" t="s">
        <v>61</v>
      </c>
      <c r="AB37005" t="s">
        <v>61</v>
      </c>
      <c r="AC37005" t="s">
        <v>61</v>
      </c>
      <c r="AD37005" t="s">
        <v>61</v>
      </c>
      <c r="AE37005" t="s">
        <v>61</v>
      </c>
      <c r="AF37005" t="s">
        <v>61</v>
      </c>
      <c r="AG37005" t="s">
        <v>61</v>
      </c>
      <c r="AH37005" t="s">
        <v>61</v>
      </c>
      <c r="AI37005" t="s">
        <v>61</v>
      </c>
      <c r="AJ37005" t="s">
        <v>61</v>
      </c>
      <c r="AL37005" t="s">
        <v>245</v>
      </c>
      <c r="AN37005" t="s">
        <v>220</v>
      </c>
      <c r="AO37005" t="s">
        <v>221</v>
      </c>
      <c r="AP37005" t="s">
        <v>222</v>
      </c>
      <c r="AR37005" t="s">
        <v>68</v>
      </c>
      <c r="AS37005">
        <v>2023</v>
      </c>
      <c r="AT37005">
        <v>2020</v>
      </c>
      <c r="AU37005" s="13">
        <v>0</v>
      </c>
      <c r="AV37005" t="s">
        <v>61</v>
      </c>
      <c r="AX37005" t="s">
        <v>246</v>
      </c>
      <c r="AY37005" t="s">
        <v>70</v>
      </c>
      <c r="AZ37005" t="s">
        <v>70</v>
      </c>
      <c r="BA37005" t="s">
        <v>70</v>
      </c>
      <c r="BB37005" t="s">
        <v>70</v>
      </c>
      <c r="BC37005" t="s">
        <v>70</v>
      </c>
      <c r="BD37005" t="s">
        <v>70</v>
      </c>
    </row>
    <row r="37006" spans="1:56" x14ac:dyDescent="0.3">
      <c r="A37006" t="s">
        <v>56</v>
      </c>
      <c r="B37006" t="s">
        <v>215</v>
      </c>
      <c r="C37006" t="s">
        <v>244</v>
      </c>
      <c r="D37006" t="s">
        <v>59</v>
      </c>
      <c r="E37006" t="s">
        <v>98</v>
      </c>
      <c r="F37006" t="s">
        <v>61</v>
      </c>
      <c r="G37006" t="s">
        <v>239</v>
      </c>
      <c r="H37006" t="s">
        <v>71</v>
      </c>
      <c r="I37006" t="s">
        <v>230</v>
      </c>
      <c r="J37006" t="s">
        <v>61</v>
      </c>
      <c r="K37006" t="s">
        <v>229</v>
      </c>
      <c r="L37006" t="s">
        <v>61</v>
      </c>
      <c r="M37006" t="s">
        <v>61</v>
      </c>
      <c r="N37006" t="s">
        <v>61</v>
      </c>
      <c r="O37006" t="s">
        <v>61</v>
      </c>
      <c r="P37006" t="s">
        <v>61</v>
      </c>
      <c r="Q37006" t="s">
        <v>61</v>
      </c>
      <c r="R37006" t="s">
        <v>61</v>
      </c>
      <c r="S37006" t="s">
        <v>61</v>
      </c>
      <c r="T37006" t="s">
        <v>61</v>
      </c>
      <c r="U37006" t="s">
        <v>61</v>
      </c>
      <c r="V37006" t="s">
        <v>61</v>
      </c>
      <c r="W37006" t="s">
        <v>61</v>
      </c>
      <c r="X37006" t="s">
        <v>61</v>
      </c>
      <c r="Y37006" t="s">
        <v>61</v>
      </c>
      <c r="Z37006" t="s">
        <v>61</v>
      </c>
      <c r="AA37006" t="s">
        <v>61</v>
      </c>
      <c r="AB37006" t="s">
        <v>61</v>
      </c>
      <c r="AC37006" t="s">
        <v>61</v>
      </c>
      <c r="AD37006" t="s">
        <v>61</v>
      </c>
      <c r="AE37006" t="s">
        <v>61</v>
      </c>
      <c r="AF37006" t="s">
        <v>61</v>
      </c>
      <c r="AG37006" t="s">
        <v>61</v>
      </c>
      <c r="AH37006" t="s">
        <v>61</v>
      </c>
      <c r="AI37006" t="s">
        <v>61</v>
      </c>
      <c r="AJ37006" t="s">
        <v>61</v>
      </c>
      <c r="AL37006" t="s">
        <v>245</v>
      </c>
      <c r="AN37006" t="s">
        <v>220</v>
      </c>
      <c r="AO37006" t="s">
        <v>221</v>
      </c>
      <c r="AP37006" t="s">
        <v>222</v>
      </c>
      <c r="AR37006" t="s">
        <v>68</v>
      </c>
      <c r="AS37006">
        <v>2023</v>
      </c>
      <c r="AT37006">
        <v>2020</v>
      </c>
      <c r="AU37006" s="13">
        <v>1530620</v>
      </c>
      <c r="AV37006" t="s">
        <v>61</v>
      </c>
      <c r="AX37006" t="s">
        <v>246</v>
      </c>
      <c r="AY37006" t="s">
        <v>70</v>
      </c>
      <c r="AZ37006" t="s">
        <v>70</v>
      </c>
      <c r="BA37006" t="s">
        <v>70</v>
      </c>
      <c r="BB37006" t="s">
        <v>70</v>
      </c>
      <c r="BC37006" t="s">
        <v>70</v>
      </c>
      <c r="BD37006" t="s">
        <v>70</v>
      </c>
    </row>
    <row r="37007" spans="1:56" x14ac:dyDescent="0.3">
      <c r="A37007" t="s">
        <v>56</v>
      </c>
      <c r="B37007" t="s">
        <v>215</v>
      </c>
      <c r="C37007" t="s">
        <v>244</v>
      </c>
      <c r="D37007" t="s">
        <v>59</v>
      </c>
      <c r="E37007" t="s">
        <v>98</v>
      </c>
      <c r="F37007" t="s">
        <v>61</v>
      </c>
      <c r="G37007" t="s">
        <v>239</v>
      </c>
      <c r="H37007" t="s">
        <v>71</v>
      </c>
      <c r="I37007" t="s">
        <v>231</v>
      </c>
      <c r="J37007" t="s">
        <v>61</v>
      </c>
      <c r="K37007" t="s">
        <v>219</v>
      </c>
      <c r="L37007" t="s">
        <v>61</v>
      </c>
      <c r="M37007" t="s">
        <v>61</v>
      </c>
      <c r="N37007" t="s">
        <v>61</v>
      </c>
      <c r="O37007" t="s">
        <v>61</v>
      </c>
      <c r="P37007" t="s">
        <v>61</v>
      </c>
      <c r="Q37007" t="s">
        <v>61</v>
      </c>
      <c r="R37007" t="s">
        <v>61</v>
      </c>
      <c r="S37007" t="s">
        <v>61</v>
      </c>
      <c r="T37007" t="s">
        <v>61</v>
      </c>
      <c r="U37007" t="s">
        <v>61</v>
      </c>
      <c r="V37007" t="s">
        <v>61</v>
      </c>
      <c r="W37007" t="s">
        <v>61</v>
      </c>
      <c r="X37007" t="s">
        <v>61</v>
      </c>
      <c r="Y37007" t="s">
        <v>61</v>
      </c>
      <c r="Z37007" t="s">
        <v>61</v>
      </c>
      <c r="AA37007" t="s">
        <v>61</v>
      </c>
      <c r="AB37007" t="s">
        <v>61</v>
      </c>
      <c r="AC37007" t="s">
        <v>61</v>
      </c>
      <c r="AD37007" t="s">
        <v>61</v>
      </c>
      <c r="AE37007" t="s">
        <v>61</v>
      </c>
      <c r="AF37007" t="s">
        <v>61</v>
      </c>
      <c r="AG37007" t="s">
        <v>61</v>
      </c>
      <c r="AH37007" t="s">
        <v>61</v>
      </c>
      <c r="AI37007" t="s">
        <v>61</v>
      </c>
      <c r="AJ37007" t="s">
        <v>61</v>
      </c>
      <c r="AL37007" t="s">
        <v>245</v>
      </c>
      <c r="AN37007" t="s">
        <v>220</v>
      </c>
      <c r="AO37007" t="s">
        <v>221</v>
      </c>
      <c r="AP37007" t="s">
        <v>222</v>
      </c>
      <c r="AR37007" t="s">
        <v>68</v>
      </c>
      <c r="AS37007">
        <v>2023</v>
      </c>
      <c r="AT37007">
        <v>2020</v>
      </c>
      <c r="AU37007" s="13">
        <v>2187219</v>
      </c>
      <c r="AV37007" t="s">
        <v>61</v>
      </c>
      <c r="AX37007" t="s">
        <v>246</v>
      </c>
      <c r="AY37007" t="s">
        <v>70</v>
      </c>
      <c r="AZ37007" t="s">
        <v>70</v>
      </c>
      <c r="BA37007" t="s">
        <v>70</v>
      </c>
      <c r="BB37007" t="s">
        <v>70</v>
      </c>
      <c r="BC37007" t="s">
        <v>70</v>
      </c>
      <c r="BD37007" t="s">
        <v>70</v>
      </c>
    </row>
    <row r="37008" spans="1:56" x14ac:dyDescent="0.3">
      <c r="A37008" t="s">
        <v>56</v>
      </c>
      <c r="B37008" t="s">
        <v>215</v>
      </c>
      <c r="C37008" t="s">
        <v>244</v>
      </c>
      <c r="D37008" t="s">
        <v>59</v>
      </c>
      <c r="E37008" t="s">
        <v>98</v>
      </c>
      <c r="F37008" t="s">
        <v>61</v>
      </c>
      <c r="G37008" t="s">
        <v>239</v>
      </c>
      <c r="H37008" t="s">
        <v>71</v>
      </c>
      <c r="I37008" t="s">
        <v>231</v>
      </c>
      <c r="J37008" t="s">
        <v>61</v>
      </c>
      <c r="K37008" t="s">
        <v>61</v>
      </c>
      <c r="L37008" t="s">
        <v>226</v>
      </c>
      <c r="M37008" t="s">
        <v>227</v>
      </c>
      <c r="N37008" t="s">
        <v>61</v>
      </c>
      <c r="O37008" t="s">
        <v>61</v>
      </c>
      <c r="P37008" t="s">
        <v>61</v>
      </c>
      <c r="Q37008" t="s">
        <v>61</v>
      </c>
      <c r="R37008" t="s">
        <v>61</v>
      </c>
      <c r="S37008" t="s">
        <v>61</v>
      </c>
      <c r="T37008" t="s">
        <v>61</v>
      </c>
      <c r="U37008" t="s">
        <v>61</v>
      </c>
      <c r="V37008" t="s">
        <v>61</v>
      </c>
      <c r="W37008" t="s">
        <v>61</v>
      </c>
      <c r="X37008" t="s">
        <v>61</v>
      </c>
      <c r="Y37008" t="s">
        <v>61</v>
      </c>
      <c r="Z37008" t="s">
        <v>61</v>
      </c>
      <c r="AA37008" t="s">
        <v>61</v>
      </c>
      <c r="AB37008" t="s">
        <v>61</v>
      </c>
      <c r="AC37008" t="s">
        <v>61</v>
      </c>
      <c r="AD37008" t="s">
        <v>61</v>
      </c>
      <c r="AE37008" t="s">
        <v>61</v>
      </c>
      <c r="AF37008" t="s">
        <v>61</v>
      </c>
      <c r="AG37008" t="s">
        <v>61</v>
      </c>
      <c r="AH37008" t="s">
        <v>61</v>
      </c>
      <c r="AI37008" t="s">
        <v>61</v>
      </c>
      <c r="AJ37008" t="s">
        <v>61</v>
      </c>
      <c r="AL37008" t="s">
        <v>245</v>
      </c>
      <c r="AN37008" t="s">
        <v>220</v>
      </c>
      <c r="AO37008" t="s">
        <v>221</v>
      </c>
      <c r="AP37008" t="s">
        <v>222</v>
      </c>
      <c r="AR37008" t="s">
        <v>68</v>
      </c>
      <c r="AS37008">
        <v>2023</v>
      </c>
      <c r="AT37008">
        <v>2020</v>
      </c>
      <c r="AU37008" s="13">
        <v>1459038</v>
      </c>
      <c r="AV37008" t="s">
        <v>61</v>
      </c>
      <c r="AX37008" t="s">
        <v>246</v>
      </c>
      <c r="AY37008" t="s">
        <v>70</v>
      </c>
      <c r="AZ37008" t="s">
        <v>70</v>
      </c>
      <c r="BA37008" t="s">
        <v>70</v>
      </c>
      <c r="BB37008" t="s">
        <v>70</v>
      </c>
      <c r="BC37008" t="s">
        <v>70</v>
      </c>
      <c r="BD37008" t="s">
        <v>70</v>
      </c>
    </row>
    <row r="37009" spans="1:56" x14ac:dyDescent="0.3">
      <c r="A37009" t="s">
        <v>56</v>
      </c>
      <c r="B37009" t="s">
        <v>215</v>
      </c>
      <c r="C37009" t="s">
        <v>244</v>
      </c>
      <c r="D37009" t="s">
        <v>59</v>
      </c>
      <c r="E37009" t="s">
        <v>98</v>
      </c>
      <c r="F37009" t="s">
        <v>61</v>
      </c>
      <c r="G37009" t="s">
        <v>239</v>
      </c>
      <c r="H37009" t="s">
        <v>71</v>
      </c>
      <c r="I37009" t="s">
        <v>231</v>
      </c>
      <c r="J37009" t="s">
        <v>61</v>
      </c>
      <c r="K37009" t="s">
        <v>61</v>
      </c>
      <c r="L37009" t="s">
        <v>228</v>
      </c>
      <c r="M37009" t="s">
        <v>227</v>
      </c>
      <c r="N37009" t="s">
        <v>61</v>
      </c>
      <c r="O37009" t="s">
        <v>61</v>
      </c>
      <c r="P37009" t="s">
        <v>61</v>
      </c>
      <c r="Q37009" t="s">
        <v>61</v>
      </c>
      <c r="R37009" t="s">
        <v>61</v>
      </c>
      <c r="S37009" t="s">
        <v>61</v>
      </c>
      <c r="T37009" t="s">
        <v>61</v>
      </c>
      <c r="U37009" t="s">
        <v>61</v>
      </c>
      <c r="V37009" t="s">
        <v>61</v>
      </c>
      <c r="W37009" t="s">
        <v>61</v>
      </c>
      <c r="X37009" t="s">
        <v>61</v>
      </c>
      <c r="Y37009" t="s">
        <v>61</v>
      </c>
      <c r="Z37009" t="s">
        <v>61</v>
      </c>
      <c r="AA37009" t="s">
        <v>61</v>
      </c>
      <c r="AB37009" t="s">
        <v>61</v>
      </c>
      <c r="AC37009" t="s">
        <v>61</v>
      </c>
      <c r="AD37009" t="s">
        <v>61</v>
      </c>
      <c r="AE37009" t="s">
        <v>61</v>
      </c>
      <c r="AF37009" t="s">
        <v>61</v>
      </c>
      <c r="AG37009" t="s">
        <v>61</v>
      </c>
      <c r="AH37009" t="s">
        <v>61</v>
      </c>
      <c r="AI37009" t="s">
        <v>61</v>
      </c>
      <c r="AJ37009" t="s">
        <v>61</v>
      </c>
      <c r="AL37009" t="s">
        <v>245</v>
      </c>
      <c r="AN37009" t="s">
        <v>220</v>
      </c>
      <c r="AO37009" t="s">
        <v>221</v>
      </c>
      <c r="AP37009" t="s">
        <v>222</v>
      </c>
      <c r="AR37009" t="s">
        <v>68</v>
      </c>
      <c r="AS37009">
        <v>2023</v>
      </c>
      <c r="AT37009">
        <v>2020</v>
      </c>
      <c r="AU37009" s="13">
        <v>1144444</v>
      </c>
      <c r="AV37009" t="s">
        <v>61</v>
      </c>
      <c r="AX37009" t="s">
        <v>246</v>
      </c>
      <c r="AY37009" t="s">
        <v>70</v>
      </c>
      <c r="AZ37009" t="s">
        <v>70</v>
      </c>
      <c r="BA37009" t="s">
        <v>70</v>
      </c>
      <c r="BB37009" t="s">
        <v>70</v>
      </c>
      <c r="BC37009" t="s">
        <v>70</v>
      </c>
      <c r="BD37009" t="s">
        <v>70</v>
      </c>
    </row>
    <row r="37010" spans="1:56" x14ac:dyDescent="0.3">
      <c r="A37010" t="s">
        <v>56</v>
      </c>
      <c r="B37010" t="s">
        <v>215</v>
      </c>
      <c r="C37010" t="s">
        <v>244</v>
      </c>
      <c r="D37010" t="s">
        <v>59</v>
      </c>
      <c r="E37010" t="s">
        <v>98</v>
      </c>
      <c r="F37010" t="s">
        <v>61</v>
      </c>
      <c r="G37010" t="s">
        <v>239</v>
      </c>
      <c r="H37010" t="s">
        <v>71</v>
      </c>
      <c r="I37010" t="s">
        <v>231</v>
      </c>
      <c r="J37010" t="s">
        <v>61</v>
      </c>
      <c r="K37010" t="s">
        <v>61</v>
      </c>
      <c r="L37010" t="s">
        <v>102</v>
      </c>
      <c r="M37010" t="s">
        <v>102</v>
      </c>
      <c r="N37010" t="s">
        <v>61</v>
      </c>
      <c r="O37010" t="s">
        <v>61</v>
      </c>
      <c r="P37010" t="s">
        <v>61</v>
      </c>
      <c r="Q37010" t="s">
        <v>61</v>
      </c>
      <c r="R37010" t="s">
        <v>61</v>
      </c>
      <c r="S37010" t="s">
        <v>61</v>
      </c>
      <c r="T37010" t="s">
        <v>61</v>
      </c>
      <c r="U37010" t="s">
        <v>61</v>
      </c>
      <c r="V37010" t="s">
        <v>61</v>
      </c>
      <c r="W37010" t="s">
        <v>61</v>
      </c>
      <c r="X37010" t="s">
        <v>61</v>
      </c>
      <c r="Y37010" t="s">
        <v>61</v>
      </c>
      <c r="Z37010" t="s">
        <v>61</v>
      </c>
      <c r="AA37010" t="s">
        <v>61</v>
      </c>
      <c r="AB37010" t="s">
        <v>61</v>
      </c>
      <c r="AC37010" t="s">
        <v>61</v>
      </c>
      <c r="AD37010" t="s">
        <v>61</v>
      </c>
      <c r="AE37010" t="s">
        <v>61</v>
      </c>
      <c r="AF37010" t="s">
        <v>61</v>
      </c>
      <c r="AG37010" t="s">
        <v>61</v>
      </c>
      <c r="AH37010" t="s">
        <v>61</v>
      </c>
      <c r="AI37010" t="s">
        <v>61</v>
      </c>
      <c r="AJ37010" t="s">
        <v>61</v>
      </c>
      <c r="AL37010" t="s">
        <v>245</v>
      </c>
      <c r="AN37010" t="s">
        <v>220</v>
      </c>
      <c r="AO37010" t="s">
        <v>221</v>
      </c>
      <c r="AP37010" t="s">
        <v>222</v>
      </c>
      <c r="AR37010" t="s">
        <v>68</v>
      </c>
      <c r="AS37010">
        <v>2023</v>
      </c>
      <c r="AT37010">
        <v>2020</v>
      </c>
      <c r="AU37010" s="13">
        <v>19083</v>
      </c>
      <c r="AV37010" t="s">
        <v>61</v>
      </c>
      <c r="AX37010" t="s">
        <v>246</v>
      </c>
      <c r="AY37010" t="s">
        <v>70</v>
      </c>
      <c r="AZ37010" t="s">
        <v>70</v>
      </c>
      <c r="BA37010" t="s">
        <v>70</v>
      </c>
      <c r="BB37010" t="s">
        <v>70</v>
      </c>
      <c r="BC37010" t="s">
        <v>70</v>
      </c>
      <c r="BD37010" t="s">
        <v>70</v>
      </c>
    </row>
    <row r="37011" spans="1:56" x14ac:dyDescent="0.3">
      <c r="A37011" t="s">
        <v>56</v>
      </c>
      <c r="B37011" t="s">
        <v>215</v>
      </c>
      <c r="C37011" t="s">
        <v>244</v>
      </c>
      <c r="D37011" t="s">
        <v>59</v>
      </c>
      <c r="E37011" t="s">
        <v>98</v>
      </c>
      <c r="F37011" t="s">
        <v>61</v>
      </c>
      <c r="G37011" t="s">
        <v>239</v>
      </c>
      <c r="H37011" t="s">
        <v>71</v>
      </c>
      <c r="I37011" t="s">
        <v>231</v>
      </c>
      <c r="J37011" t="s">
        <v>61</v>
      </c>
      <c r="K37011" t="s">
        <v>229</v>
      </c>
      <c r="L37011" t="s">
        <v>61</v>
      </c>
      <c r="M37011" t="s">
        <v>61</v>
      </c>
      <c r="N37011" t="s">
        <v>61</v>
      </c>
      <c r="O37011" t="s">
        <v>61</v>
      </c>
      <c r="P37011" t="s">
        <v>61</v>
      </c>
      <c r="Q37011" t="s">
        <v>61</v>
      </c>
      <c r="R37011" t="s">
        <v>61</v>
      </c>
      <c r="S37011" t="s">
        <v>61</v>
      </c>
      <c r="T37011" t="s">
        <v>61</v>
      </c>
      <c r="U37011" t="s">
        <v>61</v>
      </c>
      <c r="V37011" t="s">
        <v>61</v>
      </c>
      <c r="W37011" t="s">
        <v>61</v>
      </c>
      <c r="X37011" t="s">
        <v>61</v>
      </c>
      <c r="Y37011" t="s">
        <v>61</v>
      </c>
      <c r="Z37011" t="s">
        <v>61</v>
      </c>
      <c r="AA37011" t="s">
        <v>61</v>
      </c>
      <c r="AB37011" t="s">
        <v>61</v>
      </c>
      <c r="AC37011" t="s">
        <v>61</v>
      </c>
      <c r="AD37011" t="s">
        <v>61</v>
      </c>
      <c r="AE37011" t="s">
        <v>61</v>
      </c>
      <c r="AF37011" t="s">
        <v>61</v>
      </c>
      <c r="AG37011" t="s">
        <v>61</v>
      </c>
      <c r="AH37011" t="s">
        <v>61</v>
      </c>
      <c r="AI37011" t="s">
        <v>61</v>
      </c>
      <c r="AJ37011" t="s">
        <v>61</v>
      </c>
      <c r="AL37011" t="s">
        <v>245</v>
      </c>
      <c r="AN37011" t="s">
        <v>220</v>
      </c>
      <c r="AO37011" t="s">
        <v>221</v>
      </c>
      <c r="AP37011" t="s">
        <v>222</v>
      </c>
      <c r="AR37011" t="s">
        <v>68</v>
      </c>
      <c r="AS37011">
        <v>2023</v>
      </c>
      <c r="AT37011">
        <v>2020</v>
      </c>
      <c r="AU37011" s="13">
        <v>435346</v>
      </c>
      <c r="AV37011" t="s">
        <v>61</v>
      </c>
      <c r="AX37011" t="s">
        <v>246</v>
      </c>
      <c r="AY37011" t="s">
        <v>70</v>
      </c>
      <c r="AZ37011" t="s">
        <v>70</v>
      </c>
      <c r="BA37011" t="s">
        <v>70</v>
      </c>
      <c r="BB37011" t="s">
        <v>70</v>
      </c>
      <c r="BC37011" t="s">
        <v>70</v>
      </c>
      <c r="BD37011" t="s">
        <v>70</v>
      </c>
    </row>
    <row r="37012" spans="1:56" x14ac:dyDescent="0.3">
      <c r="A37012" t="s">
        <v>56</v>
      </c>
      <c r="B37012" t="s">
        <v>215</v>
      </c>
      <c r="C37012" t="s">
        <v>244</v>
      </c>
      <c r="D37012" t="s">
        <v>59</v>
      </c>
      <c r="E37012" t="s">
        <v>98</v>
      </c>
      <c r="F37012" t="s">
        <v>61</v>
      </c>
      <c r="G37012" t="s">
        <v>239</v>
      </c>
      <c r="H37012" t="s">
        <v>71</v>
      </c>
      <c r="I37012" t="s">
        <v>232</v>
      </c>
      <c r="J37012" t="s">
        <v>61</v>
      </c>
      <c r="K37012" t="s">
        <v>219</v>
      </c>
      <c r="L37012" t="s">
        <v>61</v>
      </c>
      <c r="M37012" t="s">
        <v>61</v>
      </c>
      <c r="N37012" t="s">
        <v>61</v>
      </c>
      <c r="O37012" t="s">
        <v>61</v>
      </c>
      <c r="P37012" t="s">
        <v>61</v>
      </c>
      <c r="Q37012" t="s">
        <v>61</v>
      </c>
      <c r="R37012" t="s">
        <v>61</v>
      </c>
      <c r="S37012" t="s">
        <v>61</v>
      </c>
      <c r="T37012" t="s">
        <v>61</v>
      </c>
      <c r="U37012" t="s">
        <v>61</v>
      </c>
      <c r="V37012" t="s">
        <v>61</v>
      </c>
      <c r="W37012" t="s">
        <v>61</v>
      </c>
      <c r="X37012" t="s">
        <v>61</v>
      </c>
      <c r="Y37012" t="s">
        <v>61</v>
      </c>
      <c r="Z37012" t="s">
        <v>61</v>
      </c>
      <c r="AA37012" t="s">
        <v>61</v>
      </c>
      <c r="AB37012" t="s">
        <v>61</v>
      </c>
      <c r="AC37012" t="s">
        <v>61</v>
      </c>
      <c r="AD37012" t="s">
        <v>61</v>
      </c>
      <c r="AE37012" t="s">
        <v>61</v>
      </c>
      <c r="AF37012" t="s">
        <v>61</v>
      </c>
      <c r="AG37012" t="s">
        <v>61</v>
      </c>
      <c r="AH37012" t="s">
        <v>61</v>
      </c>
      <c r="AI37012" t="s">
        <v>61</v>
      </c>
      <c r="AJ37012" t="s">
        <v>61</v>
      </c>
      <c r="AL37012" t="s">
        <v>245</v>
      </c>
      <c r="AN37012" t="s">
        <v>220</v>
      </c>
      <c r="AO37012" t="s">
        <v>221</v>
      </c>
      <c r="AP37012" t="s">
        <v>222</v>
      </c>
      <c r="AR37012" t="s">
        <v>68</v>
      </c>
      <c r="AS37012">
        <v>2023</v>
      </c>
      <c r="AT37012">
        <v>2020</v>
      </c>
      <c r="AU37012" s="13">
        <v>1284557</v>
      </c>
      <c r="AV37012" t="s">
        <v>61</v>
      </c>
      <c r="AX37012" t="s">
        <v>246</v>
      </c>
      <c r="AY37012" t="s">
        <v>70</v>
      </c>
      <c r="AZ37012" t="s">
        <v>70</v>
      </c>
      <c r="BA37012" t="s">
        <v>70</v>
      </c>
      <c r="BB37012" t="s">
        <v>70</v>
      </c>
      <c r="BC37012" t="s">
        <v>70</v>
      </c>
      <c r="BD37012" t="s">
        <v>70</v>
      </c>
    </row>
    <row r="37013" spans="1:56" x14ac:dyDescent="0.3">
      <c r="A37013" t="s">
        <v>56</v>
      </c>
      <c r="B37013" t="s">
        <v>215</v>
      </c>
      <c r="C37013" t="s">
        <v>244</v>
      </c>
      <c r="D37013" t="s">
        <v>59</v>
      </c>
      <c r="E37013" t="s">
        <v>98</v>
      </c>
      <c r="F37013" t="s">
        <v>61</v>
      </c>
      <c r="G37013" t="s">
        <v>239</v>
      </c>
      <c r="H37013" t="s">
        <v>71</v>
      </c>
      <c r="I37013" t="s">
        <v>232</v>
      </c>
      <c r="J37013" t="s">
        <v>61</v>
      </c>
      <c r="K37013" t="s">
        <v>61</v>
      </c>
      <c r="L37013" t="s">
        <v>226</v>
      </c>
      <c r="M37013" t="s">
        <v>227</v>
      </c>
      <c r="N37013" t="s">
        <v>61</v>
      </c>
      <c r="O37013" t="s">
        <v>61</v>
      </c>
      <c r="P37013" t="s">
        <v>61</v>
      </c>
      <c r="Q37013" t="s">
        <v>61</v>
      </c>
      <c r="R37013" t="s">
        <v>61</v>
      </c>
      <c r="S37013" t="s">
        <v>61</v>
      </c>
      <c r="T37013" t="s">
        <v>61</v>
      </c>
      <c r="U37013" t="s">
        <v>61</v>
      </c>
      <c r="V37013" t="s">
        <v>61</v>
      </c>
      <c r="W37013" t="s">
        <v>61</v>
      </c>
      <c r="X37013" t="s">
        <v>61</v>
      </c>
      <c r="Y37013" t="s">
        <v>61</v>
      </c>
      <c r="Z37013" t="s">
        <v>61</v>
      </c>
      <c r="AA37013" t="s">
        <v>61</v>
      </c>
      <c r="AB37013" t="s">
        <v>61</v>
      </c>
      <c r="AC37013" t="s">
        <v>61</v>
      </c>
      <c r="AD37013" t="s">
        <v>61</v>
      </c>
      <c r="AE37013" t="s">
        <v>61</v>
      </c>
      <c r="AF37013" t="s">
        <v>61</v>
      </c>
      <c r="AG37013" t="s">
        <v>61</v>
      </c>
      <c r="AH37013" t="s">
        <v>61</v>
      </c>
      <c r="AI37013" t="s">
        <v>61</v>
      </c>
      <c r="AJ37013" t="s">
        <v>61</v>
      </c>
      <c r="AL37013" t="s">
        <v>245</v>
      </c>
      <c r="AN37013" t="s">
        <v>220</v>
      </c>
      <c r="AO37013" t="s">
        <v>221</v>
      </c>
      <c r="AP37013" t="s">
        <v>222</v>
      </c>
      <c r="AR37013" t="s">
        <v>68</v>
      </c>
      <c r="AS37013">
        <v>2023</v>
      </c>
      <c r="AT37013">
        <v>2020</v>
      </c>
      <c r="AU37013" s="13">
        <v>736695</v>
      </c>
      <c r="AV37013" t="s">
        <v>61</v>
      </c>
      <c r="AX37013" t="s">
        <v>246</v>
      </c>
      <c r="AY37013" t="s">
        <v>70</v>
      </c>
      <c r="AZ37013" t="s">
        <v>70</v>
      </c>
      <c r="BA37013" t="s">
        <v>70</v>
      </c>
      <c r="BB37013" t="s">
        <v>70</v>
      </c>
      <c r="BC37013" t="s">
        <v>70</v>
      </c>
      <c r="BD37013" t="s">
        <v>70</v>
      </c>
    </row>
    <row r="37014" spans="1:56" x14ac:dyDescent="0.3">
      <c r="A37014" t="s">
        <v>56</v>
      </c>
      <c r="B37014" t="s">
        <v>215</v>
      </c>
      <c r="C37014" t="s">
        <v>244</v>
      </c>
      <c r="D37014" t="s">
        <v>59</v>
      </c>
      <c r="E37014" t="s">
        <v>98</v>
      </c>
      <c r="F37014" t="s">
        <v>61</v>
      </c>
      <c r="G37014" t="s">
        <v>239</v>
      </c>
      <c r="H37014" t="s">
        <v>71</v>
      </c>
      <c r="I37014" t="s">
        <v>232</v>
      </c>
      <c r="J37014" t="s">
        <v>61</v>
      </c>
      <c r="K37014" t="s">
        <v>61</v>
      </c>
      <c r="L37014" t="s">
        <v>228</v>
      </c>
      <c r="M37014" t="s">
        <v>227</v>
      </c>
      <c r="N37014" t="s">
        <v>61</v>
      </c>
      <c r="O37014" t="s">
        <v>61</v>
      </c>
      <c r="P37014" t="s">
        <v>61</v>
      </c>
      <c r="Q37014" t="s">
        <v>61</v>
      </c>
      <c r="R37014" t="s">
        <v>61</v>
      </c>
      <c r="S37014" t="s">
        <v>61</v>
      </c>
      <c r="T37014" t="s">
        <v>61</v>
      </c>
      <c r="U37014" t="s">
        <v>61</v>
      </c>
      <c r="V37014" t="s">
        <v>61</v>
      </c>
      <c r="W37014" t="s">
        <v>61</v>
      </c>
      <c r="X37014" t="s">
        <v>61</v>
      </c>
      <c r="Y37014" t="s">
        <v>61</v>
      </c>
      <c r="Z37014" t="s">
        <v>61</v>
      </c>
      <c r="AA37014" t="s">
        <v>61</v>
      </c>
      <c r="AB37014" t="s">
        <v>61</v>
      </c>
      <c r="AC37014" t="s">
        <v>61</v>
      </c>
      <c r="AD37014" t="s">
        <v>61</v>
      </c>
      <c r="AE37014" t="s">
        <v>61</v>
      </c>
      <c r="AF37014" t="s">
        <v>61</v>
      </c>
      <c r="AG37014" t="s">
        <v>61</v>
      </c>
      <c r="AH37014" t="s">
        <v>61</v>
      </c>
      <c r="AI37014" t="s">
        <v>61</v>
      </c>
      <c r="AJ37014" t="s">
        <v>61</v>
      </c>
      <c r="AL37014" t="s">
        <v>245</v>
      </c>
      <c r="AN37014" t="s">
        <v>220</v>
      </c>
      <c r="AO37014" t="s">
        <v>221</v>
      </c>
      <c r="AP37014" t="s">
        <v>222</v>
      </c>
      <c r="AR37014" t="s">
        <v>68</v>
      </c>
      <c r="AS37014">
        <v>2023</v>
      </c>
      <c r="AT37014">
        <v>2020</v>
      </c>
      <c r="AU37014" s="13">
        <v>803541</v>
      </c>
      <c r="AV37014" t="s">
        <v>61</v>
      </c>
      <c r="AX37014" t="s">
        <v>246</v>
      </c>
      <c r="AY37014" t="s">
        <v>70</v>
      </c>
      <c r="AZ37014" t="s">
        <v>70</v>
      </c>
      <c r="BA37014" t="s">
        <v>70</v>
      </c>
      <c r="BB37014" t="s">
        <v>70</v>
      </c>
      <c r="BC37014" t="s">
        <v>70</v>
      </c>
      <c r="BD37014" t="s">
        <v>70</v>
      </c>
    </row>
    <row r="37015" spans="1:56" x14ac:dyDescent="0.3">
      <c r="A37015" t="s">
        <v>56</v>
      </c>
      <c r="B37015" t="s">
        <v>215</v>
      </c>
      <c r="C37015" t="s">
        <v>244</v>
      </c>
      <c r="D37015" t="s">
        <v>59</v>
      </c>
      <c r="E37015" t="s">
        <v>98</v>
      </c>
      <c r="F37015" t="s">
        <v>61</v>
      </c>
      <c r="G37015" t="s">
        <v>239</v>
      </c>
      <c r="H37015" t="s">
        <v>71</v>
      </c>
      <c r="I37015" t="s">
        <v>232</v>
      </c>
      <c r="J37015" t="s">
        <v>61</v>
      </c>
      <c r="K37015" t="s">
        <v>61</v>
      </c>
      <c r="L37015" t="s">
        <v>102</v>
      </c>
      <c r="M37015" t="s">
        <v>102</v>
      </c>
      <c r="N37015" t="s">
        <v>61</v>
      </c>
      <c r="O37015" t="s">
        <v>61</v>
      </c>
      <c r="P37015" t="s">
        <v>61</v>
      </c>
      <c r="Q37015" t="s">
        <v>61</v>
      </c>
      <c r="R37015" t="s">
        <v>61</v>
      </c>
      <c r="S37015" t="s">
        <v>61</v>
      </c>
      <c r="T37015" t="s">
        <v>61</v>
      </c>
      <c r="U37015" t="s">
        <v>61</v>
      </c>
      <c r="V37015" t="s">
        <v>61</v>
      </c>
      <c r="W37015" t="s">
        <v>61</v>
      </c>
      <c r="X37015" t="s">
        <v>61</v>
      </c>
      <c r="Y37015" t="s">
        <v>61</v>
      </c>
      <c r="Z37015" t="s">
        <v>61</v>
      </c>
      <c r="AA37015" t="s">
        <v>61</v>
      </c>
      <c r="AB37015" t="s">
        <v>61</v>
      </c>
      <c r="AC37015" t="s">
        <v>61</v>
      </c>
      <c r="AD37015" t="s">
        <v>61</v>
      </c>
      <c r="AE37015" t="s">
        <v>61</v>
      </c>
      <c r="AF37015" t="s">
        <v>61</v>
      </c>
      <c r="AG37015" t="s">
        <v>61</v>
      </c>
      <c r="AH37015" t="s">
        <v>61</v>
      </c>
      <c r="AI37015" t="s">
        <v>61</v>
      </c>
      <c r="AJ37015" t="s">
        <v>61</v>
      </c>
      <c r="AL37015" t="s">
        <v>245</v>
      </c>
      <c r="AN37015" t="s">
        <v>220</v>
      </c>
      <c r="AO37015" t="s">
        <v>221</v>
      </c>
      <c r="AP37015" t="s">
        <v>222</v>
      </c>
      <c r="AR37015" t="s">
        <v>68</v>
      </c>
      <c r="AS37015">
        <v>2023</v>
      </c>
      <c r="AT37015">
        <v>2020</v>
      </c>
      <c r="AU37015" s="13">
        <v>0</v>
      </c>
      <c r="AV37015" t="s">
        <v>61</v>
      </c>
      <c r="AX37015" t="s">
        <v>246</v>
      </c>
      <c r="AY37015" t="s">
        <v>70</v>
      </c>
      <c r="AZ37015" t="s">
        <v>70</v>
      </c>
      <c r="BA37015" t="s">
        <v>70</v>
      </c>
      <c r="BB37015" t="s">
        <v>70</v>
      </c>
      <c r="BC37015" t="s">
        <v>70</v>
      </c>
      <c r="BD37015" t="s">
        <v>70</v>
      </c>
    </row>
    <row r="37016" spans="1:56" x14ac:dyDescent="0.3">
      <c r="A37016" t="s">
        <v>56</v>
      </c>
      <c r="B37016" t="s">
        <v>215</v>
      </c>
      <c r="C37016" t="s">
        <v>244</v>
      </c>
      <c r="D37016" t="s">
        <v>59</v>
      </c>
      <c r="E37016" t="s">
        <v>98</v>
      </c>
      <c r="F37016" t="s">
        <v>61</v>
      </c>
      <c r="G37016" t="s">
        <v>239</v>
      </c>
      <c r="H37016" t="s">
        <v>71</v>
      </c>
      <c r="I37016" t="s">
        <v>232</v>
      </c>
      <c r="J37016" t="s">
        <v>61</v>
      </c>
      <c r="K37016" t="s">
        <v>229</v>
      </c>
      <c r="L37016" t="s">
        <v>61</v>
      </c>
      <c r="M37016" t="s">
        <v>61</v>
      </c>
      <c r="N37016" t="s">
        <v>61</v>
      </c>
      <c r="O37016" t="s">
        <v>61</v>
      </c>
      <c r="P37016" t="s">
        <v>61</v>
      </c>
      <c r="Q37016" t="s">
        <v>61</v>
      </c>
      <c r="R37016" t="s">
        <v>61</v>
      </c>
      <c r="S37016" t="s">
        <v>61</v>
      </c>
      <c r="T37016" t="s">
        <v>61</v>
      </c>
      <c r="U37016" t="s">
        <v>61</v>
      </c>
      <c r="V37016" t="s">
        <v>61</v>
      </c>
      <c r="W37016" t="s">
        <v>61</v>
      </c>
      <c r="X37016" t="s">
        <v>61</v>
      </c>
      <c r="Y37016" t="s">
        <v>61</v>
      </c>
      <c r="Z37016" t="s">
        <v>61</v>
      </c>
      <c r="AA37016" t="s">
        <v>61</v>
      </c>
      <c r="AB37016" t="s">
        <v>61</v>
      </c>
      <c r="AC37016" t="s">
        <v>61</v>
      </c>
      <c r="AD37016" t="s">
        <v>61</v>
      </c>
      <c r="AE37016" t="s">
        <v>61</v>
      </c>
      <c r="AF37016" t="s">
        <v>61</v>
      </c>
      <c r="AG37016" t="s">
        <v>61</v>
      </c>
      <c r="AH37016" t="s">
        <v>61</v>
      </c>
      <c r="AI37016" t="s">
        <v>61</v>
      </c>
      <c r="AJ37016" t="s">
        <v>61</v>
      </c>
      <c r="AL37016" t="s">
        <v>245</v>
      </c>
      <c r="AN37016" t="s">
        <v>220</v>
      </c>
      <c r="AO37016" t="s">
        <v>221</v>
      </c>
      <c r="AP37016" t="s">
        <v>222</v>
      </c>
      <c r="AR37016" t="s">
        <v>68</v>
      </c>
      <c r="AS37016">
        <v>2023</v>
      </c>
      <c r="AT37016">
        <v>2020</v>
      </c>
      <c r="AU37016" s="13">
        <v>255679</v>
      </c>
      <c r="AV37016" t="s">
        <v>61</v>
      </c>
      <c r="AX37016" t="s">
        <v>246</v>
      </c>
      <c r="AY37016" t="s">
        <v>70</v>
      </c>
      <c r="AZ37016" t="s">
        <v>70</v>
      </c>
      <c r="BA37016" t="s">
        <v>70</v>
      </c>
      <c r="BB37016" t="s">
        <v>70</v>
      </c>
      <c r="BC37016" t="s">
        <v>70</v>
      </c>
      <c r="BD37016" t="s">
        <v>70</v>
      </c>
    </row>
    <row r="37017" spans="1:56" x14ac:dyDescent="0.3">
      <c r="A37017" t="s">
        <v>56</v>
      </c>
      <c r="B37017" t="s">
        <v>215</v>
      </c>
      <c r="C37017" t="s">
        <v>244</v>
      </c>
      <c r="D37017" t="s">
        <v>59</v>
      </c>
      <c r="E37017" t="s">
        <v>98</v>
      </c>
      <c r="F37017" t="s">
        <v>61</v>
      </c>
      <c r="G37017" t="s">
        <v>239</v>
      </c>
      <c r="H37017" t="s">
        <v>62</v>
      </c>
      <c r="I37017" t="s">
        <v>233</v>
      </c>
      <c r="J37017" t="s">
        <v>61</v>
      </c>
      <c r="K37017" t="s">
        <v>219</v>
      </c>
      <c r="L37017" t="s">
        <v>61</v>
      </c>
      <c r="M37017" t="s">
        <v>61</v>
      </c>
      <c r="N37017" t="s">
        <v>61</v>
      </c>
      <c r="O37017" t="s">
        <v>61</v>
      </c>
      <c r="P37017" t="s">
        <v>61</v>
      </c>
      <c r="Q37017" t="s">
        <v>61</v>
      </c>
      <c r="R37017" t="s">
        <v>61</v>
      </c>
      <c r="S37017" t="s">
        <v>61</v>
      </c>
      <c r="T37017" t="s">
        <v>61</v>
      </c>
      <c r="U37017" t="s">
        <v>61</v>
      </c>
      <c r="V37017" t="s">
        <v>61</v>
      </c>
      <c r="W37017" t="s">
        <v>61</v>
      </c>
      <c r="X37017" t="s">
        <v>61</v>
      </c>
      <c r="Y37017" t="s">
        <v>61</v>
      </c>
      <c r="Z37017" t="s">
        <v>61</v>
      </c>
      <c r="AA37017" t="s">
        <v>61</v>
      </c>
      <c r="AB37017" t="s">
        <v>61</v>
      </c>
      <c r="AC37017" t="s">
        <v>61</v>
      </c>
      <c r="AD37017" t="s">
        <v>61</v>
      </c>
      <c r="AE37017" t="s">
        <v>61</v>
      </c>
      <c r="AF37017" t="s">
        <v>61</v>
      </c>
      <c r="AG37017" t="s">
        <v>61</v>
      </c>
      <c r="AH37017" t="s">
        <v>61</v>
      </c>
      <c r="AI37017" t="s">
        <v>61</v>
      </c>
      <c r="AJ37017" t="s">
        <v>61</v>
      </c>
      <c r="AL37017" t="s">
        <v>245</v>
      </c>
      <c r="AN37017" t="s">
        <v>220</v>
      </c>
      <c r="AO37017" t="s">
        <v>221</v>
      </c>
      <c r="AP37017" t="s">
        <v>222</v>
      </c>
      <c r="AR37017" t="s">
        <v>68</v>
      </c>
      <c r="AS37017">
        <v>2023</v>
      </c>
      <c r="AT37017">
        <v>2020</v>
      </c>
      <c r="AU37017" s="13">
        <v>40264364</v>
      </c>
      <c r="AV37017" t="s">
        <v>61</v>
      </c>
      <c r="AX37017" t="s">
        <v>246</v>
      </c>
      <c r="AY37017" t="s">
        <v>70</v>
      </c>
      <c r="AZ37017" t="s">
        <v>70</v>
      </c>
      <c r="BA37017" t="s">
        <v>70</v>
      </c>
      <c r="BB37017" t="s">
        <v>70</v>
      </c>
      <c r="BC37017" t="s">
        <v>70</v>
      </c>
      <c r="BD37017" t="s">
        <v>70</v>
      </c>
    </row>
    <row r="37018" spans="1:56" x14ac:dyDescent="0.3">
      <c r="A37018" t="s">
        <v>56</v>
      </c>
      <c r="B37018" t="s">
        <v>215</v>
      </c>
      <c r="C37018" t="s">
        <v>244</v>
      </c>
      <c r="D37018" t="s">
        <v>59</v>
      </c>
      <c r="E37018" t="s">
        <v>98</v>
      </c>
      <c r="F37018" t="s">
        <v>61</v>
      </c>
      <c r="G37018" t="s">
        <v>239</v>
      </c>
      <c r="H37018" t="s">
        <v>62</v>
      </c>
      <c r="I37018" t="s">
        <v>233</v>
      </c>
      <c r="J37018" t="s">
        <v>61</v>
      </c>
      <c r="K37018" t="s">
        <v>225</v>
      </c>
      <c r="L37018" t="s">
        <v>61</v>
      </c>
      <c r="M37018" t="s">
        <v>61</v>
      </c>
      <c r="N37018" t="s">
        <v>61</v>
      </c>
      <c r="O37018" t="s">
        <v>61</v>
      </c>
      <c r="P37018" t="s">
        <v>61</v>
      </c>
      <c r="Q37018" t="s">
        <v>61</v>
      </c>
      <c r="R37018" t="s">
        <v>61</v>
      </c>
      <c r="S37018" t="s">
        <v>61</v>
      </c>
      <c r="T37018" t="s">
        <v>61</v>
      </c>
      <c r="U37018" t="s">
        <v>61</v>
      </c>
      <c r="V37018" t="s">
        <v>61</v>
      </c>
      <c r="W37018" t="s">
        <v>61</v>
      </c>
      <c r="X37018" t="s">
        <v>61</v>
      </c>
      <c r="Y37018" t="s">
        <v>61</v>
      </c>
      <c r="Z37018" t="s">
        <v>61</v>
      </c>
      <c r="AA37018" t="s">
        <v>61</v>
      </c>
      <c r="AB37018" t="s">
        <v>61</v>
      </c>
      <c r="AC37018" t="s">
        <v>61</v>
      </c>
      <c r="AD37018" t="s">
        <v>61</v>
      </c>
      <c r="AE37018" t="s">
        <v>61</v>
      </c>
      <c r="AF37018" t="s">
        <v>61</v>
      </c>
      <c r="AG37018" t="s">
        <v>61</v>
      </c>
      <c r="AH37018" t="s">
        <v>61</v>
      </c>
      <c r="AI37018" t="s">
        <v>61</v>
      </c>
      <c r="AJ37018" t="s">
        <v>61</v>
      </c>
      <c r="AL37018" t="s">
        <v>245</v>
      </c>
      <c r="AN37018" t="s">
        <v>220</v>
      </c>
      <c r="AO37018" t="s">
        <v>221</v>
      </c>
      <c r="AP37018" t="s">
        <v>222</v>
      </c>
      <c r="AR37018" t="s">
        <v>68</v>
      </c>
      <c r="AS37018">
        <v>2023</v>
      </c>
      <c r="AT37018">
        <v>2020</v>
      </c>
      <c r="AU37018" s="13">
        <v>217772</v>
      </c>
      <c r="AV37018" t="s">
        <v>61</v>
      </c>
      <c r="AX37018" t="s">
        <v>246</v>
      </c>
      <c r="AY37018" t="s">
        <v>70</v>
      </c>
      <c r="AZ37018" t="s">
        <v>70</v>
      </c>
      <c r="BA37018" t="s">
        <v>70</v>
      </c>
      <c r="BB37018" t="s">
        <v>70</v>
      </c>
      <c r="BC37018" t="s">
        <v>70</v>
      </c>
      <c r="BD37018" t="s">
        <v>70</v>
      </c>
    </row>
    <row r="37019" spans="1:56" x14ac:dyDescent="0.3">
      <c r="A37019" t="s">
        <v>56</v>
      </c>
      <c r="B37019" t="s">
        <v>215</v>
      </c>
      <c r="C37019" t="s">
        <v>244</v>
      </c>
      <c r="D37019" t="s">
        <v>59</v>
      </c>
      <c r="E37019" t="s">
        <v>98</v>
      </c>
      <c r="F37019" t="s">
        <v>61</v>
      </c>
      <c r="G37019" t="s">
        <v>239</v>
      </c>
      <c r="H37019" t="s">
        <v>62</v>
      </c>
      <c r="I37019" t="s">
        <v>233</v>
      </c>
      <c r="J37019" t="s">
        <v>61</v>
      </c>
      <c r="K37019" t="s">
        <v>61</v>
      </c>
      <c r="L37019" t="s">
        <v>226</v>
      </c>
      <c r="M37019" t="s">
        <v>227</v>
      </c>
      <c r="N37019" t="s">
        <v>61</v>
      </c>
      <c r="O37019" t="s">
        <v>61</v>
      </c>
      <c r="P37019" t="s">
        <v>61</v>
      </c>
      <c r="Q37019" t="s">
        <v>61</v>
      </c>
      <c r="R37019" t="s">
        <v>61</v>
      </c>
      <c r="S37019" t="s">
        <v>61</v>
      </c>
      <c r="T37019" t="s">
        <v>61</v>
      </c>
      <c r="U37019" t="s">
        <v>61</v>
      </c>
      <c r="V37019" t="s">
        <v>61</v>
      </c>
      <c r="W37019" t="s">
        <v>61</v>
      </c>
      <c r="X37019" t="s">
        <v>61</v>
      </c>
      <c r="Y37019" t="s">
        <v>61</v>
      </c>
      <c r="Z37019" t="s">
        <v>61</v>
      </c>
      <c r="AA37019" t="s">
        <v>61</v>
      </c>
      <c r="AB37019" t="s">
        <v>61</v>
      </c>
      <c r="AC37019" t="s">
        <v>61</v>
      </c>
      <c r="AD37019" t="s">
        <v>61</v>
      </c>
      <c r="AE37019" t="s">
        <v>61</v>
      </c>
      <c r="AF37019" t="s">
        <v>61</v>
      </c>
      <c r="AG37019" t="s">
        <v>61</v>
      </c>
      <c r="AH37019" t="s">
        <v>61</v>
      </c>
      <c r="AI37019" t="s">
        <v>61</v>
      </c>
      <c r="AJ37019" t="s">
        <v>61</v>
      </c>
      <c r="AL37019" t="s">
        <v>245</v>
      </c>
      <c r="AN37019" t="s">
        <v>220</v>
      </c>
      <c r="AO37019" t="s">
        <v>221</v>
      </c>
      <c r="AP37019" t="s">
        <v>222</v>
      </c>
      <c r="AR37019" t="s">
        <v>68</v>
      </c>
      <c r="AS37019">
        <v>2023</v>
      </c>
      <c r="AT37019">
        <v>2020</v>
      </c>
      <c r="AU37019" s="13">
        <v>28297400</v>
      </c>
      <c r="AV37019" t="s">
        <v>61</v>
      </c>
      <c r="AX37019" t="s">
        <v>246</v>
      </c>
      <c r="AY37019" t="s">
        <v>70</v>
      </c>
      <c r="AZ37019" t="s">
        <v>70</v>
      </c>
      <c r="BA37019" t="s">
        <v>70</v>
      </c>
      <c r="BB37019" t="s">
        <v>70</v>
      </c>
      <c r="BC37019" t="s">
        <v>70</v>
      </c>
      <c r="BD37019" t="s">
        <v>70</v>
      </c>
    </row>
    <row r="37020" spans="1:56" x14ac:dyDescent="0.3">
      <c r="A37020" t="s">
        <v>56</v>
      </c>
      <c r="B37020" t="s">
        <v>215</v>
      </c>
      <c r="C37020" t="s">
        <v>244</v>
      </c>
      <c r="D37020" t="s">
        <v>59</v>
      </c>
      <c r="E37020" t="s">
        <v>98</v>
      </c>
      <c r="F37020" t="s">
        <v>61</v>
      </c>
      <c r="G37020" t="s">
        <v>239</v>
      </c>
      <c r="H37020" t="s">
        <v>62</v>
      </c>
      <c r="I37020" t="s">
        <v>233</v>
      </c>
      <c r="J37020" t="s">
        <v>61</v>
      </c>
      <c r="K37020" t="s">
        <v>61</v>
      </c>
      <c r="L37020" t="s">
        <v>228</v>
      </c>
      <c r="M37020" t="s">
        <v>227</v>
      </c>
      <c r="N37020" t="s">
        <v>61</v>
      </c>
      <c r="O37020" t="s">
        <v>61</v>
      </c>
      <c r="P37020" t="s">
        <v>61</v>
      </c>
      <c r="Q37020" t="s">
        <v>61</v>
      </c>
      <c r="R37020" t="s">
        <v>61</v>
      </c>
      <c r="S37020" t="s">
        <v>61</v>
      </c>
      <c r="T37020" t="s">
        <v>61</v>
      </c>
      <c r="U37020" t="s">
        <v>61</v>
      </c>
      <c r="V37020" t="s">
        <v>61</v>
      </c>
      <c r="W37020" t="s">
        <v>61</v>
      </c>
      <c r="X37020" t="s">
        <v>61</v>
      </c>
      <c r="Y37020" t="s">
        <v>61</v>
      </c>
      <c r="Z37020" t="s">
        <v>61</v>
      </c>
      <c r="AA37020" t="s">
        <v>61</v>
      </c>
      <c r="AB37020" t="s">
        <v>61</v>
      </c>
      <c r="AC37020" t="s">
        <v>61</v>
      </c>
      <c r="AD37020" t="s">
        <v>61</v>
      </c>
      <c r="AE37020" t="s">
        <v>61</v>
      </c>
      <c r="AF37020" t="s">
        <v>61</v>
      </c>
      <c r="AG37020" t="s">
        <v>61</v>
      </c>
      <c r="AH37020" t="s">
        <v>61</v>
      </c>
      <c r="AI37020" t="s">
        <v>61</v>
      </c>
      <c r="AJ37020" t="s">
        <v>61</v>
      </c>
      <c r="AL37020" t="s">
        <v>245</v>
      </c>
      <c r="AN37020" t="s">
        <v>220</v>
      </c>
      <c r="AO37020" t="s">
        <v>221</v>
      </c>
      <c r="AP37020" t="s">
        <v>222</v>
      </c>
      <c r="AR37020" t="s">
        <v>68</v>
      </c>
      <c r="AS37020">
        <v>2023</v>
      </c>
      <c r="AT37020">
        <v>2020</v>
      </c>
      <c r="AU37020" s="13">
        <v>17595363</v>
      </c>
      <c r="AV37020" t="s">
        <v>61</v>
      </c>
      <c r="AX37020" t="s">
        <v>246</v>
      </c>
      <c r="AY37020" t="s">
        <v>70</v>
      </c>
      <c r="AZ37020" t="s">
        <v>70</v>
      </c>
      <c r="BA37020" t="s">
        <v>70</v>
      </c>
      <c r="BB37020" t="s">
        <v>70</v>
      </c>
      <c r="BC37020" t="s">
        <v>70</v>
      </c>
      <c r="BD37020" t="s">
        <v>70</v>
      </c>
    </row>
    <row r="37021" spans="1:56" x14ac:dyDescent="0.3">
      <c r="A37021" t="s">
        <v>56</v>
      </c>
      <c r="B37021" t="s">
        <v>215</v>
      </c>
      <c r="C37021" t="s">
        <v>244</v>
      </c>
      <c r="D37021" t="s">
        <v>59</v>
      </c>
      <c r="E37021" t="s">
        <v>98</v>
      </c>
      <c r="F37021" t="s">
        <v>61</v>
      </c>
      <c r="G37021" t="s">
        <v>239</v>
      </c>
      <c r="H37021" t="s">
        <v>62</v>
      </c>
      <c r="I37021" t="s">
        <v>233</v>
      </c>
      <c r="J37021" t="s">
        <v>61</v>
      </c>
      <c r="K37021" t="s">
        <v>61</v>
      </c>
      <c r="L37021" t="s">
        <v>228</v>
      </c>
      <c r="M37021" t="s">
        <v>12</v>
      </c>
      <c r="N37021" t="s">
        <v>61</v>
      </c>
      <c r="O37021" t="s">
        <v>61</v>
      </c>
      <c r="P37021" t="s">
        <v>61</v>
      </c>
      <c r="Q37021" t="s">
        <v>61</v>
      </c>
      <c r="R37021" t="s">
        <v>61</v>
      </c>
      <c r="S37021" t="s">
        <v>61</v>
      </c>
      <c r="T37021" t="s">
        <v>61</v>
      </c>
      <c r="U37021" t="s">
        <v>61</v>
      </c>
      <c r="V37021" t="s">
        <v>61</v>
      </c>
      <c r="W37021" t="s">
        <v>61</v>
      </c>
      <c r="X37021" t="s">
        <v>61</v>
      </c>
      <c r="Y37021" t="s">
        <v>61</v>
      </c>
      <c r="Z37021" t="s">
        <v>61</v>
      </c>
      <c r="AA37021" t="s">
        <v>61</v>
      </c>
      <c r="AB37021" t="s">
        <v>61</v>
      </c>
      <c r="AC37021" t="s">
        <v>61</v>
      </c>
      <c r="AD37021" t="s">
        <v>61</v>
      </c>
      <c r="AE37021" t="s">
        <v>61</v>
      </c>
      <c r="AF37021" t="s">
        <v>61</v>
      </c>
      <c r="AG37021" t="s">
        <v>61</v>
      </c>
      <c r="AH37021" t="s">
        <v>61</v>
      </c>
      <c r="AI37021" t="s">
        <v>61</v>
      </c>
      <c r="AJ37021" t="s">
        <v>61</v>
      </c>
      <c r="AL37021" t="s">
        <v>245</v>
      </c>
      <c r="AN37021" t="s">
        <v>220</v>
      </c>
      <c r="AO37021" t="s">
        <v>221</v>
      </c>
      <c r="AP37021" t="s">
        <v>222</v>
      </c>
      <c r="AR37021" t="s">
        <v>68</v>
      </c>
      <c r="AS37021">
        <v>2023</v>
      </c>
      <c r="AT37021">
        <v>2020</v>
      </c>
      <c r="AU37021" s="13">
        <v>5350</v>
      </c>
      <c r="AV37021" t="s">
        <v>61</v>
      </c>
      <c r="AX37021" t="s">
        <v>246</v>
      </c>
      <c r="AY37021" t="s">
        <v>70</v>
      </c>
      <c r="AZ37021" t="s">
        <v>70</v>
      </c>
      <c r="BA37021" t="s">
        <v>70</v>
      </c>
      <c r="BB37021" t="s">
        <v>70</v>
      </c>
      <c r="BC37021" t="s">
        <v>70</v>
      </c>
      <c r="BD37021" t="s">
        <v>70</v>
      </c>
    </row>
    <row r="37022" spans="1:56" x14ac:dyDescent="0.3">
      <c r="A37022" t="s">
        <v>56</v>
      </c>
      <c r="B37022" t="s">
        <v>215</v>
      </c>
      <c r="C37022" t="s">
        <v>244</v>
      </c>
      <c r="D37022" t="s">
        <v>59</v>
      </c>
      <c r="E37022" t="s">
        <v>98</v>
      </c>
      <c r="F37022" t="s">
        <v>61</v>
      </c>
      <c r="G37022" t="s">
        <v>239</v>
      </c>
      <c r="H37022" t="s">
        <v>62</v>
      </c>
      <c r="I37022" t="s">
        <v>233</v>
      </c>
      <c r="J37022" t="s">
        <v>61</v>
      </c>
      <c r="K37022" t="s">
        <v>229</v>
      </c>
      <c r="L37022" t="s">
        <v>61</v>
      </c>
      <c r="M37022" t="s">
        <v>61</v>
      </c>
      <c r="N37022" t="s">
        <v>61</v>
      </c>
      <c r="O37022" t="s">
        <v>61</v>
      </c>
      <c r="P37022" t="s">
        <v>61</v>
      </c>
      <c r="Q37022" t="s">
        <v>61</v>
      </c>
      <c r="R37022" t="s">
        <v>61</v>
      </c>
      <c r="S37022" t="s">
        <v>61</v>
      </c>
      <c r="T37022" t="s">
        <v>61</v>
      </c>
      <c r="U37022" t="s">
        <v>61</v>
      </c>
      <c r="V37022" t="s">
        <v>61</v>
      </c>
      <c r="W37022" t="s">
        <v>61</v>
      </c>
      <c r="X37022" t="s">
        <v>61</v>
      </c>
      <c r="Y37022" t="s">
        <v>61</v>
      </c>
      <c r="Z37022" t="s">
        <v>61</v>
      </c>
      <c r="AA37022" t="s">
        <v>61</v>
      </c>
      <c r="AB37022" t="s">
        <v>61</v>
      </c>
      <c r="AC37022" t="s">
        <v>61</v>
      </c>
      <c r="AD37022" t="s">
        <v>61</v>
      </c>
      <c r="AE37022" t="s">
        <v>61</v>
      </c>
      <c r="AF37022" t="s">
        <v>61</v>
      </c>
      <c r="AG37022" t="s">
        <v>61</v>
      </c>
      <c r="AH37022" t="s">
        <v>61</v>
      </c>
      <c r="AI37022" t="s">
        <v>61</v>
      </c>
      <c r="AJ37022" t="s">
        <v>61</v>
      </c>
      <c r="AL37022" t="s">
        <v>245</v>
      </c>
      <c r="AN37022" t="s">
        <v>220</v>
      </c>
      <c r="AO37022" t="s">
        <v>221</v>
      </c>
      <c r="AP37022" t="s">
        <v>222</v>
      </c>
      <c r="AR37022" t="s">
        <v>68</v>
      </c>
      <c r="AS37022">
        <v>2023</v>
      </c>
      <c r="AT37022">
        <v>2020</v>
      </c>
      <c r="AU37022" s="13">
        <v>5415977</v>
      </c>
      <c r="AV37022" t="s">
        <v>61</v>
      </c>
      <c r="AX37022" t="s">
        <v>246</v>
      </c>
      <c r="AY37022" t="s">
        <v>70</v>
      </c>
      <c r="AZ37022" t="s">
        <v>70</v>
      </c>
      <c r="BA37022" t="s">
        <v>70</v>
      </c>
      <c r="BB37022" t="s">
        <v>70</v>
      </c>
      <c r="BC37022" t="s">
        <v>70</v>
      </c>
      <c r="BD37022" t="s">
        <v>70</v>
      </c>
    </row>
    <row r="37023" spans="1:56" x14ac:dyDescent="0.3">
      <c r="A37023" t="s">
        <v>56</v>
      </c>
      <c r="B37023" t="s">
        <v>215</v>
      </c>
      <c r="C37023" t="s">
        <v>244</v>
      </c>
      <c r="D37023" t="s">
        <v>59</v>
      </c>
      <c r="E37023" t="s">
        <v>98</v>
      </c>
      <c r="F37023" t="s">
        <v>61</v>
      </c>
      <c r="G37023" t="s">
        <v>239</v>
      </c>
      <c r="H37023" t="s">
        <v>71</v>
      </c>
      <c r="I37023" t="s">
        <v>234</v>
      </c>
      <c r="J37023" t="s">
        <v>61</v>
      </c>
      <c r="K37023" t="s">
        <v>219</v>
      </c>
      <c r="L37023" t="s">
        <v>61</v>
      </c>
      <c r="M37023" t="s">
        <v>61</v>
      </c>
      <c r="N37023" t="s">
        <v>61</v>
      </c>
      <c r="O37023" t="s">
        <v>61</v>
      </c>
      <c r="P37023" t="s">
        <v>61</v>
      </c>
      <c r="Q37023" t="s">
        <v>61</v>
      </c>
      <c r="R37023" t="s">
        <v>61</v>
      </c>
      <c r="S37023" t="s">
        <v>61</v>
      </c>
      <c r="T37023" t="s">
        <v>61</v>
      </c>
      <c r="U37023" t="s">
        <v>61</v>
      </c>
      <c r="V37023" t="s">
        <v>61</v>
      </c>
      <c r="W37023" t="s">
        <v>61</v>
      </c>
      <c r="X37023" t="s">
        <v>61</v>
      </c>
      <c r="Y37023" t="s">
        <v>61</v>
      </c>
      <c r="Z37023" t="s">
        <v>61</v>
      </c>
      <c r="AA37023" t="s">
        <v>61</v>
      </c>
      <c r="AB37023" t="s">
        <v>61</v>
      </c>
      <c r="AC37023" t="s">
        <v>61</v>
      </c>
      <c r="AD37023" t="s">
        <v>61</v>
      </c>
      <c r="AE37023" t="s">
        <v>61</v>
      </c>
      <c r="AF37023" t="s">
        <v>61</v>
      </c>
      <c r="AG37023" t="s">
        <v>61</v>
      </c>
      <c r="AH37023" t="s">
        <v>61</v>
      </c>
      <c r="AI37023" t="s">
        <v>61</v>
      </c>
      <c r="AJ37023" t="s">
        <v>61</v>
      </c>
      <c r="AL37023" t="s">
        <v>245</v>
      </c>
      <c r="AN37023" t="s">
        <v>220</v>
      </c>
      <c r="AO37023" t="s">
        <v>221</v>
      </c>
      <c r="AP37023" t="s">
        <v>222</v>
      </c>
      <c r="AR37023" t="s">
        <v>68</v>
      </c>
      <c r="AS37023">
        <v>2023</v>
      </c>
      <c r="AT37023">
        <v>2020</v>
      </c>
      <c r="AU37023" s="13">
        <v>3032210</v>
      </c>
      <c r="AV37023" t="s">
        <v>61</v>
      </c>
      <c r="AX37023" t="s">
        <v>246</v>
      </c>
      <c r="AY37023" t="s">
        <v>70</v>
      </c>
      <c r="AZ37023" t="s">
        <v>70</v>
      </c>
      <c r="BA37023" t="s">
        <v>70</v>
      </c>
      <c r="BB37023" t="s">
        <v>70</v>
      </c>
      <c r="BC37023" t="s">
        <v>70</v>
      </c>
      <c r="BD37023" t="s">
        <v>70</v>
      </c>
    </row>
    <row r="37024" spans="1:56" x14ac:dyDescent="0.3">
      <c r="A37024" t="s">
        <v>56</v>
      </c>
      <c r="B37024" t="s">
        <v>215</v>
      </c>
      <c r="C37024" t="s">
        <v>244</v>
      </c>
      <c r="D37024" t="s">
        <v>59</v>
      </c>
      <c r="E37024" t="s">
        <v>98</v>
      </c>
      <c r="F37024" t="s">
        <v>61</v>
      </c>
      <c r="G37024" t="s">
        <v>239</v>
      </c>
      <c r="H37024" t="s">
        <v>71</v>
      </c>
      <c r="I37024" t="s">
        <v>234</v>
      </c>
      <c r="J37024" t="s">
        <v>61</v>
      </c>
      <c r="K37024" t="s">
        <v>61</v>
      </c>
      <c r="L37024" t="s">
        <v>226</v>
      </c>
      <c r="M37024" t="s">
        <v>227</v>
      </c>
      <c r="N37024" t="s">
        <v>61</v>
      </c>
      <c r="O37024" t="s">
        <v>61</v>
      </c>
      <c r="P37024" t="s">
        <v>61</v>
      </c>
      <c r="Q37024" t="s">
        <v>61</v>
      </c>
      <c r="R37024" t="s">
        <v>61</v>
      </c>
      <c r="S37024" t="s">
        <v>61</v>
      </c>
      <c r="T37024" t="s">
        <v>61</v>
      </c>
      <c r="U37024" t="s">
        <v>61</v>
      </c>
      <c r="V37024" t="s">
        <v>61</v>
      </c>
      <c r="W37024" t="s">
        <v>61</v>
      </c>
      <c r="X37024" t="s">
        <v>61</v>
      </c>
      <c r="Y37024" t="s">
        <v>61</v>
      </c>
      <c r="Z37024" t="s">
        <v>61</v>
      </c>
      <c r="AA37024" t="s">
        <v>61</v>
      </c>
      <c r="AB37024" t="s">
        <v>61</v>
      </c>
      <c r="AC37024" t="s">
        <v>61</v>
      </c>
      <c r="AD37024" t="s">
        <v>61</v>
      </c>
      <c r="AE37024" t="s">
        <v>61</v>
      </c>
      <c r="AF37024" t="s">
        <v>61</v>
      </c>
      <c r="AG37024" t="s">
        <v>61</v>
      </c>
      <c r="AH37024" t="s">
        <v>61</v>
      </c>
      <c r="AI37024" t="s">
        <v>61</v>
      </c>
      <c r="AJ37024" t="s">
        <v>61</v>
      </c>
      <c r="AL37024" t="s">
        <v>245</v>
      </c>
      <c r="AN37024" t="s">
        <v>220</v>
      </c>
      <c r="AO37024" t="s">
        <v>221</v>
      </c>
      <c r="AP37024" t="s">
        <v>222</v>
      </c>
      <c r="AR37024" t="s">
        <v>68</v>
      </c>
      <c r="AS37024">
        <v>2023</v>
      </c>
      <c r="AT37024">
        <v>2020</v>
      </c>
      <c r="AU37024" s="13">
        <v>1651904</v>
      </c>
      <c r="AV37024" t="s">
        <v>61</v>
      </c>
      <c r="AX37024" t="s">
        <v>246</v>
      </c>
      <c r="AY37024" t="s">
        <v>70</v>
      </c>
      <c r="AZ37024" t="s">
        <v>70</v>
      </c>
      <c r="BA37024" t="s">
        <v>70</v>
      </c>
      <c r="BB37024" t="s">
        <v>70</v>
      </c>
      <c r="BC37024" t="s">
        <v>70</v>
      </c>
      <c r="BD37024" t="s">
        <v>70</v>
      </c>
    </row>
    <row r="37025" spans="1:56" x14ac:dyDescent="0.3">
      <c r="A37025" t="s">
        <v>56</v>
      </c>
      <c r="B37025" t="s">
        <v>215</v>
      </c>
      <c r="C37025" t="s">
        <v>244</v>
      </c>
      <c r="D37025" t="s">
        <v>59</v>
      </c>
      <c r="E37025" t="s">
        <v>98</v>
      </c>
      <c r="F37025" t="s">
        <v>61</v>
      </c>
      <c r="G37025" t="s">
        <v>239</v>
      </c>
      <c r="H37025" t="s">
        <v>71</v>
      </c>
      <c r="I37025" t="s">
        <v>234</v>
      </c>
      <c r="J37025" t="s">
        <v>61</v>
      </c>
      <c r="K37025" t="s">
        <v>61</v>
      </c>
      <c r="L37025" t="s">
        <v>228</v>
      </c>
      <c r="M37025" t="s">
        <v>227</v>
      </c>
      <c r="N37025" t="s">
        <v>61</v>
      </c>
      <c r="O37025" t="s">
        <v>61</v>
      </c>
      <c r="P37025" t="s">
        <v>61</v>
      </c>
      <c r="Q37025" t="s">
        <v>61</v>
      </c>
      <c r="R37025" t="s">
        <v>61</v>
      </c>
      <c r="S37025" t="s">
        <v>61</v>
      </c>
      <c r="T37025" t="s">
        <v>61</v>
      </c>
      <c r="U37025" t="s">
        <v>61</v>
      </c>
      <c r="V37025" t="s">
        <v>61</v>
      </c>
      <c r="W37025" t="s">
        <v>61</v>
      </c>
      <c r="X37025" t="s">
        <v>61</v>
      </c>
      <c r="Y37025" t="s">
        <v>61</v>
      </c>
      <c r="Z37025" t="s">
        <v>61</v>
      </c>
      <c r="AA37025" t="s">
        <v>61</v>
      </c>
      <c r="AB37025" t="s">
        <v>61</v>
      </c>
      <c r="AC37025" t="s">
        <v>61</v>
      </c>
      <c r="AD37025" t="s">
        <v>61</v>
      </c>
      <c r="AE37025" t="s">
        <v>61</v>
      </c>
      <c r="AF37025" t="s">
        <v>61</v>
      </c>
      <c r="AG37025" t="s">
        <v>61</v>
      </c>
      <c r="AH37025" t="s">
        <v>61</v>
      </c>
      <c r="AI37025" t="s">
        <v>61</v>
      </c>
      <c r="AJ37025" t="s">
        <v>61</v>
      </c>
      <c r="AL37025" t="s">
        <v>245</v>
      </c>
      <c r="AN37025" t="s">
        <v>220</v>
      </c>
      <c r="AO37025" t="s">
        <v>221</v>
      </c>
      <c r="AP37025" t="s">
        <v>222</v>
      </c>
      <c r="AR37025" t="s">
        <v>68</v>
      </c>
      <c r="AS37025">
        <v>2023</v>
      </c>
      <c r="AT37025">
        <v>2020</v>
      </c>
      <c r="AU37025" s="13">
        <v>1730372</v>
      </c>
      <c r="AV37025" t="s">
        <v>61</v>
      </c>
      <c r="AX37025" t="s">
        <v>246</v>
      </c>
      <c r="AY37025" t="s">
        <v>70</v>
      </c>
      <c r="AZ37025" t="s">
        <v>70</v>
      </c>
      <c r="BA37025" t="s">
        <v>70</v>
      </c>
      <c r="BB37025" t="s">
        <v>70</v>
      </c>
      <c r="BC37025" t="s">
        <v>70</v>
      </c>
      <c r="BD37025" t="s">
        <v>70</v>
      </c>
    </row>
    <row r="37026" spans="1:56" x14ac:dyDescent="0.3">
      <c r="A37026" t="s">
        <v>56</v>
      </c>
      <c r="B37026" t="s">
        <v>215</v>
      </c>
      <c r="C37026" t="s">
        <v>244</v>
      </c>
      <c r="D37026" t="s">
        <v>59</v>
      </c>
      <c r="E37026" t="s">
        <v>98</v>
      </c>
      <c r="F37026" t="s">
        <v>61</v>
      </c>
      <c r="G37026" t="s">
        <v>239</v>
      </c>
      <c r="H37026" t="s">
        <v>71</v>
      </c>
      <c r="I37026" t="s">
        <v>234</v>
      </c>
      <c r="J37026" t="s">
        <v>61</v>
      </c>
      <c r="K37026" t="s">
        <v>61</v>
      </c>
      <c r="L37026" t="s">
        <v>102</v>
      </c>
      <c r="M37026" t="s">
        <v>102</v>
      </c>
      <c r="N37026" t="s">
        <v>61</v>
      </c>
      <c r="O37026" t="s">
        <v>61</v>
      </c>
      <c r="P37026" t="s">
        <v>61</v>
      </c>
      <c r="Q37026" t="s">
        <v>61</v>
      </c>
      <c r="R37026" t="s">
        <v>61</v>
      </c>
      <c r="S37026" t="s">
        <v>61</v>
      </c>
      <c r="T37026" t="s">
        <v>61</v>
      </c>
      <c r="U37026" t="s">
        <v>61</v>
      </c>
      <c r="V37026" t="s">
        <v>61</v>
      </c>
      <c r="W37026" t="s">
        <v>61</v>
      </c>
      <c r="X37026" t="s">
        <v>61</v>
      </c>
      <c r="Y37026" t="s">
        <v>61</v>
      </c>
      <c r="Z37026" t="s">
        <v>61</v>
      </c>
      <c r="AA37026" t="s">
        <v>61</v>
      </c>
      <c r="AB37026" t="s">
        <v>61</v>
      </c>
      <c r="AC37026" t="s">
        <v>61</v>
      </c>
      <c r="AD37026" t="s">
        <v>61</v>
      </c>
      <c r="AE37026" t="s">
        <v>61</v>
      </c>
      <c r="AF37026" t="s">
        <v>61</v>
      </c>
      <c r="AG37026" t="s">
        <v>61</v>
      </c>
      <c r="AH37026" t="s">
        <v>61</v>
      </c>
      <c r="AI37026" t="s">
        <v>61</v>
      </c>
      <c r="AJ37026" t="s">
        <v>61</v>
      </c>
      <c r="AL37026" t="s">
        <v>245</v>
      </c>
      <c r="AN37026" t="s">
        <v>220</v>
      </c>
      <c r="AO37026" t="s">
        <v>221</v>
      </c>
      <c r="AP37026" t="s">
        <v>222</v>
      </c>
      <c r="AR37026" t="s">
        <v>68</v>
      </c>
      <c r="AS37026">
        <v>2023</v>
      </c>
      <c r="AT37026">
        <v>2020</v>
      </c>
      <c r="AU37026" s="13">
        <v>0</v>
      </c>
      <c r="AV37026" t="s">
        <v>61</v>
      </c>
      <c r="AX37026" t="s">
        <v>246</v>
      </c>
      <c r="AY37026" t="s">
        <v>70</v>
      </c>
      <c r="AZ37026" t="s">
        <v>70</v>
      </c>
      <c r="BA37026" t="s">
        <v>70</v>
      </c>
      <c r="BB37026" t="s">
        <v>70</v>
      </c>
      <c r="BC37026" t="s">
        <v>70</v>
      </c>
      <c r="BD37026" t="s">
        <v>70</v>
      </c>
    </row>
    <row r="37027" spans="1:56" x14ac:dyDescent="0.3">
      <c r="A37027" t="s">
        <v>56</v>
      </c>
      <c r="B37027" t="s">
        <v>215</v>
      </c>
      <c r="C37027" t="s">
        <v>244</v>
      </c>
      <c r="D37027" t="s">
        <v>59</v>
      </c>
      <c r="E37027" t="s">
        <v>98</v>
      </c>
      <c r="F37027" t="s">
        <v>61</v>
      </c>
      <c r="G37027" t="s">
        <v>239</v>
      </c>
      <c r="H37027" t="s">
        <v>71</v>
      </c>
      <c r="I37027" t="s">
        <v>234</v>
      </c>
      <c r="J37027" t="s">
        <v>61</v>
      </c>
      <c r="K37027" t="s">
        <v>229</v>
      </c>
      <c r="L37027" t="s">
        <v>61</v>
      </c>
      <c r="M37027" t="s">
        <v>61</v>
      </c>
      <c r="N37027" t="s">
        <v>61</v>
      </c>
      <c r="O37027" t="s">
        <v>61</v>
      </c>
      <c r="P37027" t="s">
        <v>61</v>
      </c>
      <c r="Q37027" t="s">
        <v>61</v>
      </c>
      <c r="R37027" t="s">
        <v>61</v>
      </c>
      <c r="S37027" t="s">
        <v>61</v>
      </c>
      <c r="T37027" t="s">
        <v>61</v>
      </c>
      <c r="U37027" t="s">
        <v>61</v>
      </c>
      <c r="V37027" t="s">
        <v>61</v>
      </c>
      <c r="W37027" t="s">
        <v>61</v>
      </c>
      <c r="X37027" t="s">
        <v>61</v>
      </c>
      <c r="Y37027" t="s">
        <v>61</v>
      </c>
      <c r="Z37027" t="s">
        <v>61</v>
      </c>
      <c r="AA37027" t="s">
        <v>61</v>
      </c>
      <c r="AB37027" t="s">
        <v>61</v>
      </c>
      <c r="AC37027" t="s">
        <v>61</v>
      </c>
      <c r="AD37027" t="s">
        <v>61</v>
      </c>
      <c r="AE37027" t="s">
        <v>61</v>
      </c>
      <c r="AF37027" t="s">
        <v>61</v>
      </c>
      <c r="AG37027" t="s">
        <v>61</v>
      </c>
      <c r="AH37027" t="s">
        <v>61</v>
      </c>
      <c r="AI37027" t="s">
        <v>61</v>
      </c>
      <c r="AJ37027" t="s">
        <v>61</v>
      </c>
      <c r="AL37027" t="s">
        <v>245</v>
      </c>
      <c r="AN37027" t="s">
        <v>220</v>
      </c>
      <c r="AO37027" t="s">
        <v>221</v>
      </c>
      <c r="AP37027" t="s">
        <v>222</v>
      </c>
      <c r="AR37027" t="s">
        <v>68</v>
      </c>
      <c r="AS37027">
        <v>2023</v>
      </c>
      <c r="AT37027">
        <v>2020</v>
      </c>
      <c r="AU37027" s="13">
        <v>350066</v>
      </c>
      <c r="AV37027" t="s">
        <v>61</v>
      </c>
      <c r="AX37027" t="s">
        <v>246</v>
      </c>
      <c r="AY37027" t="s">
        <v>70</v>
      </c>
      <c r="AZ37027" t="s">
        <v>70</v>
      </c>
      <c r="BA37027" t="s">
        <v>70</v>
      </c>
      <c r="BB37027" t="s">
        <v>70</v>
      </c>
      <c r="BC37027" t="s">
        <v>70</v>
      </c>
      <c r="BD37027" t="s">
        <v>70</v>
      </c>
    </row>
    <row r="37028" spans="1:56" x14ac:dyDescent="0.3">
      <c r="A37028" t="s">
        <v>56</v>
      </c>
      <c r="B37028" t="s">
        <v>215</v>
      </c>
      <c r="C37028" t="s">
        <v>244</v>
      </c>
      <c r="D37028" t="s">
        <v>59</v>
      </c>
      <c r="E37028" t="s">
        <v>98</v>
      </c>
      <c r="F37028" t="s">
        <v>61</v>
      </c>
      <c r="G37028" t="s">
        <v>239</v>
      </c>
      <c r="H37028" t="s">
        <v>71</v>
      </c>
      <c r="I37028" t="s">
        <v>235</v>
      </c>
      <c r="J37028" t="s">
        <v>61</v>
      </c>
      <c r="K37028" t="s">
        <v>219</v>
      </c>
      <c r="L37028" t="s">
        <v>61</v>
      </c>
      <c r="M37028" t="s">
        <v>61</v>
      </c>
      <c r="N37028" t="s">
        <v>61</v>
      </c>
      <c r="O37028" t="s">
        <v>61</v>
      </c>
      <c r="P37028" t="s">
        <v>61</v>
      </c>
      <c r="Q37028" t="s">
        <v>61</v>
      </c>
      <c r="R37028" t="s">
        <v>61</v>
      </c>
      <c r="S37028" t="s">
        <v>61</v>
      </c>
      <c r="T37028" t="s">
        <v>61</v>
      </c>
      <c r="U37028" t="s">
        <v>61</v>
      </c>
      <c r="V37028" t="s">
        <v>61</v>
      </c>
      <c r="W37028" t="s">
        <v>61</v>
      </c>
      <c r="X37028" t="s">
        <v>61</v>
      </c>
      <c r="Y37028" t="s">
        <v>61</v>
      </c>
      <c r="Z37028" t="s">
        <v>61</v>
      </c>
      <c r="AA37028" t="s">
        <v>61</v>
      </c>
      <c r="AB37028" t="s">
        <v>61</v>
      </c>
      <c r="AC37028" t="s">
        <v>61</v>
      </c>
      <c r="AD37028" t="s">
        <v>61</v>
      </c>
      <c r="AE37028" t="s">
        <v>61</v>
      </c>
      <c r="AF37028" t="s">
        <v>61</v>
      </c>
      <c r="AG37028" t="s">
        <v>61</v>
      </c>
      <c r="AH37028" t="s">
        <v>61</v>
      </c>
      <c r="AI37028" t="s">
        <v>61</v>
      </c>
      <c r="AJ37028" t="s">
        <v>61</v>
      </c>
      <c r="AL37028" t="s">
        <v>245</v>
      </c>
      <c r="AN37028" t="s">
        <v>220</v>
      </c>
      <c r="AO37028" t="s">
        <v>221</v>
      </c>
      <c r="AP37028" t="s">
        <v>222</v>
      </c>
      <c r="AR37028" t="s">
        <v>68</v>
      </c>
      <c r="AS37028">
        <v>2023</v>
      </c>
      <c r="AT37028">
        <v>2020</v>
      </c>
      <c r="AU37028" s="13">
        <v>2187219</v>
      </c>
      <c r="AV37028" t="s">
        <v>61</v>
      </c>
      <c r="AX37028" t="s">
        <v>246</v>
      </c>
      <c r="AY37028" t="s">
        <v>70</v>
      </c>
      <c r="AZ37028" t="s">
        <v>70</v>
      </c>
      <c r="BA37028" t="s">
        <v>70</v>
      </c>
      <c r="BB37028" t="s">
        <v>70</v>
      </c>
      <c r="BC37028" t="s">
        <v>70</v>
      </c>
      <c r="BD37028" t="s">
        <v>70</v>
      </c>
    </row>
    <row r="37029" spans="1:56" x14ac:dyDescent="0.3">
      <c r="A37029" t="s">
        <v>56</v>
      </c>
      <c r="B37029" t="s">
        <v>215</v>
      </c>
      <c r="C37029" t="s">
        <v>244</v>
      </c>
      <c r="D37029" t="s">
        <v>59</v>
      </c>
      <c r="E37029" t="s">
        <v>98</v>
      </c>
      <c r="F37029" t="s">
        <v>61</v>
      </c>
      <c r="G37029" t="s">
        <v>239</v>
      </c>
      <c r="H37029" t="s">
        <v>71</v>
      </c>
      <c r="I37029" t="s">
        <v>235</v>
      </c>
      <c r="J37029" t="s">
        <v>61</v>
      </c>
      <c r="K37029" t="s">
        <v>61</v>
      </c>
      <c r="L37029" t="s">
        <v>226</v>
      </c>
      <c r="M37029" t="s">
        <v>227</v>
      </c>
      <c r="N37029" t="s">
        <v>61</v>
      </c>
      <c r="O37029" t="s">
        <v>61</v>
      </c>
      <c r="P37029" t="s">
        <v>61</v>
      </c>
      <c r="Q37029" t="s">
        <v>61</v>
      </c>
      <c r="R37029" t="s">
        <v>61</v>
      </c>
      <c r="S37029" t="s">
        <v>61</v>
      </c>
      <c r="T37029" t="s">
        <v>61</v>
      </c>
      <c r="U37029" t="s">
        <v>61</v>
      </c>
      <c r="V37029" t="s">
        <v>61</v>
      </c>
      <c r="W37029" t="s">
        <v>61</v>
      </c>
      <c r="X37029" t="s">
        <v>61</v>
      </c>
      <c r="Y37029" t="s">
        <v>61</v>
      </c>
      <c r="Z37029" t="s">
        <v>61</v>
      </c>
      <c r="AA37029" t="s">
        <v>61</v>
      </c>
      <c r="AB37029" t="s">
        <v>61</v>
      </c>
      <c r="AC37029" t="s">
        <v>61</v>
      </c>
      <c r="AD37029" t="s">
        <v>61</v>
      </c>
      <c r="AE37029" t="s">
        <v>61</v>
      </c>
      <c r="AF37029" t="s">
        <v>61</v>
      </c>
      <c r="AG37029" t="s">
        <v>61</v>
      </c>
      <c r="AH37029" t="s">
        <v>61</v>
      </c>
      <c r="AI37029" t="s">
        <v>61</v>
      </c>
      <c r="AJ37029" t="s">
        <v>61</v>
      </c>
      <c r="AL37029" t="s">
        <v>245</v>
      </c>
      <c r="AN37029" t="s">
        <v>220</v>
      </c>
      <c r="AO37029" t="s">
        <v>221</v>
      </c>
      <c r="AP37029" t="s">
        <v>222</v>
      </c>
      <c r="AR37029" t="s">
        <v>68</v>
      </c>
      <c r="AS37029">
        <v>2023</v>
      </c>
      <c r="AT37029">
        <v>2020</v>
      </c>
      <c r="AU37029" s="13">
        <v>1049026</v>
      </c>
      <c r="AV37029" t="s">
        <v>61</v>
      </c>
      <c r="AX37029" t="s">
        <v>246</v>
      </c>
      <c r="AY37029" t="s">
        <v>70</v>
      </c>
      <c r="AZ37029" t="s">
        <v>70</v>
      </c>
      <c r="BA37029" t="s">
        <v>70</v>
      </c>
      <c r="BB37029" t="s">
        <v>70</v>
      </c>
      <c r="BC37029" t="s">
        <v>70</v>
      </c>
      <c r="BD37029" t="s">
        <v>70</v>
      </c>
    </row>
    <row r="37030" spans="1:56" x14ac:dyDescent="0.3">
      <c r="A37030" t="s">
        <v>56</v>
      </c>
      <c r="B37030" t="s">
        <v>215</v>
      </c>
      <c r="C37030" t="s">
        <v>244</v>
      </c>
      <c r="D37030" t="s">
        <v>59</v>
      </c>
      <c r="E37030" t="s">
        <v>98</v>
      </c>
      <c r="F37030" t="s">
        <v>61</v>
      </c>
      <c r="G37030" t="s">
        <v>239</v>
      </c>
      <c r="H37030" t="s">
        <v>71</v>
      </c>
      <c r="I37030" t="s">
        <v>235</v>
      </c>
      <c r="J37030" t="s">
        <v>61</v>
      </c>
      <c r="K37030" t="s">
        <v>61</v>
      </c>
      <c r="L37030" t="s">
        <v>228</v>
      </c>
      <c r="M37030" t="s">
        <v>227</v>
      </c>
      <c r="N37030" t="s">
        <v>61</v>
      </c>
      <c r="O37030" t="s">
        <v>61</v>
      </c>
      <c r="P37030" t="s">
        <v>61</v>
      </c>
      <c r="Q37030" t="s">
        <v>61</v>
      </c>
      <c r="R37030" t="s">
        <v>61</v>
      </c>
      <c r="S37030" t="s">
        <v>61</v>
      </c>
      <c r="T37030" t="s">
        <v>61</v>
      </c>
      <c r="U37030" t="s">
        <v>61</v>
      </c>
      <c r="V37030" t="s">
        <v>61</v>
      </c>
      <c r="W37030" t="s">
        <v>61</v>
      </c>
      <c r="X37030" t="s">
        <v>61</v>
      </c>
      <c r="Y37030" t="s">
        <v>61</v>
      </c>
      <c r="Z37030" t="s">
        <v>61</v>
      </c>
      <c r="AA37030" t="s">
        <v>61</v>
      </c>
      <c r="AB37030" t="s">
        <v>61</v>
      </c>
      <c r="AC37030" t="s">
        <v>61</v>
      </c>
      <c r="AD37030" t="s">
        <v>61</v>
      </c>
      <c r="AE37030" t="s">
        <v>61</v>
      </c>
      <c r="AF37030" t="s">
        <v>61</v>
      </c>
      <c r="AG37030" t="s">
        <v>61</v>
      </c>
      <c r="AH37030" t="s">
        <v>61</v>
      </c>
      <c r="AI37030" t="s">
        <v>61</v>
      </c>
      <c r="AJ37030" t="s">
        <v>61</v>
      </c>
      <c r="AL37030" t="s">
        <v>245</v>
      </c>
      <c r="AN37030" t="s">
        <v>220</v>
      </c>
      <c r="AO37030" t="s">
        <v>221</v>
      </c>
      <c r="AP37030" t="s">
        <v>222</v>
      </c>
      <c r="AR37030" t="s">
        <v>68</v>
      </c>
      <c r="AS37030">
        <v>2023</v>
      </c>
      <c r="AT37030">
        <v>2020</v>
      </c>
      <c r="AU37030" s="13">
        <v>1573539</v>
      </c>
      <c r="AV37030" t="s">
        <v>61</v>
      </c>
      <c r="AX37030" t="s">
        <v>246</v>
      </c>
      <c r="AY37030" t="s">
        <v>70</v>
      </c>
      <c r="AZ37030" t="s">
        <v>70</v>
      </c>
      <c r="BA37030" t="s">
        <v>70</v>
      </c>
      <c r="BB37030" t="s">
        <v>70</v>
      </c>
      <c r="BC37030" t="s">
        <v>70</v>
      </c>
      <c r="BD37030" t="s">
        <v>70</v>
      </c>
    </row>
    <row r="37031" spans="1:56" x14ac:dyDescent="0.3">
      <c r="A37031" t="s">
        <v>56</v>
      </c>
      <c r="B37031" t="s">
        <v>215</v>
      </c>
      <c r="C37031" t="s">
        <v>244</v>
      </c>
      <c r="D37031" t="s">
        <v>59</v>
      </c>
      <c r="E37031" t="s">
        <v>98</v>
      </c>
      <c r="F37031" t="s">
        <v>61</v>
      </c>
      <c r="G37031" t="s">
        <v>239</v>
      </c>
      <c r="H37031" t="s">
        <v>71</v>
      </c>
      <c r="I37031" t="s">
        <v>235</v>
      </c>
      <c r="J37031" t="s">
        <v>61</v>
      </c>
      <c r="K37031" t="s">
        <v>61</v>
      </c>
      <c r="L37031" t="s">
        <v>102</v>
      </c>
      <c r="M37031" t="s">
        <v>102</v>
      </c>
      <c r="N37031" t="s">
        <v>61</v>
      </c>
      <c r="O37031" t="s">
        <v>61</v>
      </c>
      <c r="P37031" t="s">
        <v>61</v>
      </c>
      <c r="Q37031" t="s">
        <v>61</v>
      </c>
      <c r="R37031" t="s">
        <v>61</v>
      </c>
      <c r="S37031" t="s">
        <v>61</v>
      </c>
      <c r="T37031" t="s">
        <v>61</v>
      </c>
      <c r="U37031" t="s">
        <v>61</v>
      </c>
      <c r="V37031" t="s">
        <v>61</v>
      </c>
      <c r="W37031" t="s">
        <v>61</v>
      </c>
      <c r="X37031" t="s">
        <v>61</v>
      </c>
      <c r="Y37031" t="s">
        <v>61</v>
      </c>
      <c r="Z37031" t="s">
        <v>61</v>
      </c>
      <c r="AA37031" t="s">
        <v>61</v>
      </c>
      <c r="AB37031" t="s">
        <v>61</v>
      </c>
      <c r="AC37031" t="s">
        <v>61</v>
      </c>
      <c r="AD37031" t="s">
        <v>61</v>
      </c>
      <c r="AE37031" t="s">
        <v>61</v>
      </c>
      <c r="AF37031" t="s">
        <v>61</v>
      </c>
      <c r="AG37031" t="s">
        <v>61</v>
      </c>
      <c r="AH37031" t="s">
        <v>61</v>
      </c>
      <c r="AI37031" t="s">
        <v>61</v>
      </c>
      <c r="AJ37031" t="s">
        <v>61</v>
      </c>
      <c r="AL37031" t="s">
        <v>245</v>
      </c>
      <c r="AN37031" t="s">
        <v>220</v>
      </c>
      <c r="AO37031" t="s">
        <v>221</v>
      </c>
      <c r="AP37031" t="s">
        <v>222</v>
      </c>
      <c r="AR37031" t="s">
        <v>68</v>
      </c>
      <c r="AS37031">
        <v>2023</v>
      </c>
      <c r="AT37031">
        <v>2020</v>
      </c>
      <c r="AU37031" s="13">
        <v>0</v>
      </c>
      <c r="AV37031" t="s">
        <v>61</v>
      </c>
      <c r="AX37031" t="s">
        <v>246</v>
      </c>
      <c r="AY37031" t="s">
        <v>70</v>
      </c>
      <c r="AZ37031" t="s">
        <v>70</v>
      </c>
      <c r="BA37031" t="s">
        <v>70</v>
      </c>
      <c r="BB37031" t="s">
        <v>70</v>
      </c>
      <c r="BC37031" t="s">
        <v>70</v>
      </c>
      <c r="BD37031" t="s">
        <v>70</v>
      </c>
    </row>
    <row r="37032" spans="1:56" x14ac:dyDescent="0.3">
      <c r="A37032" t="s">
        <v>56</v>
      </c>
      <c r="B37032" t="s">
        <v>215</v>
      </c>
      <c r="C37032" t="s">
        <v>244</v>
      </c>
      <c r="D37032" t="s">
        <v>59</v>
      </c>
      <c r="E37032" t="s">
        <v>98</v>
      </c>
      <c r="F37032" t="s">
        <v>61</v>
      </c>
      <c r="G37032" t="s">
        <v>239</v>
      </c>
      <c r="H37032" t="s">
        <v>71</v>
      </c>
      <c r="I37032" t="s">
        <v>235</v>
      </c>
      <c r="J37032" t="s">
        <v>61</v>
      </c>
      <c r="K37032" t="s">
        <v>229</v>
      </c>
      <c r="L37032" t="s">
        <v>61</v>
      </c>
      <c r="M37032" t="s">
        <v>61</v>
      </c>
      <c r="N37032" t="s">
        <v>61</v>
      </c>
      <c r="O37032" t="s">
        <v>61</v>
      </c>
      <c r="P37032" t="s">
        <v>61</v>
      </c>
      <c r="Q37032" t="s">
        <v>61</v>
      </c>
      <c r="R37032" t="s">
        <v>61</v>
      </c>
      <c r="S37032" t="s">
        <v>61</v>
      </c>
      <c r="T37032" t="s">
        <v>61</v>
      </c>
      <c r="U37032" t="s">
        <v>61</v>
      </c>
      <c r="V37032" t="s">
        <v>61</v>
      </c>
      <c r="W37032" t="s">
        <v>61</v>
      </c>
      <c r="X37032" t="s">
        <v>61</v>
      </c>
      <c r="Y37032" t="s">
        <v>61</v>
      </c>
      <c r="Z37032" t="s">
        <v>61</v>
      </c>
      <c r="AA37032" t="s">
        <v>61</v>
      </c>
      <c r="AB37032" t="s">
        <v>61</v>
      </c>
      <c r="AC37032" t="s">
        <v>61</v>
      </c>
      <c r="AD37032" t="s">
        <v>61</v>
      </c>
      <c r="AE37032" t="s">
        <v>61</v>
      </c>
      <c r="AF37032" t="s">
        <v>61</v>
      </c>
      <c r="AG37032" t="s">
        <v>61</v>
      </c>
      <c r="AH37032" t="s">
        <v>61</v>
      </c>
      <c r="AI37032" t="s">
        <v>61</v>
      </c>
      <c r="AJ37032" t="s">
        <v>61</v>
      </c>
      <c r="AL37032" t="s">
        <v>245</v>
      </c>
      <c r="AN37032" t="s">
        <v>220</v>
      </c>
      <c r="AO37032" t="s">
        <v>221</v>
      </c>
      <c r="AP37032" t="s">
        <v>222</v>
      </c>
      <c r="AR37032" t="s">
        <v>68</v>
      </c>
      <c r="AS37032">
        <v>2023</v>
      </c>
      <c r="AT37032">
        <v>2020</v>
      </c>
      <c r="AU37032" s="13">
        <v>435346</v>
      </c>
      <c r="AV37032" t="s">
        <v>61</v>
      </c>
      <c r="AX37032" t="s">
        <v>246</v>
      </c>
      <c r="AY37032" t="s">
        <v>70</v>
      </c>
      <c r="AZ37032" t="s">
        <v>70</v>
      </c>
      <c r="BA37032" t="s">
        <v>70</v>
      </c>
      <c r="BB37032" t="s">
        <v>70</v>
      </c>
      <c r="BC37032" t="s">
        <v>70</v>
      </c>
      <c r="BD37032" t="s">
        <v>70</v>
      </c>
    </row>
    <row r="37033" spans="1:56" x14ac:dyDescent="0.3">
      <c r="A37033" t="s">
        <v>56</v>
      </c>
      <c r="B37033" t="s">
        <v>215</v>
      </c>
      <c r="C37033" t="s">
        <v>244</v>
      </c>
      <c r="D37033" t="s">
        <v>59</v>
      </c>
      <c r="E37033" t="s">
        <v>98</v>
      </c>
      <c r="F37033" t="s">
        <v>61</v>
      </c>
      <c r="G37033" t="s">
        <v>239</v>
      </c>
      <c r="H37033" t="s">
        <v>62</v>
      </c>
      <c r="I37033" t="s">
        <v>236</v>
      </c>
      <c r="J37033" t="s">
        <v>61</v>
      </c>
      <c r="K37033" t="s">
        <v>219</v>
      </c>
      <c r="L37033" t="s">
        <v>61</v>
      </c>
      <c r="M37033" t="s">
        <v>61</v>
      </c>
      <c r="N37033" t="s">
        <v>61</v>
      </c>
      <c r="O37033" t="s">
        <v>61</v>
      </c>
      <c r="P37033" t="s">
        <v>61</v>
      </c>
      <c r="Q37033" t="s">
        <v>61</v>
      </c>
      <c r="R37033" t="s">
        <v>61</v>
      </c>
      <c r="S37033" t="s">
        <v>61</v>
      </c>
      <c r="T37033" t="s">
        <v>61</v>
      </c>
      <c r="U37033" t="s">
        <v>61</v>
      </c>
      <c r="V37033" t="s">
        <v>61</v>
      </c>
      <c r="W37033" t="s">
        <v>61</v>
      </c>
      <c r="X37033" t="s">
        <v>61</v>
      </c>
      <c r="Y37033" t="s">
        <v>61</v>
      </c>
      <c r="Z37033" t="s">
        <v>61</v>
      </c>
      <c r="AA37033" t="s">
        <v>61</v>
      </c>
      <c r="AB37033" t="s">
        <v>61</v>
      </c>
      <c r="AC37033" t="s">
        <v>61</v>
      </c>
      <c r="AD37033" t="s">
        <v>61</v>
      </c>
      <c r="AE37033" t="s">
        <v>61</v>
      </c>
      <c r="AF37033" t="s">
        <v>61</v>
      </c>
      <c r="AG37033" t="s">
        <v>61</v>
      </c>
      <c r="AH37033" t="s">
        <v>61</v>
      </c>
      <c r="AI37033" t="s">
        <v>61</v>
      </c>
      <c r="AJ37033" t="s">
        <v>61</v>
      </c>
      <c r="AL37033" t="s">
        <v>245</v>
      </c>
      <c r="AN37033" t="s">
        <v>220</v>
      </c>
      <c r="AO37033" t="s">
        <v>221</v>
      </c>
      <c r="AP37033" t="s">
        <v>222</v>
      </c>
      <c r="AR37033" t="s">
        <v>68</v>
      </c>
      <c r="AS37033">
        <v>2023</v>
      </c>
      <c r="AT37033">
        <v>2020</v>
      </c>
      <c r="AU37033" s="13">
        <v>21846895</v>
      </c>
      <c r="AV37033" t="s">
        <v>61</v>
      </c>
      <c r="AX37033" t="s">
        <v>246</v>
      </c>
      <c r="AY37033" t="s">
        <v>70</v>
      </c>
      <c r="AZ37033" t="s">
        <v>70</v>
      </c>
      <c r="BA37033" t="s">
        <v>70</v>
      </c>
      <c r="BB37033" t="s">
        <v>70</v>
      </c>
      <c r="BC37033" t="s">
        <v>70</v>
      </c>
      <c r="BD37033" t="s">
        <v>70</v>
      </c>
    </row>
    <row r="37034" spans="1:56" x14ac:dyDescent="0.3">
      <c r="A37034" t="s">
        <v>56</v>
      </c>
      <c r="B37034" t="s">
        <v>215</v>
      </c>
      <c r="C37034" t="s">
        <v>244</v>
      </c>
      <c r="D37034" t="s">
        <v>59</v>
      </c>
      <c r="E37034" t="s">
        <v>98</v>
      </c>
      <c r="F37034" t="s">
        <v>61</v>
      </c>
      <c r="G37034" t="s">
        <v>239</v>
      </c>
      <c r="H37034" t="s">
        <v>62</v>
      </c>
      <c r="I37034" t="s">
        <v>236</v>
      </c>
      <c r="J37034" t="s">
        <v>61</v>
      </c>
      <c r="K37034" t="s">
        <v>225</v>
      </c>
      <c r="L37034" t="s">
        <v>61</v>
      </c>
      <c r="M37034" t="s">
        <v>61</v>
      </c>
      <c r="N37034" t="s">
        <v>61</v>
      </c>
      <c r="O37034" t="s">
        <v>61</v>
      </c>
      <c r="P37034" t="s">
        <v>61</v>
      </c>
      <c r="Q37034" t="s">
        <v>61</v>
      </c>
      <c r="R37034" t="s">
        <v>61</v>
      </c>
      <c r="S37034" t="s">
        <v>61</v>
      </c>
      <c r="T37034" t="s">
        <v>61</v>
      </c>
      <c r="U37034" t="s">
        <v>61</v>
      </c>
      <c r="V37034" t="s">
        <v>61</v>
      </c>
      <c r="W37034" t="s">
        <v>61</v>
      </c>
      <c r="X37034" t="s">
        <v>61</v>
      </c>
      <c r="Y37034" t="s">
        <v>61</v>
      </c>
      <c r="Z37034" t="s">
        <v>61</v>
      </c>
      <c r="AA37034" t="s">
        <v>61</v>
      </c>
      <c r="AB37034" t="s">
        <v>61</v>
      </c>
      <c r="AC37034" t="s">
        <v>61</v>
      </c>
      <c r="AD37034" t="s">
        <v>61</v>
      </c>
      <c r="AE37034" t="s">
        <v>61</v>
      </c>
      <c r="AF37034" t="s">
        <v>61</v>
      </c>
      <c r="AG37034" t="s">
        <v>61</v>
      </c>
      <c r="AH37034" t="s">
        <v>61</v>
      </c>
      <c r="AI37034" t="s">
        <v>61</v>
      </c>
      <c r="AJ37034" t="s">
        <v>61</v>
      </c>
      <c r="AL37034" t="s">
        <v>245</v>
      </c>
      <c r="AN37034" t="s">
        <v>220</v>
      </c>
      <c r="AO37034" t="s">
        <v>221</v>
      </c>
      <c r="AP37034" t="s">
        <v>222</v>
      </c>
      <c r="AR37034" t="s">
        <v>68</v>
      </c>
      <c r="AS37034">
        <v>2023</v>
      </c>
      <c r="AT37034">
        <v>2020</v>
      </c>
      <c r="AU37034" s="13">
        <v>174775</v>
      </c>
      <c r="AV37034" t="s">
        <v>61</v>
      </c>
      <c r="AX37034" t="s">
        <v>246</v>
      </c>
      <c r="AY37034" t="s">
        <v>70</v>
      </c>
      <c r="AZ37034" t="s">
        <v>70</v>
      </c>
      <c r="BA37034" t="s">
        <v>70</v>
      </c>
      <c r="BB37034" t="s">
        <v>70</v>
      </c>
      <c r="BC37034" t="s">
        <v>70</v>
      </c>
      <c r="BD37034" t="s">
        <v>70</v>
      </c>
    </row>
    <row r="37035" spans="1:56" x14ac:dyDescent="0.3">
      <c r="A37035" t="s">
        <v>56</v>
      </c>
      <c r="B37035" t="s">
        <v>215</v>
      </c>
      <c r="C37035" t="s">
        <v>244</v>
      </c>
      <c r="D37035" t="s">
        <v>59</v>
      </c>
      <c r="E37035" t="s">
        <v>98</v>
      </c>
      <c r="F37035" t="s">
        <v>61</v>
      </c>
      <c r="G37035" t="s">
        <v>239</v>
      </c>
      <c r="H37035" t="s">
        <v>62</v>
      </c>
      <c r="I37035" t="s">
        <v>236</v>
      </c>
      <c r="J37035" t="s">
        <v>61</v>
      </c>
      <c r="K37035" t="s">
        <v>61</v>
      </c>
      <c r="L37035" t="s">
        <v>226</v>
      </c>
      <c r="M37035" t="s">
        <v>227</v>
      </c>
      <c r="N37035" t="s">
        <v>61</v>
      </c>
      <c r="O37035" t="s">
        <v>61</v>
      </c>
      <c r="P37035" t="s">
        <v>61</v>
      </c>
      <c r="Q37035" t="s">
        <v>61</v>
      </c>
      <c r="R37035" t="s">
        <v>61</v>
      </c>
      <c r="S37035" t="s">
        <v>61</v>
      </c>
      <c r="T37035" t="s">
        <v>61</v>
      </c>
      <c r="U37035" t="s">
        <v>61</v>
      </c>
      <c r="V37035" t="s">
        <v>61</v>
      </c>
      <c r="W37035" t="s">
        <v>61</v>
      </c>
      <c r="X37035" t="s">
        <v>61</v>
      </c>
      <c r="Y37035" t="s">
        <v>61</v>
      </c>
      <c r="Z37035" t="s">
        <v>61</v>
      </c>
      <c r="AA37035" t="s">
        <v>61</v>
      </c>
      <c r="AB37035" t="s">
        <v>61</v>
      </c>
      <c r="AC37035" t="s">
        <v>61</v>
      </c>
      <c r="AD37035" t="s">
        <v>61</v>
      </c>
      <c r="AE37035" t="s">
        <v>61</v>
      </c>
      <c r="AF37035" t="s">
        <v>61</v>
      </c>
      <c r="AG37035" t="s">
        <v>61</v>
      </c>
      <c r="AH37035" t="s">
        <v>61</v>
      </c>
      <c r="AI37035" t="s">
        <v>61</v>
      </c>
      <c r="AJ37035" t="s">
        <v>61</v>
      </c>
      <c r="AL37035" t="s">
        <v>245</v>
      </c>
      <c r="AN37035" t="s">
        <v>220</v>
      </c>
      <c r="AO37035" t="s">
        <v>221</v>
      </c>
      <c r="AP37035" t="s">
        <v>222</v>
      </c>
      <c r="AR37035" t="s">
        <v>68</v>
      </c>
      <c r="AS37035">
        <v>2023</v>
      </c>
      <c r="AT37035">
        <v>2020</v>
      </c>
      <c r="AU37035" s="13">
        <v>15393358</v>
      </c>
      <c r="AV37035" t="s">
        <v>61</v>
      </c>
      <c r="AX37035" t="s">
        <v>246</v>
      </c>
      <c r="AY37035" t="s">
        <v>70</v>
      </c>
      <c r="AZ37035" t="s">
        <v>70</v>
      </c>
      <c r="BA37035" t="s">
        <v>70</v>
      </c>
      <c r="BB37035" t="s">
        <v>70</v>
      </c>
      <c r="BC37035" t="s">
        <v>70</v>
      </c>
      <c r="BD37035" t="s">
        <v>70</v>
      </c>
    </row>
    <row r="37036" spans="1:56" x14ac:dyDescent="0.3">
      <c r="A37036" t="s">
        <v>56</v>
      </c>
      <c r="B37036" t="s">
        <v>215</v>
      </c>
      <c r="C37036" t="s">
        <v>244</v>
      </c>
      <c r="D37036" t="s">
        <v>59</v>
      </c>
      <c r="E37036" t="s">
        <v>98</v>
      </c>
      <c r="F37036" t="s">
        <v>61</v>
      </c>
      <c r="G37036" t="s">
        <v>239</v>
      </c>
      <c r="H37036" t="s">
        <v>62</v>
      </c>
      <c r="I37036" t="s">
        <v>236</v>
      </c>
      <c r="J37036" t="s">
        <v>61</v>
      </c>
      <c r="K37036" t="s">
        <v>61</v>
      </c>
      <c r="L37036" t="s">
        <v>228</v>
      </c>
      <c r="M37036" t="s">
        <v>227</v>
      </c>
      <c r="N37036" t="s">
        <v>61</v>
      </c>
      <c r="O37036" t="s">
        <v>61</v>
      </c>
      <c r="P37036" t="s">
        <v>61</v>
      </c>
      <c r="Q37036" t="s">
        <v>61</v>
      </c>
      <c r="R37036" t="s">
        <v>61</v>
      </c>
      <c r="S37036" t="s">
        <v>61</v>
      </c>
      <c r="T37036" t="s">
        <v>61</v>
      </c>
      <c r="U37036" t="s">
        <v>61</v>
      </c>
      <c r="V37036" t="s">
        <v>61</v>
      </c>
      <c r="W37036" t="s">
        <v>61</v>
      </c>
      <c r="X37036" t="s">
        <v>61</v>
      </c>
      <c r="Y37036" t="s">
        <v>61</v>
      </c>
      <c r="Z37036" t="s">
        <v>61</v>
      </c>
      <c r="AA37036" t="s">
        <v>61</v>
      </c>
      <c r="AB37036" t="s">
        <v>61</v>
      </c>
      <c r="AC37036" t="s">
        <v>61</v>
      </c>
      <c r="AD37036" t="s">
        <v>61</v>
      </c>
      <c r="AE37036" t="s">
        <v>61</v>
      </c>
      <c r="AF37036" t="s">
        <v>61</v>
      </c>
      <c r="AG37036" t="s">
        <v>61</v>
      </c>
      <c r="AH37036" t="s">
        <v>61</v>
      </c>
      <c r="AI37036" t="s">
        <v>61</v>
      </c>
      <c r="AJ37036" t="s">
        <v>61</v>
      </c>
      <c r="AL37036" t="s">
        <v>245</v>
      </c>
      <c r="AN37036" t="s">
        <v>220</v>
      </c>
      <c r="AO37036" t="s">
        <v>221</v>
      </c>
      <c r="AP37036" t="s">
        <v>222</v>
      </c>
      <c r="AR37036" t="s">
        <v>68</v>
      </c>
      <c r="AS37036">
        <v>2023</v>
      </c>
      <c r="AT37036">
        <v>2020</v>
      </c>
      <c r="AU37036" s="13">
        <v>9571612</v>
      </c>
      <c r="AV37036" t="s">
        <v>61</v>
      </c>
      <c r="AX37036" t="s">
        <v>246</v>
      </c>
      <c r="AY37036" t="s">
        <v>70</v>
      </c>
      <c r="AZ37036" t="s">
        <v>70</v>
      </c>
      <c r="BA37036" t="s">
        <v>70</v>
      </c>
      <c r="BB37036" t="s">
        <v>70</v>
      </c>
      <c r="BC37036" t="s">
        <v>70</v>
      </c>
      <c r="BD37036" t="s">
        <v>70</v>
      </c>
    </row>
    <row r="37037" spans="1:56" x14ac:dyDescent="0.3">
      <c r="A37037" t="s">
        <v>56</v>
      </c>
      <c r="B37037" t="s">
        <v>215</v>
      </c>
      <c r="C37037" t="s">
        <v>244</v>
      </c>
      <c r="D37037" t="s">
        <v>59</v>
      </c>
      <c r="E37037" t="s">
        <v>98</v>
      </c>
      <c r="F37037" t="s">
        <v>61</v>
      </c>
      <c r="G37037" t="s">
        <v>239</v>
      </c>
      <c r="H37037" t="s">
        <v>62</v>
      </c>
      <c r="I37037" t="s">
        <v>236</v>
      </c>
      <c r="J37037" t="s">
        <v>61</v>
      </c>
      <c r="K37037" t="s">
        <v>61</v>
      </c>
      <c r="L37037" t="s">
        <v>228</v>
      </c>
      <c r="M37037" t="s">
        <v>12</v>
      </c>
      <c r="N37037" t="s">
        <v>61</v>
      </c>
      <c r="O37037" t="s">
        <v>61</v>
      </c>
      <c r="P37037" t="s">
        <v>61</v>
      </c>
      <c r="Q37037" t="s">
        <v>61</v>
      </c>
      <c r="R37037" t="s">
        <v>61</v>
      </c>
      <c r="S37037" t="s">
        <v>61</v>
      </c>
      <c r="T37037" t="s">
        <v>61</v>
      </c>
      <c r="U37037" t="s">
        <v>61</v>
      </c>
      <c r="V37037" t="s">
        <v>61</v>
      </c>
      <c r="W37037" t="s">
        <v>61</v>
      </c>
      <c r="X37037" t="s">
        <v>61</v>
      </c>
      <c r="Y37037" t="s">
        <v>61</v>
      </c>
      <c r="Z37037" t="s">
        <v>61</v>
      </c>
      <c r="AA37037" t="s">
        <v>61</v>
      </c>
      <c r="AB37037" t="s">
        <v>61</v>
      </c>
      <c r="AC37037" t="s">
        <v>61</v>
      </c>
      <c r="AD37037" t="s">
        <v>61</v>
      </c>
      <c r="AE37037" t="s">
        <v>61</v>
      </c>
      <c r="AF37037" t="s">
        <v>61</v>
      </c>
      <c r="AG37037" t="s">
        <v>61</v>
      </c>
      <c r="AH37037" t="s">
        <v>61</v>
      </c>
      <c r="AI37037" t="s">
        <v>61</v>
      </c>
      <c r="AJ37037" t="s">
        <v>61</v>
      </c>
      <c r="AL37037" t="s">
        <v>245</v>
      </c>
      <c r="AN37037" t="s">
        <v>220</v>
      </c>
      <c r="AO37037" t="s">
        <v>221</v>
      </c>
      <c r="AP37037" t="s">
        <v>222</v>
      </c>
      <c r="AR37037" t="s">
        <v>68</v>
      </c>
      <c r="AS37037">
        <v>2023</v>
      </c>
      <c r="AT37037">
        <v>2020</v>
      </c>
      <c r="AU37037" s="13">
        <v>2910</v>
      </c>
      <c r="AV37037" t="s">
        <v>61</v>
      </c>
      <c r="AX37037" t="s">
        <v>246</v>
      </c>
      <c r="AY37037" t="s">
        <v>70</v>
      </c>
      <c r="AZ37037" t="s">
        <v>70</v>
      </c>
      <c r="BA37037" t="s">
        <v>70</v>
      </c>
      <c r="BB37037" t="s">
        <v>70</v>
      </c>
      <c r="BC37037" t="s">
        <v>70</v>
      </c>
      <c r="BD37037" t="s">
        <v>70</v>
      </c>
    </row>
    <row r="37038" spans="1:56" x14ac:dyDescent="0.3">
      <c r="A37038" t="s">
        <v>56</v>
      </c>
      <c r="B37038" t="s">
        <v>215</v>
      </c>
      <c r="C37038" t="s">
        <v>244</v>
      </c>
      <c r="D37038" t="s">
        <v>59</v>
      </c>
      <c r="E37038" t="s">
        <v>98</v>
      </c>
      <c r="F37038" t="s">
        <v>61</v>
      </c>
      <c r="G37038" t="s">
        <v>239</v>
      </c>
      <c r="H37038" t="s">
        <v>62</v>
      </c>
      <c r="I37038" t="s">
        <v>236</v>
      </c>
      <c r="J37038" t="s">
        <v>61</v>
      </c>
      <c r="K37038" t="s">
        <v>229</v>
      </c>
      <c r="L37038" t="s">
        <v>61</v>
      </c>
      <c r="M37038" t="s">
        <v>61</v>
      </c>
      <c r="N37038" t="s">
        <v>61</v>
      </c>
      <c r="O37038" t="s">
        <v>61</v>
      </c>
      <c r="P37038" t="s">
        <v>61</v>
      </c>
      <c r="Q37038" t="s">
        <v>61</v>
      </c>
      <c r="R37038" t="s">
        <v>61</v>
      </c>
      <c r="S37038" t="s">
        <v>61</v>
      </c>
      <c r="T37038" t="s">
        <v>61</v>
      </c>
      <c r="U37038" t="s">
        <v>61</v>
      </c>
      <c r="V37038" t="s">
        <v>61</v>
      </c>
      <c r="W37038" t="s">
        <v>61</v>
      </c>
      <c r="X37038" t="s">
        <v>61</v>
      </c>
      <c r="Y37038" t="s">
        <v>61</v>
      </c>
      <c r="Z37038" t="s">
        <v>61</v>
      </c>
      <c r="AA37038" t="s">
        <v>61</v>
      </c>
      <c r="AB37038" t="s">
        <v>61</v>
      </c>
      <c r="AC37038" t="s">
        <v>61</v>
      </c>
      <c r="AD37038" t="s">
        <v>61</v>
      </c>
      <c r="AE37038" t="s">
        <v>61</v>
      </c>
      <c r="AF37038" t="s">
        <v>61</v>
      </c>
      <c r="AG37038" t="s">
        <v>61</v>
      </c>
      <c r="AH37038" t="s">
        <v>61</v>
      </c>
      <c r="AI37038" t="s">
        <v>61</v>
      </c>
      <c r="AJ37038" t="s">
        <v>61</v>
      </c>
      <c r="AL37038" t="s">
        <v>245</v>
      </c>
      <c r="AN37038" t="s">
        <v>220</v>
      </c>
      <c r="AO37038" t="s">
        <v>221</v>
      </c>
      <c r="AP37038" t="s">
        <v>222</v>
      </c>
      <c r="AR37038" t="s">
        <v>68</v>
      </c>
      <c r="AS37038">
        <v>2023</v>
      </c>
      <c r="AT37038">
        <v>2020</v>
      </c>
      <c r="AU37038" s="13">
        <v>2946210</v>
      </c>
      <c r="AV37038" t="s">
        <v>61</v>
      </c>
      <c r="AX37038" t="s">
        <v>246</v>
      </c>
      <c r="AY37038" t="s">
        <v>70</v>
      </c>
      <c r="AZ37038" t="s">
        <v>70</v>
      </c>
      <c r="BA37038" t="s">
        <v>70</v>
      </c>
      <c r="BB37038" t="s">
        <v>70</v>
      </c>
      <c r="BC37038" t="s">
        <v>70</v>
      </c>
      <c r="BD37038" t="s">
        <v>70</v>
      </c>
    </row>
    <row r="37039" spans="1:56" x14ac:dyDescent="0.3">
      <c r="A37039" t="s">
        <v>56</v>
      </c>
      <c r="B37039" t="s">
        <v>215</v>
      </c>
      <c r="C37039" t="s">
        <v>244</v>
      </c>
      <c r="D37039" t="s">
        <v>59</v>
      </c>
      <c r="E37039" t="s">
        <v>98</v>
      </c>
      <c r="F37039" t="s">
        <v>61</v>
      </c>
      <c r="G37039" t="s">
        <v>239</v>
      </c>
      <c r="H37039" t="s">
        <v>71</v>
      </c>
      <c r="I37039" t="s">
        <v>237</v>
      </c>
      <c r="J37039" t="s">
        <v>61</v>
      </c>
      <c r="K37039" t="s">
        <v>219</v>
      </c>
      <c r="L37039" t="s">
        <v>61</v>
      </c>
      <c r="M37039" t="s">
        <v>61</v>
      </c>
      <c r="N37039" t="s">
        <v>61</v>
      </c>
      <c r="O37039" t="s">
        <v>61</v>
      </c>
      <c r="P37039" t="s">
        <v>61</v>
      </c>
      <c r="Q37039" t="s">
        <v>61</v>
      </c>
      <c r="R37039" t="s">
        <v>61</v>
      </c>
      <c r="S37039" t="s">
        <v>61</v>
      </c>
      <c r="T37039" t="s">
        <v>61</v>
      </c>
      <c r="U37039" t="s">
        <v>61</v>
      </c>
      <c r="V37039" t="s">
        <v>61</v>
      </c>
      <c r="W37039" t="s">
        <v>61</v>
      </c>
      <c r="X37039" t="s">
        <v>61</v>
      </c>
      <c r="Y37039" t="s">
        <v>61</v>
      </c>
      <c r="Z37039" t="s">
        <v>61</v>
      </c>
      <c r="AA37039" t="s">
        <v>61</v>
      </c>
      <c r="AB37039" t="s">
        <v>61</v>
      </c>
      <c r="AC37039" t="s">
        <v>61</v>
      </c>
      <c r="AD37039" t="s">
        <v>61</v>
      </c>
      <c r="AE37039" t="s">
        <v>61</v>
      </c>
      <c r="AF37039" t="s">
        <v>61</v>
      </c>
      <c r="AG37039" t="s">
        <v>61</v>
      </c>
      <c r="AH37039" t="s">
        <v>61</v>
      </c>
      <c r="AI37039" t="s">
        <v>61</v>
      </c>
      <c r="AJ37039" t="s">
        <v>61</v>
      </c>
      <c r="AL37039" t="s">
        <v>245</v>
      </c>
      <c r="AN37039" t="s">
        <v>220</v>
      </c>
      <c r="AO37039" t="s">
        <v>221</v>
      </c>
      <c r="AP37039" t="s">
        <v>222</v>
      </c>
      <c r="AR37039" t="s">
        <v>68</v>
      </c>
      <c r="AS37039">
        <v>2023</v>
      </c>
      <c r="AT37039">
        <v>2020</v>
      </c>
      <c r="AU37039" s="13">
        <v>625721</v>
      </c>
      <c r="AV37039" t="s">
        <v>61</v>
      </c>
      <c r="AX37039" t="s">
        <v>246</v>
      </c>
      <c r="AY37039" t="s">
        <v>70</v>
      </c>
      <c r="AZ37039" t="s">
        <v>70</v>
      </c>
      <c r="BA37039" t="s">
        <v>70</v>
      </c>
      <c r="BB37039" t="s">
        <v>70</v>
      </c>
      <c r="BC37039" t="s">
        <v>70</v>
      </c>
      <c r="BD37039" t="s">
        <v>70</v>
      </c>
    </row>
    <row r="37040" spans="1:56" x14ac:dyDescent="0.3">
      <c r="A37040" t="s">
        <v>56</v>
      </c>
      <c r="B37040" t="s">
        <v>215</v>
      </c>
      <c r="C37040" t="s">
        <v>244</v>
      </c>
      <c r="D37040" t="s">
        <v>59</v>
      </c>
      <c r="E37040" t="s">
        <v>98</v>
      </c>
      <c r="F37040" t="s">
        <v>61</v>
      </c>
      <c r="G37040" t="s">
        <v>239</v>
      </c>
      <c r="H37040" t="s">
        <v>71</v>
      </c>
      <c r="I37040" t="s">
        <v>237</v>
      </c>
      <c r="J37040" t="s">
        <v>61</v>
      </c>
      <c r="K37040" t="s">
        <v>61</v>
      </c>
      <c r="L37040" t="s">
        <v>226</v>
      </c>
      <c r="M37040" t="s">
        <v>227</v>
      </c>
      <c r="N37040" t="s">
        <v>61</v>
      </c>
      <c r="O37040" t="s">
        <v>61</v>
      </c>
      <c r="P37040" t="s">
        <v>61</v>
      </c>
      <c r="Q37040" t="s">
        <v>61</v>
      </c>
      <c r="R37040" t="s">
        <v>61</v>
      </c>
      <c r="S37040" t="s">
        <v>61</v>
      </c>
      <c r="T37040" t="s">
        <v>61</v>
      </c>
      <c r="U37040" t="s">
        <v>61</v>
      </c>
      <c r="V37040" t="s">
        <v>61</v>
      </c>
      <c r="W37040" t="s">
        <v>61</v>
      </c>
      <c r="X37040" t="s">
        <v>61</v>
      </c>
      <c r="Y37040" t="s">
        <v>61</v>
      </c>
      <c r="Z37040" t="s">
        <v>61</v>
      </c>
      <c r="AA37040" t="s">
        <v>61</v>
      </c>
      <c r="AB37040" t="s">
        <v>61</v>
      </c>
      <c r="AC37040" t="s">
        <v>61</v>
      </c>
      <c r="AD37040" t="s">
        <v>61</v>
      </c>
      <c r="AE37040" t="s">
        <v>61</v>
      </c>
      <c r="AF37040" t="s">
        <v>61</v>
      </c>
      <c r="AG37040" t="s">
        <v>61</v>
      </c>
      <c r="AH37040" t="s">
        <v>61</v>
      </c>
      <c r="AI37040" t="s">
        <v>61</v>
      </c>
      <c r="AJ37040" t="s">
        <v>61</v>
      </c>
      <c r="AL37040" t="s">
        <v>245</v>
      </c>
      <c r="AN37040" t="s">
        <v>220</v>
      </c>
      <c r="AO37040" t="s">
        <v>221</v>
      </c>
      <c r="AP37040" t="s">
        <v>222</v>
      </c>
      <c r="AR37040" t="s">
        <v>68</v>
      </c>
      <c r="AS37040">
        <v>2023</v>
      </c>
      <c r="AT37040">
        <v>2020</v>
      </c>
      <c r="AU37040" s="13">
        <v>301022</v>
      </c>
      <c r="AV37040" t="s">
        <v>61</v>
      </c>
      <c r="AX37040" t="s">
        <v>246</v>
      </c>
      <c r="AY37040" t="s">
        <v>70</v>
      </c>
      <c r="AZ37040" t="s">
        <v>70</v>
      </c>
      <c r="BA37040" t="s">
        <v>70</v>
      </c>
      <c r="BB37040" t="s">
        <v>70</v>
      </c>
      <c r="BC37040" t="s">
        <v>70</v>
      </c>
      <c r="BD37040" t="s">
        <v>70</v>
      </c>
    </row>
    <row r="37041" spans="1:56" x14ac:dyDescent="0.3">
      <c r="A37041" t="s">
        <v>56</v>
      </c>
      <c r="B37041" t="s">
        <v>215</v>
      </c>
      <c r="C37041" t="s">
        <v>244</v>
      </c>
      <c r="D37041" t="s">
        <v>59</v>
      </c>
      <c r="E37041" t="s">
        <v>98</v>
      </c>
      <c r="F37041" t="s">
        <v>61</v>
      </c>
      <c r="G37041" t="s">
        <v>239</v>
      </c>
      <c r="H37041" t="s">
        <v>71</v>
      </c>
      <c r="I37041" t="s">
        <v>237</v>
      </c>
      <c r="J37041" t="s">
        <v>61</v>
      </c>
      <c r="K37041" t="s">
        <v>61</v>
      </c>
      <c r="L37041" t="s">
        <v>228</v>
      </c>
      <c r="M37041" t="s">
        <v>227</v>
      </c>
      <c r="N37041" t="s">
        <v>61</v>
      </c>
      <c r="O37041" t="s">
        <v>61</v>
      </c>
      <c r="P37041" t="s">
        <v>61</v>
      </c>
      <c r="Q37041" t="s">
        <v>61</v>
      </c>
      <c r="R37041" t="s">
        <v>61</v>
      </c>
      <c r="S37041" t="s">
        <v>61</v>
      </c>
      <c r="T37041" t="s">
        <v>61</v>
      </c>
      <c r="U37041" t="s">
        <v>61</v>
      </c>
      <c r="V37041" t="s">
        <v>61</v>
      </c>
      <c r="W37041" t="s">
        <v>61</v>
      </c>
      <c r="X37041" t="s">
        <v>61</v>
      </c>
      <c r="Y37041" t="s">
        <v>61</v>
      </c>
      <c r="Z37041" t="s">
        <v>61</v>
      </c>
      <c r="AA37041" t="s">
        <v>61</v>
      </c>
      <c r="AB37041" t="s">
        <v>61</v>
      </c>
      <c r="AC37041" t="s">
        <v>61</v>
      </c>
      <c r="AD37041" t="s">
        <v>61</v>
      </c>
      <c r="AE37041" t="s">
        <v>61</v>
      </c>
      <c r="AF37041" t="s">
        <v>61</v>
      </c>
      <c r="AG37041" t="s">
        <v>61</v>
      </c>
      <c r="AH37041" t="s">
        <v>61</v>
      </c>
      <c r="AI37041" t="s">
        <v>61</v>
      </c>
      <c r="AJ37041" t="s">
        <v>61</v>
      </c>
      <c r="AL37041" t="s">
        <v>245</v>
      </c>
      <c r="AN37041" t="s">
        <v>220</v>
      </c>
      <c r="AO37041" t="s">
        <v>221</v>
      </c>
      <c r="AP37041" t="s">
        <v>222</v>
      </c>
      <c r="AR37041" t="s">
        <v>68</v>
      </c>
      <c r="AS37041">
        <v>2023</v>
      </c>
      <c r="AT37041">
        <v>2020</v>
      </c>
      <c r="AU37041" s="13">
        <v>375433</v>
      </c>
      <c r="AV37041" t="s">
        <v>61</v>
      </c>
      <c r="AX37041" t="s">
        <v>246</v>
      </c>
      <c r="AY37041" t="s">
        <v>70</v>
      </c>
      <c r="AZ37041" t="s">
        <v>70</v>
      </c>
      <c r="BA37041" t="s">
        <v>70</v>
      </c>
      <c r="BB37041" t="s">
        <v>70</v>
      </c>
      <c r="BC37041" t="s">
        <v>70</v>
      </c>
      <c r="BD37041" t="s">
        <v>70</v>
      </c>
    </row>
    <row r="37042" spans="1:56" x14ac:dyDescent="0.3">
      <c r="A37042" t="s">
        <v>56</v>
      </c>
      <c r="B37042" t="s">
        <v>215</v>
      </c>
      <c r="C37042" t="s">
        <v>244</v>
      </c>
      <c r="D37042" t="s">
        <v>59</v>
      </c>
      <c r="E37042" t="s">
        <v>98</v>
      </c>
      <c r="F37042" t="s">
        <v>61</v>
      </c>
      <c r="G37042" t="s">
        <v>239</v>
      </c>
      <c r="H37042" t="s">
        <v>71</v>
      </c>
      <c r="I37042" t="s">
        <v>237</v>
      </c>
      <c r="J37042" t="s">
        <v>61</v>
      </c>
      <c r="K37042" t="s">
        <v>61</v>
      </c>
      <c r="L37042" t="s">
        <v>102</v>
      </c>
      <c r="M37042" t="s">
        <v>102</v>
      </c>
      <c r="N37042" t="s">
        <v>61</v>
      </c>
      <c r="O37042" t="s">
        <v>61</v>
      </c>
      <c r="P37042" t="s">
        <v>61</v>
      </c>
      <c r="Q37042" t="s">
        <v>61</v>
      </c>
      <c r="R37042" t="s">
        <v>61</v>
      </c>
      <c r="S37042" t="s">
        <v>61</v>
      </c>
      <c r="T37042" t="s">
        <v>61</v>
      </c>
      <c r="U37042" t="s">
        <v>61</v>
      </c>
      <c r="V37042" t="s">
        <v>61</v>
      </c>
      <c r="W37042" t="s">
        <v>61</v>
      </c>
      <c r="X37042" t="s">
        <v>61</v>
      </c>
      <c r="Y37042" t="s">
        <v>61</v>
      </c>
      <c r="Z37042" t="s">
        <v>61</v>
      </c>
      <c r="AA37042" t="s">
        <v>61</v>
      </c>
      <c r="AB37042" t="s">
        <v>61</v>
      </c>
      <c r="AC37042" t="s">
        <v>61</v>
      </c>
      <c r="AD37042" t="s">
        <v>61</v>
      </c>
      <c r="AE37042" t="s">
        <v>61</v>
      </c>
      <c r="AF37042" t="s">
        <v>61</v>
      </c>
      <c r="AG37042" t="s">
        <v>61</v>
      </c>
      <c r="AH37042" t="s">
        <v>61</v>
      </c>
      <c r="AI37042" t="s">
        <v>61</v>
      </c>
      <c r="AJ37042" t="s">
        <v>61</v>
      </c>
      <c r="AL37042" t="s">
        <v>245</v>
      </c>
      <c r="AN37042" t="s">
        <v>220</v>
      </c>
      <c r="AO37042" t="s">
        <v>221</v>
      </c>
      <c r="AP37042" t="s">
        <v>222</v>
      </c>
      <c r="AR37042" t="s">
        <v>68</v>
      </c>
      <c r="AS37042">
        <v>2023</v>
      </c>
      <c r="AT37042">
        <v>2020</v>
      </c>
      <c r="AU37042" s="13">
        <v>0</v>
      </c>
      <c r="AV37042" t="s">
        <v>61</v>
      </c>
      <c r="AX37042" t="s">
        <v>246</v>
      </c>
      <c r="AY37042" t="s">
        <v>70</v>
      </c>
      <c r="AZ37042" t="s">
        <v>70</v>
      </c>
      <c r="BA37042" t="s">
        <v>70</v>
      </c>
      <c r="BB37042" t="s">
        <v>70</v>
      </c>
      <c r="BC37042" t="s">
        <v>70</v>
      </c>
      <c r="BD37042" t="s">
        <v>70</v>
      </c>
    </row>
    <row r="37043" spans="1:56" x14ac:dyDescent="0.3">
      <c r="A37043" t="s">
        <v>56</v>
      </c>
      <c r="B37043" t="s">
        <v>215</v>
      </c>
      <c r="C37043" t="s">
        <v>244</v>
      </c>
      <c r="D37043" t="s">
        <v>59</v>
      </c>
      <c r="E37043" t="s">
        <v>98</v>
      </c>
      <c r="F37043" t="s">
        <v>61</v>
      </c>
      <c r="G37043" t="s">
        <v>239</v>
      </c>
      <c r="H37043" t="s">
        <v>71</v>
      </c>
      <c r="I37043" t="s">
        <v>237</v>
      </c>
      <c r="J37043" t="s">
        <v>61</v>
      </c>
      <c r="K37043" t="s">
        <v>229</v>
      </c>
      <c r="L37043" t="s">
        <v>61</v>
      </c>
      <c r="M37043" t="s">
        <v>61</v>
      </c>
      <c r="N37043" t="s">
        <v>61</v>
      </c>
      <c r="O37043" t="s">
        <v>61</v>
      </c>
      <c r="P37043" t="s">
        <v>61</v>
      </c>
      <c r="Q37043" t="s">
        <v>61</v>
      </c>
      <c r="R37043" t="s">
        <v>61</v>
      </c>
      <c r="S37043" t="s">
        <v>61</v>
      </c>
      <c r="T37043" t="s">
        <v>61</v>
      </c>
      <c r="U37043" t="s">
        <v>61</v>
      </c>
      <c r="V37043" t="s">
        <v>61</v>
      </c>
      <c r="W37043" t="s">
        <v>61</v>
      </c>
      <c r="X37043" t="s">
        <v>61</v>
      </c>
      <c r="Y37043" t="s">
        <v>61</v>
      </c>
      <c r="Z37043" t="s">
        <v>61</v>
      </c>
      <c r="AA37043" t="s">
        <v>61</v>
      </c>
      <c r="AB37043" t="s">
        <v>61</v>
      </c>
      <c r="AC37043" t="s">
        <v>61</v>
      </c>
      <c r="AD37043" t="s">
        <v>61</v>
      </c>
      <c r="AE37043" t="s">
        <v>61</v>
      </c>
      <c r="AF37043" t="s">
        <v>61</v>
      </c>
      <c r="AG37043" t="s">
        <v>61</v>
      </c>
      <c r="AH37043" t="s">
        <v>61</v>
      </c>
      <c r="AI37043" t="s">
        <v>61</v>
      </c>
      <c r="AJ37043" t="s">
        <v>61</v>
      </c>
      <c r="AL37043" t="s">
        <v>245</v>
      </c>
      <c r="AN37043" t="s">
        <v>220</v>
      </c>
      <c r="AO37043" t="s">
        <v>221</v>
      </c>
      <c r="AP37043" t="s">
        <v>222</v>
      </c>
      <c r="AR37043" t="s">
        <v>68</v>
      </c>
      <c r="AS37043">
        <v>2023</v>
      </c>
      <c r="AT37043">
        <v>2020</v>
      </c>
      <c r="AU37043" s="13">
        <v>50734</v>
      </c>
      <c r="AV37043" t="s">
        <v>61</v>
      </c>
      <c r="AX37043" t="s">
        <v>246</v>
      </c>
      <c r="AY37043" t="s">
        <v>70</v>
      </c>
      <c r="AZ37043" t="s">
        <v>70</v>
      </c>
      <c r="BA37043" t="s">
        <v>70</v>
      </c>
      <c r="BB37043" t="s">
        <v>70</v>
      </c>
      <c r="BC37043" t="s">
        <v>70</v>
      </c>
      <c r="BD37043" t="s">
        <v>70</v>
      </c>
    </row>
    <row r="37044" spans="1:56" x14ac:dyDescent="0.3">
      <c r="A37044" t="s">
        <v>56</v>
      </c>
      <c r="B37044" t="s">
        <v>215</v>
      </c>
      <c r="C37044" t="s">
        <v>244</v>
      </c>
      <c r="D37044" t="s">
        <v>59</v>
      </c>
      <c r="E37044" t="s">
        <v>98</v>
      </c>
      <c r="F37044" t="s">
        <v>61</v>
      </c>
      <c r="G37044" t="s">
        <v>240</v>
      </c>
      <c r="H37044" t="s">
        <v>62</v>
      </c>
      <c r="I37044" t="s">
        <v>218</v>
      </c>
      <c r="J37044" t="s">
        <v>61</v>
      </c>
      <c r="K37044" t="s">
        <v>219</v>
      </c>
      <c r="L37044" t="s">
        <v>61</v>
      </c>
      <c r="M37044" t="s">
        <v>61</v>
      </c>
      <c r="N37044" t="s">
        <v>61</v>
      </c>
      <c r="O37044" t="s">
        <v>61</v>
      </c>
      <c r="P37044" t="s">
        <v>61</v>
      </c>
      <c r="Q37044" t="s">
        <v>61</v>
      </c>
      <c r="R37044" t="s">
        <v>61</v>
      </c>
      <c r="S37044" t="s">
        <v>61</v>
      </c>
      <c r="T37044" t="s">
        <v>61</v>
      </c>
      <c r="U37044" t="s">
        <v>61</v>
      </c>
      <c r="V37044" t="s">
        <v>61</v>
      </c>
      <c r="W37044" t="s">
        <v>61</v>
      </c>
      <c r="X37044" t="s">
        <v>61</v>
      </c>
      <c r="Y37044" t="s">
        <v>61</v>
      </c>
      <c r="Z37044" t="s">
        <v>61</v>
      </c>
      <c r="AA37044" t="s">
        <v>61</v>
      </c>
      <c r="AB37044" t="s">
        <v>61</v>
      </c>
      <c r="AC37044" t="s">
        <v>61</v>
      </c>
      <c r="AD37044" t="s">
        <v>61</v>
      </c>
      <c r="AE37044" t="s">
        <v>61</v>
      </c>
      <c r="AF37044" t="s">
        <v>61</v>
      </c>
      <c r="AG37044" t="s">
        <v>61</v>
      </c>
      <c r="AH37044" t="s">
        <v>61</v>
      </c>
      <c r="AI37044" t="s">
        <v>61</v>
      </c>
      <c r="AJ37044" t="s">
        <v>61</v>
      </c>
      <c r="AL37044" t="s">
        <v>245</v>
      </c>
      <c r="AN37044" t="s">
        <v>220</v>
      </c>
      <c r="AO37044" t="s">
        <v>221</v>
      </c>
      <c r="AP37044" t="s">
        <v>222</v>
      </c>
      <c r="AR37044" t="s">
        <v>68</v>
      </c>
      <c r="AS37044">
        <v>2023</v>
      </c>
      <c r="AT37044">
        <v>2020</v>
      </c>
      <c r="AU37044" s="13">
        <v>5470087</v>
      </c>
      <c r="AV37044" t="s">
        <v>61</v>
      </c>
      <c r="AX37044" t="s">
        <v>246</v>
      </c>
      <c r="AY37044" t="s">
        <v>70</v>
      </c>
      <c r="AZ37044" t="s">
        <v>70</v>
      </c>
      <c r="BA37044" t="s">
        <v>70</v>
      </c>
      <c r="BB37044" t="s">
        <v>70</v>
      </c>
      <c r="BC37044" t="s">
        <v>70</v>
      </c>
      <c r="BD37044" t="s">
        <v>70</v>
      </c>
    </row>
    <row r="37045" spans="1:56" x14ac:dyDescent="0.3">
      <c r="A37045" t="s">
        <v>56</v>
      </c>
      <c r="B37045" t="s">
        <v>215</v>
      </c>
      <c r="C37045" t="s">
        <v>244</v>
      </c>
      <c r="D37045" t="s">
        <v>59</v>
      </c>
      <c r="E37045" t="s">
        <v>98</v>
      </c>
      <c r="F37045" t="s">
        <v>61</v>
      </c>
      <c r="G37045" t="s">
        <v>240</v>
      </c>
      <c r="H37045" t="s">
        <v>62</v>
      </c>
      <c r="I37045" t="s">
        <v>218</v>
      </c>
      <c r="J37045" t="s">
        <v>61</v>
      </c>
      <c r="K37045" t="s">
        <v>225</v>
      </c>
      <c r="L37045" t="s">
        <v>61</v>
      </c>
      <c r="M37045" t="s">
        <v>61</v>
      </c>
      <c r="N37045" t="s">
        <v>61</v>
      </c>
      <c r="O37045" t="s">
        <v>61</v>
      </c>
      <c r="P37045" t="s">
        <v>61</v>
      </c>
      <c r="Q37045" t="s">
        <v>61</v>
      </c>
      <c r="R37045" t="s">
        <v>61</v>
      </c>
      <c r="S37045" t="s">
        <v>61</v>
      </c>
      <c r="T37045" t="s">
        <v>61</v>
      </c>
      <c r="U37045" t="s">
        <v>61</v>
      </c>
      <c r="V37045" t="s">
        <v>61</v>
      </c>
      <c r="W37045" t="s">
        <v>61</v>
      </c>
      <c r="X37045" t="s">
        <v>61</v>
      </c>
      <c r="Y37045" t="s">
        <v>61</v>
      </c>
      <c r="Z37045" t="s">
        <v>61</v>
      </c>
      <c r="AA37045" t="s">
        <v>61</v>
      </c>
      <c r="AB37045" t="s">
        <v>61</v>
      </c>
      <c r="AC37045" t="s">
        <v>61</v>
      </c>
      <c r="AD37045" t="s">
        <v>61</v>
      </c>
      <c r="AE37045" t="s">
        <v>61</v>
      </c>
      <c r="AF37045" t="s">
        <v>61</v>
      </c>
      <c r="AG37045" t="s">
        <v>61</v>
      </c>
      <c r="AH37045" t="s">
        <v>61</v>
      </c>
      <c r="AI37045" t="s">
        <v>61</v>
      </c>
      <c r="AJ37045" t="s">
        <v>61</v>
      </c>
      <c r="AL37045" t="s">
        <v>245</v>
      </c>
      <c r="AN37045" t="s">
        <v>220</v>
      </c>
      <c r="AO37045" t="s">
        <v>221</v>
      </c>
      <c r="AP37045" t="s">
        <v>222</v>
      </c>
      <c r="AR37045" t="s">
        <v>68</v>
      </c>
      <c r="AS37045">
        <v>2023</v>
      </c>
      <c r="AT37045">
        <v>2020</v>
      </c>
      <c r="AU37045" s="13">
        <v>59143</v>
      </c>
      <c r="AV37045" t="s">
        <v>61</v>
      </c>
      <c r="AX37045" t="s">
        <v>246</v>
      </c>
      <c r="AY37045" t="s">
        <v>70</v>
      </c>
      <c r="AZ37045" t="s">
        <v>70</v>
      </c>
      <c r="BA37045" t="s">
        <v>70</v>
      </c>
      <c r="BB37045" t="s">
        <v>70</v>
      </c>
      <c r="BC37045" t="s">
        <v>70</v>
      </c>
      <c r="BD37045" t="s">
        <v>70</v>
      </c>
    </row>
    <row r="37046" spans="1:56" x14ac:dyDescent="0.3">
      <c r="A37046" t="s">
        <v>56</v>
      </c>
      <c r="B37046" t="s">
        <v>215</v>
      </c>
      <c r="C37046" t="s">
        <v>244</v>
      </c>
      <c r="D37046" t="s">
        <v>59</v>
      </c>
      <c r="E37046" t="s">
        <v>98</v>
      </c>
      <c r="F37046" t="s">
        <v>61</v>
      </c>
      <c r="G37046" t="s">
        <v>240</v>
      </c>
      <c r="H37046" t="s">
        <v>62</v>
      </c>
      <c r="I37046" t="s">
        <v>218</v>
      </c>
      <c r="J37046" t="s">
        <v>61</v>
      </c>
      <c r="K37046" t="s">
        <v>61</v>
      </c>
      <c r="L37046" t="s">
        <v>226</v>
      </c>
      <c r="M37046" t="s">
        <v>227</v>
      </c>
      <c r="N37046" t="s">
        <v>61</v>
      </c>
      <c r="O37046" t="s">
        <v>61</v>
      </c>
      <c r="P37046" t="s">
        <v>61</v>
      </c>
      <c r="Q37046" t="s">
        <v>61</v>
      </c>
      <c r="R37046" t="s">
        <v>61</v>
      </c>
      <c r="S37046" t="s">
        <v>61</v>
      </c>
      <c r="T37046" t="s">
        <v>61</v>
      </c>
      <c r="U37046" t="s">
        <v>61</v>
      </c>
      <c r="V37046" t="s">
        <v>61</v>
      </c>
      <c r="W37046" t="s">
        <v>61</v>
      </c>
      <c r="X37046" t="s">
        <v>61</v>
      </c>
      <c r="Y37046" t="s">
        <v>61</v>
      </c>
      <c r="Z37046" t="s">
        <v>61</v>
      </c>
      <c r="AA37046" t="s">
        <v>61</v>
      </c>
      <c r="AB37046" t="s">
        <v>61</v>
      </c>
      <c r="AC37046" t="s">
        <v>61</v>
      </c>
      <c r="AD37046" t="s">
        <v>61</v>
      </c>
      <c r="AE37046" t="s">
        <v>61</v>
      </c>
      <c r="AF37046" t="s">
        <v>61</v>
      </c>
      <c r="AG37046" t="s">
        <v>61</v>
      </c>
      <c r="AH37046" t="s">
        <v>61</v>
      </c>
      <c r="AI37046" t="s">
        <v>61</v>
      </c>
      <c r="AJ37046" t="s">
        <v>61</v>
      </c>
      <c r="AL37046" t="s">
        <v>245</v>
      </c>
      <c r="AN37046" t="s">
        <v>220</v>
      </c>
      <c r="AO37046" t="s">
        <v>221</v>
      </c>
      <c r="AP37046" t="s">
        <v>222</v>
      </c>
      <c r="AR37046" t="s">
        <v>68</v>
      </c>
      <c r="AS37046">
        <v>2023</v>
      </c>
      <c r="AT37046">
        <v>2020</v>
      </c>
      <c r="AU37046" s="13">
        <v>3864984</v>
      </c>
      <c r="AV37046" t="s">
        <v>61</v>
      </c>
      <c r="AX37046" t="s">
        <v>246</v>
      </c>
      <c r="AY37046" t="s">
        <v>70</v>
      </c>
      <c r="AZ37046" t="s">
        <v>70</v>
      </c>
      <c r="BA37046" t="s">
        <v>70</v>
      </c>
      <c r="BB37046" t="s">
        <v>70</v>
      </c>
      <c r="BC37046" t="s">
        <v>70</v>
      </c>
      <c r="BD37046" t="s">
        <v>70</v>
      </c>
    </row>
    <row r="37047" spans="1:56" x14ac:dyDescent="0.3">
      <c r="A37047" t="s">
        <v>56</v>
      </c>
      <c r="B37047" t="s">
        <v>215</v>
      </c>
      <c r="C37047" t="s">
        <v>244</v>
      </c>
      <c r="D37047" t="s">
        <v>59</v>
      </c>
      <c r="E37047" t="s">
        <v>98</v>
      </c>
      <c r="F37047" t="s">
        <v>61</v>
      </c>
      <c r="G37047" t="s">
        <v>240</v>
      </c>
      <c r="H37047" t="s">
        <v>62</v>
      </c>
      <c r="I37047" t="s">
        <v>218</v>
      </c>
      <c r="J37047" t="s">
        <v>61</v>
      </c>
      <c r="K37047" t="s">
        <v>61</v>
      </c>
      <c r="L37047" t="s">
        <v>228</v>
      </c>
      <c r="M37047" t="s">
        <v>227</v>
      </c>
      <c r="N37047" t="s">
        <v>61</v>
      </c>
      <c r="O37047" t="s">
        <v>61</v>
      </c>
      <c r="P37047" t="s">
        <v>61</v>
      </c>
      <c r="Q37047" t="s">
        <v>61</v>
      </c>
      <c r="R37047" t="s">
        <v>61</v>
      </c>
      <c r="S37047" t="s">
        <v>61</v>
      </c>
      <c r="T37047" t="s">
        <v>61</v>
      </c>
      <c r="U37047" t="s">
        <v>61</v>
      </c>
      <c r="V37047" t="s">
        <v>61</v>
      </c>
      <c r="W37047" t="s">
        <v>61</v>
      </c>
      <c r="X37047" t="s">
        <v>61</v>
      </c>
      <c r="Y37047" t="s">
        <v>61</v>
      </c>
      <c r="Z37047" t="s">
        <v>61</v>
      </c>
      <c r="AA37047" t="s">
        <v>61</v>
      </c>
      <c r="AB37047" t="s">
        <v>61</v>
      </c>
      <c r="AC37047" t="s">
        <v>61</v>
      </c>
      <c r="AD37047" t="s">
        <v>61</v>
      </c>
      <c r="AE37047" t="s">
        <v>61</v>
      </c>
      <c r="AF37047" t="s">
        <v>61</v>
      </c>
      <c r="AG37047" t="s">
        <v>61</v>
      </c>
      <c r="AH37047" t="s">
        <v>61</v>
      </c>
      <c r="AI37047" t="s">
        <v>61</v>
      </c>
      <c r="AJ37047" t="s">
        <v>61</v>
      </c>
      <c r="AL37047" t="s">
        <v>245</v>
      </c>
      <c r="AN37047" t="s">
        <v>220</v>
      </c>
      <c r="AO37047" t="s">
        <v>221</v>
      </c>
      <c r="AP37047" t="s">
        <v>222</v>
      </c>
      <c r="AR37047" t="s">
        <v>68</v>
      </c>
      <c r="AS37047">
        <v>2023</v>
      </c>
      <c r="AT37047">
        <v>2020</v>
      </c>
      <c r="AU37047" s="13">
        <v>2403253</v>
      </c>
      <c r="AV37047" t="s">
        <v>61</v>
      </c>
      <c r="AX37047" t="s">
        <v>246</v>
      </c>
      <c r="AY37047" t="s">
        <v>70</v>
      </c>
      <c r="AZ37047" t="s">
        <v>70</v>
      </c>
      <c r="BA37047" t="s">
        <v>70</v>
      </c>
      <c r="BB37047" t="s">
        <v>70</v>
      </c>
      <c r="BC37047" t="s">
        <v>70</v>
      </c>
      <c r="BD37047" t="s">
        <v>70</v>
      </c>
    </row>
    <row r="37048" spans="1:56" x14ac:dyDescent="0.3">
      <c r="A37048" t="s">
        <v>56</v>
      </c>
      <c r="B37048" t="s">
        <v>215</v>
      </c>
      <c r="C37048" t="s">
        <v>244</v>
      </c>
      <c r="D37048" t="s">
        <v>59</v>
      </c>
      <c r="E37048" t="s">
        <v>98</v>
      </c>
      <c r="F37048" t="s">
        <v>61</v>
      </c>
      <c r="G37048" t="s">
        <v>240</v>
      </c>
      <c r="H37048" t="s">
        <v>62</v>
      </c>
      <c r="I37048" t="s">
        <v>218</v>
      </c>
      <c r="J37048" t="s">
        <v>61</v>
      </c>
      <c r="K37048" t="s">
        <v>61</v>
      </c>
      <c r="L37048" t="s">
        <v>228</v>
      </c>
      <c r="M37048" t="s">
        <v>12</v>
      </c>
      <c r="N37048" t="s">
        <v>61</v>
      </c>
      <c r="O37048" t="s">
        <v>61</v>
      </c>
      <c r="P37048" t="s">
        <v>61</v>
      </c>
      <c r="Q37048" t="s">
        <v>61</v>
      </c>
      <c r="R37048" t="s">
        <v>61</v>
      </c>
      <c r="S37048" t="s">
        <v>61</v>
      </c>
      <c r="T37048" t="s">
        <v>61</v>
      </c>
      <c r="U37048" t="s">
        <v>61</v>
      </c>
      <c r="V37048" t="s">
        <v>61</v>
      </c>
      <c r="W37048" t="s">
        <v>61</v>
      </c>
      <c r="X37048" t="s">
        <v>61</v>
      </c>
      <c r="Y37048" t="s">
        <v>61</v>
      </c>
      <c r="Z37048" t="s">
        <v>61</v>
      </c>
      <c r="AA37048" t="s">
        <v>61</v>
      </c>
      <c r="AB37048" t="s">
        <v>61</v>
      </c>
      <c r="AC37048" t="s">
        <v>61</v>
      </c>
      <c r="AD37048" t="s">
        <v>61</v>
      </c>
      <c r="AE37048" t="s">
        <v>61</v>
      </c>
      <c r="AF37048" t="s">
        <v>61</v>
      </c>
      <c r="AG37048" t="s">
        <v>61</v>
      </c>
      <c r="AH37048" t="s">
        <v>61</v>
      </c>
      <c r="AI37048" t="s">
        <v>61</v>
      </c>
      <c r="AJ37048" t="s">
        <v>61</v>
      </c>
      <c r="AL37048" t="s">
        <v>245</v>
      </c>
      <c r="AN37048" t="s">
        <v>220</v>
      </c>
      <c r="AO37048" t="s">
        <v>221</v>
      </c>
      <c r="AP37048" t="s">
        <v>222</v>
      </c>
      <c r="AR37048" t="s">
        <v>68</v>
      </c>
      <c r="AS37048">
        <v>2023</v>
      </c>
      <c r="AT37048">
        <v>2020</v>
      </c>
      <c r="AU37048" s="13">
        <v>731</v>
      </c>
      <c r="AV37048" t="s">
        <v>61</v>
      </c>
      <c r="AX37048" t="s">
        <v>246</v>
      </c>
      <c r="AY37048" t="s">
        <v>70</v>
      </c>
      <c r="AZ37048" t="s">
        <v>70</v>
      </c>
      <c r="BA37048" t="s">
        <v>70</v>
      </c>
      <c r="BB37048" t="s">
        <v>70</v>
      </c>
      <c r="BC37048" t="s">
        <v>70</v>
      </c>
      <c r="BD37048" t="s">
        <v>70</v>
      </c>
    </row>
    <row r="37049" spans="1:56" x14ac:dyDescent="0.3">
      <c r="A37049" t="s">
        <v>56</v>
      </c>
      <c r="B37049" t="s">
        <v>215</v>
      </c>
      <c r="C37049" t="s">
        <v>244</v>
      </c>
      <c r="D37049" t="s">
        <v>59</v>
      </c>
      <c r="E37049" t="s">
        <v>98</v>
      </c>
      <c r="F37049" t="s">
        <v>61</v>
      </c>
      <c r="G37049" t="s">
        <v>240</v>
      </c>
      <c r="H37049" t="s">
        <v>62</v>
      </c>
      <c r="I37049" t="s">
        <v>218</v>
      </c>
      <c r="J37049" t="s">
        <v>61</v>
      </c>
      <c r="K37049" t="s">
        <v>229</v>
      </c>
      <c r="L37049" t="s">
        <v>61</v>
      </c>
      <c r="M37049" t="s">
        <v>61</v>
      </c>
      <c r="N37049" t="s">
        <v>61</v>
      </c>
      <c r="O37049" t="s">
        <v>61</v>
      </c>
      <c r="P37049" t="s">
        <v>61</v>
      </c>
      <c r="Q37049" t="s">
        <v>61</v>
      </c>
      <c r="R37049" t="s">
        <v>61</v>
      </c>
      <c r="S37049" t="s">
        <v>61</v>
      </c>
      <c r="T37049" t="s">
        <v>61</v>
      </c>
      <c r="U37049" t="s">
        <v>61</v>
      </c>
      <c r="V37049" t="s">
        <v>61</v>
      </c>
      <c r="W37049" t="s">
        <v>61</v>
      </c>
      <c r="X37049" t="s">
        <v>61</v>
      </c>
      <c r="Y37049" t="s">
        <v>61</v>
      </c>
      <c r="Z37049" t="s">
        <v>61</v>
      </c>
      <c r="AA37049" t="s">
        <v>61</v>
      </c>
      <c r="AB37049" t="s">
        <v>61</v>
      </c>
      <c r="AC37049" t="s">
        <v>61</v>
      </c>
      <c r="AD37049" t="s">
        <v>61</v>
      </c>
      <c r="AE37049" t="s">
        <v>61</v>
      </c>
      <c r="AF37049" t="s">
        <v>61</v>
      </c>
      <c r="AG37049" t="s">
        <v>61</v>
      </c>
      <c r="AH37049" t="s">
        <v>61</v>
      </c>
      <c r="AI37049" t="s">
        <v>61</v>
      </c>
      <c r="AJ37049" t="s">
        <v>61</v>
      </c>
      <c r="AL37049" t="s">
        <v>245</v>
      </c>
      <c r="AN37049" t="s">
        <v>220</v>
      </c>
      <c r="AO37049" t="s">
        <v>221</v>
      </c>
      <c r="AP37049" t="s">
        <v>222</v>
      </c>
      <c r="AR37049" t="s">
        <v>68</v>
      </c>
      <c r="AS37049">
        <v>2023</v>
      </c>
      <c r="AT37049">
        <v>2020</v>
      </c>
      <c r="AU37049" s="13">
        <v>739738</v>
      </c>
      <c r="AV37049" t="s">
        <v>61</v>
      </c>
      <c r="AX37049" t="s">
        <v>246</v>
      </c>
      <c r="AY37049" t="s">
        <v>70</v>
      </c>
      <c r="AZ37049" t="s">
        <v>70</v>
      </c>
      <c r="BA37049" t="s">
        <v>70</v>
      </c>
      <c r="BB37049" t="s">
        <v>70</v>
      </c>
      <c r="BC37049" t="s">
        <v>70</v>
      </c>
      <c r="BD37049" t="s">
        <v>70</v>
      </c>
    </row>
    <row r="37050" spans="1:56" x14ac:dyDescent="0.3">
      <c r="A37050" t="s">
        <v>56</v>
      </c>
      <c r="B37050" t="s">
        <v>215</v>
      </c>
      <c r="C37050" t="s">
        <v>244</v>
      </c>
      <c r="D37050" t="s">
        <v>59</v>
      </c>
      <c r="E37050" t="s">
        <v>98</v>
      </c>
      <c r="F37050" t="s">
        <v>61</v>
      </c>
      <c r="G37050" t="s">
        <v>240</v>
      </c>
      <c r="H37050" t="s">
        <v>71</v>
      </c>
      <c r="I37050" t="s">
        <v>230</v>
      </c>
      <c r="J37050" t="s">
        <v>61</v>
      </c>
      <c r="K37050" t="s">
        <v>219</v>
      </c>
      <c r="L37050" t="s">
        <v>61</v>
      </c>
      <c r="M37050" t="s">
        <v>61</v>
      </c>
      <c r="N37050" t="s">
        <v>61</v>
      </c>
      <c r="O37050" t="s">
        <v>61</v>
      </c>
      <c r="P37050" t="s">
        <v>61</v>
      </c>
      <c r="Q37050" t="s">
        <v>61</v>
      </c>
      <c r="R37050" t="s">
        <v>61</v>
      </c>
      <c r="S37050" t="s">
        <v>61</v>
      </c>
      <c r="T37050" t="s">
        <v>61</v>
      </c>
      <c r="U37050" t="s">
        <v>61</v>
      </c>
      <c r="V37050" t="s">
        <v>61</v>
      </c>
      <c r="W37050" t="s">
        <v>61</v>
      </c>
      <c r="X37050" t="s">
        <v>61</v>
      </c>
      <c r="Y37050" t="s">
        <v>61</v>
      </c>
      <c r="Z37050" t="s">
        <v>61</v>
      </c>
      <c r="AA37050" t="s">
        <v>61</v>
      </c>
      <c r="AB37050" t="s">
        <v>61</v>
      </c>
      <c r="AC37050" t="s">
        <v>61</v>
      </c>
      <c r="AD37050" t="s">
        <v>61</v>
      </c>
      <c r="AE37050" t="s">
        <v>61</v>
      </c>
      <c r="AF37050" t="s">
        <v>61</v>
      </c>
      <c r="AG37050" t="s">
        <v>61</v>
      </c>
      <c r="AH37050" t="s">
        <v>61</v>
      </c>
      <c r="AI37050" t="s">
        <v>61</v>
      </c>
      <c r="AJ37050" t="s">
        <v>61</v>
      </c>
      <c r="AL37050" t="s">
        <v>245</v>
      </c>
      <c r="AN37050" t="s">
        <v>220</v>
      </c>
      <c r="AO37050" t="s">
        <v>221</v>
      </c>
      <c r="AP37050" t="s">
        <v>222</v>
      </c>
      <c r="AR37050" t="s">
        <v>68</v>
      </c>
      <c r="AS37050">
        <v>2023</v>
      </c>
      <c r="AT37050">
        <v>2020</v>
      </c>
      <c r="AU37050" s="13">
        <v>5520123</v>
      </c>
      <c r="AV37050" t="s">
        <v>61</v>
      </c>
      <c r="AX37050" t="s">
        <v>246</v>
      </c>
      <c r="AY37050" t="s">
        <v>70</v>
      </c>
      <c r="AZ37050" t="s">
        <v>70</v>
      </c>
      <c r="BA37050" t="s">
        <v>70</v>
      </c>
      <c r="BB37050" t="s">
        <v>70</v>
      </c>
      <c r="BC37050" t="s">
        <v>70</v>
      </c>
      <c r="BD37050" t="s">
        <v>70</v>
      </c>
    </row>
    <row r="37051" spans="1:56" x14ac:dyDescent="0.3">
      <c r="A37051" t="s">
        <v>56</v>
      </c>
      <c r="B37051" t="s">
        <v>215</v>
      </c>
      <c r="C37051" t="s">
        <v>244</v>
      </c>
      <c r="D37051" t="s">
        <v>59</v>
      </c>
      <c r="E37051" t="s">
        <v>98</v>
      </c>
      <c r="F37051" t="s">
        <v>61</v>
      </c>
      <c r="G37051" t="s">
        <v>240</v>
      </c>
      <c r="H37051" t="s">
        <v>71</v>
      </c>
      <c r="I37051" t="s">
        <v>230</v>
      </c>
      <c r="J37051" t="s">
        <v>61</v>
      </c>
      <c r="K37051" t="s">
        <v>61</v>
      </c>
      <c r="L37051" t="s">
        <v>226</v>
      </c>
      <c r="M37051" t="s">
        <v>227</v>
      </c>
      <c r="N37051" t="s">
        <v>61</v>
      </c>
      <c r="O37051" t="s">
        <v>61</v>
      </c>
      <c r="P37051" t="s">
        <v>61</v>
      </c>
      <c r="Q37051" t="s">
        <v>61</v>
      </c>
      <c r="R37051" t="s">
        <v>61</v>
      </c>
      <c r="S37051" t="s">
        <v>61</v>
      </c>
      <c r="T37051" t="s">
        <v>61</v>
      </c>
      <c r="U37051" t="s">
        <v>61</v>
      </c>
      <c r="V37051" t="s">
        <v>61</v>
      </c>
      <c r="W37051" t="s">
        <v>61</v>
      </c>
      <c r="X37051" t="s">
        <v>61</v>
      </c>
      <c r="Y37051" t="s">
        <v>61</v>
      </c>
      <c r="Z37051" t="s">
        <v>61</v>
      </c>
      <c r="AA37051" t="s">
        <v>61</v>
      </c>
      <c r="AB37051" t="s">
        <v>61</v>
      </c>
      <c r="AC37051" t="s">
        <v>61</v>
      </c>
      <c r="AD37051" t="s">
        <v>61</v>
      </c>
      <c r="AE37051" t="s">
        <v>61</v>
      </c>
      <c r="AF37051" t="s">
        <v>61</v>
      </c>
      <c r="AG37051" t="s">
        <v>61</v>
      </c>
      <c r="AH37051" t="s">
        <v>61</v>
      </c>
      <c r="AI37051" t="s">
        <v>61</v>
      </c>
      <c r="AJ37051" t="s">
        <v>61</v>
      </c>
      <c r="AL37051" t="s">
        <v>245</v>
      </c>
      <c r="AN37051" t="s">
        <v>220</v>
      </c>
      <c r="AO37051" t="s">
        <v>221</v>
      </c>
      <c r="AP37051" t="s">
        <v>222</v>
      </c>
      <c r="AR37051" t="s">
        <v>68</v>
      </c>
      <c r="AS37051">
        <v>2023</v>
      </c>
      <c r="AT37051">
        <v>2020</v>
      </c>
      <c r="AU37051" s="13">
        <v>6420287</v>
      </c>
      <c r="AV37051" t="s">
        <v>61</v>
      </c>
      <c r="AX37051" t="s">
        <v>246</v>
      </c>
      <c r="AY37051" t="s">
        <v>70</v>
      </c>
      <c r="AZ37051" t="s">
        <v>70</v>
      </c>
      <c r="BA37051" t="s">
        <v>70</v>
      </c>
      <c r="BB37051" t="s">
        <v>70</v>
      </c>
      <c r="BC37051" t="s">
        <v>70</v>
      </c>
      <c r="BD37051" t="s">
        <v>70</v>
      </c>
    </row>
    <row r="37052" spans="1:56" x14ac:dyDescent="0.3">
      <c r="A37052" t="s">
        <v>56</v>
      </c>
      <c r="B37052" t="s">
        <v>215</v>
      </c>
      <c r="C37052" t="s">
        <v>244</v>
      </c>
      <c r="D37052" t="s">
        <v>59</v>
      </c>
      <c r="E37052" t="s">
        <v>98</v>
      </c>
      <c r="F37052" t="s">
        <v>61</v>
      </c>
      <c r="G37052" t="s">
        <v>240</v>
      </c>
      <c r="H37052" t="s">
        <v>71</v>
      </c>
      <c r="I37052" t="s">
        <v>230</v>
      </c>
      <c r="J37052" t="s">
        <v>61</v>
      </c>
      <c r="K37052" t="s">
        <v>61</v>
      </c>
      <c r="L37052" t="s">
        <v>228</v>
      </c>
      <c r="M37052" t="s">
        <v>227</v>
      </c>
      <c r="N37052" t="s">
        <v>61</v>
      </c>
      <c r="O37052" t="s">
        <v>61</v>
      </c>
      <c r="P37052" t="s">
        <v>61</v>
      </c>
      <c r="Q37052" t="s">
        <v>61</v>
      </c>
      <c r="R37052" t="s">
        <v>61</v>
      </c>
      <c r="S37052" t="s">
        <v>61</v>
      </c>
      <c r="T37052" t="s">
        <v>61</v>
      </c>
      <c r="U37052" t="s">
        <v>61</v>
      </c>
      <c r="V37052" t="s">
        <v>61</v>
      </c>
      <c r="W37052" t="s">
        <v>61</v>
      </c>
      <c r="X37052" t="s">
        <v>61</v>
      </c>
      <c r="Y37052" t="s">
        <v>61</v>
      </c>
      <c r="Z37052" t="s">
        <v>61</v>
      </c>
      <c r="AA37052" t="s">
        <v>61</v>
      </c>
      <c r="AB37052" t="s">
        <v>61</v>
      </c>
      <c r="AC37052" t="s">
        <v>61</v>
      </c>
      <c r="AD37052" t="s">
        <v>61</v>
      </c>
      <c r="AE37052" t="s">
        <v>61</v>
      </c>
      <c r="AF37052" t="s">
        <v>61</v>
      </c>
      <c r="AG37052" t="s">
        <v>61</v>
      </c>
      <c r="AH37052" t="s">
        <v>61</v>
      </c>
      <c r="AI37052" t="s">
        <v>61</v>
      </c>
      <c r="AJ37052" t="s">
        <v>61</v>
      </c>
      <c r="AL37052" t="s">
        <v>245</v>
      </c>
      <c r="AN37052" t="s">
        <v>220</v>
      </c>
      <c r="AO37052" t="s">
        <v>221</v>
      </c>
      <c r="AP37052" t="s">
        <v>222</v>
      </c>
      <c r="AR37052" t="s">
        <v>68</v>
      </c>
      <c r="AS37052">
        <v>2023</v>
      </c>
      <c r="AT37052">
        <v>2020</v>
      </c>
      <c r="AU37052" s="13">
        <v>198566</v>
      </c>
      <c r="AV37052" t="s">
        <v>61</v>
      </c>
      <c r="AX37052" t="s">
        <v>246</v>
      </c>
      <c r="AY37052" t="s">
        <v>70</v>
      </c>
      <c r="AZ37052" t="s">
        <v>70</v>
      </c>
      <c r="BA37052" t="s">
        <v>70</v>
      </c>
      <c r="BB37052" t="s">
        <v>70</v>
      </c>
      <c r="BC37052" t="s">
        <v>70</v>
      </c>
      <c r="BD37052" t="s">
        <v>70</v>
      </c>
    </row>
    <row r="37053" spans="1:56" x14ac:dyDescent="0.3">
      <c r="A37053" t="s">
        <v>56</v>
      </c>
      <c r="B37053" t="s">
        <v>215</v>
      </c>
      <c r="C37053" t="s">
        <v>244</v>
      </c>
      <c r="D37053" t="s">
        <v>59</v>
      </c>
      <c r="E37053" t="s">
        <v>98</v>
      </c>
      <c r="F37053" t="s">
        <v>61</v>
      </c>
      <c r="G37053" t="s">
        <v>240</v>
      </c>
      <c r="H37053" t="s">
        <v>71</v>
      </c>
      <c r="I37053" t="s">
        <v>230</v>
      </c>
      <c r="J37053" t="s">
        <v>61</v>
      </c>
      <c r="K37053" t="s">
        <v>61</v>
      </c>
      <c r="L37053" t="s">
        <v>102</v>
      </c>
      <c r="M37053" t="s">
        <v>102</v>
      </c>
      <c r="N37053" t="s">
        <v>61</v>
      </c>
      <c r="O37053" t="s">
        <v>61</v>
      </c>
      <c r="P37053" t="s">
        <v>61</v>
      </c>
      <c r="Q37053" t="s">
        <v>61</v>
      </c>
      <c r="R37053" t="s">
        <v>61</v>
      </c>
      <c r="S37053" t="s">
        <v>61</v>
      </c>
      <c r="T37053" t="s">
        <v>61</v>
      </c>
      <c r="U37053" t="s">
        <v>61</v>
      </c>
      <c r="V37053" t="s">
        <v>61</v>
      </c>
      <c r="W37053" t="s">
        <v>61</v>
      </c>
      <c r="X37053" t="s">
        <v>61</v>
      </c>
      <c r="Y37053" t="s">
        <v>61</v>
      </c>
      <c r="Z37053" t="s">
        <v>61</v>
      </c>
      <c r="AA37053" t="s">
        <v>61</v>
      </c>
      <c r="AB37053" t="s">
        <v>61</v>
      </c>
      <c r="AC37053" t="s">
        <v>61</v>
      </c>
      <c r="AD37053" t="s">
        <v>61</v>
      </c>
      <c r="AE37053" t="s">
        <v>61</v>
      </c>
      <c r="AF37053" t="s">
        <v>61</v>
      </c>
      <c r="AG37053" t="s">
        <v>61</v>
      </c>
      <c r="AH37053" t="s">
        <v>61</v>
      </c>
      <c r="AI37053" t="s">
        <v>61</v>
      </c>
      <c r="AJ37053" t="s">
        <v>61</v>
      </c>
      <c r="AL37053" t="s">
        <v>245</v>
      </c>
      <c r="AN37053" t="s">
        <v>220</v>
      </c>
      <c r="AO37053" t="s">
        <v>221</v>
      </c>
      <c r="AP37053" t="s">
        <v>222</v>
      </c>
      <c r="AR37053" t="s">
        <v>68</v>
      </c>
      <c r="AS37053">
        <v>2023</v>
      </c>
      <c r="AT37053">
        <v>2020</v>
      </c>
      <c r="AU37053" s="13">
        <v>0</v>
      </c>
      <c r="AV37053" t="s">
        <v>61</v>
      </c>
      <c r="AX37053" t="s">
        <v>246</v>
      </c>
      <c r="AY37053" t="s">
        <v>70</v>
      </c>
      <c r="AZ37053" t="s">
        <v>70</v>
      </c>
      <c r="BA37053" t="s">
        <v>70</v>
      </c>
      <c r="BB37053" t="s">
        <v>70</v>
      </c>
      <c r="BC37053" t="s">
        <v>70</v>
      </c>
      <c r="BD37053" t="s">
        <v>70</v>
      </c>
    </row>
    <row r="37054" spans="1:56" x14ac:dyDescent="0.3">
      <c r="A37054" t="s">
        <v>56</v>
      </c>
      <c r="B37054" t="s">
        <v>215</v>
      </c>
      <c r="C37054" t="s">
        <v>244</v>
      </c>
      <c r="D37054" t="s">
        <v>59</v>
      </c>
      <c r="E37054" t="s">
        <v>98</v>
      </c>
      <c r="F37054" t="s">
        <v>61</v>
      </c>
      <c r="G37054" t="s">
        <v>240</v>
      </c>
      <c r="H37054" t="s">
        <v>71</v>
      </c>
      <c r="I37054" t="s">
        <v>230</v>
      </c>
      <c r="J37054" t="s">
        <v>61</v>
      </c>
      <c r="K37054" t="s">
        <v>229</v>
      </c>
      <c r="L37054" t="s">
        <v>61</v>
      </c>
      <c r="M37054" t="s">
        <v>61</v>
      </c>
      <c r="N37054" t="s">
        <v>61</v>
      </c>
      <c r="O37054" t="s">
        <v>61</v>
      </c>
      <c r="P37054" t="s">
        <v>61</v>
      </c>
      <c r="Q37054" t="s">
        <v>61</v>
      </c>
      <c r="R37054" t="s">
        <v>61</v>
      </c>
      <c r="S37054" t="s">
        <v>61</v>
      </c>
      <c r="T37054" t="s">
        <v>61</v>
      </c>
      <c r="U37054" t="s">
        <v>61</v>
      </c>
      <c r="V37054" t="s">
        <v>61</v>
      </c>
      <c r="W37054" t="s">
        <v>61</v>
      </c>
      <c r="X37054" t="s">
        <v>61</v>
      </c>
      <c r="Y37054" t="s">
        <v>61</v>
      </c>
      <c r="Z37054" t="s">
        <v>61</v>
      </c>
      <c r="AA37054" t="s">
        <v>61</v>
      </c>
      <c r="AB37054" t="s">
        <v>61</v>
      </c>
      <c r="AC37054" t="s">
        <v>61</v>
      </c>
      <c r="AD37054" t="s">
        <v>61</v>
      </c>
      <c r="AE37054" t="s">
        <v>61</v>
      </c>
      <c r="AF37054" t="s">
        <v>61</v>
      </c>
      <c r="AG37054" t="s">
        <v>61</v>
      </c>
      <c r="AH37054" t="s">
        <v>61</v>
      </c>
      <c r="AI37054" t="s">
        <v>61</v>
      </c>
      <c r="AJ37054" t="s">
        <v>61</v>
      </c>
      <c r="AL37054" t="s">
        <v>245</v>
      </c>
      <c r="AN37054" t="s">
        <v>220</v>
      </c>
      <c r="AO37054" t="s">
        <v>221</v>
      </c>
      <c r="AP37054" t="s">
        <v>222</v>
      </c>
      <c r="AR37054" t="s">
        <v>68</v>
      </c>
      <c r="AS37054">
        <v>2023</v>
      </c>
      <c r="AT37054">
        <v>2020</v>
      </c>
      <c r="AU37054" s="13">
        <v>1098730</v>
      </c>
      <c r="AV37054" t="s">
        <v>61</v>
      </c>
      <c r="AX37054" t="s">
        <v>246</v>
      </c>
      <c r="AY37054" t="s">
        <v>70</v>
      </c>
      <c r="AZ37054" t="s">
        <v>70</v>
      </c>
      <c r="BA37054" t="s">
        <v>70</v>
      </c>
      <c r="BB37054" t="s">
        <v>70</v>
      </c>
      <c r="BC37054" t="s">
        <v>70</v>
      </c>
      <c r="BD37054" t="s">
        <v>70</v>
      </c>
    </row>
    <row r="37055" spans="1:56" x14ac:dyDescent="0.3">
      <c r="A37055" t="s">
        <v>56</v>
      </c>
      <c r="B37055" t="s">
        <v>215</v>
      </c>
      <c r="C37055" t="s">
        <v>244</v>
      </c>
      <c r="D37055" t="s">
        <v>59</v>
      </c>
      <c r="E37055" t="s">
        <v>98</v>
      </c>
      <c r="F37055" t="s">
        <v>61</v>
      </c>
      <c r="G37055" t="s">
        <v>240</v>
      </c>
      <c r="H37055" t="s">
        <v>71</v>
      </c>
      <c r="I37055" t="s">
        <v>231</v>
      </c>
      <c r="J37055" t="s">
        <v>61</v>
      </c>
      <c r="K37055" t="s">
        <v>219</v>
      </c>
      <c r="L37055" t="s">
        <v>61</v>
      </c>
      <c r="M37055" t="s">
        <v>61</v>
      </c>
      <c r="N37055" t="s">
        <v>61</v>
      </c>
      <c r="O37055" t="s">
        <v>61</v>
      </c>
      <c r="P37055" t="s">
        <v>61</v>
      </c>
      <c r="Q37055" t="s">
        <v>61</v>
      </c>
      <c r="R37055" t="s">
        <v>61</v>
      </c>
      <c r="S37055" t="s">
        <v>61</v>
      </c>
      <c r="T37055" t="s">
        <v>61</v>
      </c>
      <c r="U37055" t="s">
        <v>61</v>
      </c>
      <c r="V37055" t="s">
        <v>61</v>
      </c>
      <c r="W37055" t="s">
        <v>61</v>
      </c>
      <c r="X37055" t="s">
        <v>61</v>
      </c>
      <c r="Y37055" t="s">
        <v>61</v>
      </c>
      <c r="Z37055" t="s">
        <v>61</v>
      </c>
      <c r="AA37055" t="s">
        <v>61</v>
      </c>
      <c r="AB37055" t="s">
        <v>61</v>
      </c>
      <c r="AC37055" t="s">
        <v>61</v>
      </c>
      <c r="AD37055" t="s">
        <v>61</v>
      </c>
      <c r="AE37055" t="s">
        <v>61</v>
      </c>
      <c r="AF37055" t="s">
        <v>61</v>
      </c>
      <c r="AG37055" t="s">
        <v>61</v>
      </c>
      <c r="AH37055" t="s">
        <v>61</v>
      </c>
      <c r="AI37055" t="s">
        <v>61</v>
      </c>
      <c r="AJ37055" t="s">
        <v>61</v>
      </c>
      <c r="AL37055" t="s">
        <v>245</v>
      </c>
      <c r="AN37055" t="s">
        <v>220</v>
      </c>
      <c r="AO37055" t="s">
        <v>221</v>
      </c>
      <c r="AP37055" t="s">
        <v>222</v>
      </c>
      <c r="AR37055" t="s">
        <v>68</v>
      </c>
      <c r="AS37055">
        <v>2023</v>
      </c>
      <c r="AT37055">
        <v>2020</v>
      </c>
      <c r="AU37055" s="13">
        <v>3879710</v>
      </c>
      <c r="AV37055" t="s">
        <v>61</v>
      </c>
      <c r="AX37055" t="s">
        <v>246</v>
      </c>
      <c r="AY37055" t="s">
        <v>70</v>
      </c>
      <c r="AZ37055" t="s">
        <v>70</v>
      </c>
      <c r="BA37055" t="s">
        <v>70</v>
      </c>
      <c r="BB37055" t="s">
        <v>70</v>
      </c>
      <c r="BC37055" t="s">
        <v>70</v>
      </c>
      <c r="BD37055" t="s">
        <v>70</v>
      </c>
    </row>
    <row r="37056" spans="1:56" x14ac:dyDescent="0.3">
      <c r="A37056" t="s">
        <v>56</v>
      </c>
      <c r="B37056" t="s">
        <v>215</v>
      </c>
      <c r="C37056" t="s">
        <v>244</v>
      </c>
      <c r="D37056" t="s">
        <v>59</v>
      </c>
      <c r="E37056" t="s">
        <v>98</v>
      </c>
      <c r="F37056" t="s">
        <v>61</v>
      </c>
      <c r="G37056" t="s">
        <v>240</v>
      </c>
      <c r="H37056" t="s">
        <v>71</v>
      </c>
      <c r="I37056" t="s">
        <v>231</v>
      </c>
      <c r="J37056" t="s">
        <v>61</v>
      </c>
      <c r="K37056" t="s">
        <v>61</v>
      </c>
      <c r="L37056" t="s">
        <v>226</v>
      </c>
      <c r="M37056" t="s">
        <v>227</v>
      </c>
      <c r="N37056" t="s">
        <v>61</v>
      </c>
      <c r="O37056" t="s">
        <v>61</v>
      </c>
      <c r="P37056" t="s">
        <v>61</v>
      </c>
      <c r="Q37056" t="s">
        <v>61</v>
      </c>
      <c r="R37056" t="s">
        <v>61</v>
      </c>
      <c r="S37056" t="s">
        <v>61</v>
      </c>
      <c r="T37056" t="s">
        <v>61</v>
      </c>
      <c r="U37056" t="s">
        <v>61</v>
      </c>
      <c r="V37056" t="s">
        <v>61</v>
      </c>
      <c r="W37056" t="s">
        <v>61</v>
      </c>
      <c r="X37056" t="s">
        <v>61</v>
      </c>
      <c r="Y37056" t="s">
        <v>61</v>
      </c>
      <c r="Z37056" t="s">
        <v>61</v>
      </c>
      <c r="AA37056" t="s">
        <v>61</v>
      </c>
      <c r="AB37056" t="s">
        <v>61</v>
      </c>
      <c r="AC37056" t="s">
        <v>61</v>
      </c>
      <c r="AD37056" t="s">
        <v>61</v>
      </c>
      <c r="AE37056" t="s">
        <v>61</v>
      </c>
      <c r="AF37056" t="s">
        <v>61</v>
      </c>
      <c r="AG37056" t="s">
        <v>61</v>
      </c>
      <c r="AH37056" t="s">
        <v>61</v>
      </c>
      <c r="AI37056" t="s">
        <v>61</v>
      </c>
      <c r="AJ37056" t="s">
        <v>61</v>
      </c>
      <c r="AL37056" t="s">
        <v>245</v>
      </c>
      <c r="AN37056" t="s">
        <v>220</v>
      </c>
      <c r="AO37056" t="s">
        <v>221</v>
      </c>
      <c r="AP37056" t="s">
        <v>222</v>
      </c>
      <c r="AR37056" t="s">
        <v>68</v>
      </c>
      <c r="AS37056">
        <v>2023</v>
      </c>
      <c r="AT37056">
        <v>2020</v>
      </c>
      <c r="AU37056" s="13">
        <v>2588055</v>
      </c>
      <c r="AV37056" t="s">
        <v>61</v>
      </c>
      <c r="AX37056" t="s">
        <v>246</v>
      </c>
      <c r="AY37056" t="s">
        <v>70</v>
      </c>
      <c r="AZ37056" t="s">
        <v>70</v>
      </c>
      <c r="BA37056" t="s">
        <v>70</v>
      </c>
      <c r="BB37056" t="s">
        <v>70</v>
      </c>
      <c r="BC37056" t="s">
        <v>70</v>
      </c>
      <c r="BD37056" t="s">
        <v>70</v>
      </c>
    </row>
    <row r="37057" spans="1:56" x14ac:dyDescent="0.3">
      <c r="A37057" t="s">
        <v>56</v>
      </c>
      <c r="B37057" t="s">
        <v>215</v>
      </c>
      <c r="C37057" t="s">
        <v>244</v>
      </c>
      <c r="D37057" t="s">
        <v>59</v>
      </c>
      <c r="E37057" t="s">
        <v>98</v>
      </c>
      <c r="F37057" t="s">
        <v>61</v>
      </c>
      <c r="G37057" t="s">
        <v>240</v>
      </c>
      <c r="H37057" t="s">
        <v>71</v>
      </c>
      <c r="I37057" t="s">
        <v>231</v>
      </c>
      <c r="J37057" t="s">
        <v>61</v>
      </c>
      <c r="K37057" t="s">
        <v>61</v>
      </c>
      <c r="L37057" t="s">
        <v>228</v>
      </c>
      <c r="M37057" t="s">
        <v>227</v>
      </c>
      <c r="N37057" t="s">
        <v>61</v>
      </c>
      <c r="O37057" t="s">
        <v>61</v>
      </c>
      <c r="P37057" t="s">
        <v>61</v>
      </c>
      <c r="Q37057" t="s">
        <v>61</v>
      </c>
      <c r="R37057" t="s">
        <v>61</v>
      </c>
      <c r="S37057" t="s">
        <v>61</v>
      </c>
      <c r="T37057" t="s">
        <v>61</v>
      </c>
      <c r="U37057" t="s">
        <v>61</v>
      </c>
      <c r="V37057" t="s">
        <v>61</v>
      </c>
      <c r="W37057" t="s">
        <v>61</v>
      </c>
      <c r="X37057" t="s">
        <v>61</v>
      </c>
      <c r="Y37057" t="s">
        <v>61</v>
      </c>
      <c r="Z37057" t="s">
        <v>61</v>
      </c>
      <c r="AA37057" t="s">
        <v>61</v>
      </c>
      <c r="AB37057" t="s">
        <v>61</v>
      </c>
      <c r="AC37057" t="s">
        <v>61</v>
      </c>
      <c r="AD37057" t="s">
        <v>61</v>
      </c>
      <c r="AE37057" t="s">
        <v>61</v>
      </c>
      <c r="AF37057" t="s">
        <v>61</v>
      </c>
      <c r="AG37057" t="s">
        <v>61</v>
      </c>
      <c r="AH37057" t="s">
        <v>61</v>
      </c>
      <c r="AI37057" t="s">
        <v>61</v>
      </c>
      <c r="AJ37057" t="s">
        <v>61</v>
      </c>
      <c r="AL37057" t="s">
        <v>245</v>
      </c>
      <c r="AN37057" t="s">
        <v>220</v>
      </c>
      <c r="AO37057" t="s">
        <v>221</v>
      </c>
      <c r="AP37057" t="s">
        <v>222</v>
      </c>
      <c r="AR37057" t="s">
        <v>68</v>
      </c>
      <c r="AS37057">
        <v>2023</v>
      </c>
      <c r="AT37057">
        <v>2020</v>
      </c>
      <c r="AU37057" s="13">
        <v>2030025</v>
      </c>
      <c r="AV37057" t="s">
        <v>61</v>
      </c>
      <c r="AX37057" t="s">
        <v>246</v>
      </c>
      <c r="AY37057" t="s">
        <v>70</v>
      </c>
      <c r="AZ37057" t="s">
        <v>70</v>
      </c>
      <c r="BA37057" t="s">
        <v>70</v>
      </c>
      <c r="BB37057" t="s">
        <v>70</v>
      </c>
      <c r="BC37057" t="s">
        <v>70</v>
      </c>
      <c r="BD37057" t="s">
        <v>70</v>
      </c>
    </row>
    <row r="37058" spans="1:56" x14ac:dyDescent="0.3">
      <c r="A37058" t="s">
        <v>56</v>
      </c>
      <c r="B37058" t="s">
        <v>215</v>
      </c>
      <c r="C37058" t="s">
        <v>244</v>
      </c>
      <c r="D37058" t="s">
        <v>59</v>
      </c>
      <c r="E37058" t="s">
        <v>98</v>
      </c>
      <c r="F37058" t="s">
        <v>61</v>
      </c>
      <c r="G37058" t="s">
        <v>240</v>
      </c>
      <c r="H37058" t="s">
        <v>71</v>
      </c>
      <c r="I37058" t="s">
        <v>231</v>
      </c>
      <c r="J37058" t="s">
        <v>61</v>
      </c>
      <c r="K37058" t="s">
        <v>61</v>
      </c>
      <c r="L37058" t="s">
        <v>102</v>
      </c>
      <c r="M37058" t="s">
        <v>102</v>
      </c>
      <c r="N37058" t="s">
        <v>61</v>
      </c>
      <c r="O37058" t="s">
        <v>61</v>
      </c>
      <c r="P37058" t="s">
        <v>61</v>
      </c>
      <c r="Q37058" t="s">
        <v>61</v>
      </c>
      <c r="R37058" t="s">
        <v>61</v>
      </c>
      <c r="S37058" t="s">
        <v>61</v>
      </c>
      <c r="T37058" t="s">
        <v>61</v>
      </c>
      <c r="U37058" t="s">
        <v>61</v>
      </c>
      <c r="V37058" t="s">
        <v>61</v>
      </c>
      <c r="W37058" t="s">
        <v>61</v>
      </c>
      <c r="X37058" t="s">
        <v>61</v>
      </c>
      <c r="Y37058" t="s">
        <v>61</v>
      </c>
      <c r="Z37058" t="s">
        <v>61</v>
      </c>
      <c r="AA37058" t="s">
        <v>61</v>
      </c>
      <c r="AB37058" t="s">
        <v>61</v>
      </c>
      <c r="AC37058" t="s">
        <v>61</v>
      </c>
      <c r="AD37058" t="s">
        <v>61</v>
      </c>
      <c r="AE37058" t="s">
        <v>61</v>
      </c>
      <c r="AF37058" t="s">
        <v>61</v>
      </c>
      <c r="AG37058" t="s">
        <v>61</v>
      </c>
      <c r="AH37058" t="s">
        <v>61</v>
      </c>
      <c r="AI37058" t="s">
        <v>61</v>
      </c>
      <c r="AJ37058" t="s">
        <v>61</v>
      </c>
      <c r="AL37058" t="s">
        <v>245</v>
      </c>
      <c r="AN37058" t="s">
        <v>220</v>
      </c>
      <c r="AO37058" t="s">
        <v>221</v>
      </c>
      <c r="AP37058" t="s">
        <v>222</v>
      </c>
      <c r="AR37058" t="s">
        <v>68</v>
      </c>
      <c r="AS37058">
        <v>2023</v>
      </c>
      <c r="AT37058">
        <v>2020</v>
      </c>
      <c r="AU37058" s="13">
        <v>33850</v>
      </c>
      <c r="AV37058" t="s">
        <v>61</v>
      </c>
      <c r="AX37058" t="s">
        <v>246</v>
      </c>
      <c r="AY37058" t="s">
        <v>70</v>
      </c>
      <c r="AZ37058" t="s">
        <v>70</v>
      </c>
      <c r="BA37058" t="s">
        <v>70</v>
      </c>
      <c r="BB37058" t="s">
        <v>70</v>
      </c>
      <c r="BC37058" t="s">
        <v>70</v>
      </c>
      <c r="BD37058" t="s">
        <v>70</v>
      </c>
    </row>
    <row r="37059" spans="1:56" x14ac:dyDescent="0.3">
      <c r="A37059" t="s">
        <v>56</v>
      </c>
      <c r="B37059" t="s">
        <v>215</v>
      </c>
      <c r="C37059" t="s">
        <v>244</v>
      </c>
      <c r="D37059" t="s">
        <v>59</v>
      </c>
      <c r="E37059" t="s">
        <v>98</v>
      </c>
      <c r="F37059" t="s">
        <v>61</v>
      </c>
      <c r="G37059" t="s">
        <v>240</v>
      </c>
      <c r="H37059" t="s">
        <v>71</v>
      </c>
      <c r="I37059" t="s">
        <v>231</v>
      </c>
      <c r="J37059" t="s">
        <v>61</v>
      </c>
      <c r="K37059" t="s">
        <v>229</v>
      </c>
      <c r="L37059" t="s">
        <v>61</v>
      </c>
      <c r="M37059" t="s">
        <v>61</v>
      </c>
      <c r="N37059" t="s">
        <v>61</v>
      </c>
      <c r="O37059" t="s">
        <v>61</v>
      </c>
      <c r="P37059" t="s">
        <v>61</v>
      </c>
      <c r="Q37059" t="s">
        <v>61</v>
      </c>
      <c r="R37059" t="s">
        <v>61</v>
      </c>
      <c r="S37059" t="s">
        <v>61</v>
      </c>
      <c r="T37059" t="s">
        <v>61</v>
      </c>
      <c r="U37059" t="s">
        <v>61</v>
      </c>
      <c r="V37059" t="s">
        <v>61</v>
      </c>
      <c r="W37059" t="s">
        <v>61</v>
      </c>
      <c r="X37059" t="s">
        <v>61</v>
      </c>
      <c r="Y37059" t="s">
        <v>61</v>
      </c>
      <c r="Z37059" t="s">
        <v>61</v>
      </c>
      <c r="AA37059" t="s">
        <v>61</v>
      </c>
      <c r="AB37059" t="s">
        <v>61</v>
      </c>
      <c r="AC37059" t="s">
        <v>61</v>
      </c>
      <c r="AD37059" t="s">
        <v>61</v>
      </c>
      <c r="AE37059" t="s">
        <v>61</v>
      </c>
      <c r="AF37059" t="s">
        <v>61</v>
      </c>
      <c r="AG37059" t="s">
        <v>61</v>
      </c>
      <c r="AH37059" t="s">
        <v>61</v>
      </c>
      <c r="AI37059" t="s">
        <v>61</v>
      </c>
      <c r="AJ37059" t="s">
        <v>61</v>
      </c>
      <c r="AL37059" t="s">
        <v>245</v>
      </c>
      <c r="AN37059" t="s">
        <v>220</v>
      </c>
      <c r="AO37059" t="s">
        <v>221</v>
      </c>
      <c r="AP37059" t="s">
        <v>222</v>
      </c>
      <c r="AR37059" t="s">
        <v>68</v>
      </c>
      <c r="AS37059">
        <v>2023</v>
      </c>
      <c r="AT37059">
        <v>2020</v>
      </c>
      <c r="AU37059" s="13">
        <v>772220</v>
      </c>
      <c r="AV37059" t="s">
        <v>61</v>
      </c>
      <c r="AX37059" t="s">
        <v>246</v>
      </c>
      <c r="AY37059" t="s">
        <v>70</v>
      </c>
      <c r="AZ37059" t="s">
        <v>70</v>
      </c>
      <c r="BA37059" t="s">
        <v>70</v>
      </c>
      <c r="BB37059" t="s">
        <v>70</v>
      </c>
      <c r="BC37059" t="s">
        <v>70</v>
      </c>
      <c r="BD37059" t="s">
        <v>70</v>
      </c>
    </row>
    <row r="37060" spans="1:56" x14ac:dyDescent="0.3">
      <c r="A37060" t="s">
        <v>56</v>
      </c>
      <c r="B37060" t="s">
        <v>215</v>
      </c>
      <c r="C37060" t="s">
        <v>244</v>
      </c>
      <c r="D37060" t="s">
        <v>59</v>
      </c>
      <c r="E37060" t="s">
        <v>98</v>
      </c>
      <c r="F37060" t="s">
        <v>61</v>
      </c>
      <c r="G37060" t="s">
        <v>240</v>
      </c>
      <c r="H37060" t="s">
        <v>71</v>
      </c>
      <c r="I37060" t="s">
        <v>232</v>
      </c>
      <c r="J37060" t="s">
        <v>61</v>
      </c>
      <c r="K37060" t="s">
        <v>219</v>
      </c>
      <c r="L37060" t="s">
        <v>61</v>
      </c>
      <c r="M37060" t="s">
        <v>61</v>
      </c>
      <c r="N37060" t="s">
        <v>61</v>
      </c>
      <c r="O37060" t="s">
        <v>61</v>
      </c>
      <c r="P37060" t="s">
        <v>61</v>
      </c>
      <c r="Q37060" t="s">
        <v>61</v>
      </c>
      <c r="R37060" t="s">
        <v>61</v>
      </c>
      <c r="S37060" t="s">
        <v>61</v>
      </c>
      <c r="T37060" t="s">
        <v>61</v>
      </c>
      <c r="U37060" t="s">
        <v>61</v>
      </c>
      <c r="V37060" t="s">
        <v>61</v>
      </c>
      <c r="W37060" t="s">
        <v>61</v>
      </c>
      <c r="X37060" t="s">
        <v>61</v>
      </c>
      <c r="Y37060" t="s">
        <v>61</v>
      </c>
      <c r="Z37060" t="s">
        <v>61</v>
      </c>
      <c r="AA37060" t="s">
        <v>61</v>
      </c>
      <c r="AB37060" t="s">
        <v>61</v>
      </c>
      <c r="AC37060" t="s">
        <v>61</v>
      </c>
      <c r="AD37060" t="s">
        <v>61</v>
      </c>
      <c r="AE37060" t="s">
        <v>61</v>
      </c>
      <c r="AF37060" t="s">
        <v>61</v>
      </c>
      <c r="AG37060" t="s">
        <v>61</v>
      </c>
      <c r="AH37060" t="s">
        <v>61</v>
      </c>
      <c r="AI37060" t="s">
        <v>61</v>
      </c>
      <c r="AJ37060" t="s">
        <v>61</v>
      </c>
      <c r="AL37060" t="s">
        <v>245</v>
      </c>
      <c r="AN37060" t="s">
        <v>220</v>
      </c>
      <c r="AO37060" t="s">
        <v>221</v>
      </c>
      <c r="AP37060" t="s">
        <v>222</v>
      </c>
      <c r="AR37060" t="s">
        <v>68</v>
      </c>
      <c r="AS37060">
        <v>2023</v>
      </c>
      <c r="AT37060">
        <v>2020</v>
      </c>
      <c r="AU37060" s="13">
        <v>1701170</v>
      </c>
      <c r="AV37060" t="s">
        <v>61</v>
      </c>
      <c r="AX37060" t="s">
        <v>246</v>
      </c>
      <c r="AY37060" t="s">
        <v>70</v>
      </c>
      <c r="AZ37060" t="s">
        <v>70</v>
      </c>
      <c r="BA37060" t="s">
        <v>70</v>
      </c>
      <c r="BB37060" t="s">
        <v>70</v>
      </c>
      <c r="BC37060" t="s">
        <v>70</v>
      </c>
      <c r="BD37060" t="s">
        <v>70</v>
      </c>
    </row>
    <row r="37061" spans="1:56" x14ac:dyDescent="0.3">
      <c r="A37061" t="s">
        <v>56</v>
      </c>
      <c r="B37061" t="s">
        <v>215</v>
      </c>
      <c r="C37061" t="s">
        <v>244</v>
      </c>
      <c r="D37061" t="s">
        <v>59</v>
      </c>
      <c r="E37061" t="s">
        <v>98</v>
      </c>
      <c r="F37061" t="s">
        <v>61</v>
      </c>
      <c r="G37061" t="s">
        <v>240</v>
      </c>
      <c r="H37061" t="s">
        <v>71</v>
      </c>
      <c r="I37061" t="s">
        <v>232</v>
      </c>
      <c r="J37061" t="s">
        <v>61</v>
      </c>
      <c r="K37061" t="s">
        <v>61</v>
      </c>
      <c r="L37061" t="s">
        <v>226</v>
      </c>
      <c r="M37061" t="s">
        <v>227</v>
      </c>
      <c r="N37061" t="s">
        <v>61</v>
      </c>
      <c r="O37061" t="s">
        <v>61</v>
      </c>
      <c r="P37061" t="s">
        <v>61</v>
      </c>
      <c r="Q37061" t="s">
        <v>61</v>
      </c>
      <c r="R37061" t="s">
        <v>61</v>
      </c>
      <c r="S37061" t="s">
        <v>61</v>
      </c>
      <c r="T37061" t="s">
        <v>61</v>
      </c>
      <c r="U37061" t="s">
        <v>61</v>
      </c>
      <c r="V37061" t="s">
        <v>61</v>
      </c>
      <c r="W37061" t="s">
        <v>61</v>
      </c>
      <c r="X37061" t="s">
        <v>61</v>
      </c>
      <c r="Y37061" t="s">
        <v>61</v>
      </c>
      <c r="Z37061" t="s">
        <v>61</v>
      </c>
      <c r="AA37061" t="s">
        <v>61</v>
      </c>
      <c r="AB37061" t="s">
        <v>61</v>
      </c>
      <c r="AC37061" t="s">
        <v>61</v>
      </c>
      <c r="AD37061" t="s">
        <v>61</v>
      </c>
      <c r="AE37061" t="s">
        <v>61</v>
      </c>
      <c r="AF37061" t="s">
        <v>61</v>
      </c>
      <c r="AG37061" t="s">
        <v>61</v>
      </c>
      <c r="AH37061" t="s">
        <v>61</v>
      </c>
      <c r="AI37061" t="s">
        <v>61</v>
      </c>
      <c r="AJ37061" t="s">
        <v>61</v>
      </c>
      <c r="AL37061" t="s">
        <v>245</v>
      </c>
      <c r="AN37061" t="s">
        <v>220</v>
      </c>
      <c r="AO37061" t="s">
        <v>221</v>
      </c>
      <c r="AP37061" t="s">
        <v>222</v>
      </c>
      <c r="AR37061" t="s">
        <v>68</v>
      </c>
      <c r="AS37061">
        <v>2023</v>
      </c>
      <c r="AT37061">
        <v>2020</v>
      </c>
      <c r="AU37061" s="13">
        <v>975623</v>
      </c>
      <c r="AV37061" t="s">
        <v>61</v>
      </c>
      <c r="AX37061" t="s">
        <v>246</v>
      </c>
      <c r="AY37061" t="s">
        <v>70</v>
      </c>
      <c r="AZ37061" t="s">
        <v>70</v>
      </c>
      <c r="BA37061" t="s">
        <v>70</v>
      </c>
      <c r="BB37061" t="s">
        <v>70</v>
      </c>
      <c r="BC37061" t="s">
        <v>70</v>
      </c>
      <c r="BD37061" t="s">
        <v>70</v>
      </c>
    </row>
    <row r="37062" spans="1:56" x14ac:dyDescent="0.3">
      <c r="A37062" t="s">
        <v>56</v>
      </c>
      <c r="B37062" t="s">
        <v>215</v>
      </c>
      <c r="C37062" t="s">
        <v>244</v>
      </c>
      <c r="D37062" t="s">
        <v>59</v>
      </c>
      <c r="E37062" t="s">
        <v>98</v>
      </c>
      <c r="F37062" t="s">
        <v>61</v>
      </c>
      <c r="G37062" t="s">
        <v>240</v>
      </c>
      <c r="H37062" t="s">
        <v>71</v>
      </c>
      <c r="I37062" t="s">
        <v>232</v>
      </c>
      <c r="J37062" t="s">
        <v>61</v>
      </c>
      <c r="K37062" t="s">
        <v>61</v>
      </c>
      <c r="L37062" t="s">
        <v>228</v>
      </c>
      <c r="M37062" t="s">
        <v>227</v>
      </c>
      <c r="N37062" t="s">
        <v>61</v>
      </c>
      <c r="O37062" t="s">
        <v>61</v>
      </c>
      <c r="P37062" t="s">
        <v>61</v>
      </c>
      <c r="Q37062" t="s">
        <v>61</v>
      </c>
      <c r="R37062" t="s">
        <v>61</v>
      </c>
      <c r="S37062" t="s">
        <v>61</v>
      </c>
      <c r="T37062" t="s">
        <v>61</v>
      </c>
      <c r="U37062" t="s">
        <v>61</v>
      </c>
      <c r="V37062" t="s">
        <v>61</v>
      </c>
      <c r="W37062" t="s">
        <v>61</v>
      </c>
      <c r="X37062" t="s">
        <v>61</v>
      </c>
      <c r="Y37062" t="s">
        <v>61</v>
      </c>
      <c r="Z37062" t="s">
        <v>61</v>
      </c>
      <c r="AA37062" t="s">
        <v>61</v>
      </c>
      <c r="AB37062" t="s">
        <v>61</v>
      </c>
      <c r="AC37062" t="s">
        <v>61</v>
      </c>
      <c r="AD37062" t="s">
        <v>61</v>
      </c>
      <c r="AE37062" t="s">
        <v>61</v>
      </c>
      <c r="AF37062" t="s">
        <v>61</v>
      </c>
      <c r="AG37062" t="s">
        <v>61</v>
      </c>
      <c r="AH37062" t="s">
        <v>61</v>
      </c>
      <c r="AI37062" t="s">
        <v>61</v>
      </c>
      <c r="AJ37062" t="s">
        <v>61</v>
      </c>
      <c r="AL37062" t="s">
        <v>245</v>
      </c>
      <c r="AN37062" t="s">
        <v>220</v>
      </c>
      <c r="AO37062" t="s">
        <v>221</v>
      </c>
      <c r="AP37062" t="s">
        <v>222</v>
      </c>
      <c r="AR37062" t="s">
        <v>68</v>
      </c>
      <c r="AS37062">
        <v>2023</v>
      </c>
      <c r="AT37062">
        <v>2020</v>
      </c>
      <c r="AU37062" s="13">
        <v>1064149</v>
      </c>
      <c r="AV37062" t="s">
        <v>61</v>
      </c>
      <c r="AX37062" t="s">
        <v>246</v>
      </c>
      <c r="AY37062" t="s">
        <v>70</v>
      </c>
      <c r="AZ37062" t="s">
        <v>70</v>
      </c>
      <c r="BA37062" t="s">
        <v>70</v>
      </c>
      <c r="BB37062" t="s">
        <v>70</v>
      </c>
      <c r="BC37062" t="s">
        <v>70</v>
      </c>
      <c r="BD37062" t="s">
        <v>70</v>
      </c>
    </row>
    <row r="37063" spans="1:56" x14ac:dyDescent="0.3">
      <c r="A37063" t="s">
        <v>56</v>
      </c>
      <c r="B37063" t="s">
        <v>215</v>
      </c>
      <c r="C37063" t="s">
        <v>244</v>
      </c>
      <c r="D37063" t="s">
        <v>59</v>
      </c>
      <c r="E37063" t="s">
        <v>98</v>
      </c>
      <c r="F37063" t="s">
        <v>61</v>
      </c>
      <c r="G37063" t="s">
        <v>240</v>
      </c>
      <c r="H37063" t="s">
        <v>71</v>
      </c>
      <c r="I37063" t="s">
        <v>232</v>
      </c>
      <c r="J37063" t="s">
        <v>61</v>
      </c>
      <c r="K37063" t="s">
        <v>61</v>
      </c>
      <c r="L37063" t="s">
        <v>102</v>
      </c>
      <c r="M37063" t="s">
        <v>102</v>
      </c>
      <c r="N37063" t="s">
        <v>61</v>
      </c>
      <c r="O37063" t="s">
        <v>61</v>
      </c>
      <c r="P37063" t="s">
        <v>61</v>
      </c>
      <c r="Q37063" t="s">
        <v>61</v>
      </c>
      <c r="R37063" t="s">
        <v>61</v>
      </c>
      <c r="S37063" t="s">
        <v>61</v>
      </c>
      <c r="T37063" t="s">
        <v>61</v>
      </c>
      <c r="U37063" t="s">
        <v>61</v>
      </c>
      <c r="V37063" t="s">
        <v>61</v>
      </c>
      <c r="W37063" t="s">
        <v>61</v>
      </c>
      <c r="X37063" t="s">
        <v>61</v>
      </c>
      <c r="Y37063" t="s">
        <v>61</v>
      </c>
      <c r="Z37063" t="s">
        <v>61</v>
      </c>
      <c r="AA37063" t="s">
        <v>61</v>
      </c>
      <c r="AB37063" t="s">
        <v>61</v>
      </c>
      <c r="AC37063" t="s">
        <v>61</v>
      </c>
      <c r="AD37063" t="s">
        <v>61</v>
      </c>
      <c r="AE37063" t="s">
        <v>61</v>
      </c>
      <c r="AF37063" t="s">
        <v>61</v>
      </c>
      <c r="AG37063" t="s">
        <v>61</v>
      </c>
      <c r="AH37063" t="s">
        <v>61</v>
      </c>
      <c r="AI37063" t="s">
        <v>61</v>
      </c>
      <c r="AJ37063" t="s">
        <v>61</v>
      </c>
      <c r="AL37063" t="s">
        <v>245</v>
      </c>
      <c r="AN37063" t="s">
        <v>220</v>
      </c>
      <c r="AO37063" t="s">
        <v>221</v>
      </c>
      <c r="AP37063" t="s">
        <v>222</v>
      </c>
      <c r="AR37063" t="s">
        <v>68</v>
      </c>
      <c r="AS37063">
        <v>2023</v>
      </c>
      <c r="AT37063">
        <v>2020</v>
      </c>
      <c r="AU37063" s="13">
        <v>0</v>
      </c>
      <c r="AV37063" t="s">
        <v>61</v>
      </c>
      <c r="AX37063" t="s">
        <v>246</v>
      </c>
      <c r="AY37063" t="s">
        <v>70</v>
      </c>
      <c r="AZ37063" t="s">
        <v>70</v>
      </c>
      <c r="BA37063" t="s">
        <v>70</v>
      </c>
      <c r="BB37063" t="s">
        <v>70</v>
      </c>
      <c r="BC37063" t="s">
        <v>70</v>
      </c>
      <c r="BD37063" t="s">
        <v>70</v>
      </c>
    </row>
    <row r="37064" spans="1:56" x14ac:dyDescent="0.3">
      <c r="A37064" t="s">
        <v>56</v>
      </c>
      <c r="B37064" t="s">
        <v>215</v>
      </c>
      <c r="C37064" t="s">
        <v>244</v>
      </c>
      <c r="D37064" t="s">
        <v>59</v>
      </c>
      <c r="E37064" t="s">
        <v>98</v>
      </c>
      <c r="F37064" t="s">
        <v>61</v>
      </c>
      <c r="G37064" t="s">
        <v>240</v>
      </c>
      <c r="H37064" t="s">
        <v>71</v>
      </c>
      <c r="I37064" t="s">
        <v>232</v>
      </c>
      <c r="J37064" t="s">
        <v>61</v>
      </c>
      <c r="K37064" t="s">
        <v>229</v>
      </c>
      <c r="L37064" t="s">
        <v>61</v>
      </c>
      <c r="M37064" t="s">
        <v>61</v>
      </c>
      <c r="N37064" t="s">
        <v>61</v>
      </c>
      <c r="O37064" t="s">
        <v>61</v>
      </c>
      <c r="P37064" t="s">
        <v>61</v>
      </c>
      <c r="Q37064" t="s">
        <v>61</v>
      </c>
      <c r="R37064" t="s">
        <v>61</v>
      </c>
      <c r="S37064" t="s">
        <v>61</v>
      </c>
      <c r="T37064" t="s">
        <v>61</v>
      </c>
      <c r="U37064" t="s">
        <v>61</v>
      </c>
      <c r="V37064" t="s">
        <v>61</v>
      </c>
      <c r="W37064" t="s">
        <v>61</v>
      </c>
      <c r="X37064" t="s">
        <v>61</v>
      </c>
      <c r="Y37064" t="s">
        <v>61</v>
      </c>
      <c r="Z37064" t="s">
        <v>61</v>
      </c>
      <c r="AA37064" t="s">
        <v>61</v>
      </c>
      <c r="AB37064" t="s">
        <v>61</v>
      </c>
      <c r="AC37064" t="s">
        <v>61</v>
      </c>
      <c r="AD37064" t="s">
        <v>61</v>
      </c>
      <c r="AE37064" t="s">
        <v>61</v>
      </c>
      <c r="AF37064" t="s">
        <v>61</v>
      </c>
      <c r="AG37064" t="s">
        <v>61</v>
      </c>
      <c r="AH37064" t="s">
        <v>61</v>
      </c>
      <c r="AI37064" t="s">
        <v>61</v>
      </c>
      <c r="AJ37064" t="s">
        <v>61</v>
      </c>
      <c r="AL37064" t="s">
        <v>245</v>
      </c>
      <c r="AN37064" t="s">
        <v>220</v>
      </c>
      <c r="AO37064" t="s">
        <v>221</v>
      </c>
      <c r="AP37064" t="s">
        <v>222</v>
      </c>
      <c r="AR37064" t="s">
        <v>68</v>
      </c>
      <c r="AS37064">
        <v>2023</v>
      </c>
      <c r="AT37064">
        <v>2020</v>
      </c>
      <c r="AU37064" s="13">
        <v>338602</v>
      </c>
      <c r="AV37064" t="s">
        <v>61</v>
      </c>
      <c r="AX37064" t="s">
        <v>246</v>
      </c>
      <c r="AY37064" t="s">
        <v>70</v>
      </c>
      <c r="AZ37064" t="s">
        <v>70</v>
      </c>
      <c r="BA37064" t="s">
        <v>70</v>
      </c>
      <c r="BB37064" t="s">
        <v>70</v>
      </c>
      <c r="BC37064" t="s">
        <v>70</v>
      </c>
      <c r="BD37064" t="s">
        <v>70</v>
      </c>
    </row>
    <row r="37065" spans="1:56" x14ac:dyDescent="0.3">
      <c r="A37065" t="s">
        <v>56</v>
      </c>
      <c r="B37065" t="s">
        <v>215</v>
      </c>
      <c r="C37065" t="s">
        <v>244</v>
      </c>
      <c r="D37065" t="s">
        <v>59</v>
      </c>
      <c r="E37065" t="s">
        <v>98</v>
      </c>
      <c r="F37065" t="s">
        <v>61</v>
      </c>
      <c r="G37065" t="s">
        <v>240</v>
      </c>
      <c r="H37065" t="s">
        <v>62</v>
      </c>
      <c r="I37065" t="s">
        <v>233</v>
      </c>
      <c r="J37065" t="s">
        <v>61</v>
      </c>
      <c r="K37065" t="s">
        <v>219</v>
      </c>
      <c r="L37065" t="s">
        <v>61</v>
      </c>
      <c r="M37065" t="s">
        <v>61</v>
      </c>
      <c r="N37065" t="s">
        <v>61</v>
      </c>
      <c r="O37065" t="s">
        <v>61</v>
      </c>
      <c r="P37065" t="s">
        <v>61</v>
      </c>
      <c r="Q37065" t="s">
        <v>61</v>
      </c>
      <c r="R37065" t="s">
        <v>61</v>
      </c>
      <c r="S37065" t="s">
        <v>61</v>
      </c>
      <c r="T37065" t="s">
        <v>61</v>
      </c>
      <c r="U37065" t="s">
        <v>61</v>
      </c>
      <c r="V37065" t="s">
        <v>61</v>
      </c>
      <c r="W37065" t="s">
        <v>61</v>
      </c>
      <c r="X37065" t="s">
        <v>61</v>
      </c>
      <c r="Y37065" t="s">
        <v>61</v>
      </c>
      <c r="Z37065" t="s">
        <v>61</v>
      </c>
      <c r="AA37065" t="s">
        <v>61</v>
      </c>
      <c r="AB37065" t="s">
        <v>61</v>
      </c>
      <c r="AC37065" t="s">
        <v>61</v>
      </c>
      <c r="AD37065" t="s">
        <v>61</v>
      </c>
      <c r="AE37065" t="s">
        <v>61</v>
      </c>
      <c r="AF37065" t="s">
        <v>61</v>
      </c>
      <c r="AG37065" t="s">
        <v>61</v>
      </c>
      <c r="AH37065" t="s">
        <v>61</v>
      </c>
      <c r="AI37065" t="s">
        <v>61</v>
      </c>
      <c r="AJ37065" t="s">
        <v>61</v>
      </c>
      <c r="AL37065" t="s">
        <v>245</v>
      </c>
      <c r="AN37065" t="s">
        <v>220</v>
      </c>
      <c r="AO37065" t="s">
        <v>221</v>
      </c>
      <c r="AP37065" t="s">
        <v>222</v>
      </c>
      <c r="AR37065" t="s">
        <v>68</v>
      </c>
      <c r="AS37065">
        <v>2023</v>
      </c>
      <c r="AT37065">
        <v>2020</v>
      </c>
      <c r="AU37065" s="13">
        <v>40056934</v>
      </c>
      <c r="AV37065" t="s">
        <v>61</v>
      </c>
      <c r="AX37065" t="s">
        <v>246</v>
      </c>
      <c r="AY37065" t="s">
        <v>70</v>
      </c>
      <c r="AZ37065" t="s">
        <v>70</v>
      </c>
      <c r="BA37065" t="s">
        <v>70</v>
      </c>
      <c r="BB37065" t="s">
        <v>70</v>
      </c>
      <c r="BC37065" t="s">
        <v>70</v>
      </c>
      <c r="BD37065" t="s">
        <v>70</v>
      </c>
    </row>
    <row r="37066" spans="1:56" x14ac:dyDescent="0.3">
      <c r="A37066" t="s">
        <v>56</v>
      </c>
      <c r="B37066" t="s">
        <v>215</v>
      </c>
      <c r="C37066" t="s">
        <v>244</v>
      </c>
      <c r="D37066" t="s">
        <v>59</v>
      </c>
      <c r="E37066" t="s">
        <v>98</v>
      </c>
      <c r="F37066" t="s">
        <v>61</v>
      </c>
      <c r="G37066" t="s">
        <v>240</v>
      </c>
      <c r="H37066" t="s">
        <v>62</v>
      </c>
      <c r="I37066" t="s">
        <v>233</v>
      </c>
      <c r="J37066" t="s">
        <v>61</v>
      </c>
      <c r="K37066" t="s">
        <v>225</v>
      </c>
      <c r="L37066" t="s">
        <v>61</v>
      </c>
      <c r="M37066" t="s">
        <v>61</v>
      </c>
      <c r="N37066" t="s">
        <v>61</v>
      </c>
      <c r="O37066" t="s">
        <v>61</v>
      </c>
      <c r="P37066" t="s">
        <v>61</v>
      </c>
      <c r="Q37066" t="s">
        <v>61</v>
      </c>
      <c r="R37066" t="s">
        <v>61</v>
      </c>
      <c r="S37066" t="s">
        <v>61</v>
      </c>
      <c r="T37066" t="s">
        <v>61</v>
      </c>
      <c r="U37066" t="s">
        <v>61</v>
      </c>
      <c r="V37066" t="s">
        <v>61</v>
      </c>
      <c r="W37066" t="s">
        <v>61</v>
      </c>
      <c r="X37066" t="s">
        <v>61</v>
      </c>
      <c r="Y37066" t="s">
        <v>61</v>
      </c>
      <c r="Z37066" t="s">
        <v>61</v>
      </c>
      <c r="AA37066" t="s">
        <v>61</v>
      </c>
      <c r="AB37066" t="s">
        <v>61</v>
      </c>
      <c r="AC37066" t="s">
        <v>61</v>
      </c>
      <c r="AD37066" t="s">
        <v>61</v>
      </c>
      <c r="AE37066" t="s">
        <v>61</v>
      </c>
      <c r="AF37066" t="s">
        <v>61</v>
      </c>
      <c r="AG37066" t="s">
        <v>61</v>
      </c>
      <c r="AH37066" t="s">
        <v>61</v>
      </c>
      <c r="AI37066" t="s">
        <v>61</v>
      </c>
      <c r="AJ37066" t="s">
        <v>61</v>
      </c>
      <c r="AL37066" t="s">
        <v>245</v>
      </c>
      <c r="AN37066" t="s">
        <v>220</v>
      </c>
      <c r="AO37066" t="s">
        <v>221</v>
      </c>
      <c r="AP37066" t="s">
        <v>222</v>
      </c>
      <c r="AR37066" t="s">
        <v>68</v>
      </c>
      <c r="AS37066">
        <v>2023</v>
      </c>
      <c r="AT37066">
        <v>2020</v>
      </c>
      <c r="AU37066" s="13">
        <v>216649</v>
      </c>
      <c r="AV37066" t="s">
        <v>61</v>
      </c>
      <c r="AX37066" t="s">
        <v>246</v>
      </c>
      <c r="AY37066" t="s">
        <v>70</v>
      </c>
      <c r="AZ37066" t="s">
        <v>70</v>
      </c>
      <c r="BA37066" t="s">
        <v>70</v>
      </c>
      <c r="BB37066" t="s">
        <v>70</v>
      </c>
      <c r="BC37066" t="s">
        <v>70</v>
      </c>
      <c r="BD37066" t="s">
        <v>70</v>
      </c>
    </row>
    <row r="37067" spans="1:56" x14ac:dyDescent="0.3">
      <c r="A37067" t="s">
        <v>56</v>
      </c>
      <c r="B37067" t="s">
        <v>215</v>
      </c>
      <c r="C37067" t="s">
        <v>244</v>
      </c>
      <c r="D37067" t="s">
        <v>59</v>
      </c>
      <c r="E37067" t="s">
        <v>98</v>
      </c>
      <c r="F37067" t="s">
        <v>61</v>
      </c>
      <c r="G37067" t="s">
        <v>240</v>
      </c>
      <c r="H37067" t="s">
        <v>62</v>
      </c>
      <c r="I37067" t="s">
        <v>233</v>
      </c>
      <c r="J37067" t="s">
        <v>61</v>
      </c>
      <c r="K37067" t="s">
        <v>61</v>
      </c>
      <c r="L37067" t="s">
        <v>226</v>
      </c>
      <c r="M37067" t="s">
        <v>227</v>
      </c>
      <c r="N37067" t="s">
        <v>61</v>
      </c>
      <c r="O37067" t="s">
        <v>61</v>
      </c>
      <c r="P37067" t="s">
        <v>61</v>
      </c>
      <c r="Q37067" t="s">
        <v>61</v>
      </c>
      <c r="R37067" t="s">
        <v>61</v>
      </c>
      <c r="S37067" t="s">
        <v>61</v>
      </c>
      <c r="T37067" t="s">
        <v>61</v>
      </c>
      <c r="U37067" t="s">
        <v>61</v>
      </c>
      <c r="V37067" t="s">
        <v>61</v>
      </c>
      <c r="W37067" t="s">
        <v>61</v>
      </c>
      <c r="X37067" t="s">
        <v>61</v>
      </c>
      <c r="Y37067" t="s">
        <v>61</v>
      </c>
      <c r="Z37067" t="s">
        <v>61</v>
      </c>
      <c r="AA37067" t="s">
        <v>61</v>
      </c>
      <c r="AB37067" t="s">
        <v>61</v>
      </c>
      <c r="AC37067" t="s">
        <v>61</v>
      </c>
      <c r="AD37067" t="s">
        <v>61</v>
      </c>
      <c r="AE37067" t="s">
        <v>61</v>
      </c>
      <c r="AF37067" t="s">
        <v>61</v>
      </c>
      <c r="AG37067" t="s">
        <v>61</v>
      </c>
      <c r="AH37067" t="s">
        <v>61</v>
      </c>
      <c r="AI37067" t="s">
        <v>61</v>
      </c>
      <c r="AJ37067" t="s">
        <v>61</v>
      </c>
      <c r="AL37067" t="s">
        <v>245</v>
      </c>
      <c r="AN37067" t="s">
        <v>220</v>
      </c>
      <c r="AO37067" t="s">
        <v>221</v>
      </c>
      <c r="AP37067" t="s">
        <v>222</v>
      </c>
      <c r="AR37067" t="s">
        <v>68</v>
      </c>
      <c r="AS37067">
        <v>2023</v>
      </c>
      <c r="AT37067">
        <v>2020</v>
      </c>
      <c r="AU37067" s="13">
        <v>28151620</v>
      </c>
      <c r="AV37067" t="s">
        <v>61</v>
      </c>
      <c r="AX37067" t="s">
        <v>246</v>
      </c>
      <c r="AY37067" t="s">
        <v>70</v>
      </c>
      <c r="AZ37067" t="s">
        <v>70</v>
      </c>
      <c r="BA37067" t="s">
        <v>70</v>
      </c>
      <c r="BB37067" t="s">
        <v>70</v>
      </c>
      <c r="BC37067" t="s">
        <v>70</v>
      </c>
      <c r="BD37067" t="s">
        <v>70</v>
      </c>
    </row>
    <row r="37068" spans="1:56" x14ac:dyDescent="0.3">
      <c r="A37068" t="s">
        <v>56</v>
      </c>
      <c r="B37068" t="s">
        <v>215</v>
      </c>
      <c r="C37068" t="s">
        <v>244</v>
      </c>
      <c r="D37068" t="s">
        <v>59</v>
      </c>
      <c r="E37068" t="s">
        <v>98</v>
      </c>
      <c r="F37068" t="s">
        <v>61</v>
      </c>
      <c r="G37068" t="s">
        <v>240</v>
      </c>
      <c r="H37068" t="s">
        <v>62</v>
      </c>
      <c r="I37068" t="s">
        <v>233</v>
      </c>
      <c r="J37068" t="s">
        <v>61</v>
      </c>
      <c r="K37068" t="s">
        <v>61</v>
      </c>
      <c r="L37068" t="s">
        <v>228</v>
      </c>
      <c r="M37068" t="s">
        <v>227</v>
      </c>
      <c r="N37068" t="s">
        <v>61</v>
      </c>
      <c r="O37068" t="s">
        <v>61</v>
      </c>
      <c r="P37068" t="s">
        <v>61</v>
      </c>
      <c r="Q37068" t="s">
        <v>61</v>
      </c>
      <c r="R37068" t="s">
        <v>61</v>
      </c>
      <c r="S37068" t="s">
        <v>61</v>
      </c>
      <c r="T37068" t="s">
        <v>61</v>
      </c>
      <c r="U37068" t="s">
        <v>61</v>
      </c>
      <c r="V37068" t="s">
        <v>61</v>
      </c>
      <c r="W37068" t="s">
        <v>61</v>
      </c>
      <c r="X37068" t="s">
        <v>61</v>
      </c>
      <c r="Y37068" t="s">
        <v>61</v>
      </c>
      <c r="Z37068" t="s">
        <v>61</v>
      </c>
      <c r="AA37068" t="s">
        <v>61</v>
      </c>
      <c r="AB37068" t="s">
        <v>61</v>
      </c>
      <c r="AC37068" t="s">
        <v>61</v>
      </c>
      <c r="AD37068" t="s">
        <v>61</v>
      </c>
      <c r="AE37068" t="s">
        <v>61</v>
      </c>
      <c r="AF37068" t="s">
        <v>61</v>
      </c>
      <c r="AG37068" t="s">
        <v>61</v>
      </c>
      <c r="AH37068" t="s">
        <v>61</v>
      </c>
      <c r="AI37068" t="s">
        <v>61</v>
      </c>
      <c r="AJ37068" t="s">
        <v>61</v>
      </c>
      <c r="AL37068" t="s">
        <v>245</v>
      </c>
      <c r="AN37068" t="s">
        <v>220</v>
      </c>
      <c r="AO37068" t="s">
        <v>221</v>
      </c>
      <c r="AP37068" t="s">
        <v>222</v>
      </c>
      <c r="AR37068" t="s">
        <v>68</v>
      </c>
      <c r="AS37068">
        <v>2023</v>
      </c>
      <c r="AT37068">
        <v>2020</v>
      </c>
      <c r="AU37068" s="13">
        <v>17504717</v>
      </c>
      <c r="AV37068" t="s">
        <v>61</v>
      </c>
      <c r="AX37068" t="s">
        <v>246</v>
      </c>
      <c r="AY37068" t="s">
        <v>70</v>
      </c>
      <c r="AZ37068" t="s">
        <v>70</v>
      </c>
      <c r="BA37068" t="s">
        <v>70</v>
      </c>
      <c r="BB37068" t="s">
        <v>70</v>
      </c>
      <c r="BC37068" t="s">
        <v>70</v>
      </c>
      <c r="BD37068" t="s">
        <v>70</v>
      </c>
    </row>
    <row r="37069" spans="1:56" x14ac:dyDescent="0.3">
      <c r="A37069" t="s">
        <v>56</v>
      </c>
      <c r="B37069" t="s">
        <v>215</v>
      </c>
      <c r="C37069" t="s">
        <v>244</v>
      </c>
      <c r="D37069" t="s">
        <v>59</v>
      </c>
      <c r="E37069" t="s">
        <v>98</v>
      </c>
      <c r="F37069" t="s">
        <v>61</v>
      </c>
      <c r="G37069" t="s">
        <v>240</v>
      </c>
      <c r="H37069" t="s">
        <v>62</v>
      </c>
      <c r="I37069" t="s">
        <v>233</v>
      </c>
      <c r="J37069" t="s">
        <v>61</v>
      </c>
      <c r="K37069" t="s">
        <v>61</v>
      </c>
      <c r="L37069" t="s">
        <v>228</v>
      </c>
      <c r="M37069" t="s">
        <v>12</v>
      </c>
      <c r="N37069" t="s">
        <v>61</v>
      </c>
      <c r="O37069" t="s">
        <v>61</v>
      </c>
      <c r="P37069" t="s">
        <v>61</v>
      </c>
      <c r="Q37069" t="s">
        <v>61</v>
      </c>
      <c r="R37069" t="s">
        <v>61</v>
      </c>
      <c r="S37069" t="s">
        <v>61</v>
      </c>
      <c r="T37069" t="s">
        <v>61</v>
      </c>
      <c r="U37069" t="s">
        <v>61</v>
      </c>
      <c r="V37069" t="s">
        <v>61</v>
      </c>
      <c r="W37069" t="s">
        <v>61</v>
      </c>
      <c r="X37069" t="s">
        <v>61</v>
      </c>
      <c r="Y37069" t="s">
        <v>61</v>
      </c>
      <c r="Z37069" t="s">
        <v>61</v>
      </c>
      <c r="AA37069" t="s">
        <v>61</v>
      </c>
      <c r="AB37069" t="s">
        <v>61</v>
      </c>
      <c r="AC37069" t="s">
        <v>61</v>
      </c>
      <c r="AD37069" t="s">
        <v>61</v>
      </c>
      <c r="AE37069" t="s">
        <v>61</v>
      </c>
      <c r="AF37069" t="s">
        <v>61</v>
      </c>
      <c r="AG37069" t="s">
        <v>61</v>
      </c>
      <c r="AH37069" t="s">
        <v>61</v>
      </c>
      <c r="AI37069" t="s">
        <v>61</v>
      </c>
      <c r="AJ37069" t="s">
        <v>61</v>
      </c>
      <c r="AL37069" t="s">
        <v>245</v>
      </c>
      <c r="AN37069" t="s">
        <v>220</v>
      </c>
      <c r="AO37069" t="s">
        <v>221</v>
      </c>
      <c r="AP37069" t="s">
        <v>222</v>
      </c>
      <c r="AR37069" t="s">
        <v>68</v>
      </c>
      <c r="AS37069">
        <v>2023</v>
      </c>
      <c r="AT37069">
        <v>2020</v>
      </c>
      <c r="AU37069" s="13">
        <v>5322</v>
      </c>
      <c r="AV37069" t="s">
        <v>61</v>
      </c>
      <c r="AX37069" t="s">
        <v>246</v>
      </c>
      <c r="AY37069" t="s">
        <v>70</v>
      </c>
      <c r="AZ37069" t="s">
        <v>70</v>
      </c>
      <c r="BA37069" t="s">
        <v>70</v>
      </c>
      <c r="BB37069" t="s">
        <v>70</v>
      </c>
      <c r="BC37069" t="s">
        <v>70</v>
      </c>
      <c r="BD37069" t="s">
        <v>70</v>
      </c>
    </row>
    <row r="37070" spans="1:56" x14ac:dyDescent="0.3">
      <c r="A37070" t="s">
        <v>56</v>
      </c>
      <c r="B37070" t="s">
        <v>215</v>
      </c>
      <c r="C37070" t="s">
        <v>244</v>
      </c>
      <c r="D37070" t="s">
        <v>59</v>
      </c>
      <c r="E37070" t="s">
        <v>98</v>
      </c>
      <c r="F37070" t="s">
        <v>61</v>
      </c>
      <c r="G37070" t="s">
        <v>240</v>
      </c>
      <c r="H37070" t="s">
        <v>62</v>
      </c>
      <c r="I37070" t="s">
        <v>233</v>
      </c>
      <c r="J37070" t="s">
        <v>61</v>
      </c>
      <c r="K37070" t="s">
        <v>229</v>
      </c>
      <c r="L37070" t="s">
        <v>61</v>
      </c>
      <c r="M37070" t="s">
        <v>61</v>
      </c>
      <c r="N37070" t="s">
        <v>61</v>
      </c>
      <c r="O37070" t="s">
        <v>61</v>
      </c>
      <c r="P37070" t="s">
        <v>61</v>
      </c>
      <c r="Q37070" t="s">
        <v>61</v>
      </c>
      <c r="R37070" t="s">
        <v>61</v>
      </c>
      <c r="S37070" t="s">
        <v>61</v>
      </c>
      <c r="T37070" t="s">
        <v>61</v>
      </c>
      <c r="U37070" t="s">
        <v>61</v>
      </c>
      <c r="V37070" t="s">
        <v>61</v>
      </c>
      <c r="W37070" t="s">
        <v>61</v>
      </c>
      <c r="X37070" t="s">
        <v>61</v>
      </c>
      <c r="Y37070" t="s">
        <v>61</v>
      </c>
      <c r="Z37070" t="s">
        <v>61</v>
      </c>
      <c r="AA37070" t="s">
        <v>61</v>
      </c>
      <c r="AB37070" t="s">
        <v>61</v>
      </c>
      <c r="AC37070" t="s">
        <v>61</v>
      </c>
      <c r="AD37070" t="s">
        <v>61</v>
      </c>
      <c r="AE37070" t="s">
        <v>61</v>
      </c>
      <c r="AF37070" t="s">
        <v>61</v>
      </c>
      <c r="AG37070" t="s">
        <v>61</v>
      </c>
      <c r="AH37070" t="s">
        <v>61</v>
      </c>
      <c r="AI37070" t="s">
        <v>61</v>
      </c>
      <c r="AJ37070" t="s">
        <v>61</v>
      </c>
      <c r="AL37070" t="s">
        <v>245</v>
      </c>
      <c r="AN37070" t="s">
        <v>220</v>
      </c>
      <c r="AO37070" t="s">
        <v>221</v>
      </c>
      <c r="AP37070" t="s">
        <v>222</v>
      </c>
      <c r="AR37070" t="s">
        <v>68</v>
      </c>
      <c r="AS37070">
        <v>2023</v>
      </c>
      <c r="AT37070">
        <v>2020</v>
      </c>
      <c r="AU37070" s="13">
        <v>5388076</v>
      </c>
      <c r="AV37070" t="s">
        <v>61</v>
      </c>
      <c r="AX37070" t="s">
        <v>246</v>
      </c>
      <c r="AY37070" t="s">
        <v>70</v>
      </c>
      <c r="AZ37070" t="s">
        <v>70</v>
      </c>
      <c r="BA37070" t="s">
        <v>70</v>
      </c>
      <c r="BB37070" t="s">
        <v>70</v>
      </c>
      <c r="BC37070" t="s">
        <v>70</v>
      </c>
      <c r="BD37070" t="s">
        <v>70</v>
      </c>
    </row>
    <row r="37071" spans="1:56" x14ac:dyDescent="0.3">
      <c r="A37071" t="s">
        <v>56</v>
      </c>
      <c r="B37071" t="s">
        <v>215</v>
      </c>
      <c r="C37071" t="s">
        <v>244</v>
      </c>
      <c r="D37071" t="s">
        <v>59</v>
      </c>
      <c r="E37071" t="s">
        <v>98</v>
      </c>
      <c r="F37071" t="s">
        <v>61</v>
      </c>
      <c r="G37071" t="s">
        <v>240</v>
      </c>
      <c r="H37071" t="s">
        <v>71</v>
      </c>
      <c r="I37071" t="s">
        <v>234</v>
      </c>
      <c r="J37071" t="s">
        <v>61</v>
      </c>
      <c r="K37071" t="s">
        <v>219</v>
      </c>
      <c r="L37071" t="s">
        <v>61</v>
      </c>
      <c r="M37071" t="s">
        <v>61</v>
      </c>
      <c r="N37071" t="s">
        <v>61</v>
      </c>
      <c r="O37071" t="s">
        <v>61</v>
      </c>
      <c r="P37071" t="s">
        <v>61</v>
      </c>
      <c r="Q37071" t="s">
        <v>61</v>
      </c>
      <c r="R37071" t="s">
        <v>61</v>
      </c>
      <c r="S37071" t="s">
        <v>61</v>
      </c>
      <c r="T37071" t="s">
        <v>61</v>
      </c>
      <c r="U37071" t="s">
        <v>61</v>
      </c>
      <c r="V37071" t="s">
        <v>61</v>
      </c>
      <c r="W37071" t="s">
        <v>61</v>
      </c>
      <c r="X37071" t="s">
        <v>61</v>
      </c>
      <c r="Y37071" t="s">
        <v>61</v>
      </c>
      <c r="Z37071" t="s">
        <v>61</v>
      </c>
      <c r="AA37071" t="s">
        <v>61</v>
      </c>
      <c r="AB37071" t="s">
        <v>61</v>
      </c>
      <c r="AC37071" t="s">
        <v>61</v>
      </c>
      <c r="AD37071" t="s">
        <v>61</v>
      </c>
      <c r="AE37071" t="s">
        <v>61</v>
      </c>
      <c r="AF37071" t="s">
        <v>61</v>
      </c>
      <c r="AG37071" t="s">
        <v>61</v>
      </c>
      <c r="AH37071" t="s">
        <v>61</v>
      </c>
      <c r="AI37071" t="s">
        <v>61</v>
      </c>
      <c r="AJ37071" t="s">
        <v>61</v>
      </c>
      <c r="AL37071" t="s">
        <v>245</v>
      </c>
      <c r="AN37071" t="s">
        <v>220</v>
      </c>
      <c r="AO37071" t="s">
        <v>221</v>
      </c>
      <c r="AP37071" t="s">
        <v>222</v>
      </c>
      <c r="AR37071" t="s">
        <v>68</v>
      </c>
      <c r="AS37071">
        <v>2023</v>
      </c>
      <c r="AT37071">
        <v>2020</v>
      </c>
      <c r="AU37071" s="13">
        <v>3881229</v>
      </c>
      <c r="AV37071" t="s">
        <v>61</v>
      </c>
      <c r="AX37071" t="s">
        <v>246</v>
      </c>
      <c r="AY37071" t="s">
        <v>70</v>
      </c>
      <c r="AZ37071" t="s">
        <v>70</v>
      </c>
      <c r="BA37071" t="s">
        <v>70</v>
      </c>
      <c r="BB37071" t="s">
        <v>70</v>
      </c>
      <c r="BC37071" t="s">
        <v>70</v>
      </c>
      <c r="BD37071" t="s">
        <v>70</v>
      </c>
    </row>
    <row r="37072" spans="1:56" x14ac:dyDescent="0.3">
      <c r="A37072" t="s">
        <v>56</v>
      </c>
      <c r="B37072" t="s">
        <v>215</v>
      </c>
      <c r="C37072" t="s">
        <v>244</v>
      </c>
      <c r="D37072" t="s">
        <v>59</v>
      </c>
      <c r="E37072" t="s">
        <v>98</v>
      </c>
      <c r="F37072" t="s">
        <v>61</v>
      </c>
      <c r="G37072" t="s">
        <v>240</v>
      </c>
      <c r="H37072" t="s">
        <v>71</v>
      </c>
      <c r="I37072" t="s">
        <v>234</v>
      </c>
      <c r="J37072" t="s">
        <v>61</v>
      </c>
      <c r="K37072" t="s">
        <v>61</v>
      </c>
      <c r="L37072" t="s">
        <v>226</v>
      </c>
      <c r="M37072" t="s">
        <v>227</v>
      </c>
      <c r="N37072" t="s">
        <v>61</v>
      </c>
      <c r="O37072" t="s">
        <v>61</v>
      </c>
      <c r="P37072" t="s">
        <v>61</v>
      </c>
      <c r="Q37072" t="s">
        <v>61</v>
      </c>
      <c r="R37072" t="s">
        <v>61</v>
      </c>
      <c r="S37072" t="s">
        <v>61</v>
      </c>
      <c r="T37072" t="s">
        <v>61</v>
      </c>
      <c r="U37072" t="s">
        <v>61</v>
      </c>
      <c r="V37072" t="s">
        <v>61</v>
      </c>
      <c r="W37072" t="s">
        <v>61</v>
      </c>
      <c r="X37072" t="s">
        <v>61</v>
      </c>
      <c r="Y37072" t="s">
        <v>61</v>
      </c>
      <c r="Z37072" t="s">
        <v>61</v>
      </c>
      <c r="AA37072" t="s">
        <v>61</v>
      </c>
      <c r="AB37072" t="s">
        <v>61</v>
      </c>
      <c r="AC37072" t="s">
        <v>61</v>
      </c>
      <c r="AD37072" t="s">
        <v>61</v>
      </c>
      <c r="AE37072" t="s">
        <v>61</v>
      </c>
      <c r="AF37072" t="s">
        <v>61</v>
      </c>
      <c r="AG37072" t="s">
        <v>61</v>
      </c>
      <c r="AH37072" t="s">
        <v>61</v>
      </c>
      <c r="AI37072" t="s">
        <v>61</v>
      </c>
      <c r="AJ37072" t="s">
        <v>61</v>
      </c>
      <c r="AL37072" t="s">
        <v>245</v>
      </c>
      <c r="AN37072" t="s">
        <v>220</v>
      </c>
      <c r="AO37072" t="s">
        <v>221</v>
      </c>
      <c r="AP37072" t="s">
        <v>222</v>
      </c>
      <c r="AR37072" t="s">
        <v>68</v>
      </c>
      <c r="AS37072">
        <v>2023</v>
      </c>
      <c r="AT37072">
        <v>2020</v>
      </c>
      <c r="AU37072" s="13">
        <v>2114436</v>
      </c>
      <c r="AV37072" t="s">
        <v>61</v>
      </c>
      <c r="AX37072" t="s">
        <v>246</v>
      </c>
      <c r="AY37072" t="s">
        <v>70</v>
      </c>
      <c r="AZ37072" t="s">
        <v>70</v>
      </c>
      <c r="BA37072" t="s">
        <v>70</v>
      </c>
      <c r="BB37072" t="s">
        <v>70</v>
      </c>
      <c r="BC37072" t="s">
        <v>70</v>
      </c>
      <c r="BD37072" t="s">
        <v>70</v>
      </c>
    </row>
    <row r="37073" spans="1:56" x14ac:dyDescent="0.3">
      <c r="A37073" t="s">
        <v>56</v>
      </c>
      <c r="B37073" t="s">
        <v>215</v>
      </c>
      <c r="C37073" t="s">
        <v>244</v>
      </c>
      <c r="D37073" t="s">
        <v>59</v>
      </c>
      <c r="E37073" t="s">
        <v>98</v>
      </c>
      <c r="F37073" t="s">
        <v>61</v>
      </c>
      <c r="G37073" t="s">
        <v>240</v>
      </c>
      <c r="H37073" t="s">
        <v>71</v>
      </c>
      <c r="I37073" t="s">
        <v>234</v>
      </c>
      <c r="J37073" t="s">
        <v>61</v>
      </c>
      <c r="K37073" t="s">
        <v>61</v>
      </c>
      <c r="L37073" t="s">
        <v>228</v>
      </c>
      <c r="M37073" t="s">
        <v>227</v>
      </c>
      <c r="N37073" t="s">
        <v>61</v>
      </c>
      <c r="O37073" t="s">
        <v>61</v>
      </c>
      <c r="P37073" t="s">
        <v>61</v>
      </c>
      <c r="Q37073" t="s">
        <v>61</v>
      </c>
      <c r="R37073" t="s">
        <v>61</v>
      </c>
      <c r="S37073" t="s">
        <v>61</v>
      </c>
      <c r="T37073" t="s">
        <v>61</v>
      </c>
      <c r="U37073" t="s">
        <v>61</v>
      </c>
      <c r="V37073" t="s">
        <v>61</v>
      </c>
      <c r="W37073" t="s">
        <v>61</v>
      </c>
      <c r="X37073" t="s">
        <v>61</v>
      </c>
      <c r="Y37073" t="s">
        <v>61</v>
      </c>
      <c r="Z37073" t="s">
        <v>61</v>
      </c>
      <c r="AA37073" t="s">
        <v>61</v>
      </c>
      <c r="AB37073" t="s">
        <v>61</v>
      </c>
      <c r="AC37073" t="s">
        <v>61</v>
      </c>
      <c r="AD37073" t="s">
        <v>61</v>
      </c>
      <c r="AE37073" t="s">
        <v>61</v>
      </c>
      <c r="AF37073" t="s">
        <v>61</v>
      </c>
      <c r="AG37073" t="s">
        <v>61</v>
      </c>
      <c r="AH37073" t="s">
        <v>61</v>
      </c>
      <c r="AI37073" t="s">
        <v>61</v>
      </c>
      <c r="AJ37073" t="s">
        <v>61</v>
      </c>
      <c r="AL37073" t="s">
        <v>245</v>
      </c>
      <c r="AN37073" t="s">
        <v>220</v>
      </c>
      <c r="AO37073" t="s">
        <v>221</v>
      </c>
      <c r="AP37073" t="s">
        <v>222</v>
      </c>
      <c r="AR37073" t="s">
        <v>68</v>
      </c>
      <c r="AS37073">
        <v>2023</v>
      </c>
      <c r="AT37073">
        <v>2020</v>
      </c>
      <c r="AU37073" s="13">
        <v>2214877</v>
      </c>
      <c r="AV37073" t="s">
        <v>61</v>
      </c>
      <c r="AX37073" t="s">
        <v>246</v>
      </c>
      <c r="AY37073" t="s">
        <v>70</v>
      </c>
      <c r="AZ37073" t="s">
        <v>70</v>
      </c>
      <c r="BA37073" t="s">
        <v>70</v>
      </c>
      <c r="BB37073" t="s">
        <v>70</v>
      </c>
      <c r="BC37073" t="s">
        <v>70</v>
      </c>
      <c r="BD37073" t="s">
        <v>70</v>
      </c>
    </row>
    <row r="37074" spans="1:56" x14ac:dyDescent="0.3">
      <c r="A37074" t="s">
        <v>56</v>
      </c>
      <c r="B37074" t="s">
        <v>215</v>
      </c>
      <c r="C37074" t="s">
        <v>244</v>
      </c>
      <c r="D37074" t="s">
        <v>59</v>
      </c>
      <c r="E37074" t="s">
        <v>98</v>
      </c>
      <c r="F37074" t="s">
        <v>61</v>
      </c>
      <c r="G37074" t="s">
        <v>240</v>
      </c>
      <c r="H37074" t="s">
        <v>71</v>
      </c>
      <c r="I37074" t="s">
        <v>234</v>
      </c>
      <c r="J37074" t="s">
        <v>61</v>
      </c>
      <c r="K37074" t="s">
        <v>61</v>
      </c>
      <c r="L37074" t="s">
        <v>102</v>
      </c>
      <c r="M37074" t="s">
        <v>102</v>
      </c>
      <c r="N37074" t="s">
        <v>61</v>
      </c>
      <c r="O37074" t="s">
        <v>61</v>
      </c>
      <c r="P37074" t="s">
        <v>61</v>
      </c>
      <c r="Q37074" t="s">
        <v>61</v>
      </c>
      <c r="R37074" t="s">
        <v>61</v>
      </c>
      <c r="S37074" t="s">
        <v>61</v>
      </c>
      <c r="T37074" t="s">
        <v>61</v>
      </c>
      <c r="U37074" t="s">
        <v>61</v>
      </c>
      <c r="V37074" t="s">
        <v>61</v>
      </c>
      <c r="W37074" t="s">
        <v>61</v>
      </c>
      <c r="X37074" t="s">
        <v>61</v>
      </c>
      <c r="Y37074" t="s">
        <v>61</v>
      </c>
      <c r="Z37074" t="s">
        <v>61</v>
      </c>
      <c r="AA37074" t="s">
        <v>61</v>
      </c>
      <c r="AB37074" t="s">
        <v>61</v>
      </c>
      <c r="AC37074" t="s">
        <v>61</v>
      </c>
      <c r="AD37074" t="s">
        <v>61</v>
      </c>
      <c r="AE37074" t="s">
        <v>61</v>
      </c>
      <c r="AF37074" t="s">
        <v>61</v>
      </c>
      <c r="AG37074" t="s">
        <v>61</v>
      </c>
      <c r="AH37074" t="s">
        <v>61</v>
      </c>
      <c r="AI37074" t="s">
        <v>61</v>
      </c>
      <c r="AJ37074" t="s">
        <v>61</v>
      </c>
      <c r="AL37074" t="s">
        <v>245</v>
      </c>
      <c r="AN37074" t="s">
        <v>220</v>
      </c>
      <c r="AO37074" t="s">
        <v>221</v>
      </c>
      <c r="AP37074" t="s">
        <v>222</v>
      </c>
      <c r="AR37074" t="s">
        <v>68</v>
      </c>
      <c r="AS37074">
        <v>2023</v>
      </c>
      <c r="AT37074">
        <v>2020</v>
      </c>
      <c r="AU37074" s="13">
        <v>0</v>
      </c>
      <c r="AV37074" t="s">
        <v>61</v>
      </c>
      <c r="AX37074" t="s">
        <v>246</v>
      </c>
      <c r="AY37074" t="s">
        <v>70</v>
      </c>
      <c r="AZ37074" t="s">
        <v>70</v>
      </c>
      <c r="BA37074" t="s">
        <v>70</v>
      </c>
      <c r="BB37074" t="s">
        <v>70</v>
      </c>
      <c r="BC37074" t="s">
        <v>70</v>
      </c>
      <c r="BD37074" t="s">
        <v>70</v>
      </c>
    </row>
    <row r="37075" spans="1:56" x14ac:dyDescent="0.3">
      <c r="A37075" t="s">
        <v>56</v>
      </c>
      <c r="B37075" t="s">
        <v>215</v>
      </c>
      <c r="C37075" t="s">
        <v>244</v>
      </c>
      <c r="D37075" t="s">
        <v>59</v>
      </c>
      <c r="E37075" t="s">
        <v>98</v>
      </c>
      <c r="F37075" t="s">
        <v>61</v>
      </c>
      <c r="G37075" t="s">
        <v>240</v>
      </c>
      <c r="H37075" t="s">
        <v>71</v>
      </c>
      <c r="I37075" t="s">
        <v>234</v>
      </c>
      <c r="J37075" t="s">
        <v>61</v>
      </c>
      <c r="K37075" t="s">
        <v>229</v>
      </c>
      <c r="L37075" t="s">
        <v>61</v>
      </c>
      <c r="M37075" t="s">
        <v>61</v>
      </c>
      <c r="N37075" t="s">
        <v>61</v>
      </c>
      <c r="O37075" t="s">
        <v>61</v>
      </c>
      <c r="P37075" t="s">
        <v>61</v>
      </c>
      <c r="Q37075" t="s">
        <v>61</v>
      </c>
      <c r="R37075" t="s">
        <v>61</v>
      </c>
      <c r="S37075" t="s">
        <v>61</v>
      </c>
      <c r="T37075" t="s">
        <v>61</v>
      </c>
      <c r="U37075" t="s">
        <v>61</v>
      </c>
      <c r="V37075" t="s">
        <v>61</v>
      </c>
      <c r="W37075" t="s">
        <v>61</v>
      </c>
      <c r="X37075" t="s">
        <v>61</v>
      </c>
      <c r="Y37075" t="s">
        <v>61</v>
      </c>
      <c r="Z37075" t="s">
        <v>61</v>
      </c>
      <c r="AA37075" t="s">
        <v>61</v>
      </c>
      <c r="AB37075" t="s">
        <v>61</v>
      </c>
      <c r="AC37075" t="s">
        <v>61</v>
      </c>
      <c r="AD37075" t="s">
        <v>61</v>
      </c>
      <c r="AE37075" t="s">
        <v>61</v>
      </c>
      <c r="AF37075" t="s">
        <v>61</v>
      </c>
      <c r="AG37075" t="s">
        <v>61</v>
      </c>
      <c r="AH37075" t="s">
        <v>61</v>
      </c>
      <c r="AI37075" t="s">
        <v>61</v>
      </c>
      <c r="AJ37075" t="s">
        <v>61</v>
      </c>
      <c r="AL37075" t="s">
        <v>245</v>
      </c>
      <c r="AN37075" t="s">
        <v>220</v>
      </c>
      <c r="AO37075" t="s">
        <v>221</v>
      </c>
      <c r="AP37075" t="s">
        <v>222</v>
      </c>
      <c r="AR37075" t="s">
        <v>68</v>
      </c>
      <c r="AS37075">
        <v>2023</v>
      </c>
      <c r="AT37075">
        <v>2020</v>
      </c>
      <c r="AU37075" s="13">
        <v>448084</v>
      </c>
      <c r="AV37075" t="s">
        <v>61</v>
      </c>
      <c r="AX37075" t="s">
        <v>246</v>
      </c>
      <c r="AY37075" t="s">
        <v>70</v>
      </c>
      <c r="AZ37075" t="s">
        <v>70</v>
      </c>
      <c r="BA37075" t="s">
        <v>70</v>
      </c>
      <c r="BB37075" t="s">
        <v>70</v>
      </c>
      <c r="BC37075" t="s">
        <v>70</v>
      </c>
      <c r="BD37075" t="s">
        <v>70</v>
      </c>
    </row>
    <row r="37076" spans="1:56" x14ac:dyDescent="0.3">
      <c r="A37076" t="s">
        <v>56</v>
      </c>
      <c r="B37076" t="s">
        <v>215</v>
      </c>
      <c r="C37076" t="s">
        <v>244</v>
      </c>
      <c r="D37076" t="s">
        <v>59</v>
      </c>
      <c r="E37076" t="s">
        <v>98</v>
      </c>
      <c r="F37076" t="s">
        <v>61</v>
      </c>
      <c r="G37076" t="s">
        <v>240</v>
      </c>
      <c r="H37076" t="s">
        <v>71</v>
      </c>
      <c r="I37076" t="s">
        <v>235</v>
      </c>
      <c r="J37076" t="s">
        <v>61</v>
      </c>
      <c r="K37076" t="s">
        <v>219</v>
      </c>
      <c r="L37076" t="s">
        <v>61</v>
      </c>
      <c r="M37076" t="s">
        <v>61</v>
      </c>
      <c r="N37076" t="s">
        <v>61</v>
      </c>
      <c r="O37076" t="s">
        <v>61</v>
      </c>
      <c r="P37076" t="s">
        <v>61</v>
      </c>
      <c r="Q37076" t="s">
        <v>61</v>
      </c>
      <c r="R37076" t="s">
        <v>61</v>
      </c>
      <c r="S37076" t="s">
        <v>61</v>
      </c>
      <c r="T37076" t="s">
        <v>61</v>
      </c>
      <c r="U37076" t="s">
        <v>61</v>
      </c>
      <c r="V37076" t="s">
        <v>61</v>
      </c>
      <c r="W37076" t="s">
        <v>61</v>
      </c>
      <c r="X37076" t="s">
        <v>61</v>
      </c>
      <c r="Y37076" t="s">
        <v>61</v>
      </c>
      <c r="Z37076" t="s">
        <v>61</v>
      </c>
      <c r="AA37076" t="s">
        <v>61</v>
      </c>
      <c r="AB37076" t="s">
        <v>61</v>
      </c>
      <c r="AC37076" t="s">
        <v>61</v>
      </c>
      <c r="AD37076" t="s">
        <v>61</v>
      </c>
      <c r="AE37076" t="s">
        <v>61</v>
      </c>
      <c r="AF37076" t="s">
        <v>61</v>
      </c>
      <c r="AG37076" t="s">
        <v>61</v>
      </c>
      <c r="AH37076" t="s">
        <v>61</v>
      </c>
      <c r="AI37076" t="s">
        <v>61</v>
      </c>
      <c r="AJ37076" t="s">
        <v>61</v>
      </c>
      <c r="AL37076" t="s">
        <v>245</v>
      </c>
      <c r="AN37076" t="s">
        <v>220</v>
      </c>
      <c r="AO37076" t="s">
        <v>221</v>
      </c>
      <c r="AP37076" t="s">
        <v>222</v>
      </c>
      <c r="AR37076" t="s">
        <v>68</v>
      </c>
      <c r="AS37076">
        <v>2023</v>
      </c>
      <c r="AT37076">
        <v>2020</v>
      </c>
      <c r="AU37076" s="13">
        <v>3879710</v>
      </c>
      <c r="AV37076" t="s">
        <v>61</v>
      </c>
      <c r="AX37076" t="s">
        <v>246</v>
      </c>
      <c r="AY37076" t="s">
        <v>70</v>
      </c>
      <c r="AZ37076" t="s">
        <v>70</v>
      </c>
      <c r="BA37076" t="s">
        <v>70</v>
      </c>
      <c r="BB37076" t="s">
        <v>70</v>
      </c>
      <c r="BC37076" t="s">
        <v>70</v>
      </c>
      <c r="BD37076" t="s">
        <v>70</v>
      </c>
    </row>
    <row r="37077" spans="1:56" x14ac:dyDescent="0.3">
      <c r="A37077" t="s">
        <v>56</v>
      </c>
      <c r="B37077" t="s">
        <v>215</v>
      </c>
      <c r="C37077" t="s">
        <v>244</v>
      </c>
      <c r="D37077" t="s">
        <v>59</v>
      </c>
      <c r="E37077" t="s">
        <v>98</v>
      </c>
      <c r="F37077" t="s">
        <v>61</v>
      </c>
      <c r="G37077" t="s">
        <v>240</v>
      </c>
      <c r="H37077" t="s">
        <v>71</v>
      </c>
      <c r="I37077" t="s">
        <v>235</v>
      </c>
      <c r="J37077" t="s">
        <v>61</v>
      </c>
      <c r="K37077" t="s">
        <v>61</v>
      </c>
      <c r="L37077" t="s">
        <v>226</v>
      </c>
      <c r="M37077" t="s">
        <v>227</v>
      </c>
      <c r="N37077" t="s">
        <v>61</v>
      </c>
      <c r="O37077" t="s">
        <v>61</v>
      </c>
      <c r="P37077" t="s">
        <v>61</v>
      </c>
      <c r="Q37077" t="s">
        <v>61</v>
      </c>
      <c r="R37077" t="s">
        <v>61</v>
      </c>
      <c r="S37077" t="s">
        <v>61</v>
      </c>
      <c r="T37077" t="s">
        <v>61</v>
      </c>
      <c r="U37077" t="s">
        <v>61</v>
      </c>
      <c r="V37077" t="s">
        <v>61</v>
      </c>
      <c r="W37077" t="s">
        <v>61</v>
      </c>
      <c r="X37077" t="s">
        <v>61</v>
      </c>
      <c r="Y37077" t="s">
        <v>61</v>
      </c>
      <c r="Z37077" t="s">
        <v>61</v>
      </c>
      <c r="AA37077" t="s">
        <v>61</v>
      </c>
      <c r="AB37077" t="s">
        <v>61</v>
      </c>
      <c r="AC37077" t="s">
        <v>61</v>
      </c>
      <c r="AD37077" t="s">
        <v>61</v>
      </c>
      <c r="AE37077" t="s">
        <v>61</v>
      </c>
      <c r="AF37077" t="s">
        <v>61</v>
      </c>
      <c r="AG37077" t="s">
        <v>61</v>
      </c>
      <c r="AH37077" t="s">
        <v>61</v>
      </c>
      <c r="AI37077" t="s">
        <v>61</v>
      </c>
      <c r="AJ37077" t="s">
        <v>61</v>
      </c>
      <c r="AL37077" t="s">
        <v>245</v>
      </c>
      <c r="AN37077" t="s">
        <v>220</v>
      </c>
      <c r="AO37077" t="s">
        <v>221</v>
      </c>
      <c r="AP37077" t="s">
        <v>222</v>
      </c>
      <c r="AR37077" t="s">
        <v>68</v>
      </c>
      <c r="AS37077">
        <v>2023</v>
      </c>
      <c r="AT37077">
        <v>2020</v>
      </c>
      <c r="AU37077" s="13">
        <v>1860772</v>
      </c>
      <c r="AV37077" t="s">
        <v>61</v>
      </c>
      <c r="AX37077" t="s">
        <v>246</v>
      </c>
      <c r="AY37077" t="s">
        <v>70</v>
      </c>
      <c r="AZ37077" t="s">
        <v>70</v>
      </c>
      <c r="BA37077" t="s">
        <v>70</v>
      </c>
      <c r="BB37077" t="s">
        <v>70</v>
      </c>
      <c r="BC37077" t="s">
        <v>70</v>
      </c>
      <c r="BD37077" t="s">
        <v>70</v>
      </c>
    </row>
    <row r="37078" spans="1:56" x14ac:dyDescent="0.3">
      <c r="A37078" t="s">
        <v>56</v>
      </c>
      <c r="B37078" t="s">
        <v>215</v>
      </c>
      <c r="C37078" t="s">
        <v>244</v>
      </c>
      <c r="D37078" t="s">
        <v>59</v>
      </c>
      <c r="E37078" t="s">
        <v>98</v>
      </c>
      <c r="F37078" t="s">
        <v>61</v>
      </c>
      <c r="G37078" t="s">
        <v>240</v>
      </c>
      <c r="H37078" t="s">
        <v>71</v>
      </c>
      <c r="I37078" t="s">
        <v>235</v>
      </c>
      <c r="J37078" t="s">
        <v>61</v>
      </c>
      <c r="K37078" t="s">
        <v>61</v>
      </c>
      <c r="L37078" t="s">
        <v>228</v>
      </c>
      <c r="M37078" t="s">
        <v>227</v>
      </c>
      <c r="N37078" t="s">
        <v>61</v>
      </c>
      <c r="O37078" t="s">
        <v>61</v>
      </c>
      <c r="P37078" t="s">
        <v>61</v>
      </c>
      <c r="Q37078" t="s">
        <v>61</v>
      </c>
      <c r="R37078" t="s">
        <v>61</v>
      </c>
      <c r="S37078" t="s">
        <v>61</v>
      </c>
      <c r="T37078" t="s">
        <v>61</v>
      </c>
      <c r="U37078" t="s">
        <v>61</v>
      </c>
      <c r="V37078" t="s">
        <v>61</v>
      </c>
      <c r="W37078" t="s">
        <v>61</v>
      </c>
      <c r="X37078" t="s">
        <v>61</v>
      </c>
      <c r="Y37078" t="s">
        <v>61</v>
      </c>
      <c r="Z37078" t="s">
        <v>61</v>
      </c>
      <c r="AA37078" t="s">
        <v>61</v>
      </c>
      <c r="AB37078" t="s">
        <v>61</v>
      </c>
      <c r="AC37078" t="s">
        <v>61</v>
      </c>
      <c r="AD37078" t="s">
        <v>61</v>
      </c>
      <c r="AE37078" t="s">
        <v>61</v>
      </c>
      <c r="AF37078" t="s">
        <v>61</v>
      </c>
      <c r="AG37078" t="s">
        <v>61</v>
      </c>
      <c r="AH37078" t="s">
        <v>61</v>
      </c>
      <c r="AI37078" t="s">
        <v>61</v>
      </c>
      <c r="AJ37078" t="s">
        <v>61</v>
      </c>
      <c r="AL37078" t="s">
        <v>245</v>
      </c>
      <c r="AN37078" t="s">
        <v>220</v>
      </c>
      <c r="AO37078" t="s">
        <v>221</v>
      </c>
      <c r="AP37078" t="s">
        <v>222</v>
      </c>
      <c r="AR37078" t="s">
        <v>68</v>
      </c>
      <c r="AS37078">
        <v>2023</v>
      </c>
      <c r="AT37078">
        <v>2020</v>
      </c>
      <c r="AU37078" s="13">
        <v>2791158</v>
      </c>
      <c r="AV37078" t="s">
        <v>61</v>
      </c>
      <c r="AX37078" t="s">
        <v>246</v>
      </c>
      <c r="AY37078" t="s">
        <v>70</v>
      </c>
      <c r="AZ37078" t="s">
        <v>70</v>
      </c>
      <c r="BA37078" t="s">
        <v>70</v>
      </c>
      <c r="BB37078" t="s">
        <v>70</v>
      </c>
      <c r="BC37078" t="s">
        <v>70</v>
      </c>
      <c r="BD37078" t="s">
        <v>70</v>
      </c>
    </row>
    <row r="37079" spans="1:56" x14ac:dyDescent="0.3">
      <c r="A37079" t="s">
        <v>56</v>
      </c>
      <c r="B37079" t="s">
        <v>215</v>
      </c>
      <c r="C37079" t="s">
        <v>244</v>
      </c>
      <c r="D37079" t="s">
        <v>59</v>
      </c>
      <c r="E37079" t="s">
        <v>98</v>
      </c>
      <c r="F37079" t="s">
        <v>61</v>
      </c>
      <c r="G37079" t="s">
        <v>240</v>
      </c>
      <c r="H37079" t="s">
        <v>71</v>
      </c>
      <c r="I37079" t="s">
        <v>235</v>
      </c>
      <c r="J37079" t="s">
        <v>61</v>
      </c>
      <c r="K37079" t="s">
        <v>61</v>
      </c>
      <c r="L37079" t="s">
        <v>102</v>
      </c>
      <c r="M37079" t="s">
        <v>102</v>
      </c>
      <c r="N37079" t="s">
        <v>61</v>
      </c>
      <c r="O37079" t="s">
        <v>61</v>
      </c>
      <c r="P37079" t="s">
        <v>61</v>
      </c>
      <c r="Q37079" t="s">
        <v>61</v>
      </c>
      <c r="R37079" t="s">
        <v>61</v>
      </c>
      <c r="S37079" t="s">
        <v>61</v>
      </c>
      <c r="T37079" t="s">
        <v>61</v>
      </c>
      <c r="U37079" t="s">
        <v>61</v>
      </c>
      <c r="V37079" t="s">
        <v>61</v>
      </c>
      <c r="W37079" t="s">
        <v>61</v>
      </c>
      <c r="X37079" t="s">
        <v>61</v>
      </c>
      <c r="Y37079" t="s">
        <v>61</v>
      </c>
      <c r="Z37079" t="s">
        <v>61</v>
      </c>
      <c r="AA37079" t="s">
        <v>61</v>
      </c>
      <c r="AB37079" t="s">
        <v>61</v>
      </c>
      <c r="AC37079" t="s">
        <v>61</v>
      </c>
      <c r="AD37079" t="s">
        <v>61</v>
      </c>
      <c r="AE37079" t="s">
        <v>61</v>
      </c>
      <c r="AF37079" t="s">
        <v>61</v>
      </c>
      <c r="AG37079" t="s">
        <v>61</v>
      </c>
      <c r="AH37079" t="s">
        <v>61</v>
      </c>
      <c r="AI37079" t="s">
        <v>61</v>
      </c>
      <c r="AJ37079" t="s">
        <v>61</v>
      </c>
      <c r="AL37079" t="s">
        <v>245</v>
      </c>
      <c r="AN37079" t="s">
        <v>220</v>
      </c>
      <c r="AO37079" t="s">
        <v>221</v>
      </c>
      <c r="AP37079" t="s">
        <v>222</v>
      </c>
      <c r="AR37079" t="s">
        <v>68</v>
      </c>
      <c r="AS37079">
        <v>2023</v>
      </c>
      <c r="AT37079">
        <v>2020</v>
      </c>
      <c r="AU37079" s="13">
        <v>0</v>
      </c>
      <c r="AV37079" t="s">
        <v>61</v>
      </c>
      <c r="AX37079" t="s">
        <v>246</v>
      </c>
      <c r="AY37079" t="s">
        <v>70</v>
      </c>
      <c r="AZ37079" t="s">
        <v>70</v>
      </c>
      <c r="BA37079" t="s">
        <v>70</v>
      </c>
      <c r="BB37079" t="s">
        <v>70</v>
      </c>
      <c r="BC37079" t="s">
        <v>70</v>
      </c>
      <c r="BD37079" t="s">
        <v>70</v>
      </c>
    </row>
    <row r="37080" spans="1:56" x14ac:dyDescent="0.3">
      <c r="A37080" t="s">
        <v>56</v>
      </c>
      <c r="B37080" t="s">
        <v>215</v>
      </c>
      <c r="C37080" t="s">
        <v>244</v>
      </c>
      <c r="D37080" t="s">
        <v>59</v>
      </c>
      <c r="E37080" t="s">
        <v>98</v>
      </c>
      <c r="F37080" t="s">
        <v>61</v>
      </c>
      <c r="G37080" t="s">
        <v>240</v>
      </c>
      <c r="H37080" t="s">
        <v>71</v>
      </c>
      <c r="I37080" t="s">
        <v>235</v>
      </c>
      <c r="J37080" t="s">
        <v>61</v>
      </c>
      <c r="K37080" t="s">
        <v>229</v>
      </c>
      <c r="L37080" t="s">
        <v>61</v>
      </c>
      <c r="M37080" t="s">
        <v>61</v>
      </c>
      <c r="N37080" t="s">
        <v>61</v>
      </c>
      <c r="O37080" t="s">
        <v>61</v>
      </c>
      <c r="P37080" t="s">
        <v>61</v>
      </c>
      <c r="Q37080" t="s">
        <v>61</v>
      </c>
      <c r="R37080" t="s">
        <v>61</v>
      </c>
      <c r="S37080" t="s">
        <v>61</v>
      </c>
      <c r="T37080" t="s">
        <v>61</v>
      </c>
      <c r="U37080" t="s">
        <v>61</v>
      </c>
      <c r="V37080" t="s">
        <v>61</v>
      </c>
      <c r="W37080" t="s">
        <v>61</v>
      </c>
      <c r="X37080" t="s">
        <v>61</v>
      </c>
      <c r="Y37080" t="s">
        <v>61</v>
      </c>
      <c r="Z37080" t="s">
        <v>61</v>
      </c>
      <c r="AA37080" t="s">
        <v>61</v>
      </c>
      <c r="AB37080" t="s">
        <v>61</v>
      </c>
      <c r="AC37080" t="s">
        <v>61</v>
      </c>
      <c r="AD37080" t="s">
        <v>61</v>
      </c>
      <c r="AE37080" t="s">
        <v>61</v>
      </c>
      <c r="AF37080" t="s">
        <v>61</v>
      </c>
      <c r="AG37080" t="s">
        <v>61</v>
      </c>
      <c r="AH37080" t="s">
        <v>61</v>
      </c>
      <c r="AI37080" t="s">
        <v>61</v>
      </c>
      <c r="AJ37080" t="s">
        <v>61</v>
      </c>
      <c r="AL37080" t="s">
        <v>245</v>
      </c>
      <c r="AN37080" t="s">
        <v>220</v>
      </c>
      <c r="AO37080" t="s">
        <v>221</v>
      </c>
      <c r="AP37080" t="s">
        <v>222</v>
      </c>
      <c r="AR37080" t="s">
        <v>68</v>
      </c>
      <c r="AS37080">
        <v>2023</v>
      </c>
      <c r="AT37080">
        <v>2020</v>
      </c>
      <c r="AU37080" s="13">
        <v>772220</v>
      </c>
      <c r="AV37080" t="s">
        <v>61</v>
      </c>
      <c r="AX37080" t="s">
        <v>246</v>
      </c>
      <c r="AY37080" t="s">
        <v>70</v>
      </c>
      <c r="AZ37080" t="s">
        <v>70</v>
      </c>
      <c r="BA37080" t="s">
        <v>70</v>
      </c>
      <c r="BB37080" t="s">
        <v>70</v>
      </c>
      <c r="BC37080" t="s">
        <v>70</v>
      </c>
      <c r="BD37080" t="s">
        <v>70</v>
      </c>
    </row>
    <row r="37081" spans="1:56" x14ac:dyDescent="0.3">
      <c r="A37081" t="s">
        <v>56</v>
      </c>
      <c r="B37081" t="s">
        <v>215</v>
      </c>
      <c r="C37081" t="s">
        <v>244</v>
      </c>
      <c r="D37081" t="s">
        <v>59</v>
      </c>
      <c r="E37081" t="s">
        <v>98</v>
      </c>
      <c r="F37081" t="s">
        <v>61</v>
      </c>
      <c r="G37081" t="s">
        <v>240</v>
      </c>
      <c r="H37081" t="s">
        <v>62</v>
      </c>
      <c r="I37081" t="s">
        <v>236</v>
      </c>
      <c r="J37081" t="s">
        <v>61</v>
      </c>
      <c r="K37081" t="s">
        <v>219</v>
      </c>
      <c r="L37081" t="s">
        <v>61</v>
      </c>
      <c r="M37081" t="s">
        <v>61</v>
      </c>
      <c r="N37081" t="s">
        <v>61</v>
      </c>
      <c r="O37081" t="s">
        <v>61</v>
      </c>
      <c r="P37081" t="s">
        <v>61</v>
      </c>
      <c r="Q37081" t="s">
        <v>61</v>
      </c>
      <c r="R37081" t="s">
        <v>61</v>
      </c>
      <c r="S37081" t="s">
        <v>61</v>
      </c>
      <c r="T37081" t="s">
        <v>61</v>
      </c>
      <c r="U37081" t="s">
        <v>61</v>
      </c>
      <c r="V37081" t="s">
        <v>61</v>
      </c>
      <c r="W37081" t="s">
        <v>61</v>
      </c>
      <c r="X37081" t="s">
        <v>61</v>
      </c>
      <c r="Y37081" t="s">
        <v>61</v>
      </c>
      <c r="Z37081" t="s">
        <v>61</v>
      </c>
      <c r="AA37081" t="s">
        <v>61</v>
      </c>
      <c r="AB37081" t="s">
        <v>61</v>
      </c>
      <c r="AC37081" t="s">
        <v>61</v>
      </c>
      <c r="AD37081" t="s">
        <v>61</v>
      </c>
      <c r="AE37081" t="s">
        <v>61</v>
      </c>
      <c r="AF37081" t="s">
        <v>61</v>
      </c>
      <c r="AG37081" t="s">
        <v>61</v>
      </c>
      <c r="AH37081" t="s">
        <v>61</v>
      </c>
      <c r="AI37081" t="s">
        <v>61</v>
      </c>
      <c r="AJ37081" t="s">
        <v>61</v>
      </c>
      <c r="AL37081" t="s">
        <v>245</v>
      </c>
      <c r="AN37081" t="s">
        <v>220</v>
      </c>
      <c r="AO37081" t="s">
        <v>221</v>
      </c>
      <c r="AP37081" t="s">
        <v>222</v>
      </c>
      <c r="AR37081" t="s">
        <v>68</v>
      </c>
      <c r="AS37081">
        <v>2023</v>
      </c>
      <c r="AT37081">
        <v>2020</v>
      </c>
      <c r="AU37081" s="13">
        <v>16792632</v>
      </c>
      <c r="AV37081" t="s">
        <v>61</v>
      </c>
      <c r="AX37081" t="s">
        <v>246</v>
      </c>
      <c r="AY37081" t="s">
        <v>70</v>
      </c>
      <c r="AZ37081" t="s">
        <v>70</v>
      </c>
      <c r="BA37081" t="s">
        <v>70</v>
      </c>
      <c r="BB37081" t="s">
        <v>70</v>
      </c>
      <c r="BC37081" t="s">
        <v>70</v>
      </c>
      <c r="BD37081" t="s">
        <v>70</v>
      </c>
    </row>
    <row r="37082" spans="1:56" x14ac:dyDescent="0.3">
      <c r="A37082" t="s">
        <v>56</v>
      </c>
      <c r="B37082" t="s">
        <v>215</v>
      </c>
      <c r="C37082" t="s">
        <v>244</v>
      </c>
      <c r="D37082" t="s">
        <v>59</v>
      </c>
      <c r="E37082" t="s">
        <v>98</v>
      </c>
      <c r="F37082" t="s">
        <v>61</v>
      </c>
      <c r="G37082" t="s">
        <v>240</v>
      </c>
      <c r="H37082" t="s">
        <v>62</v>
      </c>
      <c r="I37082" t="s">
        <v>236</v>
      </c>
      <c r="J37082" t="s">
        <v>61</v>
      </c>
      <c r="K37082" t="s">
        <v>225</v>
      </c>
      <c r="L37082" t="s">
        <v>61</v>
      </c>
      <c r="M37082" t="s">
        <v>61</v>
      </c>
      <c r="N37082" t="s">
        <v>61</v>
      </c>
      <c r="O37082" t="s">
        <v>61</v>
      </c>
      <c r="P37082" t="s">
        <v>61</v>
      </c>
      <c r="Q37082" t="s">
        <v>61</v>
      </c>
      <c r="R37082" t="s">
        <v>61</v>
      </c>
      <c r="S37082" t="s">
        <v>61</v>
      </c>
      <c r="T37082" t="s">
        <v>61</v>
      </c>
      <c r="U37082" t="s">
        <v>61</v>
      </c>
      <c r="V37082" t="s">
        <v>61</v>
      </c>
      <c r="W37082" t="s">
        <v>61</v>
      </c>
      <c r="X37082" t="s">
        <v>61</v>
      </c>
      <c r="Y37082" t="s">
        <v>61</v>
      </c>
      <c r="Z37082" t="s">
        <v>61</v>
      </c>
      <c r="AA37082" t="s">
        <v>61</v>
      </c>
      <c r="AB37082" t="s">
        <v>61</v>
      </c>
      <c r="AC37082" t="s">
        <v>61</v>
      </c>
      <c r="AD37082" t="s">
        <v>61</v>
      </c>
      <c r="AE37082" t="s">
        <v>61</v>
      </c>
      <c r="AF37082" t="s">
        <v>61</v>
      </c>
      <c r="AG37082" t="s">
        <v>61</v>
      </c>
      <c r="AH37082" t="s">
        <v>61</v>
      </c>
      <c r="AI37082" t="s">
        <v>61</v>
      </c>
      <c r="AJ37082" t="s">
        <v>61</v>
      </c>
      <c r="AL37082" t="s">
        <v>245</v>
      </c>
      <c r="AN37082" t="s">
        <v>220</v>
      </c>
      <c r="AO37082" t="s">
        <v>221</v>
      </c>
      <c r="AP37082" t="s">
        <v>222</v>
      </c>
      <c r="AR37082" t="s">
        <v>68</v>
      </c>
      <c r="AS37082">
        <v>2023</v>
      </c>
      <c r="AT37082">
        <v>2020</v>
      </c>
      <c r="AU37082" s="13">
        <v>134341</v>
      </c>
      <c r="AV37082" t="s">
        <v>61</v>
      </c>
      <c r="AX37082" t="s">
        <v>246</v>
      </c>
      <c r="AY37082" t="s">
        <v>70</v>
      </c>
      <c r="AZ37082" t="s">
        <v>70</v>
      </c>
      <c r="BA37082" t="s">
        <v>70</v>
      </c>
      <c r="BB37082" t="s">
        <v>70</v>
      </c>
      <c r="BC37082" t="s">
        <v>70</v>
      </c>
      <c r="BD37082" t="s">
        <v>70</v>
      </c>
    </row>
    <row r="37083" spans="1:56" x14ac:dyDescent="0.3">
      <c r="A37083" t="s">
        <v>56</v>
      </c>
      <c r="B37083" t="s">
        <v>215</v>
      </c>
      <c r="C37083" t="s">
        <v>244</v>
      </c>
      <c r="D37083" t="s">
        <v>59</v>
      </c>
      <c r="E37083" t="s">
        <v>98</v>
      </c>
      <c r="F37083" t="s">
        <v>61</v>
      </c>
      <c r="G37083" t="s">
        <v>240</v>
      </c>
      <c r="H37083" t="s">
        <v>62</v>
      </c>
      <c r="I37083" t="s">
        <v>236</v>
      </c>
      <c r="J37083" t="s">
        <v>61</v>
      </c>
      <c r="K37083" t="s">
        <v>61</v>
      </c>
      <c r="L37083" t="s">
        <v>226</v>
      </c>
      <c r="M37083" t="s">
        <v>227</v>
      </c>
      <c r="N37083" t="s">
        <v>61</v>
      </c>
      <c r="O37083" t="s">
        <v>61</v>
      </c>
      <c r="P37083" t="s">
        <v>61</v>
      </c>
      <c r="Q37083" t="s">
        <v>61</v>
      </c>
      <c r="R37083" t="s">
        <v>61</v>
      </c>
      <c r="S37083" t="s">
        <v>61</v>
      </c>
      <c r="T37083" t="s">
        <v>61</v>
      </c>
      <c r="U37083" t="s">
        <v>61</v>
      </c>
      <c r="V37083" t="s">
        <v>61</v>
      </c>
      <c r="W37083" t="s">
        <v>61</v>
      </c>
      <c r="X37083" t="s">
        <v>61</v>
      </c>
      <c r="Y37083" t="s">
        <v>61</v>
      </c>
      <c r="Z37083" t="s">
        <v>61</v>
      </c>
      <c r="AA37083" t="s">
        <v>61</v>
      </c>
      <c r="AB37083" t="s">
        <v>61</v>
      </c>
      <c r="AC37083" t="s">
        <v>61</v>
      </c>
      <c r="AD37083" t="s">
        <v>61</v>
      </c>
      <c r="AE37083" t="s">
        <v>61</v>
      </c>
      <c r="AF37083" t="s">
        <v>61</v>
      </c>
      <c r="AG37083" t="s">
        <v>61</v>
      </c>
      <c r="AH37083" t="s">
        <v>61</v>
      </c>
      <c r="AI37083" t="s">
        <v>61</v>
      </c>
      <c r="AJ37083" t="s">
        <v>61</v>
      </c>
      <c r="AL37083" t="s">
        <v>245</v>
      </c>
      <c r="AN37083" t="s">
        <v>220</v>
      </c>
      <c r="AO37083" t="s">
        <v>221</v>
      </c>
      <c r="AP37083" t="s">
        <v>222</v>
      </c>
      <c r="AR37083" t="s">
        <v>68</v>
      </c>
      <c r="AS37083">
        <v>2023</v>
      </c>
      <c r="AT37083">
        <v>2020</v>
      </c>
      <c r="AU37083" s="13">
        <v>11832116</v>
      </c>
      <c r="AV37083" t="s">
        <v>61</v>
      </c>
      <c r="AX37083" t="s">
        <v>246</v>
      </c>
      <c r="AY37083" t="s">
        <v>70</v>
      </c>
      <c r="AZ37083" t="s">
        <v>70</v>
      </c>
      <c r="BA37083" t="s">
        <v>70</v>
      </c>
      <c r="BB37083" t="s">
        <v>70</v>
      </c>
      <c r="BC37083" t="s">
        <v>70</v>
      </c>
      <c r="BD37083" t="s">
        <v>70</v>
      </c>
    </row>
    <row r="37084" spans="1:56" x14ac:dyDescent="0.3">
      <c r="A37084" t="s">
        <v>56</v>
      </c>
      <c r="B37084" t="s">
        <v>215</v>
      </c>
      <c r="C37084" t="s">
        <v>244</v>
      </c>
      <c r="D37084" t="s">
        <v>59</v>
      </c>
      <c r="E37084" t="s">
        <v>98</v>
      </c>
      <c r="F37084" t="s">
        <v>61</v>
      </c>
      <c r="G37084" t="s">
        <v>240</v>
      </c>
      <c r="H37084" t="s">
        <v>62</v>
      </c>
      <c r="I37084" t="s">
        <v>236</v>
      </c>
      <c r="J37084" t="s">
        <v>61</v>
      </c>
      <c r="K37084" t="s">
        <v>61</v>
      </c>
      <c r="L37084" t="s">
        <v>228</v>
      </c>
      <c r="M37084" t="s">
        <v>227</v>
      </c>
      <c r="N37084" t="s">
        <v>61</v>
      </c>
      <c r="O37084" t="s">
        <v>61</v>
      </c>
      <c r="P37084" t="s">
        <v>61</v>
      </c>
      <c r="Q37084" t="s">
        <v>61</v>
      </c>
      <c r="R37084" t="s">
        <v>61</v>
      </c>
      <c r="S37084" t="s">
        <v>61</v>
      </c>
      <c r="T37084" t="s">
        <v>61</v>
      </c>
      <c r="U37084" t="s">
        <v>61</v>
      </c>
      <c r="V37084" t="s">
        <v>61</v>
      </c>
      <c r="W37084" t="s">
        <v>61</v>
      </c>
      <c r="X37084" t="s">
        <v>61</v>
      </c>
      <c r="Y37084" t="s">
        <v>61</v>
      </c>
      <c r="Z37084" t="s">
        <v>61</v>
      </c>
      <c r="AA37084" t="s">
        <v>61</v>
      </c>
      <c r="AB37084" t="s">
        <v>61</v>
      </c>
      <c r="AC37084" t="s">
        <v>61</v>
      </c>
      <c r="AD37084" t="s">
        <v>61</v>
      </c>
      <c r="AE37084" t="s">
        <v>61</v>
      </c>
      <c r="AF37084" t="s">
        <v>61</v>
      </c>
      <c r="AG37084" t="s">
        <v>61</v>
      </c>
      <c r="AH37084" t="s">
        <v>61</v>
      </c>
      <c r="AI37084" t="s">
        <v>61</v>
      </c>
      <c r="AJ37084" t="s">
        <v>61</v>
      </c>
      <c r="AL37084" t="s">
        <v>245</v>
      </c>
      <c r="AN37084" t="s">
        <v>220</v>
      </c>
      <c r="AO37084" t="s">
        <v>221</v>
      </c>
      <c r="AP37084" t="s">
        <v>222</v>
      </c>
      <c r="AR37084" t="s">
        <v>68</v>
      </c>
      <c r="AS37084">
        <v>2023</v>
      </c>
      <c r="AT37084">
        <v>2020</v>
      </c>
      <c r="AU37084" s="13">
        <v>7357226</v>
      </c>
      <c r="AV37084" t="s">
        <v>61</v>
      </c>
      <c r="AX37084" t="s">
        <v>246</v>
      </c>
      <c r="AY37084" t="s">
        <v>70</v>
      </c>
      <c r="AZ37084" t="s">
        <v>70</v>
      </c>
      <c r="BA37084" t="s">
        <v>70</v>
      </c>
      <c r="BB37084" t="s">
        <v>70</v>
      </c>
      <c r="BC37084" t="s">
        <v>70</v>
      </c>
      <c r="BD37084" t="s">
        <v>70</v>
      </c>
    </row>
    <row r="37085" spans="1:56" x14ac:dyDescent="0.3">
      <c r="A37085" t="s">
        <v>56</v>
      </c>
      <c r="B37085" t="s">
        <v>215</v>
      </c>
      <c r="C37085" t="s">
        <v>244</v>
      </c>
      <c r="D37085" t="s">
        <v>59</v>
      </c>
      <c r="E37085" t="s">
        <v>98</v>
      </c>
      <c r="F37085" t="s">
        <v>61</v>
      </c>
      <c r="G37085" t="s">
        <v>240</v>
      </c>
      <c r="H37085" t="s">
        <v>62</v>
      </c>
      <c r="I37085" t="s">
        <v>236</v>
      </c>
      <c r="J37085" t="s">
        <v>61</v>
      </c>
      <c r="K37085" t="s">
        <v>61</v>
      </c>
      <c r="L37085" t="s">
        <v>228</v>
      </c>
      <c r="M37085" t="s">
        <v>12</v>
      </c>
      <c r="N37085" t="s">
        <v>61</v>
      </c>
      <c r="O37085" t="s">
        <v>61</v>
      </c>
      <c r="P37085" t="s">
        <v>61</v>
      </c>
      <c r="Q37085" t="s">
        <v>61</v>
      </c>
      <c r="R37085" t="s">
        <v>61</v>
      </c>
      <c r="S37085" t="s">
        <v>61</v>
      </c>
      <c r="T37085" t="s">
        <v>61</v>
      </c>
      <c r="U37085" t="s">
        <v>61</v>
      </c>
      <c r="V37085" t="s">
        <v>61</v>
      </c>
      <c r="W37085" t="s">
        <v>61</v>
      </c>
      <c r="X37085" t="s">
        <v>61</v>
      </c>
      <c r="Y37085" t="s">
        <v>61</v>
      </c>
      <c r="Z37085" t="s">
        <v>61</v>
      </c>
      <c r="AA37085" t="s">
        <v>61</v>
      </c>
      <c r="AB37085" t="s">
        <v>61</v>
      </c>
      <c r="AC37085" t="s">
        <v>61</v>
      </c>
      <c r="AD37085" t="s">
        <v>61</v>
      </c>
      <c r="AE37085" t="s">
        <v>61</v>
      </c>
      <c r="AF37085" t="s">
        <v>61</v>
      </c>
      <c r="AG37085" t="s">
        <v>61</v>
      </c>
      <c r="AH37085" t="s">
        <v>61</v>
      </c>
      <c r="AI37085" t="s">
        <v>61</v>
      </c>
      <c r="AJ37085" t="s">
        <v>61</v>
      </c>
      <c r="AL37085" t="s">
        <v>245</v>
      </c>
      <c r="AN37085" t="s">
        <v>220</v>
      </c>
      <c r="AO37085" t="s">
        <v>221</v>
      </c>
      <c r="AP37085" t="s">
        <v>222</v>
      </c>
      <c r="AR37085" t="s">
        <v>68</v>
      </c>
      <c r="AS37085">
        <v>2023</v>
      </c>
      <c r="AT37085">
        <v>2020</v>
      </c>
      <c r="AU37085" s="13">
        <v>2237</v>
      </c>
      <c r="AV37085" t="s">
        <v>61</v>
      </c>
      <c r="AX37085" t="s">
        <v>246</v>
      </c>
      <c r="AY37085" t="s">
        <v>70</v>
      </c>
      <c r="AZ37085" t="s">
        <v>70</v>
      </c>
      <c r="BA37085" t="s">
        <v>70</v>
      </c>
      <c r="BB37085" t="s">
        <v>70</v>
      </c>
      <c r="BC37085" t="s">
        <v>70</v>
      </c>
      <c r="BD37085" t="s">
        <v>70</v>
      </c>
    </row>
    <row r="37086" spans="1:56" x14ac:dyDescent="0.3">
      <c r="A37086" t="s">
        <v>56</v>
      </c>
      <c r="B37086" t="s">
        <v>215</v>
      </c>
      <c r="C37086" t="s">
        <v>244</v>
      </c>
      <c r="D37086" t="s">
        <v>59</v>
      </c>
      <c r="E37086" t="s">
        <v>98</v>
      </c>
      <c r="F37086" t="s">
        <v>61</v>
      </c>
      <c r="G37086" t="s">
        <v>240</v>
      </c>
      <c r="H37086" t="s">
        <v>62</v>
      </c>
      <c r="I37086" t="s">
        <v>236</v>
      </c>
      <c r="J37086" t="s">
        <v>61</v>
      </c>
      <c r="K37086" t="s">
        <v>229</v>
      </c>
      <c r="L37086" t="s">
        <v>61</v>
      </c>
      <c r="M37086" t="s">
        <v>61</v>
      </c>
      <c r="N37086" t="s">
        <v>61</v>
      </c>
      <c r="O37086" t="s">
        <v>61</v>
      </c>
      <c r="P37086" t="s">
        <v>61</v>
      </c>
      <c r="Q37086" t="s">
        <v>61</v>
      </c>
      <c r="R37086" t="s">
        <v>61</v>
      </c>
      <c r="S37086" t="s">
        <v>61</v>
      </c>
      <c r="T37086" t="s">
        <v>61</v>
      </c>
      <c r="U37086" t="s">
        <v>61</v>
      </c>
      <c r="V37086" t="s">
        <v>61</v>
      </c>
      <c r="W37086" t="s">
        <v>61</v>
      </c>
      <c r="X37086" t="s">
        <v>61</v>
      </c>
      <c r="Y37086" t="s">
        <v>61</v>
      </c>
      <c r="Z37086" t="s">
        <v>61</v>
      </c>
      <c r="AA37086" t="s">
        <v>61</v>
      </c>
      <c r="AB37086" t="s">
        <v>61</v>
      </c>
      <c r="AC37086" t="s">
        <v>61</v>
      </c>
      <c r="AD37086" t="s">
        <v>61</v>
      </c>
      <c r="AE37086" t="s">
        <v>61</v>
      </c>
      <c r="AF37086" t="s">
        <v>61</v>
      </c>
      <c r="AG37086" t="s">
        <v>61</v>
      </c>
      <c r="AH37086" t="s">
        <v>61</v>
      </c>
      <c r="AI37086" t="s">
        <v>61</v>
      </c>
      <c r="AJ37086" t="s">
        <v>61</v>
      </c>
      <c r="AL37086" t="s">
        <v>245</v>
      </c>
      <c r="AN37086" t="s">
        <v>220</v>
      </c>
      <c r="AO37086" t="s">
        <v>221</v>
      </c>
      <c r="AP37086" t="s">
        <v>222</v>
      </c>
      <c r="AR37086" t="s">
        <v>68</v>
      </c>
      <c r="AS37086">
        <v>2023</v>
      </c>
      <c r="AT37086">
        <v>2020</v>
      </c>
      <c r="AU37086" s="13">
        <v>2264606</v>
      </c>
      <c r="AV37086" t="s">
        <v>61</v>
      </c>
      <c r="AX37086" t="s">
        <v>246</v>
      </c>
      <c r="AY37086" t="s">
        <v>70</v>
      </c>
      <c r="AZ37086" t="s">
        <v>70</v>
      </c>
      <c r="BA37086" t="s">
        <v>70</v>
      </c>
      <c r="BB37086" t="s">
        <v>70</v>
      </c>
      <c r="BC37086" t="s">
        <v>70</v>
      </c>
      <c r="BD37086" t="s">
        <v>70</v>
      </c>
    </row>
    <row r="37087" spans="1:56" x14ac:dyDescent="0.3">
      <c r="A37087" t="s">
        <v>56</v>
      </c>
      <c r="B37087" t="s">
        <v>215</v>
      </c>
      <c r="C37087" t="s">
        <v>244</v>
      </c>
      <c r="D37087" t="s">
        <v>59</v>
      </c>
      <c r="E37087" t="s">
        <v>98</v>
      </c>
      <c r="F37087" t="s">
        <v>61</v>
      </c>
      <c r="G37087" t="s">
        <v>240</v>
      </c>
      <c r="H37087" t="s">
        <v>71</v>
      </c>
      <c r="I37087" t="s">
        <v>237</v>
      </c>
      <c r="J37087" t="s">
        <v>61</v>
      </c>
      <c r="K37087" t="s">
        <v>219</v>
      </c>
      <c r="L37087" t="s">
        <v>61</v>
      </c>
      <c r="M37087" t="s">
        <v>61</v>
      </c>
      <c r="N37087" t="s">
        <v>61</v>
      </c>
      <c r="O37087" t="s">
        <v>61</v>
      </c>
      <c r="P37087" t="s">
        <v>61</v>
      </c>
      <c r="Q37087" t="s">
        <v>61</v>
      </c>
      <c r="R37087" t="s">
        <v>61</v>
      </c>
      <c r="S37087" t="s">
        <v>61</v>
      </c>
      <c r="T37087" t="s">
        <v>61</v>
      </c>
      <c r="U37087" t="s">
        <v>61</v>
      </c>
      <c r="V37087" t="s">
        <v>61</v>
      </c>
      <c r="W37087" t="s">
        <v>61</v>
      </c>
      <c r="X37087" t="s">
        <v>61</v>
      </c>
      <c r="Y37087" t="s">
        <v>61</v>
      </c>
      <c r="Z37087" t="s">
        <v>61</v>
      </c>
      <c r="AA37087" t="s">
        <v>61</v>
      </c>
      <c r="AB37087" t="s">
        <v>61</v>
      </c>
      <c r="AC37087" t="s">
        <v>61</v>
      </c>
      <c r="AD37087" t="s">
        <v>61</v>
      </c>
      <c r="AE37087" t="s">
        <v>61</v>
      </c>
      <c r="AF37087" t="s">
        <v>61</v>
      </c>
      <c r="AG37087" t="s">
        <v>61</v>
      </c>
      <c r="AH37087" t="s">
        <v>61</v>
      </c>
      <c r="AI37087" t="s">
        <v>61</v>
      </c>
      <c r="AJ37087" t="s">
        <v>61</v>
      </c>
      <c r="AL37087" t="s">
        <v>245</v>
      </c>
      <c r="AN37087" t="s">
        <v>220</v>
      </c>
      <c r="AO37087" t="s">
        <v>221</v>
      </c>
      <c r="AP37087" t="s">
        <v>222</v>
      </c>
      <c r="AR37087" t="s">
        <v>68</v>
      </c>
      <c r="AS37087">
        <v>2023</v>
      </c>
      <c r="AT37087">
        <v>2020</v>
      </c>
      <c r="AU37087" s="13">
        <v>1386212</v>
      </c>
      <c r="AV37087" t="s">
        <v>61</v>
      </c>
      <c r="AX37087" t="s">
        <v>246</v>
      </c>
      <c r="AY37087" t="s">
        <v>70</v>
      </c>
      <c r="AZ37087" t="s">
        <v>70</v>
      </c>
      <c r="BA37087" t="s">
        <v>70</v>
      </c>
      <c r="BB37087" t="s">
        <v>70</v>
      </c>
      <c r="BC37087" t="s">
        <v>70</v>
      </c>
      <c r="BD37087" t="s">
        <v>70</v>
      </c>
    </row>
    <row r="37088" spans="1:56" x14ac:dyDescent="0.3">
      <c r="A37088" t="s">
        <v>56</v>
      </c>
      <c r="B37088" t="s">
        <v>215</v>
      </c>
      <c r="C37088" t="s">
        <v>244</v>
      </c>
      <c r="D37088" t="s">
        <v>59</v>
      </c>
      <c r="E37088" t="s">
        <v>98</v>
      </c>
      <c r="F37088" t="s">
        <v>61</v>
      </c>
      <c r="G37088" t="s">
        <v>240</v>
      </c>
      <c r="H37088" t="s">
        <v>71</v>
      </c>
      <c r="I37088" t="s">
        <v>237</v>
      </c>
      <c r="J37088" t="s">
        <v>61</v>
      </c>
      <c r="K37088" t="s">
        <v>61</v>
      </c>
      <c r="L37088" t="s">
        <v>226</v>
      </c>
      <c r="M37088" t="s">
        <v>227</v>
      </c>
      <c r="N37088" t="s">
        <v>61</v>
      </c>
      <c r="O37088" t="s">
        <v>61</v>
      </c>
      <c r="P37088" t="s">
        <v>61</v>
      </c>
      <c r="Q37088" t="s">
        <v>61</v>
      </c>
      <c r="R37088" t="s">
        <v>61</v>
      </c>
      <c r="S37088" t="s">
        <v>61</v>
      </c>
      <c r="T37088" t="s">
        <v>61</v>
      </c>
      <c r="U37088" t="s">
        <v>61</v>
      </c>
      <c r="V37088" t="s">
        <v>61</v>
      </c>
      <c r="W37088" t="s">
        <v>61</v>
      </c>
      <c r="X37088" t="s">
        <v>61</v>
      </c>
      <c r="Y37088" t="s">
        <v>61</v>
      </c>
      <c r="Z37088" t="s">
        <v>61</v>
      </c>
      <c r="AA37088" t="s">
        <v>61</v>
      </c>
      <c r="AB37088" t="s">
        <v>61</v>
      </c>
      <c r="AC37088" t="s">
        <v>61</v>
      </c>
      <c r="AD37088" t="s">
        <v>61</v>
      </c>
      <c r="AE37088" t="s">
        <v>61</v>
      </c>
      <c r="AF37088" t="s">
        <v>61</v>
      </c>
      <c r="AG37088" t="s">
        <v>61</v>
      </c>
      <c r="AH37088" t="s">
        <v>61</v>
      </c>
      <c r="AI37088" t="s">
        <v>61</v>
      </c>
      <c r="AJ37088" t="s">
        <v>61</v>
      </c>
      <c r="AL37088" t="s">
        <v>245</v>
      </c>
      <c r="AN37088" t="s">
        <v>220</v>
      </c>
      <c r="AO37088" t="s">
        <v>221</v>
      </c>
      <c r="AP37088" t="s">
        <v>222</v>
      </c>
      <c r="AR37088" t="s">
        <v>68</v>
      </c>
      <c r="AS37088">
        <v>2023</v>
      </c>
      <c r="AT37088">
        <v>2020</v>
      </c>
      <c r="AU37088" s="13">
        <v>666881</v>
      </c>
      <c r="AV37088" t="s">
        <v>61</v>
      </c>
      <c r="AX37088" t="s">
        <v>246</v>
      </c>
      <c r="AY37088" t="s">
        <v>70</v>
      </c>
      <c r="AZ37088" t="s">
        <v>70</v>
      </c>
      <c r="BA37088" t="s">
        <v>70</v>
      </c>
      <c r="BB37088" t="s">
        <v>70</v>
      </c>
      <c r="BC37088" t="s">
        <v>70</v>
      </c>
      <c r="BD37088" t="s">
        <v>70</v>
      </c>
    </row>
    <row r="37089" spans="1:56" x14ac:dyDescent="0.3">
      <c r="A37089" t="s">
        <v>56</v>
      </c>
      <c r="B37089" t="s">
        <v>215</v>
      </c>
      <c r="C37089" t="s">
        <v>244</v>
      </c>
      <c r="D37089" t="s">
        <v>59</v>
      </c>
      <c r="E37089" t="s">
        <v>98</v>
      </c>
      <c r="F37089" t="s">
        <v>61</v>
      </c>
      <c r="G37089" t="s">
        <v>240</v>
      </c>
      <c r="H37089" t="s">
        <v>71</v>
      </c>
      <c r="I37089" t="s">
        <v>237</v>
      </c>
      <c r="J37089" t="s">
        <v>61</v>
      </c>
      <c r="K37089" t="s">
        <v>61</v>
      </c>
      <c r="L37089" t="s">
        <v>228</v>
      </c>
      <c r="M37089" t="s">
        <v>227</v>
      </c>
      <c r="N37089" t="s">
        <v>61</v>
      </c>
      <c r="O37089" t="s">
        <v>61</v>
      </c>
      <c r="P37089" t="s">
        <v>61</v>
      </c>
      <c r="Q37089" t="s">
        <v>61</v>
      </c>
      <c r="R37089" t="s">
        <v>61</v>
      </c>
      <c r="S37089" t="s">
        <v>61</v>
      </c>
      <c r="T37089" t="s">
        <v>61</v>
      </c>
      <c r="U37089" t="s">
        <v>61</v>
      </c>
      <c r="V37089" t="s">
        <v>61</v>
      </c>
      <c r="W37089" t="s">
        <v>61</v>
      </c>
      <c r="X37089" t="s">
        <v>61</v>
      </c>
      <c r="Y37089" t="s">
        <v>61</v>
      </c>
      <c r="Z37089" t="s">
        <v>61</v>
      </c>
      <c r="AA37089" t="s">
        <v>61</v>
      </c>
      <c r="AB37089" t="s">
        <v>61</v>
      </c>
      <c r="AC37089" t="s">
        <v>61</v>
      </c>
      <c r="AD37089" t="s">
        <v>61</v>
      </c>
      <c r="AE37089" t="s">
        <v>61</v>
      </c>
      <c r="AF37089" t="s">
        <v>61</v>
      </c>
      <c r="AG37089" t="s">
        <v>61</v>
      </c>
      <c r="AH37089" t="s">
        <v>61</v>
      </c>
      <c r="AI37089" t="s">
        <v>61</v>
      </c>
      <c r="AJ37089" t="s">
        <v>61</v>
      </c>
      <c r="AL37089" t="s">
        <v>245</v>
      </c>
      <c r="AN37089" t="s">
        <v>220</v>
      </c>
      <c r="AO37089" t="s">
        <v>221</v>
      </c>
      <c r="AP37089" t="s">
        <v>222</v>
      </c>
      <c r="AR37089" t="s">
        <v>68</v>
      </c>
      <c r="AS37089">
        <v>2023</v>
      </c>
      <c r="AT37089">
        <v>2020</v>
      </c>
      <c r="AU37089" s="13">
        <v>831727</v>
      </c>
      <c r="AV37089" t="s">
        <v>61</v>
      </c>
      <c r="AX37089" t="s">
        <v>246</v>
      </c>
      <c r="AY37089" t="s">
        <v>70</v>
      </c>
      <c r="AZ37089" t="s">
        <v>70</v>
      </c>
      <c r="BA37089" t="s">
        <v>70</v>
      </c>
      <c r="BB37089" t="s">
        <v>70</v>
      </c>
      <c r="BC37089" t="s">
        <v>70</v>
      </c>
      <c r="BD37089" t="s">
        <v>70</v>
      </c>
    </row>
    <row r="37090" spans="1:56" x14ac:dyDescent="0.3">
      <c r="A37090" t="s">
        <v>56</v>
      </c>
      <c r="B37090" t="s">
        <v>215</v>
      </c>
      <c r="C37090" t="s">
        <v>244</v>
      </c>
      <c r="D37090" t="s">
        <v>59</v>
      </c>
      <c r="E37090" t="s">
        <v>98</v>
      </c>
      <c r="F37090" t="s">
        <v>61</v>
      </c>
      <c r="G37090" t="s">
        <v>240</v>
      </c>
      <c r="H37090" t="s">
        <v>71</v>
      </c>
      <c r="I37090" t="s">
        <v>237</v>
      </c>
      <c r="J37090" t="s">
        <v>61</v>
      </c>
      <c r="K37090" t="s">
        <v>61</v>
      </c>
      <c r="L37090" t="s">
        <v>102</v>
      </c>
      <c r="M37090" t="s">
        <v>102</v>
      </c>
      <c r="N37090" t="s">
        <v>61</v>
      </c>
      <c r="O37090" t="s">
        <v>61</v>
      </c>
      <c r="P37090" t="s">
        <v>61</v>
      </c>
      <c r="Q37090" t="s">
        <v>61</v>
      </c>
      <c r="R37090" t="s">
        <v>61</v>
      </c>
      <c r="S37090" t="s">
        <v>61</v>
      </c>
      <c r="T37090" t="s">
        <v>61</v>
      </c>
      <c r="U37090" t="s">
        <v>61</v>
      </c>
      <c r="V37090" t="s">
        <v>61</v>
      </c>
      <c r="W37090" t="s">
        <v>61</v>
      </c>
      <c r="X37090" t="s">
        <v>61</v>
      </c>
      <c r="Y37090" t="s">
        <v>61</v>
      </c>
      <c r="Z37090" t="s">
        <v>61</v>
      </c>
      <c r="AA37090" t="s">
        <v>61</v>
      </c>
      <c r="AB37090" t="s">
        <v>61</v>
      </c>
      <c r="AC37090" t="s">
        <v>61</v>
      </c>
      <c r="AD37090" t="s">
        <v>61</v>
      </c>
      <c r="AE37090" t="s">
        <v>61</v>
      </c>
      <c r="AF37090" t="s">
        <v>61</v>
      </c>
      <c r="AG37090" t="s">
        <v>61</v>
      </c>
      <c r="AH37090" t="s">
        <v>61</v>
      </c>
      <c r="AI37090" t="s">
        <v>61</v>
      </c>
      <c r="AJ37090" t="s">
        <v>61</v>
      </c>
      <c r="AL37090" t="s">
        <v>245</v>
      </c>
      <c r="AN37090" t="s">
        <v>220</v>
      </c>
      <c r="AO37090" t="s">
        <v>221</v>
      </c>
      <c r="AP37090" t="s">
        <v>222</v>
      </c>
      <c r="AR37090" t="s">
        <v>68</v>
      </c>
      <c r="AS37090">
        <v>2023</v>
      </c>
      <c r="AT37090">
        <v>2020</v>
      </c>
      <c r="AU37090" s="13">
        <v>0</v>
      </c>
      <c r="AV37090" t="s">
        <v>61</v>
      </c>
      <c r="AX37090" t="s">
        <v>246</v>
      </c>
      <c r="AY37090" t="s">
        <v>70</v>
      </c>
      <c r="AZ37090" t="s">
        <v>70</v>
      </c>
      <c r="BA37090" t="s">
        <v>70</v>
      </c>
      <c r="BB37090" t="s">
        <v>70</v>
      </c>
      <c r="BC37090" t="s">
        <v>70</v>
      </c>
      <c r="BD37090" t="s">
        <v>70</v>
      </c>
    </row>
    <row r="37091" spans="1:56" x14ac:dyDescent="0.3">
      <c r="A37091" t="s">
        <v>56</v>
      </c>
      <c r="B37091" t="s">
        <v>215</v>
      </c>
      <c r="C37091" t="s">
        <v>244</v>
      </c>
      <c r="D37091" t="s">
        <v>59</v>
      </c>
      <c r="E37091" t="s">
        <v>98</v>
      </c>
      <c r="F37091" t="s">
        <v>61</v>
      </c>
      <c r="G37091" t="s">
        <v>240</v>
      </c>
      <c r="H37091" t="s">
        <v>71</v>
      </c>
      <c r="I37091" t="s">
        <v>237</v>
      </c>
      <c r="J37091" t="s">
        <v>61</v>
      </c>
      <c r="K37091" t="s">
        <v>229</v>
      </c>
      <c r="L37091" t="s">
        <v>61</v>
      </c>
      <c r="M37091" t="s">
        <v>61</v>
      </c>
      <c r="N37091" t="s">
        <v>61</v>
      </c>
      <c r="O37091" t="s">
        <v>61</v>
      </c>
      <c r="P37091" t="s">
        <v>61</v>
      </c>
      <c r="Q37091" t="s">
        <v>61</v>
      </c>
      <c r="R37091" t="s">
        <v>61</v>
      </c>
      <c r="S37091" t="s">
        <v>61</v>
      </c>
      <c r="T37091" t="s">
        <v>61</v>
      </c>
      <c r="U37091" t="s">
        <v>61</v>
      </c>
      <c r="V37091" t="s">
        <v>61</v>
      </c>
      <c r="W37091" t="s">
        <v>61</v>
      </c>
      <c r="X37091" t="s">
        <v>61</v>
      </c>
      <c r="Y37091" t="s">
        <v>61</v>
      </c>
      <c r="Z37091" t="s">
        <v>61</v>
      </c>
      <c r="AA37091" t="s">
        <v>61</v>
      </c>
      <c r="AB37091" t="s">
        <v>61</v>
      </c>
      <c r="AC37091" t="s">
        <v>61</v>
      </c>
      <c r="AD37091" t="s">
        <v>61</v>
      </c>
      <c r="AE37091" t="s">
        <v>61</v>
      </c>
      <c r="AF37091" t="s">
        <v>61</v>
      </c>
      <c r="AG37091" t="s">
        <v>61</v>
      </c>
      <c r="AH37091" t="s">
        <v>61</v>
      </c>
      <c r="AI37091" t="s">
        <v>61</v>
      </c>
      <c r="AJ37091" t="s">
        <v>61</v>
      </c>
      <c r="AL37091" t="s">
        <v>245</v>
      </c>
      <c r="AN37091" t="s">
        <v>220</v>
      </c>
      <c r="AO37091" t="s">
        <v>221</v>
      </c>
      <c r="AP37091" t="s">
        <v>222</v>
      </c>
      <c r="AR37091" t="s">
        <v>68</v>
      </c>
      <c r="AS37091">
        <v>2023</v>
      </c>
      <c r="AT37091">
        <v>2020</v>
      </c>
      <c r="AU37091" s="13">
        <v>112396</v>
      </c>
      <c r="AV37091" t="s">
        <v>61</v>
      </c>
      <c r="AX37091" t="s">
        <v>246</v>
      </c>
      <c r="AY37091" t="s">
        <v>70</v>
      </c>
      <c r="AZ37091" t="s">
        <v>70</v>
      </c>
      <c r="BA37091" t="s">
        <v>70</v>
      </c>
      <c r="BB37091" t="s">
        <v>70</v>
      </c>
      <c r="BC37091" t="s">
        <v>70</v>
      </c>
      <c r="BD37091" t="s">
        <v>70</v>
      </c>
    </row>
    <row r="37092" spans="1:56" x14ac:dyDescent="0.3">
      <c r="A37092" t="s">
        <v>56</v>
      </c>
      <c r="B37092" t="s">
        <v>215</v>
      </c>
      <c r="C37092" t="s">
        <v>244</v>
      </c>
      <c r="D37092" t="s">
        <v>59</v>
      </c>
      <c r="E37092" t="s">
        <v>98</v>
      </c>
      <c r="F37092" t="s">
        <v>61</v>
      </c>
      <c r="G37092" t="s">
        <v>241</v>
      </c>
      <c r="H37092" t="s">
        <v>62</v>
      </c>
      <c r="I37092" t="s">
        <v>218</v>
      </c>
      <c r="J37092" t="s">
        <v>61</v>
      </c>
      <c r="K37092" t="s">
        <v>219</v>
      </c>
      <c r="L37092" t="s">
        <v>61</v>
      </c>
      <c r="M37092" t="s">
        <v>61</v>
      </c>
      <c r="N37092" t="s">
        <v>61</v>
      </c>
      <c r="O37092" t="s">
        <v>61</v>
      </c>
      <c r="P37092" t="s">
        <v>61</v>
      </c>
      <c r="Q37092" t="s">
        <v>61</v>
      </c>
      <c r="R37092" t="s">
        <v>61</v>
      </c>
      <c r="S37092" t="s">
        <v>61</v>
      </c>
      <c r="T37092" t="s">
        <v>61</v>
      </c>
      <c r="U37092" t="s">
        <v>61</v>
      </c>
      <c r="V37092" t="s">
        <v>61</v>
      </c>
      <c r="W37092" t="s">
        <v>61</v>
      </c>
      <c r="X37092" t="s">
        <v>61</v>
      </c>
      <c r="Y37092" t="s">
        <v>61</v>
      </c>
      <c r="Z37092" t="s">
        <v>61</v>
      </c>
      <c r="AA37092" t="s">
        <v>61</v>
      </c>
      <c r="AB37092" t="s">
        <v>61</v>
      </c>
      <c r="AC37092" t="s">
        <v>61</v>
      </c>
      <c r="AD37092" t="s">
        <v>61</v>
      </c>
      <c r="AE37092" t="s">
        <v>61</v>
      </c>
      <c r="AF37092" t="s">
        <v>61</v>
      </c>
      <c r="AG37092" t="s">
        <v>61</v>
      </c>
      <c r="AH37092" t="s">
        <v>61</v>
      </c>
      <c r="AI37092" t="s">
        <v>61</v>
      </c>
      <c r="AJ37092" t="s">
        <v>61</v>
      </c>
      <c r="AL37092" t="s">
        <v>245</v>
      </c>
      <c r="AN37092" t="s">
        <v>220</v>
      </c>
      <c r="AO37092" t="s">
        <v>221</v>
      </c>
      <c r="AP37092" t="s">
        <v>222</v>
      </c>
      <c r="AR37092" t="s">
        <v>68</v>
      </c>
      <c r="AS37092">
        <v>2023</v>
      </c>
      <c r="AT37092">
        <v>2020</v>
      </c>
      <c r="AU37092" s="13">
        <v>3785234</v>
      </c>
      <c r="AV37092" t="s">
        <v>61</v>
      </c>
      <c r="AX37092" t="s">
        <v>246</v>
      </c>
      <c r="AY37092" t="s">
        <v>70</v>
      </c>
      <c r="AZ37092" t="s">
        <v>70</v>
      </c>
      <c r="BA37092" t="s">
        <v>70</v>
      </c>
      <c r="BB37092" t="s">
        <v>70</v>
      </c>
      <c r="BC37092" t="s">
        <v>70</v>
      </c>
      <c r="BD37092" t="s">
        <v>70</v>
      </c>
    </row>
    <row r="37093" spans="1:56" x14ac:dyDescent="0.3">
      <c r="A37093" t="s">
        <v>56</v>
      </c>
      <c r="B37093" t="s">
        <v>215</v>
      </c>
      <c r="C37093" t="s">
        <v>244</v>
      </c>
      <c r="D37093" t="s">
        <v>59</v>
      </c>
      <c r="E37093" t="s">
        <v>98</v>
      </c>
      <c r="F37093" t="s">
        <v>61</v>
      </c>
      <c r="G37093" t="s">
        <v>241</v>
      </c>
      <c r="H37093" t="s">
        <v>62</v>
      </c>
      <c r="I37093" t="s">
        <v>218</v>
      </c>
      <c r="J37093" t="s">
        <v>61</v>
      </c>
      <c r="K37093" t="s">
        <v>225</v>
      </c>
      <c r="L37093" t="s">
        <v>61</v>
      </c>
      <c r="M37093" t="s">
        <v>61</v>
      </c>
      <c r="N37093" t="s">
        <v>61</v>
      </c>
      <c r="O37093" t="s">
        <v>61</v>
      </c>
      <c r="P37093" t="s">
        <v>61</v>
      </c>
      <c r="Q37093" t="s">
        <v>61</v>
      </c>
      <c r="R37093" t="s">
        <v>61</v>
      </c>
      <c r="S37093" t="s">
        <v>61</v>
      </c>
      <c r="T37093" t="s">
        <v>61</v>
      </c>
      <c r="U37093" t="s">
        <v>61</v>
      </c>
      <c r="V37093" t="s">
        <v>61</v>
      </c>
      <c r="W37093" t="s">
        <v>61</v>
      </c>
      <c r="X37093" t="s">
        <v>61</v>
      </c>
      <c r="Y37093" t="s">
        <v>61</v>
      </c>
      <c r="Z37093" t="s">
        <v>61</v>
      </c>
      <c r="AA37093" t="s">
        <v>61</v>
      </c>
      <c r="AB37093" t="s">
        <v>61</v>
      </c>
      <c r="AC37093" t="s">
        <v>61</v>
      </c>
      <c r="AD37093" t="s">
        <v>61</v>
      </c>
      <c r="AE37093" t="s">
        <v>61</v>
      </c>
      <c r="AF37093" t="s">
        <v>61</v>
      </c>
      <c r="AG37093" t="s">
        <v>61</v>
      </c>
      <c r="AH37093" t="s">
        <v>61</v>
      </c>
      <c r="AI37093" t="s">
        <v>61</v>
      </c>
      <c r="AJ37093" t="s">
        <v>61</v>
      </c>
      <c r="AL37093" t="s">
        <v>245</v>
      </c>
      <c r="AN37093" t="s">
        <v>220</v>
      </c>
      <c r="AO37093" t="s">
        <v>221</v>
      </c>
      <c r="AP37093" t="s">
        <v>222</v>
      </c>
      <c r="AR37093" t="s">
        <v>68</v>
      </c>
      <c r="AS37093">
        <v>2023</v>
      </c>
      <c r="AT37093">
        <v>2020</v>
      </c>
      <c r="AU37093" s="13">
        <v>40926</v>
      </c>
      <c r="AV37093" t="s">
        <v>61</v>
      </c>
      <c r="AX37093" t="s">
        <v>246</v>
      </c>
      <c r="AY37093" t="s">
        <v>70</v>
      </c>
      <c r="AZ37093" t="s">
        <v>70</v>
      </c>
      <c r="BA37093" t="s">
        <v>70</v>
      </c>
      <c r="BB37093" t="s">
        <v>70</v>
      </c>
      <c r="BC37093" t="s">
        <v>70</v>
      </c>
      <c r="BD37093" t="s">
        <v>70</v>
      </c>
    </row>
    <row r="37094" spans="1:56" x14ac:dyDescent="0.3">
      <c r="A37094" t="s">
        <v>56</v>
      </c>
      <c r="B37094" t="s">
        <v>215</v>
      </c>
      <c r="C37094" t="s">
        <v>244</v>
      </c>
      <c r="D37094" t="s">
        <v>59</v>
      </c>
      <c r="E37094" t="s">
        <v>98</v>
      </c>
      <c r="F37094" t="s">
        <v>61</v>
      </c>
      <c r="G37094" t="s">
        <v>241</v>
      </c>
      <c r="H37094" t="s">
        <v>62</v>
      </c>
      <c r="I37094" t="s">
        <v>218</v>
      </c>
      <c r="J37094" t="s">
        <v>61</v>
      </c>
      <c r="K37094" t="s">
        <v>61</v>
      </c>
      <c r="L37094" t="s">
        <v>226</v>
      </c>
      <c r="M37094" t="s">
        <v>227</v>
      </c>
      <c r="N37094" t="s">
        <v>61</v>
      </c>
      <c r="O37094" t="s">
        <v>61</v>
      </c>
      <c r="P37094" t="s">
        <v>61</v>
      </c>
      <c r="Q37094" t="s">
        <v>61</v>
      </c>
      <c r="R37094" t="s">
        <v>61</v>
      </c>
      <c r="S37094" t="s">
        <v>61</v>
      </c>
      <c r="T37094" t="s">
        <v>61</v>
      </c>
      <c r="U37094" t="s">
        <v>61</v>
      </c>
      <c r="V37094" t="s">
        <v>61</v>
      </c>
      <c r="W37094" t="s">
        <v>61</v>
      </c>
      <c r="X37094" t="s">
        <v>61</v>
      </c>
      <c r="Y37094" t="s">
        <v>61</v>
      </c>
      <c r="Z37094" t="s">
        <v>61</v>
      </c>
      <c r="AA37094" t="s">
        <v>61</v>
      </c>
      <c r="AB37094" t="s">
        <v>61</v>
      </c>
      <c r="AC37094" t="s">
        <v>61</v>
      </c>
      <c r="AD37094" t="s">
        <v>61</v>
      </c>
      <c r="AE37094" t="s">
        <v>61</v>
      </c>
      <c r="AF37094" t="s">
        <v>61</v>
      </c>
      <c r="AG37094" t="s">
        <v>61</v>
      </c>
      <c r="AH37094" t="s">
        <v>61</v>
      </c>
      <c r="AI37094" t="s">
        <v>61</v>
      </c>
      <c r="AJ37094" t="s">
        <v>61</v>
      </c>
      <c r="AL37094" t="s">
        <v>245</v>
      </c>
      <c r="AN37094" t="s">
        <v>220</v>
      </c>
      <c r="AO37094" t="s">
        <v>221</v>
      </c>
      <c r="AP37094" t="s">
        <v>222</v>
      </c>
      <c r="AR37094" t="s">
        <v>68</v>
      </c>
      <c r="AS37094">
        <v>2023</v>
      </c>
      <c r="AT37094">
        <v>2020</v>
      </c>
      <c r="AU37094" s="13">
        <v>2674522</v>
      </c>
      <c r="AV37094" t="s">
        <v>61</v>
      </c>
      <c r="AX37094" t="s">
        <v>246</v>
      </c>
      <c r="AY37094" t="s">
        <v>70</v>
      </c>
      <c r="AZ37094" t="s">
        <v>70</v>
      </c>
      <c r="BA37094" t="s">
        <v>70</v>
      </c>
      <c r="BB37094" t="s">
        <v>70</v>
      </c>
      <c r="BC37094" t="s">
        <v>70</v>
      </c>
      <c r="BD37094" t="s">
        <v>70</v>
      </c>
    </row>
    <row r="37095" spans="1:56" x14ac:dyDescent="0.3">
      <c r="A37095" t="s">
        <v>56</v>
      </c>
      <c r="B37095" t="s">
        <v>215</v>
      </c>
      <c r="C37095" t="s">
        <v>244</v>
      </c>
      <c r="D37095" t="s">
        <v>59</v>
      </c>
      <c r="E37095" t="s">
        <v>98</v>
      </c>
      <c r="F37095" t="s">
        <v>61</v>
      </c>
      <c r="G37095" t="s">
        <v>241</v>
      </c>
      <c r="H37095" t="s">
        <v>62</v>
      </c>
      <c r="I37095" t="s">
        <v>218</v>
      </c>
      <c r="J37095" t="s">
        <v>61</v>
      </c>
      <c r="K37095" t="s">
        <v>61</v>
      </c>
      <c r="L37095" t="s">
        <v>228</v>
      </c>
      <c r="M37095" t="s">
        <v>227</v>
      </c>
      <c r="N37095" t="s">
        <v>61</v>
      </c>
      <c r="O37095" t="s">
        <v>61</v>
      </c>
      <c r="P37095" t="s">
        <v>61</v>
      </c>
      <c r="Q37095" t="s">
        <v>61</v>
      </c>
      <c r="R37095" t="s">
        <v>61</v>
      </c>
      <c r="S37095" t="s">
        <v>61</v>
      </c>
      <c r="T37095" t="s">
        <v>61</v>
      </c>
      <c r="U37095" t="s">
        <v>61</v>
      </c>
      <c r="V37095" t="s">
        <v>61</v>
      </c>
      <c r="W37095" t="s">
        <v>61</v>
      </c>
      <c r="X37095" t="s">
        <v>61</v>
      </c>
      <c r="Y37095" t="s">
        <v>61</v>
      </c>
      <c r="Z37095" t="s">
        <v>61</v>
      </c>
      <c r="AA37095" t="s">
        <v>61</v>
      </c>
      <c r="AB37095" t="s">
        <v>61</v>
      </c>
      <c r="AC37095" t="s">
        <v>61</v>
      </c>
      <c r="AD37095" t="s">
        <v>61</v>
      </c>
      <c r="AE37095" t="s">
        <v>61</v>
      </c>
      <c r="AF37095" t="s">
        <v>61</v>
      </c>
      <c r="AG37095" t="s">
        <v>61</v>
      </c>
      <c r="AH37095" t="s">
        <v>61</v>
      </c>
      <c r="AI37095" t="s">
        <v>61</v>
      </c>
      <c r="AJ37095" t="s">
        <v>61</v>
      </c>
      <c r="AL37095" t="s">
        <v>245</v>
      </c>
      <c r="AN37095" t="s">
        <v>220</v>
      </c>
      <c r="AO37095" t="s">
        <v>221</v>
      </c>
      <c r="AP37095" t="s">
        <v>222</v>
      </c>
      <c r="AR37095" t="s">
        <v>68</v>
      </c>
      <c r="AS37095">
        <v>2023</v>
      </c>
      <c r="AT37095">
        <v>2020</v>
      </c>
      <c r="AU37095" s="13">
        <v>1663022</v>
      </c>
      <c r="AV37095" t="s">
        <v>61</v>
      </c>
      <c r="AX37095" t="s">
        <v>246</v>
      </c>
      <c r="AY37095" t="s">
        <v>70</v>
      </c>
      <c r="AZ37095" t="s">
        <v>70</v>
      </c>
      <c r="BA37095" t="s">
        <v>70</v>
      </c>
      <c r="BB37095" t="s">
        <v>70</v>
      </c>
      <c r="BC37095" t="s">
        <v>70</v>
      </c>
      <c r="BD37095" t="s">
        <v>70</v>
      </c>
    </row>
    <row r="37096" spans="1:56" x14ac:dyDescent="0.3">
      <c r="A37096" t="s">
        <v>56</v>
      </c>
      <c r="B37096" t="s">
        <v>215</v>
      </c>
      <c r="C37096" t="s">
        <v>244</v>
      </c>
      <c r="D37096" t="s">
        <v>59</v>
      </c>
      <c r="E37096" t="s">
        <v>98</v>
      </c>
      <c r="F37096" t="s">
        <v>61</v>
      </c>
      <c r="G37096" t="s">
        <v>241</v>
      </c>
      <c r="H37096" t="s">
        <v>62</v>
      </c>
      <c r="I37096" t="s">
        <v>218</v>
      </c>
      <c r="J37096" t="s">
        <v>61</v>
      </c>
      <c r="K37096" t="s">
        <v>61</v>
      </c>
      <c r="L37096" t="s">
        <v>228</v>
      </c>
      <c r="M37096" t="s">
        <v>12</v>
      </c>
      <c r="N37096" t="s">
        <v>61</v>
      </c>
      <c r="O37096" t="s">
        <v>61</v>
      </c>
      <c r="P37096" t="s">
        <v>61</v>
      </c>
      <c r="Q37096" t="s">
        <v>61</v>
      </c>
      <c r="R37096" t="s">
        <v>61</v>
      </c>
      <c r="S37096" t="s">
        <v>61</v>
      </c>
      <c r="T37096" t="s">
        <v>61</v>
      </c>
      <c r="U37096" t="s">
        <v>61</v>
      </c>
      <c r="V37096" t="s">
        <v>61</v>
      </c>
      <c r="W37096" t="s">
        <v>61</v>
      </c>
      <c r="X37096" t="s">
        <v>61</v>
      </c>
      <c r="Y37096" t="s">
        <v>61</v>
      </c>
      <c r="Z37096" t="s">
        <v>61</v>
      </c>
      <c r="AA37096" t="s">
        <v>61</v>
      </c>
      <c r="AB37096" t="s">
        <v>61</v>
      </c>
      <c r="AC37096" t="s">
        <v>61</v>
      </c>
      <c r="AD37096" t="s">
        <v>61</v>
      </c>
      <c r="AE37096" t="s">
        <v>61</v>
      </c>
      <c r="AF37096" t="s">
        <v>61</v>
      </c>
      <c r="AG37096" t="s">
        <v>61</v>
      </c>
      <c r="AH37096" t="s">
        <v>61</v>
      </c>
      <c r="AI37096" t="s">
        <v>61</v>
      </c>
      <c r="AJ37096" t="s">
        <v>61</v>
      </c>
      <c r="AL37096" t="s">
        <v>245</v>
      </c>
      <c r="AN37096" t="s">
        <v>220</v>
      </c>
      <c r="AO37096" t="s">
        <v>221</v>
      </c>
      <c r="AP37096" t="s">
        <v>222</v>
      </c>
      <c r="AR37096" t="s">
        <v>68</v>
      </c>
      <c r="AS37096">
        <v>2023</v>
      </c>
      <c r="AT37096">
        <v>2020</v>
      </c>
      <c r="AU37096" s="13">
        <v>506</v>
      </c>
      <c r="AV37096" t="s">
        <v>61</v>
      </c>
      <c r="AX37096" t="s">
        <v>246</v>
      </c>
      <c r="AY37096" t="s">
        <v>70</v>
      </c>
      <c r="AZ37096" t="s">
        <v>70</v>
      </c>
      <c r="BA37096" t="s">
        <v>70</v>
      </c>
      <c r="BB37096" t="s">
        <v>70</v>
      </c>
      <c r="BC37096" t="s">
        <v>70</v>
      </c>
      <c r="BD37096" t="s">
        <v>70</v>
      </c>
    </row>
    <row r="37097" spans="1:56" x14ac:dyDescent="0.3">
      <c r="A37097" t="s">
        <v>56</v>
      </c>
      <c r="B37097" t="s">
        <v>215</v>
      </c>
      <c r="C37097" t="s">
        <v>244</v>
      </c>
      <c r="D37097" t="s">
        <v>59</v>
      </c>
      <c r="E37097" t="s">
        <v>98</v>
      </c>
      <c r="F37097" t="s">
        <v>61</v>
      </c>
      <c r="G37097" t="s">
        <v>241</v>
      </c>
      <c r="H37097" t="s">
        <v>62</v>
      </c>
      <c r="I37097" t="s">
        <v>218</v>
      </c>
      <c r="J37097" t="s">
        <v>61</v>
      </c>
      <c r="K37097" t="s">
        <v>229</v>
      </c>
      <c r="L37097" t="s">
        <v>61</v>
      </c>
      <c r="M37097" t="s">
        <v>61</v>
      </c>
      <c r="N37097" t="s">
        <v>61</v>
      </c>
      <c r="O37097" t="s">
        <v>61</v>
      </c>
      <c r="P37097" t="s">
        <v>61</v>
      </c>
      <c r="Q37097" t="s">
        <v>61</v>
      </c>
      <c r="R37097" t="s">
        <v>61</v>
      </c>
      <c r="S37097" t="s">
        <v>61</v>
      </c>
      <c r="T37097" t="s">
        <v>61</v>
      </c>
      <c r="U37097" t="s">
        <v>61</v>
      </c>
      <c r="V37097" t="s">
        <v>61</v>
      </c>
      <c r="W37097" t="s">
        <v>61</v>
      </c>
      <c r="X37097" t="s">
        <v>61</v>
      </c>
      <c r="Y37097" t="s">
        <v>61</v>
      </c>
      <c r="Z37097" t="s">
        <v>61</v>
      </c>
      <c r="AA37097" t="s">
        <v>61</v>
      </c>
      <c r="AB37097" t="s">
        <v>61</v>
      </c>
      <c r="AC37097" t="s">
        <v>61</v>
      </c>
      <c r="AD37097" t="s">
        <v>61</v>
      </c>
      <c r="AE37097" t="s">
        <v>61</v>
      </c>
      <c r="AF37097" t="s">
        <v>61</v>
      </c>
      <c r="AG37097" t="s">
        <v>61</v>
      </c>
      <c r="AH37097" t="s">
        <v>61</v>
      </c>
      <c r="AI37097" t="s">
        <v>61</v>
      </c>
      <c r="AJ37097" t="s">
        <v>61</v>
      </c>
      <c r="AL37097" t="s">
        <v>245</v>
      </c>
      <c r="AN37097" t="s">
        <v>220</v>
      </c>
      <c r="AO37097" t="s">
        <v>221</v>
      </c>
      <c r="AP37097" t="s">
        <v>222</v>
      </c>
      <c r="AR37097" t="s">
        <v>68</v>
      </c>
      <c r="AS37097">
        <v>2023</v>
      </c>
      <c r="AT37097">
        <v>2020</v>
      </c>
      <c r="AU37097" s="13">
        <v>511890</v>
      </c>
      <c r="AV37097" t="s">
        <v>61</v>
      </c>
      <c r="AX37097" t="s">
        <v>246</v>
      </c>
      <c r="AY37097" t="s">
        <v>70</v>
      </c>
      <c r="AZ37097" t="s">
        <v>70</v>
      </c>
      <c r="BA37097" t="s">
        <v>70</v>
      </c>
      <c r="BB37097" t="s">
        <v>70</v>
      </c>
      <c r="BC37097" t="s">
        <v>70</v>
      </c>
      <c r="BD37097" t="s">
        <v>70</v>
      </c>
    </row>
    <row r="37098" spans="1:56" x14ac:dyDescent="0.3">
      <c r="A37098" t="s">
        <v>56</v>
      </c>
      <c r="B37098" t="s">
        <v>215</v>
      </c>
      <c r="C37098" t="s">
        <v>244</v>
      </c>
      <c r="D37098" t="s">
        <v>59</v>
      </c>
      <c r="E37098" t="s">
        <v>98</v>
      </c>
      <c r="F37098" t="s">
        <v>61</v>
      </c>
      <c r="G37098" t="s">
        <v>241</v>
      </c>
      <c r="H37098" t="s">
        <v>71</v>
      </c>
      <c r="I37098" t="s">
        <v>230</v>
      </c>
      <c r="J37098" t="s">
        <v>61</v>
      </c>
      <c r="K37098" t="s">
        <v>219</v>
      </c>
      <c r="L37098" t="s">
        <v>61</v>
      </c>
      <c r="M37098" t="s">
        <v>61</v>
      </c>
      <c r="N37098" t="s">
        <v>61</v>
      </c>
      <c r="O37098" t="s">
        <v>61</v>
      </c>
      <c r="P37098" t="s">
        <v>61</v>
      </c>
      <c r="Q37098" t="s">
        <v>61</v>
      </c>
      <c r="R37098" t="s">
        <v>61</v>
      </c>
      <c r="S37098" t="s">
        <v>61</v>
      </c>
      <c r="T37098" t="s">
        <v>61</v>
      </c>
      <c r="U37098" t="s">
        <v>61</v>
      </c>
      <c r="V37098" t="s">
        <v>61</v>
      </c>
      <c r="W37098" t="s">
        <v>61</v>
      </c>
      <c r="X37098" t="s">
        <v>61</v>
      </c>
      <c r="Y37098" t="s">
        <v>61</v>
      </c>
      <c r="Z37098" t="s">
        <v>61</v>
      </c>
      <c r="AA37098" t="s">
        <v>61</v>
      </c>
      <c r="AB37098" t="s">
        <v>61</v>
      </c>
      <c r="AC37098" t="s">
        <v>61</v>
      </c>
      <c r="AD37098" t="s">
        <v>61</v>
      </c>
      <c r="AE37098" t="s">
        <v>61</v>
      </c>
      <c r="AF37098" t="s">
        <v>61</v>
      </c>
      <c r="AG37098" t="s">
        <v>61</v>
      </c>
      <c r="AH37098" t="s">
        <v>61</v>
      </c>
      <c r="AI37098" t="s">
        <v>61</v>
      </c>
      <c r="AJ37098" t="s">
        <v>61</v>
      </c>
      <c r="AL37098" t="s">
        <v>245</v>
      </c>
      <c r="AN37098" t="s">
        <v>220</v>
      </c>
      <c r="AO37098" t="s">
        <v>221</v>
      </c>
      <c r="AP37098" t="s">
        <v>222</v>
      </c>
      <c r="AR37098" t="s">
        <v>68</v>
      </c>
      <c r="AS37098">
        <v>2023</v>
      </c>
      <c r="AT37098">
        <v>2020</v>
      </c>
      <c r="AU37098" s="13">
        <v>3853671</v>
      </c>
      <c r="AV37098" t="s">
        <v>61</v>
      </c>
      <c r="AX37098" t="s">
        <v>246</v>
      </c>
      <c r="AY37098" t="s">
        <v>70</v>
      </c>
      <c r="AZ37098" t="s">
        <v>70</v>
      </c>
      <c r="BA37098" t="s">
        <v>70</v>
      </c>
      <c r="BB37098" t="s">
        <v>70</v>
      </c>
      <c r="BC37098" t="s">
        <v>70</v>
      </c>
      <c r="BD37098" t="s">
        <v>70</v>
      </c>
    </row>
    <row r="37099" spans="1:56" x14ac:dyDescent="0.3">
      <c r="A37099" t="s">
        <v>56</v>
      </c>
      <c r="B37099" t="s">
        <v>215</v>
      </c>
      <c r="C37099" t="s">
        <v>244</v>
      </c>
      <c r="D37099" t="s">
        <v>59</v>
      </c>
      <c r="E37099" t="s">
        <v>98</v>
      </c>
      <c r="F37099" t="s">
        <v>61</v>
      </c>
      <c r="G37099" t="s">
        <v>241</v>
      </c>
      <c r="H37099" t="s">
        <v>71</v>
      </c>
      <c r="I37099" t="s">
        <v>230</v>
      </c>
      <c r="J37099" t="s">
        <v>61</v>
      </c>
      <c r="K37099" t="s">
        <v>61</v>
      </c>
      <c r="L37099" t="s">
        <v>226</v>
      </c>
      <c r="M37099" t="s">
        <v>227</v>
      </c>
      <c r="N37099" t="s">
        <v>61</v>
      </c>
      <c r="O37099" t="s">
        <v>61</v>
      </c>
      <c r="P37099" t="s">
        <v>61</v>
      </c>
      <c r="Q37099" t="s">
        <v>61</v>
      </c>
      <c r="R37099" t="s">
        <v>61</v>
      </c>
      <c r="S37099" t="s">
        <v>61</v>
      </c>
      <c r="T37099" t="s">
        <v>61</v>
      </c>
      <c r="U37099" t="s">
        <v>61</v>
      </c>
      <c r="V37099" t="s">
        <v>61</v>
      </c>
      <c r="W37099" t="s">
        <v>61</v>
      </c>
      <c r="X37099" t="s">
        <v>61</v>
      </c>
      <c r="Y37099" t="s">
        <v>61</v>
      </c>
      <c r="Z37099" t="s">
        <v>61</v>
      </c>
      <c r="AA37099" t="s">
        <v>61</v>
      </c>
      <c r="AB37099" t="s">
        <v>61</v>
      </c>
      <c r="AC37099" t="s">
        <v>61</v>
      </c>
      <c r="AD37099" t="s">
        <v>61</v>
      </c>
      <c r="AE37099" t="s">
        <v>61</v>
      </c>
      <c r="AF37099" t="s">
        <v>61</v>
      </c>
      <c r="AG37099" t="s">
        <v>61</v>
      </c>
      <c r="AH37099" t="s">
        <v>61</v>
      </c>
      <c r="AI37099" t="s">
        <v>61</v>
      </c>
      <c r="AJ37099" t="s">
        <v>61</v>
      </c>
      <c r="AL37099" t="s">
        <v>245</v>
      </c>
      <c r="AN37099" t="s">
        <v>220</v>
      </c>
      <c r="AO37099" t="s">
        <v>221</v>
      </c>
      <c r="AP37099" t="s">
        <v>222</v>
      </c>
      <c r="AR37099" t="s">
        <v>68</v>
      </c>
      <c r="AS37099">
        <v>2023</v>
      </c>
      <c r="AT37099">
        <v>2020</v>
      </c>
      <c r="AU37099" s="13">
        <v>4482088</v>
      </c>
      <c r="AV37099" t="s">
        <v>61</v>
      </c>
      <c r="AX37099" t="s">
        <v>246</v>
      </c>
      <c r="AY37099" t="s">
        <v>70</v>
      </c>
      <c r="AZ37099" t="s">
        <v>70</v>
      </c>
      <c r="BA37099" t="s">
        <v>70</v>
      </c>
      <c r="BB37099" t="s">
        <v>70</v>
      </c>
      <c r="BC37099" t="s">
        <v>70</v>
      </c>
      <c r="BD37099" t="s">
        <v>70</v>
      </c>
    </row>
    <row r="37100" spans="1:56" x14ac:dyDescent="0.3">
      <c r="A37100" t="s">
        <v>56</v>
      </c>
      <c r="B37100" t="s">
        <v>215</v>
      </c>
      <c r="C37100" t="s">
        <v>244</v>
      </c>
      <c r="D37100" t="s">
        <v>59</v>
      </c>
      <c r="E37100" t="s">
        <v>98</v>
      </c>
      <c r="F37100" t="s">
        <v>61</v>
      </c>
      <c r="G37100" t="s">
        <v>241</v>
      </c>
      <c r="H37100" t="s">
        <v>71</v>
      </c>
      <c r="I37100" t="s">
        <v>230</v>
      </c>
      <c r="J37100" t="s">
        <v>61</v>
      </c>
      <c r="K37100" t="s">
        <v>61</v>
      </c>
      <c r="L37100" t="s">
        <v>228</v>
      </c>
      <c r="M37100" t="s">
        <v>227</v>
      </c>
      <c r="N37100" t="s">
        <v>61</v>
      </c>
      <c r="O37100" t="s">
        <v>61</v>
      </c>
      <c r="P37100" t="s">
        <v>61</v>
      </c>
      <c r="Q37100" t="s">
        <v>61</v>
      </c>
      <c r="R37100" t="s">
        <v>61</v>
      </c>
      <c r="S37100" t="s">
        <v>61</v>
      </c>
      <c r="T37100" t="s">
        <v>61</v>
      </c>
      <c r="U37100" t="s">
        <v>61</v>
      </c>
      <c r="V37100" t="s">
        <v>61</v>
      </c>
      <c r="W37100" t="s">
        <v>61</v>
      </c>
      <c r="X37100" t="s">
        <v>61</v>
      </c>
      <c r="Y37100" t="s">
        <v>61</v>
      </c>
      <c r="Z37100" t="s">
        <v>61</v>
      </c>
      <c r="AA37100" t="s">
        <v>61</v>
      </c>
      <c r="AB37100" t="s">
        <v>61</v>
      </c>
      <c r="AC37100" t="s">
        <v>61</v>
      </c>
      <c r="AD37100" t="s">
        <v>61</v>
      </c>
      <c r="AE37100" t="s">
        <v>61</v>
      </c>
      <c r="AF37100" t="s">
        <v>61</v>
      </c>
      <c r="AG37100" t="s">
        <v>61</v>
      </c>
      <c r="AH37100" t="s">
        <v>61</v>
      </c>
      <c r="AI37100" t="s">
        <v>61</v>
      </c>
      <c r="AJ37100" t="s">
        <v>61</v>
      </c>
      <c r="AL37100" t="s">
        <v>245</v>
      </c>
      <c r="AN37100" t="s">
        <v>220</v>
      </c>
      <c r="AO37100" t="s">
        <v>221</v>
      </c>
      <c r="AP37100" t="s">
        <v>222</v>
      </c>
      <c r="AR37100" t="s">
        <v>68</v>
      </c>
      <c r="AS37100">
        <v>2023</v>
      </c>
      <c r="AT37100">
        <v>2020</v>
      </c>
      <c r="AU37100" s="13">
        <v>138621</v>
      </c>
      <c r="AV37100" t="s">
        <v>61</v>
      </c>
      <c r="AX37100" t="s">
        <v>246</v>
      </c>
      <c r="AY37100" t="s">
        <v>70</v>
      </c>
      <c r="AZ37100" t="s">
        <v>70</v>
      </c>
      <c r="BA37100" t="s">
        <v>70</v>
      </c>
      <c r="BB37100" t="s">
        <v>70</v>
      </c>
      <c r="BC37100" t="s">
        <v>70</v>
      </c>
      <c r="BD37100" t="s">
        <v>70</v>
      </c>
    </row>
    <row r="37101" spans="1:56" x14ac:dyDescent="0.3">
      <c r="A37101" t="s">
        <v>56</v>
      </c>
      <c r="B37101" t="s">
        <v>215</v>
      </c>
      <c r="C37101" t="s">
        <v>244</v>
      </c>
      <c r="D37101" t="s">
        <v>59</v>
      </c>
      <c r="E37101" t="s">
        <v>98</v>
      </c>
      <c r="F37101" t="s">
        <v>61</v>
      </c>
      <c r="G37101" t="s">
        <v>241</v>
      </c>
      <c r="H37101" t="s">
        <v>71</v>
      </c>
      <c r="I37101" t="s">
        <v>230</v>
      </c>
      <c r="J37101" t="s">
        <v>61</v>
      </c>
      <c r="K37101" t="s">
        <v>61</v>
      </c>
      <c r="L37101" t="s">
        <v>102</v>
      </c>
      <c r="M37101" t="s">
        <v>102</v>
      </c>
      <c r="N37101" t="s">
        <v>61</v>
      </c>
      <c r="O37101" t="s">
        <v>61</v>
      </c>
      <c r="P37101" t="s">
        <v>61</v>
      </c>
      <c r="Q37101" t="s">
        <v>61</v>
      </c>
      <c r="R37101" t="s">
        <v>61</v>
      </c>
      <c r="S37101" t="s">
        <v>61</v>
      </c>
      <c r="T37101" t="s">
        <v>61</v>
      </c>
      <c r="U37101" t="s">
        <v>61</v>
      </c>
      <c r="V37101" t="s">
        <v>61</v>
      </c>
      <c r="W37101" t="s">
        <v>61</v>
      </c>
      <c r="X37101" t="s">
        <v>61</v>
      </c>
      <c r="Y37101" t="s">
        <v>61</v>
      </c>
      <c r="Z37101" t="s">
        <v>61</v>
      </c>
      <c r="AA37101" t="s">
        <v>61</v>
      </c>
      <c r="AB37101" t="s">
        <v>61</v>
      </c>
      <c r="AC37101" t="s">
        <v>61</v>
      </c>
      <c r="AD37101" t="s">
        <v>61</v>
      </c>
      <c r="AE37101" t="s">
        <v>61</v>
      </c>
      <c r="AF37101" t="s">
        <v>61</v>
      </c>
      <c r="AG37101" t="s">
        <v>61</v>
      </c>
      <c r="AH37101" t="s">
        <v>61</v>
      </c>
      <c r="AI37101" t="s">
        <v>61</v>
      </c>
      <c r="AJ37101" t="s">
        <v>61</v>
      </c>
      <c r="AL37101" t="s">
        <v>245</v>
      </c>
      <c r="AN37101" t="s">
        <v>220</v>
      </c>
      <c r="AO37101" t="s">
        <v>221</v>
      </c>
      <c r="AP37101" t="s">
        <v>222</v>
      </c>
      <c r="AR37101" t="s">
        <v>68</v>
      </c>
      <c r="AS37101">
        <v>2023</v>
      </c>
      <c r="AT37101">
        <v>2020</v>
      </c>
      <c r="AU37101" s="13">
        <v>0</v>
      </c>
      <c r="AV37101" t="s">
        <v>61</v>
      </c>
      <c r="AX37101" t="s">
        <v>246</v>
      </c>
      <c r="AY37101" t="s">
        <v>70</v>
      </c>
      <c r="AZ37101" t="s">
        <v>70</v>
      </c>
      <c r="BA37101" t="s">
        <v>70</v>
      </c>
      <c r="BB37101" t="s">
        <v>70</v>
      </c>
      <c r="BC37101" t="s">
        <v>70</v>
      </c>
      <c r="BD37101" t="s">
        <v>70</v>
      </c>
    </row>
    <row r="37102" spans="1:56" x14ac:dyDescent="0.3">
      <c r="A37102" t="s">
        <v>56</v>
      </c>
      <c r="B37102" t="s">
        <v>215</v>
      </c>
      <c r="C37102" t="s">
        <v>244</v>
      </c>
      <c r="D37102" t="s">
        <v>59</v>
      </c>
      <c r="E37102" t="s">
        <v>98</v>
      </c>
      <c r="F37102" t="s">
        <v>61</v>
      </c>
      <c r="G37102" t="s">
        <v>241</v>
      </c>
      <c r="H37102" t="s">
        <v>71</v>
      </c>
      <c r="I37102" t="s">
        <v>230</v>
      </c>
      <c r="J37102" t="s">
        <v>61</v>
      </c>
      <c r="K37102" t="s">
        <v>229</v>
      </c>
      <c r="L37102" t="s">
        <v>61</v>
      </c>
      <c r="M37102" t="s">
        <v>61</v>
      </c>
      <c r="N37102" t="s">
        <v>61</v>
      </c>
      <c r="O37102" t="s">
        <v>61</v>
      </c>
      <c r="P37102" t="s">
        <v>61</v>
      </c>
      <c r="Q37102" t="s">
        <v>61</v>
      </c>
      <c r="R37102" t="s">
        <v>61</v>
      </c>
      <c r="S37102" t="s">
        <v>61</v>
      </c>
      <c r="T37102" t="s">
        <v>61</v>
      </c>
      <c r="U37102" t="s">
        <v>61</v>
      </c>
      <c r="V37102" t="s">
        <v>61</v>
      </c>
      <c r="W37102" t="s">
        <v>61</v>
      </c>
      <c r="X37102" t="s">
        <v>61</v>
      </c>
      <c r="Y37102" t="s">
        <v>61</v>
      </c>
      <c r="Z37102" t="s">
        <v>61</v>
      </c>
      <c r="AA37102" t="s">
        <v>61</v>
      </c>
      <c r="AB37102" t="s">
        <v>61</v>
      </c>
      <c r="AC37102" t="s">
        <v>61</v>
      </c>
      <c r="AD37102" t="s">
        <v>61</v>
      </c>
      <c r="AE37102" t="s">
        <v>61</v>
      </c>
      <c r="AF37102" t="s">
        <v>61</v>
      </c>
      <c r="AG37102" t="s">
        <v>61</v>
      </c>
      <c r="AH37102" t="s">
        <v>61</v>
      </c>
      <c r="AI37102" t="s">
        <v>61</v>
      </c>
      <c r="AJ37102" t="s">
        <v>61</v>
      </c>
      <c r="AL37102" t="s">
        <v>245</v>
      </c>
      <c r="AN37102" t="s">
        <v>220</v>
      </c>
      <c r="AO37102" t="s">
        <v>221</v>
      </c>
      <c r="AP37102" t="s">
        <v>222</v>
      </c>
      <c r="AR37102" t="s">
        <v>68</v>
      </c>
      <c r="AS37102">
        <v>2023</v>
      </c>
      <c r="AT37102">
        <v>2020</v>
      </c>
      <c r="AU37102" s="13">
        <v>767038</v>
      </c>
      <c r="AV37102" t="s">
        <v>61</v>
      </c>
      <c r="AX37102" t="s">
        <v>246</v>
      </c>
      <c r="AY37102" t="s">
        <v>70</v>
      </c>
      <c r="AZ37102" t="s">
        <v>70</v>
      </c>
      <c r="BA37102" t="s">
        <v>70</v>
      </c>
      <c r="BB37102" t="s">
        <v>70</v>
      </c>
      <c r="BC37102" t="s">
        <v>70</v>
      </c>
      <c r="BD37102" t="s">
        <v>70</v>
      </c>
    </row>
    <row r="37103" spans="1:56" x14ac:dyDescent="0.3">
      <c r="A37103" t="s">
        <v>56</v>
      </c>
      <c r="B37103" t="s">
        <v>215</v>
      </c>
      <c r="C37103" t="s">
        <v>244</v>
      </c>
      <c r="D37103" t="s">
        <v>59</v>
      </c>
      <c r="E37103" t="s">
        <v>98</v>
      </c>
      <c r="F37103" t="s">
        <v>61</v>
      </c>
      <c r="G37103" t="s">
        <v>241</v>
      </c>
      <c r="H37103" t="s">
        <v>71</v>
      </c>
      <c r="I37103" t="s">
        <v>231</v>
      </c>
      <c r="J37103" t="s">
        <v>61</v>
      </c>
      <c r="K37103" t="s">
        <v>219</v>
      </c>
      <c r="L37103" t="s">
        <v>61</v>
      </c>
      <c r="M37103" t="s">
        <v>61</v>
      </c>
      <c r="N37103" t="s">
        <v>61</v>
      </c>
      <c r="O37103" t="s">
        <v>61</v>
      </c>
      <c r="P37103" t="s">
        <v>61</v>
      </c>
      <c r="Q37103" t="s">
        <v>61</v>
      </c>
      <c r="R37103" t="s">
        <v>61</v>
      </c>
      <c r="S37103" t="s">
        <v>61</v>
      </c>
      <c r="T37103" t="s">
        <v>61</v>
      </c>
      <c r="U37103" t="s">
        <v>61</v>
      </c>
      <c r="V37103" t="s">
        <v>61</v>
      </c>
      <c r="W37103" t="s">
        <v>61</v>
      </c>
      <c r="X37103" t="s">
        <v>61</v>
      </c>
      <c r="Y37103" t="s">
        <v>61</v>
      </c>
      <c r="Z37103" t="s">
        <v>61</v>
      </c>
      <c r="AA37103" t="s">
        <v>61</v>
      </c>
      <c r="AB37103" t="s">
        <v>61</v>
      </c>
      <c r="AC37103" t="s">
        <v>61</v>
      </c>
      <c r="AD37103" t="s">
        <v>61</v>
      </c>
      <c r="AE37103" t="s">
        <v>61</v>
      </c>
      <c r="AF37103" t="s">
        <v>61</v>
      </c>
      <c r="AG37103" t="s">
        <v>61</v>
      </c>
      <c r="AH37103" t="s">
        <v>61</v>
      </c>
      <c r="AI37103" t="s">
        <v>61</v>
      </c>
      <c r="AJ37103" t="s">
        <v>61</v>
      </c>
      <c r="AL37103" t="s">
        <v>245</v>
      </c>
      <c r="AN37103" t="s">
        <v>220</v>
      </c>
      <c r="AO37103" t="s">
        <v>221</v>
      </c>
      <c r="AP37103" t="s">
        <v>222</v>
      </c>
      <c r="AR37103" t="s">
        <v>68</v>
      </c>
      <c r="AS37103">
        <v>2023</v>
      </c>
      <c r="AT37103">
        <v>2020</v>
      </c>
      <c r="AU37103" s="13">
        <v>3749518</v>
      </c>
      <c r="AV37103" t="s">
        <v>61</v>
      </c>
      <c r="AX37103" t="s">
        <v>246</v>
      </c>
      <c r="AY37103" t="s">
        <v>70</v>
      </c>
      <c r="AZ37103" t="s">
        <v>70</v>
      </c>
      <c r="BA37103" t="s">
        <v>70</v>
      </c>
      <c r="BB37103" t="s">
        <v>70</v>
      </c>
      <c r="BC37103" t="s">
        <v>70</v>
      </c>
      <c r="BD37103" t="s">
        <v>70</v>
      </c>
    </row>
    <row r="37104" spans="1:56" x14ac:dyDescent="0.3">
      <c r="A37104" t="s">
        <v>56</v>
      </c>
      <c r="B37104" t="s">
        <v>215</v>
      </c>
      <c r="C37104" t="s">
        <v>244</v>
      </c>
      <c r="D37104" t="s">
        <v>59</v>
      </c>
      <c r="E37104" t="s">
        <v>98</v>
      </c>
      <c r="F37104" t="s">
        <v>61</v>
      </c>
      <c r="G37104" t="s">
        <v>241</v>
      </c>
      <c r="H37104" t="s">
        <v>71</v>
      </c>
      <c r="I37104" t="s">
        <v>231</v>
      </c>
      <c r="J37104" t="s">
        <v>61</v>
      </c>
      <c r="K37104" t="s">
        <v>61</v>
      </c>
      <c r="L37104" t="s">
        <v>226</v>
      </c>
      <c r="M37104" t="s">
        <v>227</v>
      </c>
      <c r="N37104" t="s">
        <v>61</v>
      </c>
      <c r="O37104" t="s">
        <v>61</v>
      </c>
      <c r="P37104" t="s">
        <v>61</v>
      </c>
      <c r="Q37104" t="s">
        <v>61</v>
      </c>
      <c r="R37104" t="s">
        <v>61</v>
      </c>
      <c r="S37104" t="s">
        <v>61</v>
      </c>
      <c r="T37104" t="s">
        <v>61</v>
      </c>
      <c r="U37104" t="s">
        <v>61</v>
      </c>
      <c r="V37104" t="s">
        <v>61</v>
      </c>
      <c r="W37104" t="s">
        <v>61</v>
      </c>
      <c r="X37104" t="s">
        <v>61</v>
      </c>
      <c r="Y37104" t="s">
        <v>61</v>
      </c>
      <c r="Z37104" t="s">
        <v>61</v>
      </c>
      <c r="AA37104" t="s">
        <v>61</v>
      </c>
      <c r="AB37104" t="s">
        <v>61</v>
      </c>
      <c r="AC37104" t="s">
        <v>61</v>
      </c>
      <c r="AD37104" t="s">
        <v>61</v>
      </c>
      <c r="AE37104" t="s">
        <v>61</v>
      </c>
      <c r="AF37104" t="s">
        <v>61</v>
      </c>
      <c r="AG37104" t="s">
        <v>61</v>
      </c>
      <c r="AH37104" t="s">
        <v>61</v>
      </c>
      <c r="AI37104" t="s">
        <v>61</v>
      </c>
      <c r="AJ37104" t="s">
        <v>61</v>
      </c>
      <c r="AL37104" t="s">
        <v>245</v>
      </c>
      <c r="AN37104" t="s">
        <v>220</v>
      </c>
      <c r="AO37104" t="s">
        <v>221</v>
      </c>
      <c r="AP37104" t="s">
        <v>222</v>
      </c>
      <c r="AR37104" t="s">
        <v>68</v>
      </c>
      <c r="AS37104">
        <v>2023</v>
      </c>
      <c r="AT37104">
        <v>2020</v>
      </c>
      <c r="AU37104" s="13">
        <v>2501207</v>
      </c>
      <c r="AV37104" t="s">
        <v>61</v>
      </c>
      <c r="AX37104" t="s">
        <v>246</v>
      </c>
      <c r="AY37104" t="s">
        <v>70</v>
      </c>
      <c r="AZ37104" t="s">
        <v>70</v>
      </c>
      <c r="BA37104" t="s">
        <v>70</v>
      </c>
      <c r="BB37104" t="s">
        <v>70</v>
      </c>
      <c r="BC37104" t="s">
        <v>70</v>
      </c>
      <c r="BD37104" t="s">
        <v>70</v>
      </c>
    </row>
    <row r="37105" spans="1:56" x14ac:dyDescent="0.3">
      <c r="A37105" t="s">
        <v>56</v>
      </c>
      <c r="B37105" t="s">
        <v>215</v>
      </c>
      <c r="C37105" t="s">
        <v>244</v>
      </c>
      <c r="D37105" t="s">
        <v>59</v>
      </c>
      <c r="E37105" t="s">
        <v>98</v>
      </c>
      <c r="F37105" t="s">
        <v>61</v>
      </c>
      <c r="G37105" t="s">
        <v>241</v>
      </c>
      <c r="H37105" t="s">
        <v>71</v>
      </c>
      <c r="I37105" t="s">
        <v>231</v>
      </c>
      <c r="J37105" t="s">
        <v>61</v>
      </c>
      <c r="K37105" t="s">
        <v>61</v>
      </c>
      <c r="L37105" t="s">
        <v>228</v>
      </c>
      <c r="M37105" t="s">
        <v>227</v>
      </c>
      <c r="N37105" t="s">
        <v>61</v>
      </c>
      <c r="O37105" t="s">
        <v>61</v>
      </c>
      <c r="P37105" t="s">
        <v>61</v>
      </c>
      <c r="Q37105" t="s">
        <v>61</v>
      </c>
      <c r="R37105" t="s">
        <v>61</v>
      </c>
      <c r="S37105" t="s">
        <v>61</v>
      </c>
      <c r="T37105" t="s">
        <v>61</v>
      </c>
      <c r="U37105" t="s">
        <v>61</v>
      </c>
      <c r="V37105" t="s">
        <v>61</v>
      </c>
      <c r="W37105" t="s">
        <v>61</v>
      </c>
      <c r="X37105" t="s">
        <v>61</v>
      </c>
      <c r="Y37105" t="s">
        <v>61</v>
      </c>
      <c r="Z37105" t="s">
        <v>61</v>
      </c>
      <c r="AA37105" t="s">
        <v>61</v>
      </c>
      <c r="AB37105" t="s">
        <v>61</v>
      </c>
      <c r="AC37105" t="s">
        <v>61</v>
      </c>
      <c r="AD37105" t="s">
        <v>61</v>
      </c>
      <c r="AE37105" t="s">
        <v>61</v>
      </c>
      <c r="AF37105" t="s">
        <v>61</v>
      </c>
      <c r="AG37105" t="s">
        <v>61</v>
      </c>
      <c r="AH37105" t="s">
        <v>61</v>
      </c>
      <c r="AI37105" t="s">
        <v>61</v>
      </c>
      <c r="AJ37105" t="s">
        <v>61</v>
      </c>
      <c r="AL37105" t="s">
        <v>245</v>
      </c>
      <c r="AN37105" t="s">
        <v>220</v>
      </c>
      <c r="AO37105" t="s">
        <v>221</v>
      </c>
      <c r="AP37105" t="s">
        <v>222</v>
      </c>
      <c r="AR37105" t="s">
        <v>68</v>
      </c>
      <c r="AS37105">
        <v>2023</v>
      </c>
      <c r="AT37105">
        <v>2020</v>
      </c>
      <c r="AU37105" s="13">
        <v>1961903</v>
      </c>
      <c r="AV37105" t="s">
        <v>61</v>
      </c>
      <c r="AX37105" t="s">
        <v>246</v>
      </c>
      <c r="AY37105" t="s">
        <v>70</v>
      </c>
      <c r="AZ37105" t="s">
        <v>70</v>
      </c>
      <c r="BA37105" t="s">
        <v>70</v>
      </c>
      <c r="BB37105" t="s">
        <v>70</v>
      </c>
      <c r="BC37105" t="s">
        <v>70</v>
      </c>
      <c r="BD37105" t="s">
        <v>70</v>
      </c>
    </row>
    <row r="37106" spans="1:56" x14ac:dyDescent="0.3">
      <c r="A37106" t="s">
        <v>56</v>
      </c>
      <c r="B37106" t="s">
        <v>215</v>
      </c>
      <c r="C37106" t="s">
        <v>244</v>
      </c>
      <c r="D37106" t="s">
        <v>59</v>
      </c>
      <c r="E37106" t="s">
        <v>98</v>
      </c>
      <c r="F37106" t="s">
        <v>61</v>
      </c>
      <c r="G37106" t="s">
        <v>241</v>
      </c>
      <c r="H37106" t="s">
        <v>71</v>
      </c>
      <c r="I37106" t="s">
        <v>231</v>
      </c>
      <c r="J37106" t="s">
        <v>61</v>
      </c>
      <c r="K37106" t="s">
        <v>61</v>
      </c>
      <c r="L37106" t="s">
        <v>102</v>
      </c>
      <c r="M37106" t="s">
        <v>102</v>
      </c>
      <c r="N37106" t="s">
        <v>61</v>
      </c>
      <c r="O37106" t="s">
        <v>61</v>
      </c>
      <c r="P37106" t="s">
        <v>61</v>
      </c>
      <c r="Q37106" t="s">
        <v>61</v>
      </c>
      <c r="R37106" t="s">
        <v>61</v>
      </c>
      <c r="S37106" t="s">
        <v>61</v>
      </c>
      <c r="T37106" t="s">
        <v>61</v>
      </c>
      <c r="U37106" t="s">
        <v>61</v>
      </c>
      <c r="V37106" t="s">
        <v>61</v>
      </c>
      <c r="W37106" t="s">
        <v>61</v>
      </c>
      <c r="X37106" t="s">
        <v>61</v>
      </c>
      <c r="Y37106" t="s">
        <v>61</v>
      </c>
      <c r="Z37106" t="s">
        <v>61</v>
      </c>
      <c r="AA37106" t="s">
        <v>61</v>
      </c>
      <c r="AB37106" t="s">
        <v>61</v>
      </c>
      <c r="AC37106" t="s">
        <v>61</v>
      </c>
      <c r="AD37106" t="s">
        <v>61</v>
      </c>
      <c r="AE37106" t="s">
        <v>61</v>
      </c>
      <c r="AF37106" t="s">
        <v>61</v>
      </c>
      <c r="AG37106" t="s">
        <v>61</v>
      </c>
      <c r="AH37106" t="s">
        <v>61</v>
      </c>
      <c r="AI37106" t="s">
        <v>61</v>
      </c>
      <c r="AJ37106" t="s">
        <v>61</v>
      </c>
      <c r="AL37106" t="s">
        <v>245</v>
      </c>
      <c r="AN37106" t="s">
        <v>220</v>
      </c>
      <c r="AO37106" t="s">
        <v>221</v>
      </c>
      <c r="AP37106" t="s">
        <v>222</v>
      </c>
      <c r="AR37106" t="s">
        <v>68</v>
      </c>
      <c r="AS37106">
        <v>2023</v>
      </c>
      <c r="AT37106">
        <v>2020</v>
      </c>
      <c r="AU37106" s="13">
        <v>32715</v>
      </c>
      <c r="AV37106" t="s">
        <v>61</v>
      </c>
      <c r="AX37106" t="s">
        <v>246</v>
      </c>
      <c r="AY37106" t="s">
        <v>70</v>
      </c>
      <c r="AZ37106" t="s">
        <v>70</v>
      </c>
      <c r="BA37106" t="s">
        <v>70</v>
      </c>
      <c r="BB37106" t="s">
        <v>70</v>
      </c>
      <c r="BC37106" t="s">
        <v>70</v>
      </c>
      <c r="BD37106" t="s">
        <v>70</v>
      </c>
    </row>
    <row r="37107" spans="1:56" x14ac:dyDescent="0.3">
      <c r="A37107" t="s">
        <v>56</v>
      </c>
      <c r="B37107" t="s">
        <v>215</v>
      </c>
      <c r="C37107" t="s">
        <v>244</v>
      </c>
      <c r="D37107" t="s">
        <v>59</v>
      </c>
      <c r="E37107" t="s">
        <v>98</v>
      </c>
      <c r="F37107" t="s">
        <v>61</v>
      </c>
      <c r="G37107" t="s">
        <v>241</v>
      </c>
      <c r="H37107" t="s">
        <v>71</v>
      </c>
      <c r="I37107" t="s">
        <v>231</v>
      </c>
      <c r="J37107" t="s">
        <v>61</v>
      </c>
      <c r="K37107" t="s">
        <v>229</v>
      </c>
      <c r="L37107" t="s">
        <v>61</v>
      </c>
      <c r="M37107" t="s">
        <v>61</v>
      </c>
      <c r="N37107" t="s">
        <v>61</v>
      </c>
      <c r="O37107" t="s">
        <v>61</v>
      </c>
      <c r="P37107" t="s">
        <v>61</v>
      </c>
      <c r="Q37107" t="s">
        <v>61</v>
      </c>
      <c r="R37107" t="s">
        <v>61</v>
      </c>
      <c r="S37107" t="s">
        <v>61</v>
      </c>
      <c r="T37107" t="s">
        <v>61</v>
      </c>
      <c r="U37107" t="s">
        <v>61</v>
      </c>
      <c r="V37107" t="s">
        <v>61</v>
      </c>
      <c r="W37107" t="s">
        <v>61</v>
      </c>
      <c r="X37107" t="s">
        <v>61</v>
      </c>
      <c r="Y37107" t="s">
        <v>61</v>
      </c>
      <c r="Z37107" t="s">
        <v>61</v>
      </c>
      <c r="AA37107" t="s">
        <v>61</v>
      </c>
      <c r="AB37107" t="s">
        <v>61</v>
      </c>
      <c r="AC37107" t="s">
        <v>61</v>
      </c>
      <c r="AD37107" t="s">
        <v>61</v>
      </c>
      <c r="AE37107" t="s">
        <v>61</v>
      </c>
      <c r="AF37107" t="s">
        <v>61</v>
      </c>
      <c r="AG37107" t="s">
        <v>61</v>
      </c>
      <c r="AH37107" t="s">
        <v>61</v>
      </c>
      <c r="AI37107" t="s">
        <v>61</v>
      </c>
      <c r="AJ37107" t="s">
        <v>61</v>
      </c>
      <c r="AL37107" t="s">
        <v>245</v>
      </c>
      <c r="AN37107" t="s">
        <v>220</v>
      </c>
      <c r="AO37107" t="s">
        <v>221</v>
      </c>
      <c r="AP37107" t="s">
        <v>222</v>
      </c>
      <c r="AR37107" t="s">
        <v>68</v>
      </c>
      <c r="AS37107">
        <v>2023</v>
      </c>
      <c r="AT37107">
        <v>2020</v>
      </c>
      <c r="AU37107" s="13">
        <v>746307</v>
      </c>
      <c r="AV37107" t="s">
        <v>61</v>
      </c>
      <c r="AX37107" t="s">
        <v>246</v>
      </c>
      <c r="AY37107" t="s">
        <v>70</v>
      </c>
      <c r="AZ37107" t="s">
        <v>70</v>
      </c>
      <c r="BA37107" t="s">
        <v>70</v>
      </c>
      <c r="BB37107" t="s">
        <v>70</v>
      </c>
      <c r="BC37107" t="s">
        <v>70</v>
      </c>
      <c r="BD37107" t="s">
        <v>70</v>
      </c>
    </row>
    <row r="37108" spans="1:56" x14ac:dyDescent="0.3">
      <c r="A37108" t="s">
        <v>56</v>
      </c>
      <c r="B37108" t="s">
        <v>215</v>
      </c>
      <c r="C37108" t="s">
        <v>244</v>
      </c>
      <c r="D37108" t="s">
        <v>59</v>
      </c>
      <c r="E37108" t="s">
        <v>98</v>
      </c>
      <c r="F37108" t="s">
        <v>61</v>
      </c>
      <c r="G37108" t="s">
        <v>241</v>
      </c>
      <c r="H37108" t="s">
        <v>71</v>
      </c>
      <c r="I37108" t="s">
        <v>232</v>
      </c>
      <c r="J37108" t="s">
        <v>61</v>
      </c>
      <c r="K37108" t="s">
        <v>219</v>
      </c>
      <c r="L37108" t="s">
        <v>61</v>
      </c>
      <c r="M37108" t="s">
        <v>61</v>
      </c>
      <c r="N37108" t="s">
        <v>61</v>
      </c>
      <c r="O37108" t="s">
        <v>61</v>
      </c>
      <c r="P37108" t="s">
        <v>61</v>
      </c>
      <c r="Q37108" t="s">
        <v>61</v>
      </c>
      <c r="R37108" t="s">
        <v>61</v>
      </c>
      <c r="S37108" t="s">
        <v>61</v>
      </c>
      <c r="T37108" t="s">
        <v>61</v>
      </c>
      <c r="U37108" t="s">
        <v>61</v>
      </c>
      <c r="V37108" t="s">
        <v>61</v>
      </c>
      <c r="W37108" t="s">
        <v>61</v>
      </c>
      <c r="X37108" t="s">
        <v>61</v>
      </c>
      <c r="Y37108" t="s">
        <v>61</v>
      </c>
      <c r="Z37108" t="s">
        <v>61</v>
      </c>
      <c r="AA37108" t="s">
        <v>61</v>
      </c>
      <c r="AB37108" t="s">
        <v>61</v>
      </c>
      <c r="AC37108" t="s">
        <v>61</v>
      </c>
      <c r="AD37108" t="s">
        <v>61</v>
      </c>
      <c r="AE37108" t="s">
        <v>61</v>
      </c>
      <c r="AF37108" t="s">
        <v>61</v>
      </c>
      <c r="AG37108" t="s">
        <v>61</v>
      </c>
      <c r="AH37108" t="s">
        <v>61</v>
      </c>
      <c r="AI37108" t="s">
        <v>61</v>
      </c>
      <c r="AJ37108" t="s">
        <v>61</v>
      </c>
      <c r="AL37108" t="s">
        <v>245</v>
      </c>
      <c r="AN37108" t="s">
        <v>220</v>
      </c>
      <c r="AO37108" t="s">
        <v>221</v>
      </c>
      <c r="AP37108" t="s">
        <v>222</v>
      </c>
      <c r="AR37108" t="s">
        <v>68</v>
      </c>
      <c r="AS37108">
        <v>2023</v>
      </c>
      <c r="AT37108">
        <v>2020</v>
      </c>
      <c r="AU37108" s="13">
        <v>1527581</v>
      </c>
      <c r="AV37108" t="s">
        <v>61</v>
      </c>
      <c r="AX37108" t="s">
        <v>246</v>
      </c>
      <c r="AY37108" t="s">
        <v>70</v>
      </c>
      <c r="AZ37108" t="s">
        <v>70</v>
      </c>
      <c r="BA37108" t="s">
        <v>70</v>
      </c>
      <c r="BB37108" t="s">
        <v>70</v>
      </c>
      <c r="BC37108" t="s">
        <v>70</v>
      </c>
      <c r="BD37108" t="s">
        <v>70</v>
      </c>
    </row>
    <row r="37109" spans="1:56" x14ac:dyDescent="0.3">
      <c r="A37109" t="s">
        <v>56</v>
      </c>
      <c r="B37109" t="s">
        <v>215</v>
      </c>
      <c r="C37109" t="s">
        <v>244</v>
      </c>
      <c r="D37109" t="s">
        <v>59</v>
      </c>
      <c r="E37109" t="s">
        <v>98</v>
      </c>
      <c r="F37109" t="s">
        <v>61</v>
      </c>
      <c r="G37109" t="s">
        <v>241</v>
      </c>
      <c r="H37109" t="s">
        <v>71</v>
      </c>
      <c r="I37109" t="s">
        <v>232</v>
      </c>
      <c r="J37109" t="s">
        <v>61</v>
      </c>
      <c r="K37109" t="s">
        <v>61</v>
      </c>
      <c r="L37109" t="s">
        <v>226</v>
      </c>
      <c r="M37109" t="s">
        <v>227</v>
      </c>
      <c r="N37109" t="s">
        <v>61</v>
      </c>
      <c r="O37109" t="s">
        <v>61</v>
      </c>
      <c r="P37109" t="s">
        <v>61</v>
      </c>
      <c r="Q37109" t="s">
        <v>61</v>
      </c>
      <c r="R37109" t="s">
        <v>61</v>
      </c>
      <c r="S37109" t="s">
        <v>61</v>
      </c>
      <c r="T37109" t="s">
        <v>61</v>
      </c>
      <c r="U37109" t="s">
        <v>61</v>
      </c>
      <c r="V37109" t="s">
        <v>61</v>
      </c>
      <c r="W37109" t="s">
        <v>61</v>
      </c>
      <c r="X37109" t="s">
        <v>61</v>
      </c>
      <c r="Y37109" t="s">
        <v>61</v>
      </c>
      <c r="Z37109" t="s">
        <v>61</v>
      </c>
      <c r="AA37109" t="s">
        <v>61</v>
      </c>
      <c r="AB37109" t="s">
        <v>61</v>
      </c>
      <c r="AC37109" t="s">
        <v>61</v>
      </c>
      <c r="AD37109" t="s">
        <v>61</v>
      </c>
      <c r="AE37109" t="s">
        <v>61</v>
      </c>
      <c r="AF37109" t="s">
        <v>61</v>
      </c>
      <c r="AG37109" t="s">
        <v>61</v>
      </c>
      <c r="AH37109" t="s">
        <v>61</v>
      </c>
      <c r="AI37109" t="s">
        <v>61</v>
      </c>
      <c r="AJ37109" t="s">
        <v>61</v>
      </c>
      <c r="AL37109" t="s">
        <v>245</v>
      </c>
      <c r="AN37109" t="s">
        <v>220</v>
      </c>
      <c r="AO37109" t="s">
        <v>221</v>
      </c>
      <c r="AP37109" t="s">
        <v>222</v>
      </c>
      <c r="AR37109" t="s">
        <v>68</v>
      </c>
      <c r="AS37109">
        <v>2023</v>
      </c>
      <c r="AT37109">
        <v>2020</v>
      </c>
      <c r="AU37109" s="13">
        <v>876070</v>
      </c>
      <c r="AV37109" t="s">
        <v>61</v>
      </c>
      <c r="AX37109" t="s">
        <v>246</v>
      </c>
      <c r="AY37109" t="s">
        <v>70</v>
      </c>
      <c r="AZ37109" t="s">
        <v>70</v>
      </c>
      <c r="BA37109" t="s">
        <v>70</v>
      </c>
      <c r="BB37109" t="s">
        <v>70</v>
      </c>
      <c r="BC37109" t="s">
        <v>70</v>
      </c>
      <c r="BD37109" t="s">
        <v>70</v>
      </c>
    </row>
    <row r="37110" spans="1:56" x14ac:dyDescent="0.3">
      <c r="A37110" t="s">
        <v>56</v>
      </c>
      <c r="B37110" t="s">
        <v>215</v>
      </c>
      <c r="C37110" t="s">
        <v>244</v>
      </c>
      <c r="D37110" t="s">
        <v>59</v>
      </c>
      <c r="E37110" t="s">
        <v>98</v>
      </c>
      <c r="F37110" t="s">
        <v>61</v>
      </c>
      <c r="G37110" t="s">
        <v>241</v>
      </c>
      <c r="H37110" t="s">
        <v>71</v>
      </c>
      <c r="I37110" t="s">
        <v>232</v>
      </c>
      <c r="J37110" t="s">
        <v>61</v>
      </c>
      <c r="K37110" t="s">
        <v>61</v>
      </c>
      <c r="L37110" t="s">
        <v>228</v>
      </c>
      <c r="M37110" t="s">
        <v>227</v>
      </c>
      <c r="N37110" t="s">
        <v>61</v>
      </c>
      <c r="O37110" t="s">
        <v>61</v>
      </c>
      <c r="P37110" t="s">
        <v>61</v>
      </c>
      <c r="Q37110" t="s">
        <v>61</v>
      </c>
      <c r="R37110" t="s">
        <v>61</v>
      </c>
      <c r="S37110" t="s">
        <v>61</v>
      </c>
      <c r="T37110" t="s">
        <v>61</v>
      </c>
      <c r="U37110" t="s">
        <v>61</v>
      </c>
      <c r="V37110" t="s">
        <v>61</v>
      </c>
      <c r="W37110" t="s">
        <v>61</v>
      </c>
      <c r="X37110" t="s">
        <v>61</v>
      </c>
      <c r="Y37110" t="s">
        <v>61</v>
      </c>
      <c r="Z37110" t="s">
        <v>61</v>
      </c>
      <c r="AA37110" t="s">
        <v>61</v>
      </c>
      <c r="AB37110" t="s">
        <v>61</v>
      </c>
      <c r="AC37110" t="s">
        <v>61</v>
      </c>
      <c r="AD37110" t="s">
        <v>61</v>
      </c>
      <c r="AE37110" t="s">
        <v>61</v>
      </c>
      <c r="AF37110" t="s">
        <v>61</v>
      </c>
      <c r="AG37110" t="s">
        <v>61</v>
      </c>
      <c r="AH37110" t="s">
        <v>61</v>
      </c>
      <c r="AI37110" t="s">
        <v>61</v>
      </c>
      <c r="AJ37110" t="s">
        <v>61</v>
      </c>
      <c r="AL37110" t="s">
        <v>245</v>
      </c>
      <c r="AN37110" t="s">
        <v>220</v>
      </c>
      <c r="AO37110" t="s">
        <v>221</v>
      </c>
      <c r="AP37110" t="s">
        <v>222</v>
      </c>
      <c r="AR37110" t="s">
        <v>68</v>
      </c>
      <c r="AS37110">
        <v>2023</v>
      </c>
      <c r="AT37110">
        <v>2020</v>
      </c>
      <c r="AU37110" s="13">
        <v>955562</v>
      </c>
      <c r="AV37110" t="s">
        <v>61</v>
      </c>
      <c r="AX37110" t="s">
        <v>246</v>
      </c>
      <c r="AY37110" t="s">
        <v>70</v>
      </c>
      <c r="AZ37110" t="s">
        <v>70</v>
      </c>
      <c r="BA37110" t="s">
        <v>70</v>
      </c>
      <c r="BB37110" t="s">
        <v>70</v>
      </c>
      <c r="BC37110" t="s">
        <v>70</v>
      </c>
      <c r="BD37110" t="s">
        <v>70</v>
      </c>
    </row>
    <row r="37111" spans="1:56" x14ac:dyDescent="0.3">
      <c r="A37111" t="s">
        <v>56</v>
      </c>
      <c r="B37111" t="s">
        <v>215</v>
      </c>
      <c r="C37111" t="s">
        <v>244</v>
      </c>
      <c r="D37111" t="s">
        <v>59</v>
      </c>
      <c r="E37111" t="s">
        <v>98</v>
      </c>
      <c r="F37111" t="s">
        <v>61</v>
      </c>
      <c r="G37111" t="s">
        <v>241</v>
      </c>
      <c r="H37111" t="s">
        <v>71</v>
      </c>
      <c r="I37111" t="s">
        <v>232</v>
      </c>
      <c r="J37111" t="s">
        <v>61</v>
      </c>
      <c r="K37111" t="s">
        <v>61</v>
      </c>
      <c r="L37111" t="s">
        <v>102</v>
      </c>
      <c r="M37111" t="s">
        <v>102</v>
      </c>
      <c r="N37111" t="s">
        <v>61</v>
      </c>
      <c r="O37111" t="s">
        <v>61</v>
      </c>
      <c r="P37111" t="s">
        <v>61</v>
      </c>
      <c r="Q37111" t="s">
        <v>61</v>
      </c>
      <c r="R37111" t="s">
        <v>61</v>
      </c>
      <c r="S37111" t="s">
        <v>61</v>
      </c>
      <c r="T37111" t="s">
        <v>61</v>
      </c>
      <c r="U37111" t="s">
        <v>61</v>
      </c>
      <c r="V37111" t="s">
        <v>61</v>
      </c>
      <c r="W37111" t="s">
        <v>61</v>
      </c>
      <c r="X37111" t="s">
        <v>61</v>
      </c>
      <c r="Y37111" t="s">
        <v>61</v>
      </c>
      <c r="Z37111" t="s">
        <v>61</v>
      </c>
      <c r="AA37111" t="s">
        <v>61</v>
      </c>
      <c r="AB37111" t="s">
        <v>61</v>
      </c>
      <c r="AC37111" t="s">
        <v>61</v>
      </c>
      <c r="AD37111" t="s">
        <v>61</v>
      </c>
      <c r="AE37111" t="s">
        <v>61</v>
      </c>
      <c r="AF37111" t="s">
        <v>61</v>
      </c>
      <c r="AG37111" t="s">
        <v>61</v>
      </c>
      <c r="AH37111" t="s">
        <v>61</v>
      </c>
      <c r="AI37111" t="s">
        <v>61</v>
      </c>
      <c r="AJ37111" t="s">
        <v>61</v>
      </c>
      <c r="AL37111" t="s">
        <v>245</v>
      </c>
      <c r="AN37111" t="s">
        <v>220</v>
      </c>
      <c r="AO37111" t="s">
        <v>221</v>
      </c>
      <c r="AP37111" t="s">
        <v>222</v>
      </c>
      <c r="AR37111" t="s">
        <v>68</v>
      </c>
      <c r="AS37111">
        <v>2023</v>
      </c>
      <c r="AT37111">
        <v>2020</v>
      </c>
      <c r="AU37111" s="13">
        <v>0</v>
      </c>
      <c r="AV37111" t="s">
        <v>61</v>
      </c>
      <c r="AX37111" t="s">
        <v>246</v>
      </c>
      <c r="AY37111" t="s">
        <v>70</v>
      </c>
      <c r="AZ37111" t="s">
        <v>70</v>
      </c>
      <c r="BA37111" t="s">
        <v>70</v>
      </c>
      <c r="BB37111" t="s">
        <v>70</v>
      </c>
      <c r="BC37111" t="s">
        <v>70</v>
      </c>
      <c r="BD37111" t="s">
        <v>70</v>
      </c>
    </row>
    <row r="37112" spans="1:56" x14ac:dyDescent="0.3">
      <c r="A37112" t="s">
        <v>56</v>
      </c>
      <c r="B37112" t="s">
        <v>215</v>
      </c>
      <c r="C37112" t="s">
        <v>244</v>
      </c>
      <c r="D37112" t="s">
        <v>59</v>
      </c>
      <c r="E37112" t="s">
        <v>98</v>
      </c>
      <c r="F37112" t="s">
        <v>61</v>
      </c>
      <c r="G37112" t="s">
        <v>241</v>
      </c>
      <c r="H37112" t="s">
        <v>71</v>
      </c>
      <c r="I37112" t="s">
        <v>232</v>
      </c>
      <c r="J37112" t="s">
        <v>61</v>
      </c>
      <c r="K37112" t="s">
        <v>229</v>
      </c>
      <c r="L37112" t="s">
        <v>61</v>
      </c>
      <c r="M37112" t="s">
        <v>61</v>
      </c>
      <c r="N37112" t="s">
        <v>61</v>
      </c>
      <c r="O37112" t="s">
        <v>61</v>
      </c>
      <c r="P37112" t="s">
        <v>61</v>
      </c>
      <c r="Q37112" t="s">
        <v>61</v>
      </c>
      <c r="R37112" t="s">
        <v>61</v>
      </c>
      <c r="S37112" t="s">
        <v>61</v>
      </c>
      <c r="T37112" t="s">
        <v>61</v>
      </c>
      <c r="U37112" t="s">
        <v>61</v>
      </c>
      <c r="V37112" t="s">
        <v>61</v>
      </c>
      <c r="W37112" t="s">
        <v>61</v>
      </c>
      <c r="X37112" t="s">
        <v>61</v>
      </c>
      <c r="Y37112" t="s">
        <v>61</v>
      </c>
      <c r="Z37112" t="s">
        <v>61</v>
      </c>
      <c r="AA37112" t="s">
        <v>61</v>
      </c>
      <c r="AB37112" t="s">
        <v>61</v>
      </c>
      <c r="AC37112" t="s">
        <v>61</v>
      </c>
      <c r="AD37112" t="s">
        <v>61</v>
      </c>
      <c r="AE37112" t="s">
        <v>61</v>
      </c>
      <c r="AF37112" t="s">
        <v>61</v>
      </c>
      <c r="AG37112" t="s">
        <v>61</v>
      </c>
      <c r="AH37112" t="s">
        <v>61</v>
      </c>
      <c r="AI37112" t="s">
        <v>61</v>
      </c>
      <c r="AJ37112" t="s">
        <v>61</v>
      </c>
      <c r="AL37112" t="s">
        <v>245</v>
      </c>
      <c r="AN37112" t="s">
        <v>220</v>
      </c>
      <c r="AO37112" t="s">
        <v>221</v>
      </c>
      <c r="AP37112" t="s">
        <v>222</v>
      </c>
      <c r="AR37112" t="s">
        <v>68</v>
      </c>
      <c r="AS37112">
        <v>2023</v>
      </c>
      <c r="AT37112">
        <v>2020</v>
      </c>
      <c r="AU37112" s="13">
        <v>304051</v>
      </c>
      <c r="AV37112" t="s">
        <v>61</v>
      </c>
      <c r="AX37112" t="s">
        <v>246</v>
      </c>
      <c r="AY37112" t="s">
        <v>70</v>
      </c>
      <c r="AZ37112" t="s">
        <v>70</v>
      </c>
      <c r="BA37112" t="s">
        <v>70</v>
      </c>
      <c r="BB37112" t="s">
        <v>70</v>
      </c>
      <c r="BC37112" t="s">
        <v>70</v>
      </c>
      <c r="BD37112" t="s">
        <v>70</v>
      </c>
    </row>
    <row r="37113" spans="1:56" x14ac:dyDescent="0.3">
      <c r="A37113" t="s">
        <v>56</v>
      </c>
      <c r="B37113" t="s">
        <v>215</v>
      </c>
      <c r="C37113" t="s">
        <v>244</v>
      </c>
      <c r="D37113" t="s">
        <v>59</v>
      </c>
      <c r="E37113" t="s">
        <v>98</v>
      </c>
      <c r="F37113" t="s">
        <v>61</v>
      </c>
      <c r="G37113" t="s">
        <v>241</v>
      </c>
      <c r="H37113" t="s">
        <v>62</v>
      </c>
      <c r="I37113" t="s">
        <v>233</v>
      </c>
      <c r="J37113" t="s">
        <v>61</v>
      </c>
      <c r="K37113" t="s">
        <v>219</v>
      </c>
      <c r="L37113" t="s">
        <v>61</v>
      </c>
      <c r="M37113" t="s">
        <v>61</v>
      </c>
      <c r="N37113" t="s">
        <v>61</v>
      </c>
      <c r="O37113" t="s">
        <v>61</v>
      </c>
      <c r="P37113" t="s">
        <v>61</v>
      </c>
      <c r="Q37113" t="s">
        <v>61</v>
      </c>
      <c r="R37113" t="s">
        <v>61</v>
      </c>
      <c r="S37113" t="s">
        <v>61</v>
      </c>
      <c r="T37113" t="s">
        <v>61</v>
      </c>
      <c r="U37113" t="s">
        <v>61</v>
      </c>
      <c r="V37113" t="s">
        <v>61</v>
      </c>
      <c r="W37113" t="s">
        <v>61</v>
      </c>
      <c r="X37113" t="s">
        <v>61</v>
      </c>
      <c r="Y37113" t="s">
        <v>61</v>
      </c>
      <c r="Z37113" t="s">
        <v>61</v>
      </c>
      <c r="AA37113" t="s">
        <v>61</v>
      </c>
      <c r="AB37113" t="s">
        <v>61</v>
      </c>
      <c r="AC37113" t="s">
        <v>61</v>
      </c>
      <c r="AD37113" t="s">
        <v>61</v>
      </c>
      <c r="AE37113" t="s">
        <v>61</v>
      </c>
      <c r="AF37113" t="s">
        <v>61</v>
      </c>
      <c r="AG37113" t="s">
        <v>61</v>
      </c>
      <c r="AH37113" t="s">
        <v>61</v>
      </c>
      <c r="AI37113" t="s">
        <v>61</v>
      </c>
      <c r="AJ37113" t="s">
        <v>61</v>
      </c>
      <c r="AL37113" t="s">
        <v>245</v>
      </c>
      <c r="AN37113" t="s">
        <v>220</v>
      </c>
      <c r="AO37113" t="s">
        <v>221</v>
      </c>
      <c r="AP37113" t="s">
        <v>222</v>
      </c>
      <c r="AR37113" t="s">
        <v>68</v>
      </c>
      <c r="AS37113">
        <v>2023</v>
      </c>
      <c r="AT37113">
        <v>2020</v>
      </c>
      <c r="AU37113" s="13">
        <v>41750841</v>
      </c>
      <c r="AV37113" t="s">
        <v>61</v>
      </c>
      <c r="AX37113" t="s">
        <v>246</v>
      </c>
      <c r="AY37113" t="s">
        <v>70</v>
      </c>
      <c r="AZ37113" t="s">
        <v>70</v>
      </c>
      <c r="BA37113" t="s">
        <v>70</v>
      </c>
      <c r="BB37113" t="s">
        <v>70</v>
      </c>
      <c r="BC37113" t="s">
        <v>70</v>
      </c>
      <c r="BD37113" t="s">
        <v>70</v>
      </c>
    </row>
    <row r="37114" spans="1:56" x14ac:dyDescent="0.3">
      <c r="A37114" t="s">
        <v>56</v>
      </c>
      <c r="B37114" t="s">
        <v>215</v>
      </c>
      <c r="C37114" t="s">
        <v>244</v>
      </c>
      <c r="D37114" t="s">
        <v>59</v>
      </c>
      <c r="E37114" t="s">
        <v>98</v>
      </c>
      <c r="F37114" t="s">
        <v>61</v>
      </c>
      <c r="G37114" t="s">
        <v>241</v>
      </c>
      <c r="H37114" t="s">
        <v>62</v>
      </c>
      <c r="I37114" t="s">
        <v>233</v>
      </c>
      <c r="J37114" t="s">
        <v>61</v>
      </c>
      <c r="K37114" t="s">
        <v>225</v>
      </c>
      <c r="L37114" t="s">
        <v>61</v>
      </c>
      <c r="M37114" t="s">
        <v>61</v>
      </c>
      <c r="N37114" t="s">
        <v>61</v>
      </c>
      <c r="O37114" t="s">
        <v>61</v>
      </c>
      <c r="P37114" t="s">
        <v>61</v>
      </c>
      <c r="Q37114" t="s">
        <v>61</v>
      </c>
      <c r="R37114" t="s">
        <v>61</v>
      </c>
      <c r="S37114" t="s">
        <v>61</v>
      </c>
      <c r="T37114" t="s">
        <v>61</v>
      </c>
      <c r="U37114" t="s">
        <v>61</v>
      </c>
      <c r="V37114" t="s">
        <v>61</v>
      </c>
      <c r="W37114" t="s">
        <v>61</v>
      </c>
      <c r="X37114" t="s">
        <v>61</v>
      </c>
      <c r="Y37114" t="s">
        <v>61</v>
      </c>
      <c r="Z37114" t="s">
        <v>61</v>
      </c>
      <c r="AA37114" t="s">
        <v>61</v>
      </c>
      <c r="AB37114" t="s">
        <v>61</v>
      </c>
      <c r="AC37114" t="s">
        <v>61</v>
      </c>
      <c r="AD37114" t="s">
        <v>61</v>
      </c>
      <c r="AE37114" t="s">
        <v>61</v>
      </c>
      <c r="AF37114" t="s">
        <v>61</v>
      </c>
      <c r="AG37114" t="s">
        <v>61</v>
      </c>
      <c r="AH37114" t="s">
        <v>61</v>
      </c>
      <c r="AI37114" t="s">
        <v>61</v>
      </c>
      <c r="AJ37114" t="s">
        <v>61</v>
      </c>
      <c r="AL37114" t="s">
        <v>245</v>
      </c>
      <c r="AN37114" t="s">
        <v>220</v>
      </c>
      <c r="AO37114" t="s">
        <v>221</v>
      </c>
      <c r="AP37114" t="s">
        <v>222</v>
      </c>
      <c r="AR37114" t="s">
        <v>68</v>
      </c>
      <c r="AS37114">
        <v>2023</v>
      </c>
      <c r="AT37114">
        <v>2020</v>
      </c>
      <c r="AU37114" s="13">
        <v>225811</v>
      </c>
      <c r="AV37114" t="s">
        <v>61</v>
      </c>
      <c r="AX37114" t="s">
        <v>246</v>
      </c>
      <c r="AY37114" t="s">
        <v>70</v>
      </c>
      <c r="AZ37114" t="s">
        <v>70</v>
      </c>
      <c r="BA37114" t="s">
        <v>70</v>
      </c>
      <c r="BB37114" t="s">
        <v>70</v>
      </c>
      <c r="BC37114" t="s">
        <v>70</v>
      </c>
      <c r="BD37114" t="s">
        <v>70</v>
      </c>
    </row>
    <row r="37115" spans="1:56" x14ac:dyDescent="0.3">
      <c r="A37115" t="s">
        <v>56</v>
      </c>
      <c r="B37115" t="s">
        <v>215</v>
      </c>
      <c r="C37115" t="s">
        <v>244</v>
      </c>
      <c r="D37115" t="s">
        <v>59</v>
      </c>
      <c r="E37115" t="s">
        <v>98</v>
      </c>
      <c r="F37115" t="s">
        <v>61</v>
      </c>
      <c r="G37115" t="s">
        <v>241</v>
      </c>
      <c r="H37115" t="s">
        <v>62</v>
      </c>
      <c r="I37115" t="s">
        <v>233</v>
      </c>
      <c r="J37115" t="s">
        <v>61</v>
      </c>
      <c r="K37115" t="s">
        <v>61</v>
      </c>
      <c r="L37115" t="s">
        <v>226</v>
      </c>
      <c r="M37115" t="s">
        <v>227</v>
      </c>
      <c r="N37115" t="s">
        <v>61</v>
      </c>
      <c r="O37115" t="s">
        <v>61</v>
      </c>
      <c r="P37115" t="s">
        <v>61</v>
      </c>
      <c r="Q37115" t="s">
        <v>61</v>
      </c>
      <c r="R37115" t="s">
        <v>61</v>
      </c>
      <c r="S37115" t="s">
        <v>61</v>
      </c>
      <c r="T37115" t="s">
        <v>61</v>
      </c>
      <c r="U37115" t="s">
        <v>61</v>
      </c>
      <c r="V37115" t="s">
        <v>61</v>
      </c>
      <c r="W37115" t="s">
        <v>61</v>
      </c>
      <c r="X37115" t="s">
        <v>61</v>
      </c>
      <c r="Y37115" t="s">
        <v>61</v>
      </c>
      <c r="Z37115" t="s">
        <v>61</v>
      </c>
      <c r="AA37115" t="s">
        <v>61</v>
      </c>
      <c r="AB37115" t="s">
        <v>61</v>
      </c>
      <c r="AC37115" t="s">
        <v>61</v>
      </c>
      <c r="AD37115" t="s">
        <v>61</v>
      </c>
      <c r="AE37115" t="s">
        <v>61</v>
      </c>
      <c r="AF37115" t="s">
        <v>61</v>
      </c>
      <c r="AG37115" t="s">
        <v>61</v>
      </c>
      <c r="AH37115" t="s">
        <v>61</v>
      </c>
      <c r="AI37115" t="s">
        <v>61</v>
      </c>
      <c r="AJ37115" t="s">
        <v>61</v>
      </c>
      <c r="AL37115" t="s">
        <v>245</v>
      </c>
      <c r="AN37115" t="s">
        <v>220</v>
      </c>
      <c r="AO37115" t="s">
        <v>221</v>
      </c>
      <c r="AP37115" t="s">
        <v>222</v>
      </c>
      <c r="AR37115" t="s">
        <v>68</v>
      </c>
      <c r="AS37115">
        <v>2023</v>
      </c>
      <c r="AT37115">
        <v>2020</v>
      </c>
      <c r="AU37115" s="13">
        <v>29342081</v>
      </c>
      <c r="AV37115" t="s">
        <v>61</v>
      </c>
      <c r="AX37115" t="s">
        <v>246</v>
      </c>
      <c r="AY37115" t="s">
        <v>70</v>
      </c>
      <c r="AZ37115" t="s">
        <v>70</v>
      </c>
      <c r="BA37115" t="s">
        <v>70</v>
      </c>
      <c r="BB37115" t="s">
        <v>70</v>
      </c>
      <c r="BC37115" t="s">
        <v>70</v>
      </c>
      <c r="BD37115" t="s">
        <v>70</v>
      </c>
    </row>
    <row r="37116" spans="1:56" x14ac:dyDescent="0.3">
      <c r="A37116" t="s">
        <v>56</v>
      </c>
      <c r="B37116" t="s">
        <v>215</v>
      </c>
      <c r="C37116" t="s">
        <v>244</v>
      </c>
      <c r="D37116" t="s">
        <v>59</v>
      </c>
      <c r="E37116" t="s">
        <v>98</v>
      </c>
      <c r="F37116" t="s">
        <v>61</v>
      </c>
      <c r="G37116" t="s">
        <v>241</v>
      </c>
      <c r="H37116" t="s">
        <v>62</v>
      </c>
      <c r="I37116" t="s">
        <v>233</v>
      </c>
      <c r="J37116" t="s">
        <v>61</v>
      </c>
      <c r="K37116" t="s">
        <v>61</v>
      </c>
      <c r="L37116" t="s">
        <v>228</v>
      </c>
      <c r="M37116" t="s">
        <v>227</v>
      </c>
      <c r="N37116" t="s">
        <v>61</v>
      </c>
      <c r="O37116" t="s">
        <v>61</v>
      </c>
      <c r="P37116" t="s">
        <v>61</v>
      </c>
      <c r="Q37116" t="s">
        <v>61</v>
      </c>
      <c r="R37116" t="s">
        <v>61</v>
      </c>
      <c r="S37116" t="s">
        <v>61</v>
      </c>
      <c r="T37116" t="s">
        <v>61</v>
      </c>
      <c r="U37116" t="s">
        <v>61</v>
      </c>
      <c r="V37116" t="s">
        <v>61</v>
      </c>
      <c r="W37116" t="s">
        <v>61</v>
      </c>
      <c r="X37116" t="s">
        <v>61</v>
      </c>
      <c r="Y37116" t="s">
        <v>61</v>
      </c>
      <c r="Z37116" t="s">
        <v>61</v>
      </c>
      <c r="AA37116" t="s">
        <v>61</v>
      </c>
      <c r="AB37116" t="s">
        <v>61</v>
      </c>
      <c r="AC37116" t="s">
        <v>61</v>
      </c>
      <c r="AD37116" t="s">
        <v>61</v>
      </c>
      <c r="AE37116" t="s">
        <v>61</v>
      </c>
      <c r="AF37116" t="s">
        <v>61</v>
      </c>
      <c r="AG37116" t="s">
        <v>61</v>
      </c>
      <c r="AH37116" t="s">
        <v>61</v>
      </c>
      <c r="AI37116" t="s">
        <v>61</v>
      </c>
      <c r="AJ37116" t="s">
        <v>61</v>
      </c>
      <c r="AL37116" t="s">
        <v>245</v>
      </c>
      <c r="AN37116" t="s">
        <v>220</v>
      </c>
      <c r="AO37116" t="s">
        <v>221</v>
      </c>
      <c r="AP37116" t="s">
        <v>222</v>
      </c>
      <c r="AR37116" t="s">
        <v>68</v>
      </c>
      <c r="AS37116">
        <v>2023</v>
      </c>
      <c r="AT37116">
        <v>2020</v>
      </c>
      <c r="AU37116" s="13">
        <v>18244948</v>
      </c>
      <c r="AV37116" t="s">
        <v>61</v>
      </c>
      <c r="AX37116" t="s">
        <v>246</v>
      </c>
      <c r="AY37116" t="s">
        <v>70</v>
      </c>
      <c r="AZ37116" t="s">
        <v>70</v>
      </c>
      <c r="BA37116" t="s">
        <v>70</v>
      </c>
      <c r="BB37116" t="s">
        <v>70</v>
      </c>
      <c r="BC37116" t="s">
        <v>70</v>
      </c>
      <c r="BD37116" t="s">
        <v>70</v>
      </c>
    </row>
    <row r="37117" spans="1:56" x14ac:dyDescent="0.3">
      <c r="A37117" t="s">
        <v>56</v>
      </c>
      <c r="B37117" t="s">
        <v>215</v>
      </c>
      <c r="C37117" t="s">
        <v>244</v>
      </c>
      <c r="D37117" t="s">
        <v>59</v>
      </c>
      <c r="E37117" t="s">
        <v>98</v>
      </c>
      <c r="F37117" t="s">
        <v>61</v>
      </c>
      <c r="G37117" t="s">
        <v>241</v>
      </c>
      <c r="H37117" t="s">
        <v>62</v>
      </c>
      <c r="I37117" t="s">
        <v>233</v>
      </c>
      <c r="J37117" t="s">
        <v>61</v>
      </c>
      <c r="K37117" t="s">
        <v>61</v>
      </c>
      <c r="L37117" t="s">
        <v>228</v>
      </c>
      <c r="M37117" t="s">
        <v>12</v>
      </c>
      <c r="N37117" t="s">
        <v>61</v>
      </c>
      <c r="O37117" t="s">
        <v>61</v>
      </c>
      <c r="P37117" t="s">
        <v>61</v>
      </c>
      <c r="Q37117" t="s">
        <v>61</v>
      </c>
      <c r="R37117" t="s">
        <v>61</v>
      </c>
      <c r="S37117" t="s">
        <v>61</v>
      </c>
      <c r="T37117" t="s">
        <v>61</v>
      </c>
      <c r="U37117" t="s">
        <v>61</v>
      </c>
      <c r="V37117" t="s">
        <v>61</v>
      </c>
      <c r="W37117" t="s">
        <v>61</v>
      </c>
      <c r="X37117" t="s">
        <v>61</v>
      </c>
      <c r="Y37117" t="s">
        <v>61</v>
      </c>
      <c r="Z37117" t="s">
        <v>61</v>
      </c>
      <c r="AA37117" t="s">
        <v>61</v>
      </c>
      <c r="AB37117" t="s">
        <v>61</v>
      </c>
      <c r="AC37117" t="s">
        <v>61</v>
      </c>
      <c r="AD37117" t="s">
        <v>61</v>
      </c>
      <c r="AE37117" t="s">
        <v>61</v>
      </c>
      <c r="AF37117" t="s">
        <v>61</v>
      </c>
      <c r="AG37117" t="s">
        <v>61</v>
      </c>
      <c r="AH37117" t="s">
        <v>61</v>
      </c>
      <c r="AI37117" t="s">
        <v>61</v>
      </c>
      <c r="AJ37117" t="s">
        <v>61</v>
      </c>
      <c r="AL37117" t="s">
        <v>245</v>
      </c>
      <c r="AN37117" t="s">
        <v>220</v>
      </c>
      <c r="AO37117" t="s">
        <v>221</v>
      </c>
      <c r="AP37117" t="s">
        <v>222</v>
      </c>
      <c r="AR37117" t="s">
        <v>68</v>
      </c>
      <c r="AS37117">
        <v>2023</v>
      </c>
      <c r="AT37117">
        <v>2020</v>
      </c>
      <c r="AU37117" s="13">
        <v>5547</v>
      </c>
      <c r="AV37117" t="s">
        <v>61</v>
      </c>
      <c r="AX37117" t="s">
        <v>246</v>
      </c>
      <c r="AY37117" t="s">
        <v>70</v>
      </c>
      <c r="AZ37117" t="s">
        <v>70</v>
      </c>
      <c r="BA37117" t="s">
        <v>70</v>
      </c>
      <c r="BB37117" t="s">
        <v>70</v>
      </c>
      <c r="BC37117" t="s">
        <v>70</v>
      </c>
      <c r="BD37117" t="s">
        <v>70</v>
      </c>
    </row>
    <row r="37118" spans="1:56" x14ac:dyDescent="0.3">
      <c r="A37118" t="s">
        <v>56</v>
      </c>
      <c r="B37118" t="s">
        <v>215</v>
      </c>
      <c r="C37118" t="s">
        <v>244</v>
      </c>
      <c r="D37118" t="s">
        <v>59</v>
      </c>
      <c r="E37118" t="s">
        <v>98</v>
      </c>
      <c r="F37118" t="s">
        <v>61</v>
      </c>
      <c r="G37118" t="s">
        <v>241</v>
      </c>
      <c r="H37118" t="s">
        <v>62</v>
      </c>
      <c r="I37118" t="s">
        <v>233</v>
      </c>
      <c r="J37118" t="s">
        <v>61</v>
      </c>
      <c r="K37118" t="s">
        <v>229</v>
      </c>
      <c r="L37118" t="s">
        <v>61</v>
      </c>
      <c r="M37118" t="s">
        <v>61</v>
      </c>
      <c r="N37118" t="s">
        <v>61</v>
      </c>
      <c r="O37118" t="s">
        <v>61</v>
      </c>
      <c r="P37118" t="s">
        <v>61</v>
      </c>
      <c r="Q37118" t="s">
        <v>61</v>
      </c>
      <c r="R37118" t="s">
        <v>61</v>
      </c>
      <c r="S37118" t="s">
        <v>61</v>
      </c>
      <c r="T37118" t="s">
        <v>61</v>
      </c>
      <c r="U37118" t="s">
        <v>61</v>
      </c>
      <c r="V37118" t="s">
        <v>61</v>
      </c>
      <c r="W37118" t="s">
        <v>61</v>
      </c>
      <c r="X37118" t="s">
        <v>61</v>
      </c>
      <c r="Y37118" t="s">
        <v>61</v>
      </c>
      <c r="Z37118" t="s">
        <v>61</v>
      </c>
      <c r="AA37118" t="s">
        <v>61</v>
      </c>
      <c r="AB37118" t="s">
        <v>61</v>
      </c>
      <c r="AC37118" t="s">
        <v>61</v>
      </c>
      <c r="AD37118" t="s">
        <v>61</v>
      </c>
      <c r="AE37118" t="s">
        <v>61</v>
      </c>
      <c r="AF37118" t="s">
        <v>61</v>
      </c>
      <c r="AG37118" t="s">
        <v>61</v>
      </c>
      <c r="AH37118" t="s">
        <v>61</v>
      </c>
      <c r="AI37118" t="s">
        <v>61</v>
      </c>
      <c r="AJ37118" t="s">
        <v>61</v>
      </c>
      <c r="AL37118" t="s">
        <v>245</v>
      </c>
      <c r="AN37118" t="s">
        <v>220</v>
      </c>
      <c r="AO37118" t="s">
        <v>221</v>
      </c>
      <c r="AP37118" t="s">
        <v>222</v>
      </c>
      <c r="AR37118" t="s">
        <v>68</v>
      </c>
      <c r="AS37118">
        <v>2023</v>
      </c>
      <c r="AT37118">
        <v>2020</v>
      </c>
      <c r="AU37118" s="13">
        <v>5615924</v>
      </c>
      <c r="AV37118" t="s">
        <v>61</v>
      </c>
      <c r="AX37118" t="s">
        <v>246</v>
      </c>
      <c r="AY37118" t="s">
        <v>70</v>
      </c>
      <c r="AZ37118" t="s">
        <v>70</v>
      </c>
      <c r="BA37118" t="s">
        <v>70</v>
      </c>
      <c r="BB37118" t="s">
        <v>70</v>
      </c>
      <c r="BC37118" t="s">
        <v>70</v>
      </c>
      <c r="BD37118" t="s">
        <v>70</v>
      </c>
    </row>
    <row r="37119" spans="1:56" x14ac:dyDescent="0.3">
      <c r="A37119" t="s">
        <v>56</v>
      </c>
      <c r="B37119" t="s">
        <v>215</v>
      </c>
      <c r="C37119" t="s">
        <v>244</v>
      </c>
      <c r="D37119" t="s">
        <v>59</v>
      </c>
      <c r="E37119" t="s">
        <v>98</v>
      </c>
      <c r="F37119" t="s">
        <v>61</v>
      </c>
      <c r="G37119" t="s">
        <v>241</v>
      </c>
      <c r="H37119" t="s">
        <v>71</v>
      </c>
      <c r="I37119" t="s">
        <v>234</v>
      </c>
      <c r="J37119" t="s">
        <v>61</v>
      </c>
      <c r="K37119" t="s">
        <v>219</v>
      </c>
      <c r="L37119" t="s">
        <v>61</v>
      </c>
      <c r="M37119" t="s">
        <v>61</v>
      </c>
      <c r="N37119" t="s">
        <v>61</v>
      </c>
      <c r="O37119" t="s">
        <v>61</v>
      </c>
      <c r="P37119" t="s">
        <v>61</v>
      </c>
      <c r="Q37119" t="s">
        <v>61</v>
      </c>
      <c r="R37119" t="s">
        <v>61</v>
      </c>
      <c r="S37119" t="s">
        <v>61</v>
      </c>
      <c r="T37119" t="s">
        <v>61</v>
      </c>
      <c r="U37119" t="s">
        <v>61</v>
      </c>
      <c r="V37119" t="s">
        <v>61</v>
      </c>
      <c r="W37119" t="s">
        <v>61</v>
      </c>
      <c r="X37119" t="s">
        <v>61</v>
      </c>
      <c r="Y37119" t="s">
        <v>61</v>
      </c>
      <c r="Z37119" t="s">
        <v>61</v>
      </c>
      <c r="AA37119" t="s">
        <v>61</v>
      </c>
      <c r="AB37119" t="s">
        <v>61</v>
      </c>
      <c r="AC37119" t="s">
        <v>61</v>
      </c>
      <c r="AD37119" t="s">
        <v>61</v>
      </c>
      <c r="AE37119" t="s">
        <v>61</v>
      </c>
      <c r="AF37119" t="s">
        <v>61</v>
      </c>
      <c r="AG37119" t="s">
        <v>61</v>
      </c>
      <c r="AH37119" t="s">
        <v>61</v>
      </c>
      <c r="AI37119" t="s">
        <v>61</v>
      </c>
      <c r="AJ37119" t="s">
        <v>61</v>
      </c>
      <c r="AL37119" t="s">
        <v>245</v>
      </c>
      <c r="AN37119" t="s">
        <v>220</v>
      </c>
      <c r="AO37119" t="s">
        <v>221</v>
      </c>
      <c r="AP37119" t="s">
        <v>222</v>
      </c>
      <c r="AR37119" t="s">
        <v>68</v>
      </c>
      <c r="AS37119">
        <v>2023</v>
      </c>
      <c r="AT37119">
        <v>2020</v>
      </c>
      <c r="AU37119" s="13">
        <v>3041540</v>
      </c>
      <c r="AV37119" t="s">
        <v>61</v>
      </c>
      <c r="AX37119" t="s">
        <v>246</v>
      </c>
      <c r="AY37119" t="s">
        <v>70</v>
      </c>
      <c r="AZ37119" t="s">
        <v>70</v>
      </c>
      <c r="BA37119" t="s">
        <v>70</v>
      </c>
      <c r="BB37119" t="s">
        <v>70</v>
      </c>
      <c r="BC37119" t="s">
        <v>70</v>
      </c>
      <c r="BD37119" t="s">
        <v>70</v>
      </c>
    </row>
    <row r="37120" spans="1:56" x14ac:dyDescent="0.3">
      <c r="A37120" t="s">
        <v>56</v>
      </c>
      <c r="B37120" t="s">
        <v>215</v>
      </c>
      <c r="C37120" t="s">
        <v>244</v>
      </c>
      <c r="D37120" t="s">
        <v>59</v>
      </c>
      <c r="E37120" t="s">
        <v>98</v>
      </c>
      <c r="F37120" t="s">
        <v>61</v>
      </c>
      <c r="G37120" t="s">
        <v>241</v>
      </c>
      <c r="H37120" t="s">
        <v>71</v>
      </c>
      <c r="I37120" t="s">
        <v>234</v>
      </c>
      <c r="J37120" t="s">
        <v>61</v>
      </c>
      <c r="K37120" t="s">
        <v>61</v>
      </c>
      <c r="L37120" t="s">
        <v>226</v>
      </c>
      <c r="M37120" t="s">
        <v>227</v>
      </c>
      <c r="N37120" t="s">
        <v>61</v>
      </c>
      <c r="O37120" t="s">
        <v>61</v>
      </c>
      <c r="P37120" t="s">
        <v>61</v>
      </c>
      <c r="Q37120" t="s">
        <v>61</v>
      </c>
      <c r="R37120" t="s">
        <v>61</v>
      </c>
      <c r="S37120" t="s">
        <v>61</v>
      </c>
      <c r="T37120" t="s">
        <v>61</v>
      </c>
      <c r="U37120" t="s">
        <v>61</v>
      </c>
      <c r="V37120" t="s">
        <v>61</v>
      </c>
      <c r="W37120" t="s">
        <v>61</v>
      </c>
      <c r="X37120" t="s">
        <v>61</v>
      </c>
      <c r="Y37120" t="s">
        <v>61</v>
      </c>
      <c r="Z37120" t="s">
        <v>61</v>
      </c>
      <c r="AA37120" t="s">
        <v>61</v>
      </c>
      <c r="AB37120" t="s">
        <v>61</v>
      </c>
      <c r="AC37120" t="s">
        <v>61</v>
      </c>
      <c r="AD37120" t="s">
        <v>61</v>
      </c>
      <c r="AE37120" t="s">
        <v>61</v>
      </c>
      <c r="AF37120" t="s">
        <v>61</v>
      </c>
      <c r="AG37120" t="s">
        <v>61</v>
      </c>
      <c r="AH37120" t="s">
        <v>61</v>
      </c>
      <c r="AI37120" t="s">
        <v>61</v>
      </c>
      <c r="AJ37120" t="s">
        <v>61</v>
      </c>
      <c r="AL37120" t="s">
        <v>245</v>
      </c>
      <c r="AN37120" t="s">
        <v>220</v>
      </c>
      <c r="AO37120" t="s">
        <v>221</v>
      </c>
      <c r="AP37120" t="s">
        <v>222</v>
      </c>
      <c r="AR37120" t="s">
        <v>68</v>
      </c>
      <c r="AS37120">
        <v>2023</v>
      </c>
      <c r="AT37120">
        <v>2020</v>
      </c>
      <c r="AU37120" s="13">
        <v>1656986</v>
      </c>
      <c r="AV37120" t="s">
        <v>61</v>
      </c>
      <c r="AX37120" t="s">
        <v>246</v>
      </c>
      <c r="AY37120" t="s">
        <v>70</v>
      </c>
      <c r="AZ37120" t="s">
        <v>70</v>
      </c>
      <c r="BA37120" t="s">
        <v>70</v>
      </c>
      <c r="BB37120" t="s">
        <v>70</v>
      </c>
      <c r="BC37120" t="s">
        <v>70</v>
      </c>
      <c r="BD37120" t="s">
        <v>70</v>
      </c>
    </row>
    <row r="37121" spans="1:56" x14ac:dyDescent="0.3">
      <c r="A37121" t="s">
        <v>56</v>
      </c>
      <c r="B37121" t="s">
        <v>215</v>
      </c>
      <c r="C37121" t="s">
        <v>244</v>
      </c>
      <c r="D37121" t="s">
        <v>59</v>
      </c>
      <c r="E37121" t="s">
        <v>98</v>
      </c>
      <c r="F37121" t="s">
        <v>61</v>
      </c>
      <c r="G37121" t="s">
        <v>241</v>
      </c>
      <c r="H37121" t="s">
        <v>71</v>
      </c>
      <c r="I37121" t="s">
        <v>234</v>
      </c>
      <c r="J37121" t="s">
        <v>61</v>
      </c>
      <c r="K37121" t="s">
        <v>61</v>
      </c>
      <c r="L37121" t="s">
        <v>228</v>
      </c>
      <c r="M37121" t="s">
        <v>227</v>
      </c>
      <c r="N37121" t="s">
        <v>61</v>
      </c>
      <c r="O37121" t="s">
        <v>61</v>
      </c>
      <c r="P37121" t="s">
        <v>61</v>
      </c>
      <c r="Q37121" t="s">
        <v>61</v>
      </c>
      <c r="R37121" t="s">
        <v>61</v>
      </c>
      <c r="S37121" t="s">
        <v>61</v>
      </c>
      <c r="T37121" t="s">
        <v>61</v>
      </c>
      <c r="U37121" t="s">
        <v>61</v>
      </c>
      <c r="V37121" t="s">
        <v>61</v>
      </c>
      <c r="W37121" t="s">
        <v>61</v>
      </c>
      <c r="X37121" t="s">
        <v>61</v>
      </c>
      <c r="Y37121" t="s">
        <v>61</v>
      </c>
      <c r="Z37121" t="s">
        <v>61</v>
      </c>
      <c r="AA37121" t="s">
        <v>61</v>
      </c>
      <c r="AB37121" t="s">
        <v>61</v>
      </c>
      <c r="AC37121" t="s">
        <v>61</v>
      </c>
      <c r="AD37121" t="s">
        <v>61</v>
      </c>
      <c r="AE37121" t="s">
        <v>61</v>
      </c>
      <c r="AF37121" t="s">
        <v>61</v>
      </c>
      <c r="AG37121" t="s">
        <v>61</v>
      </c>
      <c r="AH37121" t="s">
        <v>61</v>
      </c>
      <c r="AI37121" t="s">
        <v>61</v>
      </c>
      <c r="AJ37121" t="s">
        <v>61</v>
      </c>
      <c r="AL37121" t="s">
        <v>245</v>
      </c>
      <c r="AN37121" t="s">
        <v>220</v>
      </c>
      <c r="AO37121" t="s">
        <v>221</v>
      </c>
      <c r="AP37121" t="s">
        <v>222</v>
      </c>
      <c r="AR37121" t="s">
        <v>68</v>
      </c>
      <c r="AS37121">
        <v>2023</v>
      </c>
      <c r="AT37121">
        <v>2020</v>
      </c>
      <c r="AU37121" s="13">
        <v>1735697</v>
      </c>
      <c r="AV37121" t="s">
        <v>61</v>
      </c>
      <c r="AX37121" t="s">
        <v>246</v>
      </c>
      <c r="AY37121" t="s">
        <v>70</v>
      </c>
      <c r="AZ37121" t="s">
        <v>70</v>
      </c>
      <c r="BA37121" t="s">
        <v>70</v>
      </c>
      <c r="BB37121" t="s">
        <v>70</v>
      </c>
      <c r="BC37121" t="s">
        <v>70</v>
      </c>
      <c r="BD37121" t="s">
        <v>70</v>
      </c>
    </row>
    <row r="37122" spans="1:56" x14ac:dyDescent="0.3">
      <c r="A37122" t="s">
        <v>56</v>
      </c>
      <c r="B37122" t="s">
        <v>215</v>
      </c>
      <c r="C37122" t="s">
        <v>244</v>
      </c>
      <c r="D37122" t="s">
        <v>59</v>
      </c>
      <c r="E37122" t="s">
        <v>98</v>
      </c>
      <c r="F37122" t="s">
        <v>61</v>
      </c>
      <c r="G37122" t="s">
        <v>241</v>
      </c>
      <c r="H37122" t="s">
        <v>71</v>
      </c>
      <c r="I37122" t="s">
        <v>234</v>
      </c>
      <c r="J37122" t="s">
        <v>61</v>
      </c>
      <c r="K37122" t="s">
        <v>61</v>
      </c>
      <c r="L37122" t="s">
        <v>102</v>
      </c>
      <c r="M37122" t="s">
        <v>102</v>
      </c>
      <c r="N37122" t="s">
        <v>61</v>
      </c>
      <c r="O37122" t="s">
        <v>61</v>
      </c>
      <c r="P37122" t="s">
        <v>61</v>
      </c>
      <c r="Q37122" t="s">
        <v>61</v>
      </c>
      <c r="R37122" t="s">
        <v>61</v>
      </c>
      <c r="S37122" t="s">
        <v>61</v>
      </c>
      <c r="T37122" t="s">
        <v>61</v>
      </c>
      <c r="U37122" t="s">
        <v>61</v>
      </c>
      <c r="V37122" t="s">
        <v>61</v>
      </c>
      <c r="W37122" t="s">
        <v>61</v>
      </c>
      <c r="X37122" t="s">
        <v>61</v>
      </c>
      <c r="Y37122" t="s">
        <v>61</v>
      </c>
      <c r="Z37122" t="s">
        <v>61</v>
      </c>
      <c r="AA37122" t="s">
        <v>61</v>
      </c>
      <c r="AB37122" t="s">
        <v>61</v>
      </c>
      <c r="AC37122" t="s">
        <v>61</v>
      </c>
      <c r="AD37122" t="s">
        <v>61</v>
      </c>
      <c r="AE37122" t="s">
        <v>61</v>
      </c>
      <c r="AF37122" t="s">
        <v>61</v>
      </c>
      <c r="AG37122" t="s">
        <v>61</v>
      </c>
      <c r="AH37122" t="s">
        <v>61</v>
      </c>
      <c r="AI37122" t="s">
        <v>61</v>
      </c>
      <c r="AJ37122" t="s">
        <v>61</v>
      </c>
      <c r="AL37122" t="s">
        <v>245</v>
      </c>
      <c r="AN37122" t="s">
        <v>220</v>
      </c>
      <c r="AO37122" t="s">
        <v>221</v>
      </c>
      <c r="AP37122" t="s">
        <v>222</v>
      </c>
      <c r="AR37122" t="s">
        <v>68</v>
      </c>
      <c r="AS37122">
        <v>2023</v>
      </c>
      <c r="AT37122">
        <v>2020</v>
      </c>
      <c r="AU37122" s="13">
        <v>0</v>
      </c>
      <c r="AV37122" t="s">
        <v>61</v>
      </c>
      <c r="AX37122" t="s">
        <v>246</v>
      </c>
      <c r="AY37122" t="s">
        <v>70</v>
      </c>
      <c r="AZ37122" t="s">
        <v>70</v>
      </c>
      <c r="BA37122" t="s">
        <v>70</v>
      </c>
      <c r="BB37122" t="s">
        <v>70</v>
      </c>
      <c r="BC37122" t="s">
        <v>70</v>
      </c>
      <c r="BD37122" t="s">
        <v>70</v>
      </c>
    </row>
    <row r="37123" spans="1:56" x14ac:dyDescent="0.3">
      <c r="A37123" t="s">
        <v>56</v>
      </c>
      <c r="B37123" t="s">
        <v>215</v>
      </c>
      <c r="C37123" t="s">
        <v>244</v>
      </c>
      <c r="D37123" t="s">
        <v>59</v>
      </c>
      <c r="E37123" t="s">
        <v>98</v>
      </c>
      <c r="F37123" t="s">
        <v>61</v>
      </c>
      <c r="G37123" t="s">
        <v>241</v>
      </c>
      <c r="H37123" t="s">
        <v>71</v>
      </c>
      <c r="I37123" t="s">
        <v>234</v>
      </c>
      <c r="J37123" t="s">
        <v>61</v>
      </c>
      <c r="K37123" t="s">
        <v>229</v>
      </c>
      <c r="L37123" t="s">
        <v>61</v>
      </c>
      <c r="M37123" t="s">
        <v>61</v>
      </c>
      <c r="N37123" t="s">
        <v>61</v>
      </c>
      <c r="O37123" t="s">
        <v>61</v>
      </c>
      <c r="P37123" t="s">
        <v>61</v>
      </c>
      <c r="Q37123" t="s">
        <v>61</v>
      </c>
      <c r="R37123" t="s">
        <v>61</v>
      </c>
      <c r="S37123" t="s">
        <v>61</v>
      </c>
      <c r="T37123" t="s">
        <v>61</v>
      </c>
      <c r="U37123" t="s">
        <v>61</v>
      </c>
      <c r="V37123" t="s">
        <v>61</v>
      </c>
      <c r="W37123" t="s">
        <v>61</v>
      </c>
      <c r="X37123" t="s">
        <v>61</v>
      </c>
      <c r="Y37123" t="s">
        <v>61</v>
      </c>
      <c r="Z37123" t="s">
        <v>61</v>
      </c>
      <c r="AA37123" t="s">
        <v>61</v>
      </c>
      <c r="AB37123" t="s">
        <v>61</v>
      </c>
      <c r="AC37123" t="s">
        <v>61</v>
      </c>
      <c r="AD37123" t="s">
        <v>61</v>
      </c>
      <c r="AE37123" t="s">
        <v>61</v>
      </c>
      <c r="AF37123" t="s">
        <v>61</v>
      </c>
      <c r="AG37123" t="s">
        <v>61</v>
      </c>
      <c r="AH37123" t="s">
        <v>61</v>
      </c>
      <c r="AI37123" t="s">
        <v>61</v>
      </c>
      <c r="AJ37123" t="s">
        <v>61</v>
      </c>
      <c r="AL37123" t="s">
        <v>245</v>
      </c>
      <c r="AN37123" t="s">
        <v>220</v>
      </c>
      <c r="AO37123" t="s">
        <v>221</v>
      </c>
      <c r="AP37123" t="s">
        <v>222</v>
      </c>
      <c r="AR37123" t="s">
        <v>68</v>
      </c>
      <c r="AS37123">
        <v>2023</v>
      </c>
      <c r="AT37123">
        <v>2020</v>
      </c>
      <c r="AU37123" s="13">
        <v>351143</v>
      </c>
      <c r="AV37123" t="s">
        <v>61</v>
      </c>
      <c r="AX37123" t="s">
        <v>246</v>
      </c>
      <c r="AY37123" t="s">
        <v>70</v>
      </c>
      <c r="AZ37123" t="s">
        <v>70</v>
      </c>
      <c r="BA37123" t="s">
        <v>70</v>
      </c>
      <c r="BB37123" t="s">
        <v>70</v>
      </c>
      <c r="BC37123" t="s">
        <v>70</v>
      </c>
      <c r="BD37123" t="s">
        <v>70</v>
      </c>
    </row>
    <row r="37124" spans="1:56" x14ac:dyDescent="0.3">
      <c r="A37124" t="s">
        <v>56</v>
      </c>
      <c r="B37124" t="s">
        <v>215</v>
      </c>
      <c r="C37124" t="s">
        <v>244</v>
      </c>
      <c r="D37124" t="s">
        <v>59</v>
      </c>
      <c r="E37124" t="s">
        <v>98</v>
      </c>
      <c r="F37124" t="s">
        <v>61</v>
      </c>
      <c r="G37124" t="s">
        <v>241</v>
      </c>
      <c r="H37124" t="s">
        <v>71</v>
      </c>
      <c r="I37124" t="s">
        <v>235</v>
      </c>
      <c r="J37124" t="s">
        <v>61</v>
      </c>
      <c r="K37124" t="s">
        <v>219</v>
      </c>
      <c r="L37124" t="s">
        <v>61</v>
      </c>
      <c r="M37124" t="s">
        <v>61</v>
      </c>
      <c r="N37124" t="s">
        <v>61</v>
      </c>
      <c r="O37124" t="s">
        <v>61</v>
      </c>
      <c r="P37124" t="s">
        <v>61</v>
      </c>
      <c r="Q37124" t="s">
        <v>61</v>
      </c>
      <c r="R37124" t="s">
        <v>61</v>
      </c>
      <c r="S37124" t="s">
        <v>61</v>
      </c>
      <c r="T37124" t="s">
        <v>61</v>
      </c>
      <c r="U37124" t="s">
        <v>61</v>
      </c>
      <c r="V37124" t="s">
        <v>61</v>
      </c>
      <c r="W37124" t="s">
        <v>61</v>
      </c>
      <c r="X37124" t="s">
        <v>61</v>
      </c>
      <c r="Y37124" t="s">
        <v>61</v>
      </c>
      <c r="Z37124" t="s">
        <v>61</v>
      </c>
      <c r="AA37124" t="s">
        <v>61</v>
      </c>
      <c r="AB37124" t="s">
        <v>61</v>
      </c>
      <c r="AC37124" t="s">
        <v>61</v>
      </c>
      <c r="AD37124" t="s">
        <v>61</v>
      </c>
      <c r="AE37124" t="s">
        <v>61</v>
      </c>
      <c r="AF37124" t="s">
        <v>61</v>
      </c>
      <c r="AG37124" t="s">
        <v>61</v>
      </c>
      <c r="AH37124" t="s">
        <v>61</v>
      </c>
      <c r="AI37124" t="s">
        <v>61</v>
      </c>
      <c r="AJ37124" t="s">
        <v>61</v>
      </c>
      <c r="AL37124" t="s">
        <v>245</v>
      </c>
      <c r="AN37124" t="s">
        <v>220</v>
      </c>
      <c r="AO37124" t="s">
        <v>221</v>
      </c>
      <c r="AP37124" t="s">
        <v>222</v>
      </c>
      <c r="AR37124" t="s">
        <v>68</v>
      </c>
      <c r="AS37124">
        <v>2023</v>
      </c>
      <c r="AT37124">
        <v>2020</v>
      </c>
      <c r="AU37124" s="13">
        <v>3749518</v>
      </c>
      <c r="AV37124" t="s">
        <v>61</v>
      </c>
      <c r="AX37124" t="s">
        <v>246</v>
      </c>
      <c r="AY37124" t="s">
        <v>70</v>
      </c>
      <c r="AZ37124" t="s">
        <v>70</v>
      </c>
      <c r="BA37124" t="s">
        <v>70</v>
      </c>
      <c r="BB37124" t="s">
        <v>70</v>
      </c>
      <c r="BC37124" t="s">
        <v>70</v>
      </c>
      <c r="BD37124" t="s">
        <v>70</v>
      </c>
    </row>
    <row r="37125" spans="1:56" x14ac:dyDescent="0.3">
      <c r="A37125" t="s">
        <v>56</v>
      </c>
      <c r="B37125" t="s">
        <v>215</v>
      </c>
      <c r="C37125" t="s">
        <v>244</v>
      </c>
      <c r="D37125" t="s">
        <v>59</v>
      </c>
      <c r="E37125" t="s">
        <v>98</v>
      </c>
      <c r="F37125" t="s">
        <v>61</v>
      </c>
      <c r="G37125" t="s">
        <v>241</v>
      </c>
      <c r="H37125" t="s">
        <v>71</v>
      </c>
      <c r="I37125" t="s">
        <v>235</v>
      </c>
      <c r="J37125" t="s">
        <v>61</v>
      </c>
      <c r="K37125" t="s">
        <v>61</v>
      </c>
      <c r="L37125" t="s">
        <v>226</v>
      </c>
      <c r="M37125" t="s">
        <v>227</v>
      </c>
      <c r="N37125" t="s">
        <v>61</v>
      </c>
      <c r="O37125" t="s">
        <v>61</v>
      </c>
      <c r="P37125" t="s">
        <v>61</v>
      </c>
      <c r="Q37125" t="s">
        <v>61</v>
      </c>
      <c r="R37125" t="s">
        <v>61</v>
      </c>
      <c r="S37125" t="s">
        <v>61</v>
      </c>
      <c r="T37125" t="s">
        <v>61</v>
      </c>
      <c r="U37125" t="s">
        <v>61</v>
      </c>
      <c r="V37125" t="s">
        <v>61</v>
      </c>
      <c r="W37125" t="s">
        <v>61</v>
      </c>
      <c r="X37125" t="s">
        <v>61</v>
      </c>
      <c r="Y37125" t="s">
        <v>61</v>
      </c>
      <c r="Z37125" t="s">
        <v>61</v>
      </c>
      <c r="AA37125" t="s">
        <v>61</v>
      </c>
      <c r="AB37125" t="s">
        <v>61</v>
      </c>
      <c r="AC37125" t="s">
        <v>61</v>
      </c>
      <c r="AD37125" t="s">
        <v>61</v>
      </c>
      <c r="AE37125" t="s">
        <v>61</v>
      </c>
      <c r="AF37125" t="s">
        <v>61</v>
      </c>
      <c r="AG37125" t="s">
        <v>61</v>
      </c>
      <c r="AH37125" t="s">
        <v>61</v>
      </c>
      <c r="AI37125" t="s">
        <v>61</v>
      </c>
      <c r="AJ37125" t="s">
        <v>61</v>
      </c>
      <c r="AL37125" t="s">
        <v>245</v>
      </c>
      <c r="AN37125" t="s">
        <v>220</v>
      </c>
      <c r="AO37125" t="s">
        <v>221</v>
      </c>
      <c r="AP37125" t="s">
        <v>222</v>
      </c>
      <c r="AR37125" t="s">
        <v>68</v>
      </c>
      <c r="AS37125">
        <v>2023</v>
      </c>
      <c r="AT37125">
        <v>2020</v>
      </c>
      <c r="AU37125" s="13">
        <v>1798330</v>
      </c>
      <c r="AV37125" t="s">
        <v>61</v>
      </c>
      <c r="AX37125" t="s">
        <v>246</v>
      </c>
      <c r="AY37125" t="s">
        <v>70</v>
      </c>
      <c r="AZ37125" t="s">
        <v>70</v>
      </c>
      <c r="BA37125" t="s">
        <v>70</v>
      </c>
      <c r="BB37125" t="s">
        <v>70</v>
      </c>
      <c r="BC37125" t="s">
        <v>70</v>
      </c>
      <c r="BD37125" t="s">
        <v>70</v>
      </c>
    </row>
    <row r="37126" spans="1:56" x14ac:dyDescent="0.3">
      <c r="A37126" t="s">
        <v>56</v>
      </c>
      <c r="B37126" t="s">
        <v>215</v>
      </c>
      <c r="C37126" t="s">
        <v>244</v>
      </c>
      <c r="D37126" t="s">
        <v>59</v>
      </c>
      <c r="E37126" t="s">
        <v>98</v>
      </c>
      <c r="F37126" t="s">
        <v>61</v>
      </c>
      <c r="G37126" t="s">
        <v>241</v>
      </c>
      <c r="H37126" t="s">
        <v>71</v>
      </c>
      <c r="I37126" t="s">
        <v>235</v>
      </c>
      <c r="J37126" t="s">
        <v>61</v>
      </c>
      <c r="K37126" t="s">
        <v>61</v>
      </c>
      <c r="L37126" t="s">
        <v>228</v>
      </c>
      <c r="M37126" t="s">
        <v>227</v>
      </c>
      <c r="N37126" t="s">
        <v>61</v>
      </c>
      <c r="O37126" t="s">
        <v>61</v>
      </c>
      <c r="P37126" t="s">
        <v>61</v>
      </c>
      <c r="Q37126" t="s">
        <v>61</v>
      </c>
      <c r="R37126" t="s">
        <v>61</v>
      </c>
      <c r="S37126" t="s">
        <v>61</v>
      </c>
      <c r="T37126" t="s">
        <v>61</v>
      </c>
      <c r="U37126" t="s">
        <v>61</v>
      </c>
      <c r="V37126" t="s">
        <v>61</v>
      </c>
      <c r="W37126" t="s">
        <v>61</v>
      </c>
      <c r="X37126" t="s">
        <v>61</v>
      </c>
      <c r="Y37126" t="s">
        <v>61</v>
      </c>
      <c r="Z37126" t="s">
        <v>61</v>
      </c>
      <c r="AA37126" t="s">
        <v>61</v>
      </c>
      <c r="AB37126" t="s">
        <v>61</v>
      </c>
      <c r="AC37126" t="s">
        <v>61</v>
      </c>
      <c r="AD37126" t="s">
        <v>61</v>
      </c>
      <c r="AE37126" t="s">
        <v>61</v>
      </c>
      <c r="AF37126" t="s">
        <v>61</v>
      </c>
      <c r="AG37126" t="s">
        <v>61</v>
      </c>
      <c r="AH37126" t="s">
        <v>61</v>
      </c>
      <c r="AI37126" t="s">
        <v>61</v>
      </c>
      <c r="AJ37126" t="s">
        <v>61</v>
      </c>
      <c r="AL37126" t="s">
        <v>245</v>
      </c>
      <c r="AN37126" t="s">
        <v>220</v>
      </c>
      <c r="AO37126" t="s">
        <v>221</v>
      </c>
      <c r="AP37126" t="s">
        <v>222</v>
      </c>
      <c r="AR37126" t="s">
        <v>68</v>
      </c>
      <c r="AS37126">
        <v>2023</v>
      </c>
      <c r="AT37126">
        <v>2020</v>
      </c>
      <c r="AU37126" s="13">
        <v>2697495</v>
      </c>
      <c r="AV37126" t="s">
        <v>61</v>
      </c>
      <c r="AX37126" t="s">
        <v>246</v>
      </c>
      <c r="AY37126" t="s">
        <v>70</v>
      </c>
      <c r="AZ37126" t="s">
        <v>70</v>
      </c>
      <c r="BA37126" t="s">
        <v>70</v>
      </c>
      <c r="BB37126" t="s">
        <v>70</v>
      </c>
      <c r="BC37126" t="s">
        <v>70</v>
      </c>
      <c r="BD37126" t="s">
        <v>70</v>
      </c>
    </row>
    <row r="37127" spans="1:56" x14ac:dyDescent="0.3">
      <c r="A37127" t="s">
        <v>56</v>
      </c>
      <c r="B37127" t="s">
        <v>215</v>
      </c>
      <c r="C37127" t="s">
        <v>244</v>
      </c>
      <c r="D37127" t="s">
        <v>59</v>
      </c>
      <c r="E37127" t="s">
        <v>98</v>
      </c>
      <c r="F37127" t="s">
        <v>61</v>
      </c>
      <c r="G37127" t="s">
        <v>241</v>
      </c>
      <c r="H37127" t="s">
        <v>71</v>
      </c>
      <c r="I37127" t="s">
        <v>235</v>
      </c>
      <c r="J37127" t="s">
        <v>61</v>
      </c>
      <c r="K37127" t="s">
        <v>61</v>
      </c>
      <c r="L37127" t="s">
        <v>102</v>
      </c>
      <c r="M37127" t="s">
        <v>102</v>
      </c>
      <c r="N37127" t="s">
        <v>61</v>
      </c>
      <c r="O37127" t="s">
        <v>61</v>
      </c>
      <c r="P37127" t="s">
        <v>61</v>
      </c>
      <c r="Q37127" t="s">
        <v>61</v>
      </c>
      <c r="R37127" t="s">
        <v>61</v>
      </c>
      <c r="S37127" t="s">
        <v>61</v>
      </c>
      <c r="T37127" t="s">
        <v>61</v>
      </c>
      <c r="U37127" t="s">
        <v>61</v>
      </c>
      <c r="V37127" t="s">
        <v>61</v>
      </c>
      <c r="W37127" t="s">
        <v>61</v>
      </c>
      <c r="X37127" t="s">
        <v>61</v>
      </c>
      <c r="Y37127" t="s">
        <v>61</v>
      </c>
      <c r="Z37127" t="s">
        <v>61</v>
      </c>
      <c r="AA37127" t="s">
        <v>61</v>
      </c>
      <c r="AB37127" t="s">
        <v>61</v>
      </c>
      <c r="AC37127" t="s">
        <v>61</v>
      </c>
      <c r="AD37127" t="s">
        <v>61</v>
      </c>
      <c r="AE37127" t="s">
        <v>61</v>
      </c>
      <c r="AF37127" t="s">
        <v>61</v>
      </c>
      <c r="AG37127" t="s">
        <v>61</v>
      </c>
      <c r="AH37127" t="s">
        <v>61</v>
      </c>
      <c r="AI37127" t="s">
        <v>61</v>
      </c>
      <c r="AJ37127" t="s">
        <v>61</v>
      </c>
      <c r="AL37127" t="s">
        <v>245</v>
      </c>
      <c r="AN37127" t="s">
        <v>220</v>
      </c>
      <c r="AO37127" t="s">
        <v>221</v>
      </c>
      <c r="AP37127" t="s">
        <v>222</v>
      </c>
      <c r="AR37127" t="s">
        <v>68</v>
      </c>
      <c r="AS37127">
        <v>2023</v>
      </c>
      <c r="AT37127">
        <v>2020</v>
      </c>
      <c r="AU37127" s="13">
        <v>0</v>
      </c>
      <c r="AV37127" t="s">
        <v>61</v>
      </c>
      <c r="AX37127" t="s">
        <v>246</v>
      </c>
      <c r="AY37127" t="s">
        <v>70</v>
      </c>
      <c r="AZ37127" t="s">
        <v>70</v>
      </c>
      <c r="BA37127" t="s">
        <v>70</v>
      </c>
      <c r="BB37127" t="s">
        <v>70</v>
      </c>
      <c r="BC37127" t="s">
        <v>70</v>
      </c>
      <c r="BD37127" t="s">
        <v>70</v>
      </c>
    </row>
    <row r="37128" spans="1:56" x14ac:dyDescent="0.3">
      <c r="A37128" t="s">
        <v>56</v>
      </c>
      <c r="B37128" t="s">
        <v>215</v>
      </c>
      <c r="C37128" t="s">
        <v>244</v>
      </c>
      <c r="D37128" t="s">
        <v>59</v>
      </c>
      <c r="E37128" t="s">
        <v>98</v>
      </c>
      <c r="F37128" t="s">
        <v>61</v>
      </c>
      <c r="G37128" t="s">
        <v>241</v>
      </c>
      <c r="H37128" t="s">
        <v>71</v>
      </c>
      <c r="I37128" t="s">
        <v>235</v>
      </c>
      <c r="J37128" t="s">
        <v>61</v>
      </c>
      <c r="K37128" t="s">
        <v>229</v>
      </c>
      <c r="L37128" t="s">
        <v>61</v>
      </c>
      <c r="M37128" t="s">
        <v>61</v>
      </c>
      <c r="N37128" t="s">
        <v>61</v>
      </c>
      <c r="O37128" t="s">
        <v>61</v>
      </c>
      <c r="P37128" t="s">
        <v>61</v>
      </c>
      <c r="Q37128" t="s">
        <v>61</v>
      </c>
      <c r="R37128" t="s">
        <v>61</v>
      </c>
      <c r="S37128" t="s">
        <v>61</v>
      </c>
      <c r="T37128" t="s">
        <v>61</v>
      </c>
      <c r="U37128" t="s">
        <v>61</v>
      </c>
      <c r="V37128" t="s">
        <v>61</v>
      </c>
      <c r="W37128" t="s">
        <v>61</v>
      </c>
      <c r="X37128" t="s">
        <v>61</v>
      </c>
      <c r="Y37128" t="s">
        <v>61</v>
      </c>
      <c r="Z37128" t="s">
        <v>61</v>
      </c>
      <c r="AA37128" t="s">
        <v>61</v>
      </c>
      <c r="AB37128" t="s">
        <v>61</v>
      </c>
      <c r="AC37128" t="s">
        <v>61</v>
      </c>
      <c r="AD37128" t="s">
        <v>61</v>
      </c>
      <c r="AE37128" t="s">
        <v>61</v>
      </c>
      <c r="AF37128" t="s">
        <v>61</v>
      </c>
      <c r="AG37128" t="s">
        <v>61</v>
      </c>
      <c r="AH37128" t="s">
        <v>61</v>
      </c>
      <c r="AI37128" t="s">
        <v>61</v>
      </c>
      <c r="AJ37128" t="s">
        <v>61</v>
      </c>
      <c r="AL37128" t="s">
        <v>245</v>
      </c>
      <c r="AN37128" t="s">
        <v>220</v>
      </c>
      <c r="AO37128" t="s">
        <v>221</v>
      </c>
      <c r="AP37128" t="s">
        <v>222</v>
      </c>
      <c r="AR37128" t="s">
        <v>68</v>
      </c>
      <c r="AS37128">
        <v>2023</v>
      </c>
      <c r="AT37128">
        <v>2020</v>
      </c>
      <c r="AU37128" s="13">
        <v>746307</v>
      </c>
      <c r="AV37128" t="s">
        <v>61</v>
      </c>
      <c r="AX37128" t="s">
        <v>246</v>
      </c>
      <c r="AY37128" t="s">
        <v>70</v>
      </c>
      <c r="AZ37128" t="s">
        <v>70</v>
      </c>
      <c r="BA37128" t="s">
        <v>70</v>
      </c>
      <c r="BB37128" t="s">
        <v>70</v>
      </c>
      <c r="BC37128" t="s">
        <v>70</v>
      </c>
      <c r="BD37128" t="s">
        <v>70</v>
      </c>
    </row>
    <row r="37129" spans="1:56" x14ac:dyDescent="0.3">
      <c r="A37129" t="s">
        <v>56</v>
      </c>
      <c r="B37129" t="s">
        <v>215</v>
      </c>
      <c r="C37129" t="s">
        <v>244</v>
      </c>
      <c r="D37129" t="s">
        <v>59</v>
      </c>
      <c r="E37129" t="s">
        <v>98</v>
      </c>
      <c r="F37129" t="s">
        <v>61</v>
      </c>
      <c r="G37129" t="s">
        <v>241</v>
      </c>
      <c r="H37129" t="s">
        <v>62</v>
      </c>
      <c r="I37129" t="s">
        <v>236</v>
      </c>
      <c r="J37129" t="s">
        <v>61</v>
      </c>
      <c r="K37129" t="s">
        <v>219</v>
      </c>
      <c r="L37129" t="s">
        <v>61</v>
      </c>
      <c r="M37129" t="s">
        <v>61</v>
      </c>
      <c r="N37129" t="s">
        <v>61</v>
      </c>
      <c r="O37129" t="s">
        <v>61</v>
      </c>
      <c r="P37129" t="s">
        <v>61</v>
      </c>
      <c r="Q37129" t="s">
        <v>61</v>
      </c>
      <c r="R37129" t="s">
        <v>61</v>
      </c>
      <c r="S37129" t="s">
        <v>61</v>
      </c>
      <c r="T37129" t="s">
        <v>61</v>
      </c>
      <c r="U37129" t="s">
        <v>61</v>
      </c>
      <c r="V37129" t="s">
        <v>61</v>
      </c>
      <c r="W37129" t="s">
        <v>61</v>
      </c>
      <c r="X37129" t="s">
        <v>61</v>
      </c>
      <c r="Y37129" t="s">
        <v>61</v>
      </c>
      <c r="Z37129" t="s">
        <v>61</v>
      </c>
      <c r="AA37129" t="s">
        <v>61</v>
      </c>
      <c r="AB37129" t="s">
        <v>61</v>
      </c>
      <c r="AC37129" t="s">
        <v>61</v>
      </c>
      <c r="AD37129" t="s">
        <v>61</v>
      </c>
      <c r="AE37129" t="s">
        <v>61</v>
      </c>
      <c r="AF37129" t="s">
        <v>61</v>
      </c>
      <c r="AG37129" t="s">
        <v>61</v>
      </c>
      <c r="AH37129" t="s">
        <v>61</v>
      </c>
      <c r="AI37129" t="s">
        <v>61</v>
      </c>
      <c r="AJ37129" t="s">
        <v>61</v>
      </c>
      <c r="AL37129" t="s">
        <v>245</v>
      </c>
      <c r="AN37129" t="s">
        <v>220</v>
      </c>
      <c r="AO37129" t="s">
        <v>221</v>
      </c>
      <c r="AP37129" t="s">
        <v>222</v>
      </c>
      <c r="AR37129" t="s">
        <v>68</v>
      </c>
      <c r="AS37129">
        <v>2023</v>
      </c>
      <c r="AT37129">
        <v>2020</v>
      </c>
      <c r="AU37129" s="13">
        <v>7833758</v>
      </c>
      <c r="AV37129" t="s">
        <v>61</v>
      </c>
      <c r="AX37129" t="s">
        <v>246</v>
      </c>
      <c r="AY37129" t="s">
        <v>70</v>
      </c>
      <c r="AZ37129" t="s">
        <v>70</v>
      </c>
      <c r="BA37129" t="s">
        <v>70</v>
      </c>
      <c r="BB37129" t="s">
        <v>70</v>
      </c>
      <c r="BC37129" t="s">
        <v>70</v>
      </c>
      <c r="BD37129" t="s">
        <v>70</v>
      </c>
    </row>
    <row r="37130" spans="1:56" x14ac:dyDescent="0.3">
      <c r="A37130" t="s">
        <v>56</v>
      </c>
      <c r="B37130" t="s">
        <v>215</v>
      </c>
      <c r="C37130" t="s">
        <v>244</v>
      </c>
      <c r="D37130" t="s">
        <v>59</v>
      </c>
      <c r="E37130" t="s">
        <v>98</v>
      </c>
      <c r="F37130" t="s">
        <v>61</v>
      </c>
      <c r="G37130" t="s">
        <v>241</v>
      </c>
      <c r="H37130" t="s">
        <v>62</v>
      </c>
      <c r="I37130" t="s">
        <v>236</v>
      </c>
      <c r="J37130" t="s">
        <v>61</v>
      </c>
      <c r="K37130" t="s">
        <v>225</v>
      </c>
      <c r="L37130" t="s">
        <v>61</v>
      </c>
      <c r="M37130" t="s">
        <v>61</v>
      </c>
      <c r="N37130" t="s">
        <v>61</v>
      </c>
      <c r="O37130" t="s">
        <v>61</v>
      </c>
      <c r="P37130" t="s">
        <v>61</v>
      </c>
      <c r="Q37130" t="s">
        <v>61</v>
      </c>
      <c r="R37130" t="s">
        <v>61</v>
      </c>
      <c r="S37130" t="s">
        <v>61</v>
      </c>
      <c r="T37130" t="s">
        <v>61</v>
      </c>
      <c r="U37130" t="s">
        <v>61</v>
      </c>
      <c r="V37130" t="s">
        <v>61</v>
      </c>
      <c r="W37130" t="s">
        <v>61</v>
      </c>
      <c r="X37130" t="s">
        <v>61</v>
      </c>
      <c r="Y37130" t="s">
        <v>61</v>
      </c>
      <c r="Z37130" t="s">
        <v>61</v>
      </c>
      <c r="AA37130" t="s">
        <v>61</v>
      </c>
      <c r="AB37130" t="s">
        <v>61</v>
      </c>
      <c r="AC37130" t="s">
        <v>61</v>
      </c>
      <c r="AD37130" t="s">
        <v>61</v>
      </c>
      <c r="AE37130" t="s">
        <v>61</v>
      </c>
      <c r="AF37130" t="s">
        <v>61</v>
      </c>
      <c r="AG37130" t="s">
        <v>61</v>
      </c>
      <c r="AH37130" t="s">
        <v>61</v>
      </c>
      <c r="AI37130" t="s">
        <v>61</v>
      </c>
      <c r="AJ37130" t="s">
        <v>61</v>
      </c>
      <c r="AL37130" t="s">
        <v>245</v>
      </c>
      <c r="AN37130" t="s">
        <v>220</v>
      </c>
      <c r="AO37130" t="s">
        <v>221</v>
      </c>
      <c r="AP37130" t="s">
        <v>222</v>
      </c>
      <c r="AR37130" t="s">
        <v>68</v>
      </c>
      <c r="AS37130">
        <v>2023</v>
      </c>
      <c r="AT37130">
        <v>2020</v>
      </c>
      <c r="AU37130" s="13">
        <v>62670</v>
      </c>
      <c r="AV37130" t="s">
        <v>61</v>
      </c>
      <c r="AX37130" t="s">
        <v>246</v>
      </c>
      <c r="AY37130" t="s">
        <v>70</v>
      </c>
      <c r="AZ37130" t="s">
        <v>70</v>
      </c>
      <c r="BA37130" t="s">
        <v>70</v>
      </c>
      <c r="BB37130" t="s">
        <v>70</v>
      </c>
      <c r="BC37130" t="s">
        <v>70</v>
      </c>
      <c r="BD37130" t="s">
        <v>70</v>
      </c>
    </row>
    <row r="37131" spans="1:56" x14ac:dyDescent="0.3">
      <c r="A37131" t="s">
        <v>56</v>
      </c>
      <c r="B37131" t="s">
        <v>215</v>
      </c>
      <c r="C37131" t="s">
        <v>244</v>
      </c>
      <c r="D37131" t="s">
        <v>59</v>
      </c>
      <c r="E37131" t="s">
        <v>98</v>
      </c>
      <c r="F37131" t="s">
        <v>61</v>
      </c>
      <c r="G37131" t="s">
        <v>241</v>
      </c>
      <c r="H37131" t="s">
        <v>62</v>
      </c>
      <c r="I37131" t="s">
        <v>236</v>
      </c>
      <c r="J37131" t="s">
        <v>61</v>
      </c>
      <c r="K37131" t="s">
        <v>61</v>
      </c>
      <c r="L37131" t="s">
        <v>226</v>
      </c>
      <c r="M37131" t="s">
        <v>227</v>
      </c>
      <c r="N37131" t="s">
        <v>61</v>
      </c>
      <c r="O37131" t="s">
        <v>61</v>
      </c>
      <c r="P37131" t="s">
        <v>61</v>
      </c>
      <c r="Q37131" t="s">
        <v>61</v>
      </c>
      <c r="R37131" t="s">
        <v>61</v>
      </c>
      <c r="S37131" t="s">
        <v>61</v>
      </c>
      <c r="T37131" t="s">
        <v>61</v>
      </c>
      <c r="U37131" t="s">
        <v>61</v>
      </c>
      <c r="V37131" t="s">
        <v>61</v>
      </c>
      <c r="W37131" t="s">
        <v>61</v>
      </c>
      <c r="X37131" t="s">
        <v>61</v>
      </c>
      <c r="Y37131" t="s">
        <v>61</v>
      </c>
      <c r="Z37131" t="s">
        <v>61</v>
      </c>
      <c r="AA37131" t="s">
        <v>61</v>
      </c>
      <c r="AB37131" t="s">
        <v>61</v>
      </c>
      <c r="AC37131" t="s">
        <v>61</v>
      </c>
      <c r="AD37131" t="s">
        <v>61</v>
      </c>
      <c r="AE37131" t="s">
        <v>61</v>
      </c>
      <c r="AF37131" t="s">
        <v>61</v>
      </c>
      <c r="AG37131" t="s">
        <v>61</v>
      </c>
      <c r="AH37131" t="s">
        <v>61</v>
      </c>
      <c r="AI37131" t="s">
        <v>61</v>
      </c>
      <c r="AJ37131" t="s">
        <v>61</v>
      </c>
      <c r="AL37131" t="s">
        <v>245</v>
      </c>
      <c r="AN37131" t="s">
        <v>220</v>
      </c>
      <c r="AO37131" t="s">
        <v>221</v>
      </c>
      <c r="AP37131" t="s">
        <v>222</v>
      </c>
      <c r="AR37131" t="s">
        <v>68</v>
      </c>
      <c r="AS37131">
        <v>2023</v>
      </c>
      <c r="AT37131">
        <v>2020</v>
      </c>
      <c r="AU37131" s="13">
        <v>5519678</v>
      </c>
      <c r="AV37131" t="s">
        <v>61</v>
      </c>
      <c r="AX37131" t="s">
        <v>246</v>
      </c>
      <c r="AY37131" t="s">
        <v>70</v>
      </c>
      <c r="AZ37131" t="s">
        <v>70</v>
      </c>
      <c r="BA37131" t="s">
        <v>70</v>
      </c>
      <c r="BB37131" t="s">
        <v>70</v>
      </c>
      <c r="BC37131" t="s">
        <v>70</v>
      </c>
      <c r="BD37131" t="s">
        <v>70</v>
      </c>
    </row>
    <row r="37132" spans="1:56" x14ac:dyDescent="0.3">
      <c r="A37132" t="s">
        <v>56</v>
      </c>
      <c r="B37132" t="s">
        <v>215</v>
      </c>
      <c r="C37132" t="s">
        <v>244</v>
      </c>
      <c r="D37132" t="s">
        <v>59</v>
      </c>
      <c r="E37132" t="s">
        <v>98</v>
      </c>
      <c r="F37132" t="s">
        <v>61</v>
      </c>
      <c r="G37132" t="s">
        <v>241</v>
      </c>
      <c r="H37132" t="s">
        <v>62</v>
      </c>
      <c r="I37132" t="s">
        <v>236</v>
      </c>
      <c r="J37132" t="s">
        <v>61</v>
      </c>
      <c r="K37132" t="s">
        <v>61</v>
      </c>
      <c r="L37132" t="s">
        <v>228</v>
      </c>
      <c r="M37132" t="s">
        <v>227</v>
      </c>
      <c r="N37132" t="s">
        <v>61</v>
      </c>
      <c r="O37132" t="s">
        <v>61</v>
      </c>
      <c r="P37132" t="s">
        <v>61</v>
      </c>
      <c r="Q37132" t="s">
        <v>61</v>
      </c>
      <c r="R37132" t="s">
        <v>61</v>
      </c>
      <c r="S37132" t="s">
        <v>61</v>
      </c>
      <c r="T37132" t="s">
        <v>61</v>
      </c>
      <c r="U37132" t="s">
        <v>61</v>
      </c>
      <c r="V37132" t="s">
        <v>61</v>
      </c>
      <c r="W37132" t="s">
        <v>61</v>
      </c>
      <c r="X37132" t="s">
        <v>61</v>
      </c>
      <c r="Y37132" t="s">
        <v>61</v>
      </c>
      <c r="Z37132" t="s">
        <v>61</v>
      </c>
      <c r="AA37132" t="s">
        <v>61</v>
      </c>
      <c r="AB37132" t="s">
        <v>61</v>
      </c>
      <c r="AC37132" t="s">
        <v>61</v>
      </c>
      <c r="AD37132" t="s">
        <v>61</v>
      </c>
      <c r="AE37132" t="s">
        <v>61</v>
      </c>
      <c r="AF37132" t="s">
        <v>61</v>
      </c>
      <c r="AG37132" t="s">
        <v>61</v>
      </c>
      <c r="AH37132" t="s">
        <v>61</v>
      </c>
      <c r="AI37132" t="s">
        <v>61</v>
      </c>
      <c r="AJ37132" t="s">
        <v>61</v>
      </c>
      <c r="AL37132" t="s">
        <v>245</v>
      </c>
      <c r="AN37132" t="s">
        <v>220</v>
      </c>
      <c r="AO37132" t="s">
        <v>221</v>
      </c>
      <c r="AP37132" t="s">
        <v>222</v>
      </c>
      <c r="AR37132" t="s">
        <v>68</v>
      </c>
      <c r="AS37132">
        <v>2023</v>
      </c>
      <c r="AT37132">
        <v>2020</v>
      </c>
      <c r="AU37132" s="13">
        <v>3432144</v>
      </c>
      <c r="AV37132" t="s">
        <v>61</v>
      </c>
      <c r="AX37132" t="s">
        <v>246</v>
      </c>
      <c r="AY37132" t="s">
        <v>70</v>
      </c>
      <c r="AZ37132" t="s">
        <v>70</v>
      </c>
      <c r="BA37132" t="s">
        <v>70</v>
      </c>
      <c r="BB37132" t="s">
        <v>70</v>
      </c>
      <c r="BC37132" t="s">
        <v>70</v>
      </c>
      <c r="BD37132" t="s">
        <v>70</v>
      </c>
    </row>
    <row r="37133" spans="1:56" x14ac:dyDescent="0.3">
      <c r="A37133" t="s">
        <v>56</v>
      </c>
      <c r="B37133" t="s">
        <v>215</v>
      </c>
      <c r="C37133" t="s">
        <v>244</v>
      </c>
      <c r="D37133" t="s">
        <v>59</v>
      </c>
      <c r="E37133" t="s">
        <v>98</v>
      </c>
      <c r="F37133" t="s">
        <v>61</v>
      </c>
      <c r="G37133" t="s">
        <v>241</v>
      </c>
      <c r="H37133" t="s">
        <v>62</v>
      </c>
      <c r="I37133" t="s">
        <v>236</v>
      </c>
      <c r="J37133" t="s">
        <v>61</v>
      </c>
      <c r="K37133" t="s">
        <v>61</v>
      </c>
      <c r="L37133" t="s">
        <v>228</v>
      </c>
      <c r="M37133" t="s">
        <v>12</v>
      </c>
      <c r="N37133" t="s">
        <v>61</v>
      </c>
      <c r="O37133" t="s">
        <v>61</v>
      </c>
      <c r="P37133" t="s">
        <v>61</v>
      </c>
      <c r="Q37133" t="s">
        <v>61</v>
      </c>
      <c r="R37133" t="s">
        <v>61</v>
      </c>
      <c r="S37133" t="s">
        <v>61</v>
      </c>
      <c r="T37133" t="s">
        <v>61</v>
      </c>
      <c r="U37133" t="s">
        <v>61</v>
      </c>
      <c r="V37133" t="s">
        <v>61</v>
      </c>
      <c r="W37133" t="s">
        <v>61</v>
      </c>
      <c r="X37133" t="s">
        <v>61</v>
      </c>
      <c r="Y37133" t="s">
        <v>61</v>
      </c>
      <c r="Z37133" t="s">
        <v>61</v>
      </c>
      <c r="AA37133" t="s">
        <v>61</v>
      </c>
      <c r="AB37133" t="s">
        <v>61</v>
      </c>
      <c r="AC37133" t="s">
        <v>61</v>
      </c>
      <c r="AD37133" t="s">
        <v>61</v>
      </c>
      <c r="AE37133" t="s">
        <v>61</v>
      </c>
      <c r="AF37133" t="s">
        <v>61</v>
      </c>
      <c r="AG37133" t="s">
        <v>61</v>
      </c>
      <c r="AH37133" t="s">
        <v>61</v>
      </c>
      <c r="AI37133" t="s">
        <v>61</v>
      </c>
      <c r="AJ37133" t="s">
        <v>61</v>
      </c>
      <c r="AL37133" t="s">
        <v>245</v>
      </c>
      <c r="AN37133" t="s">
        <v>220</v>
      </c>
      <c r="AO37133" t="s">
        <v>221</v>
      </c>
      <c r="AP37133" t="s">
        <v>222</v>
      </c>
      <c r="AR37133" t="s">
        <v>68</v>
      </c>
      <c r="AS37133">
        <v>2023</v>
      </c>
      <c r="AT37133">
        <v>2020</v>
      </c>
      <c r="AU37133" s="13">
        <v>1044</v>
      </c>
      <c r="AV37133" t="s">
        <v>61</v>
      </c>
      <c r="AX37133" t="s">
        <v>246</v>
      </c>
      <c r="AY37133" t="s">
        <v>70</v>
      </c>
      <c r="AZ37133" t="s">
        <v>70</v>
      </c>
      <c r="BA37133" t="s">
        <v>70</v>
      </c>
      <c r="BB37133" t="s">
        <v>70</v>
      </c>
      <c r="BC37133" t="s">
        <v>70</v>
      </c>
      <c r="BD37133" t="s">
        <v>70</v>
      </c>
    </row>
    <row r="37134" spans="1:56" x14ac:dyDescent="0.3">
      <c r="A37134" t="s">
        <v>56</v>
      </c>
      <c r="B37134" t="s">
        <v>215</v>
      </c>
      <c r="C37134" t="s">
        <v>244</v>
      </c>
      <c r="D37134" t="s">
        <v>59</v>
      </c>
      <c r="E37134" t="s">
        <v>98</v>
      </c>
      <c r="F37134" t="s">
        <v>61</v>
      </c>
      <c r="G37134" t="s">
        <v>241</v>
      </c>
      <c r="H37134" t="s">
        <v>62</v>
      </c>
      <c r="I37134" t="s">
        <v>236</v>
      </c>
      <c r="J37134" t="s">
        <v>61</v>
      </c>
      <c r="K37134" t="s">
        <v>229</v>
      </c>
      <c r="L37134" t="s">
        <v>61</v>
      </c>
      <c r="M37134" t="s">
        <v>61</v>
      </c>
      <c r="N37134" t="s">
        <v>61</v>
      </c>
      <c r="O37134" t="s">
        <v>61</v>
      </c>
      <c r="P37134" t="s">
        <v>61</v>
      </c>
      <c r="Q37134" t="s">
        <v>61</v>
      </c>
      <c r="R37134" t="s">
        <v>61</v>
      </c>
      <c r="S37134" t="s">
        <v>61</v>
      </c>
      <c r="T37134" t="s">
        <v>61</v>
      </c>
      <c r="U37134" t="s">
        <v>61</v>
      </c>
      <c r="V37134" t="s">
        <v>61</v>
      </c>
      <c r="W37134" t="s">
        <v>61</v>
      </c>
      <c r="X37134" t="s">
        <v>61</v>
      </c>
      <c r="Y37134" t="s">
        <v>61</v>
      </c>
      <c r="Z37134" t="s">
        <v>61</v>
      </c>
      <c r="AA37134" t="s">
        <v>61</v>
      </c>
      <c r="AB37134" t="s">
        <v>61</v>
      </c>
      <c r="AC37134" t="s">
        <v>61</v>
      </c>
      <c r="AD37134" t="s">
        <v>61</v>
      </c>
      <c r="AE37134" t="s">
        <v>61</v>
      </c>
      <c r="AF37134" t="s">
        <v>61</v>
      </c>
      <c r="AG37134" t="s">
        <v>61</v>
      </c>
      <c r="AH37134" t="s">
        <v>61</v>
      </c>
      <c r="AI37134" t="s">
        <v>61</v>
      </c>
      <c r="AJ37134" t="s">
        <v>61</v>
      </c>
      <c r="AL37134" t="s">
        <v>245</v>
      </c>
      <c r="AN37134" t="s">
        <v>220</v>
      </c>
      <c r="AO37134" t="s">
        <v>221</v>
      </c>
      <c r="AP37134" t="s">
        <v>222</v>
      </c>
      <c r="AR37134" t="s">
        <v>68</v>
      </c>
      <c r="AS37134">
        <v>2023</v>
      </c>
      <c r="AT37134">
        <v>2020</v>
      </c>
      <c r="AU37134" s="13">
        <v>1056438</v>
      </c>
      <c r="AV37134" t="s">
        <v>61</v>
      </c>
      <c r="AX37134" t="s">
        <v>246</v>
      </c>
      <c r="AY37134" t="s">
        <v>70</v>
      </c>
      <c r="AZ37134" t="s">
        <v>70</v>
      </c>
      <c r="BA37134" t="s">
        <v>70</v>
      </c>
      <c r="BB37134" t="s">
        <v>70</v>
      </c>
      <c r="BC37134" t="s">
        <v>70</v>
      </c>
      <c r="BD37134" t="s">
        <v>70</v>
      </c>
    </row>
    <row r="37135" spans="1:56" x14ac:dyDescent="0.3">
      <c r="A37135" t="s">
        <v>56</v>
      </c>
      <c r="B37135" t="s">
        <v>215</v>
      </c>
      <c r="C37135" t="s">
        <v>244</v>
      </c>
      <c r="D37135" t="s">
        <v>59</v>
      </c>
      <c r="E37135" t="s">
        <v>98</v>
      </c>
      <c r="F37135" t="s">
        <v>61</v>
      </c>
      <c r="G37135" t="s">
        <v>241</v>
      </c>
      <c r="H37135" t="s">
        <v>71</v>
      </c>
      <c r="I37135" t="s">
        <v>237</v>
      </c>
      <c r="J37135" t="s">
        <v>61</v>
      </c>
      <c r="K37135" t="s">
        <v>219</v>
      </c>
      <c r="L37135" t="s">
        <v>61</v>
      </c>
      <c r="M37135" t="s">
        <v>61</v>
      </c>
      <c r="N37135" t="s">
        <v>61</v>
      </c>
      <c r="O37135" t="s">
        <v>61</v>
      </c>
      <c r="P37135" t="s">
        <v>61</v>
      </c>
      <c r="Q37135" t="s">
        <v>61</v>
      </c>
      <c r="R37135" t="s">
        <v>61</v>
      </c>
      <c r="S37135" t="s">
        <v>61</v>
      </c>
      <c r="T37135" t="s">
        <v>61</v>
      </c>
      <c r="U37135" t="s">
        <v>61</v>
      </c>
      <c r="V37135" t="s">
        <v>61</v>
      </c>
      <c r="W37135" t="s">
        <v>61</v>
      </c>
      <c r="X37135" t="s">
        <v>61</v>
      </c>
      <c r="Y37135" t="s">
        <v>61</v>
      </c>
      <c r="Z37135" t="s">
        <v>61</v>
      </c>
      <c r="AA37135" t="s">
        <v>61</v>
      </c>
      <c r="AB37135" t="s">
        <v>61</v>
      </c>
      <c r="AC37135" t="s">
        <v>61</v>
      </c>
      <c r="AD37135" t="s">
        <v>61</v>
      </c>
      <c r="AE37135" t="s">
        <v>61</v>
      </c>
      <c r="AF37135" t="s">
        <v>61</v>
      </c>
      <c r="AG37135" t="s">
        <v>61</v>
      </c>
      <c r="AH37135" t="s">
        <v>61</v>
      </c>
      <c r="AI37135" t="s">
        <v>61</v>
      </c>
      <c r="AJ37135" t="s">
        <v>61</v>
      </c>
      <c r="AL37135" t="s">
        <v>245</v>
      </c>
      <c r="AN37135" t="s">
        <v>220</v>
      </c>
      <c r="AO37135" t="s">
        <v>221</v>
      </c>
      <c r="AP37135" t="s">
        <v>222</v>
      </c>
      <c r="AR37135" t="s">
        <v>68</v>
      </c>
      <c r="AS37135">
        <v>2023</v>
      </c>
      <c r="AT37135">
        <v>2020</v>
      </c>
      <c r="AU37135" s="13">
        <v>1443971</v>
      </c>
      <c r="AV37135" t="s">
        <v>61</v>
      </c>
      <c r="AX37135" t="s">
        <v>246</v>
      </c>
      <c r="AY37135" t="s">
        <v>70</v>
      </c>
      <c r="AZ37135" t="s">
        <v>70</v>
      </c>
      <c r="BA37135" t="s">
        <v>70</v>
      </c>
      <c r="BB37135" t="s">
        <v>70</v>
      </c>
      <c r="BC37135" t="s">
        <v>70</v>
      </c>
      <c r="BD37135" t="s">
        <v>70</v>
      </c>
    </row>
    <row r="37136" spans="1:56" x14ac:dyDescent="0.3">
      <c r="A37136" t="s">
        <v>56</v>
      </c>
      <c r="B37136" t="s">
        <v>215</v>
      </c>
      <c r="C37136" t="s">
        <v>244</v>
      </c>
      <c r="D37136" t="s">
        <v>59</v>
      </c>
      <c r="E37136" t="s">
        <v>98</v>
      </c>
      <c r="F37136" t="s">
        <v>61</v>
      </c>
      <c r="G37136" t="s">
        <v>241</v>
      </c>
      <c r="H37136" t="s">
        <v>71</v>
      </c>
      <c r="I37136" t="s">
        <v>237</v>
      </c>
      <c r="J37136" t="s">
        <v>61</v>
      </c>
      <c r="K37136" t="s">
        <v>61</v>
      </c>
      <c r="L37136" t="s">
        <v>226</v>
      </c>
      <c r="M37136" t="s">
        <v>227</v>
      </c>
      <c r="N37136" t="s">
        <v>61</v>
      </c>
      <c r="O37136" t="s">
        <v>61</v>
      </c>
      <c r="P37136" t="s">
        <v>61</v>
      </c>
      <c r="Q37136" t="s">
        <v>61</v>
      </c>
      <c r="R37136" t="s">
        <v>61</v>
      </c>
      <c r="S37136" t="s">
        <v>61</v>
      </c>
      <c r="T37136" t="s">
        <v>61</v>
      </c>
      <c r="U37136" t="s">
        <v>61</v>
      </c>
      <c r="V37136" t="s">
        <v>61</v>
      </c>
      <c r="W37136" t="s">
        <v>61</v>
      </c>
      <c r="X37136" t="s">
        <v>61</v>
      </c>
      <c r="Y37136" t="s">
        <v>61</v>
      </c>
      <c r="Z37136" t="s">
        <v>61</v>
      </c>
      <c r="AA37136" t="s">
        <v>61</v>
      </c>
      <c r="AB37136" t="s">
        <v>61</v>
      </c>
      <c r="AC37136" t="s">
        <v>61</v>
      </c>
      <c r="AD37136" t="s">
        <v>61</v>
      </c>
      <c r="AE37136" t="s">
        <v>61</v>
      </c>
      <c r="AF37136" t="s">
        <v>61</v>
      </c>
      <c r="AG37136" t="s">
        <v>61</v>
      </c>
      <c r="AH37136" t="s">
        <v>61</v>
      </c>
      <c r="AI37136" t="s">
        <v>61</v>
      </c>
      <c r="AJ37136" t="s">
        <v>61</v>
      </c>
      <c r="AL37136" t="s">
        <v>245</v>
      </c>
      <c r="AN37136" t="s">
        <v>220</v>
      </c>
      <c r="AO37136" t="s">
        <v>221</v>
      </c>
      <c r="AP37136" t="s">
        <v>222</v>
      </c>
      <c r="AR37136" t="s">
        <v>68</v>
      </c>
      <c r="AS37136">
        <v>2023</v>
      </c>
      <c r="AT37136">
        <v>2020</v>
      </c>
      <c r="AU37136" s="13">
        <v>694667</v>
      </c>
      <c r="AV37136" t="s">
        <v>61</v>
      </c>
      <c r="AX37136" t="s">
        <v>246</v>
      </c>
      <c r="AY37136" t="s">
        <v>70</v>
      </c>
      <c r="AZ37136" t="s">
        <v>70</v>
      </c>
      <c r="BA37136" t="s">
        <v>70</v>
      </c>
      <c r="BB37136" t="s">
        <v>70</v>
      </c>
      <c r="BC37136" t="s">
        <v>70</v>
      </c>
      <c r="BD37136" t="s">
        <v>70</v>
      </c>
    </row>
    <row r="37137" spans="1:56" x14ac:dyDescent="0.3">
      <c r="A37137" t="s">
        <v>56</v>
      </c>
      <c r="B37137" t="s">
        <v>215</v>
      </c>
      <c r="C37137" t="s">
        <v>244</v>
      </c>
      <c r="D37137" t="s">
        <v>59</v>
      </c>
      <c r="E37137" t="s">
        <v>98</v>
      </c>
      <c r="F37137" t="s">
        <v>61</v>
      </c>
      <c r="G37137" t="s">
        <v>241</v>
      </c>
      <c r="H37137" t="s">
        <v>71</v>
      </c>
      <c r="I37137" t="s">
        <v>237</v>
      </c>
      <c r="J37137" t="s">
        <v>61</v>
      </c>
      <c r="K37137" t="s">
        <v>61</v>
      </c>
      <c r="L37137" t="s">
        <v>228</v>
      </c>
      <c r="M37137" t="s">
        <v>227</v>
      </c>
      <c r="N37137" t="s">
        <v>61</v>
      </c>
      <c r="O37137" t="s">
        <v>61</v>
      </c>
      <c r="P37137" t="s">
        <v>61</v>
      </c>
      <c r="Q37137" t="s">
        <v>61</v>
      </c>
      <c r="R37137" t="s">
        <v>61</v>
      </c>
      <c r="S37137" t="s">
        <v>61</v>
      </c>
      <c r="T37137" t="s">
        <v>61</v>
      </c>
      <c r="U37137" t="s">
        <v>61</v>
      </c>
      <c r="V37137" t="s">
        <v>61</v>
      </c>
      <c r="W37137" t="s">
        <v>61</v>
      </c>
      <c r="X37137" t="s">
        <v>61</v>
      </c>
      <c r="Y37137" t="s">
        <v>61</v>
      </c>
      <c r="Z37137" t="s">
        <v>61</v>
      </c>
      <c r="AA37137" t="s">
        <v>61</v>
      </c>
      <c r="AB37137" t="s">
        <v>61</v>
      </c>
      <c r="AC37137" t="s">
        <v>61</v>
      </c>
      <c r="AD37137" t="s">
        <v>61</v>
      </c>
      <c r="AE37137" t="s">
        <v>61</v>
      </c>
      <c r="AF37137" t="s">
        <v>61</v>
      </c>
      <c r="AG37137" t="s">
        <v>61</v>
      </c>
      <c r="AH37137" t="s">
        <v>61</v>
      </c>
      <c r="AI37137" t="s">
        <v>61</v>
      </c>
      <c r="AJ37137" t="s">
        <v>61</v>
      </c>
      <c r="AL37137" t="s">
        <v>245</v>
      </c>
      <c r="AN37137" t="s">
        <v>220</v>
      </c>
      <c r="AO37137" t="s">
        <v>221</v>
      </c>
      <c r="AP37137" t="s">
        <v>222</v>
      </c>
      <c r="AR37137" t="s">
        <v>68</v>
      </c>
      <c r="AS37137">
        <v>2023</v>
      </c>
      <c r="AT37137">
        <v>2020</v>
      </c>
      <c r="AU37137" s="13">
        <v>866383</v>
      </c>
      <c r="AV37137" t="s">
        <v>61</v>
      </c>
      <c r="AX37137" t="s">
        <v>246</v>
      </c>
      <c r="AY37137" t="s">
        <v>70</v>
      </c>
      <c r="AZ37137" t="s">
        <v>70</v>
      </c>
      <c r="BA37137" t="s">
        <v>70</v>
      </c>
      <c r="BB37137" t="s">
        <v>70</v>
      </c>
      <c r="BC37137" t="s">
        <v>70</v>
      </c>
      <c r="BD37137" t="s">
        <v>70</v>
      </c>
    </row>
    <row r="37138" spans="1:56" x14ac:dyDescent="0.3">
      <c r="A37138" t="s">
        <v>56</v>
      </c>
      <c r="B37138" t="s">
        <v>215</v>
      </c>
      <c r="C37138" t="s">
        <v>244</v>
      </c>
      <c r="D37138" t="s">
        <v>59</v>
      </c>
      <c r="E37138" t="s">
        <v>98</v>
      </c>
      <c r="F37138" t="s">
        <v>61</v>
      </c>
      <c r="G37138" t="s">
        <v>241</v>
      </c>
      <c r="H37138" t="s">
        <v>71</v>
      </c>
      <c r="I37138" t="s">
        <v>237</v>
      </c>
      <c r="J37138" t="s">
        <v>61</v>
      </c>
      <c r="K37138" t="s">
        <v>61</v>
      </c>
      <c r="L37138" t="s">
        <v>102</v>
      </c>
      <c r="M37138" t="s">
        <v>102</v>
      </c>
      <c r="N37138" t="s">
        <v>61</v>
      </c>
      <c r="O37138" t="s">
        <v>61</v>
      </c>
      <c r="P37138" t="s">
        <v>61</v>
      </c>
      <c r="Q37138" t="s">
        <v>61</v>
      </c>
      <c r="R37138" t="s">
        <v>61</v>
      </c>
      <c r="S37138" t="s">
        <v>61</v>
      </c>
      <c r="T37138" t="s">
        <v>61</v>
      </c>
      <c r="U37138" t="s">
        <v>61</v>
      </c>
      <c r="V37138" t="s">
        <v>61</v>
      </c>
      <c r="W37138" t="s">
        <v>61</v>
      </c>
      <c r="X37138" t="s">
        <v>61</v>
      </c>
      <c r="Y37138" t="s">
        <v>61</v>
      </c>
      <c r="Z37138" t="s">
        <v>61</v>
      </c>
      <c r="AA37138" t="s">
        <v>61</v>
      </c>
      <c r="AB37138" t="s">
        <v>61</v>
      </c>
      <c r="AC37138" t="s">
        <v>61</v>
      </c>
      <c r="AD37138" t="s">
        <v>61</v>
      </c>
      <c r="AE37138" t="s">
        <v>61</v>
      </c>
      <c r="AF37138" t="s">
        <v>61</v>
      </c>
      <c r="AG37138" t="s">
        <v>61</v>
      </c>
      <c r="AH37138" t="s">
        <v>61</v>
      </c>
      <c r="AI37138" t="s">
        <v>61</v>
      </c>
      <c r="AJ37138" t="s">
        <v>61</v>
      </c>
      <c r="AL37138" t="s">
        <v>245</v>
      </c>
      <c r="AN37138" t="s">
        <v>220</v>
      </c>
      <c r="AO37138" t="s">
        <v>221</v>
      </c>
      <c r="AP37138" t="s">
        <v>222</v>
      </c>
      <c r="AR37138" t="s">
        <v>68</v>
      </c>
      <c r="AS37138">
        <v>2023</v>
      </c>
      <c r="AT37138">
        <v>2020</v>
      </c>
      <c r="AU37138" s="13">
        <v>0</v>
      </c>
      <c r="AV37138" t="s">
        <v>61</v>
      </c>
      <c r="AX37138" t="s">
        <v>246</v>
      </c>
      <c r="AY37138" t="s">
        <v>70</v>
      </c>
      <c r="AZ37138" t="s">
        <v>70</v>
      </c>
      <c r="BA37138" t="s">
        <v>70</v>
      </c>
      <c r="BB37138" t="s">
        <v>70</v>
      </c>
      <c r="BC37138" t="s">
        <v>70</v>
      </c>
      <c r="BD37138" t="s">
        <v>70</v>
      </c>
    </row>
    <row r="37139" spans="1:56" x14ac:dyDescent="0.3">
      <c r="A37139" t="s">
        <v>56</v>
      </c>
      <c r="B37139" t="s">
        <v>215</v>
      </c>
      <c r="C37139" t="s">
        <v>244</v>
      </c>
      <c r="D37139" t="s">
        <v>59</v>
      </c>
      <c r="E37139" t="s">
        <v>98</v>
      </c>
      <c r="F37139" t="s">
        <v>61</v>
      </c>
      <c r="G37139" t="s">
        <v>241</v>
      </c>
      <c r="H37139" t="s">
        <v>71</v>
      </c>
      <c r="I37139" t="s">
        <v>237</v>
      </c>
      <c r="J37139" t="s">
        <v>61</v>
      </c>
      <c r="K37139" t="s">
        <v>229</v>
      </c>
      <c r="L37139" t="s">
        <v>61</v>
      </c>
      <c r="M37139" t="s">
        <v>61</v>
      </c>
      <c r="N37139" t="s">
        <v>61</v>
      </c>
      <c r="O37139" t="s">
        <v>61</v>
      </c>
      <c r="P37139" t="s">
        <v>61</v>
      </c>
      <c r="Q37139" t="s">
        <v>61</v>
      </c>
      <c r="R37139" t="s">
        <v>61</v>
      </c>
      <c r="S37139" t="s">
        <v>61</v>
      </c>
      <c r="T37139" t="s">
        <v>61</v>
      </c>
      <c r="U37139" t="s">
        <v>61</v>
      </c>
      <c r="V37139" t="s">
        <v>61</v>
      </c>
      <c r="W37139" t="s">
        <v>61</v>
      </c>
      <c r="X37139" t="s">
        <v>61</v>
      </c>
      <c r="Y37139" t="s">
        <v>61</v>
      </c>
      <c r="Z37139" t="s">
        <v>61</v>
      </c>
      <c r="AA37139" t="s">
        <v>61</v>
      </c>
      <c r="AB37139" t="s">
        <v>61</v>
      </c>
      <c r="AC37139" t="s">
        <v>61</v>
      </c>
      <c r="AD37139" t="s">
        <v>61</v>
      </c>
      <c r="AE37139" t="s">
        <v>61</v>
      </c>
      <c r="AF37139" t="s">
        <v>61</v>
      </c>
      <c r="AG37139" t="s">
        <v>61</v>
      </c>
      <c r="AH37139" t="s">
        <v>61</v>
      </c>
      <c r="AI37139" t="s">
        <v>61</v>
      </c>
      <c r="AJ37139" t="s">
        <v>61</v>
      </c>
      <c r="AL37139" t="s">
        <v>245</v>
      </c>
      <c r="AN37139" t="s">
        <v>220</v>
      </c>
      <c r="AO37139" t="s">
        <v>221</v>
      </c>
      <c r="AP37139" t="s">
        <v>222</v>
      </c>
      <c r="AR37139" t="s">
        <v>68</v>
      </c>
      <c r="AS37139">
        <v>2023</v>
      </c>
      <c r="AT37139">
        <v>2020</v>
      </c>
      <c r="AU37139" s="13">
        <v>117079</v>
      </c>
      <c r="AV37139" t="s">
        <v>61</v>
      </c>
      <c r="AX37139" t="s">
        <v>246</v>
      </c>
      <c r="AY37139" t="s">
        <v>70</v>
      </c>
      <c r="AZ37139" t="s">
        <v>70</v>
      </c>
      <c r="BA37139" t="s">
        <v>70</v>
      </c>
      <c r="BB37139" t="s">
        <v>70</v>
      </c>
      <c r="BC37139" t="s">
        <v>70</v>
      </c>
      <c r="BD37139" t="s">
        <v>70</v>
      </c>
    </row>
    <row r="37140" spans="1:56" x14ac:dyDescent="0.3">
      <c r="A37140" t="s">
        <v>56</v>
      </c>
      <c r="B37140" t="s">
        <v>215</v>
      </c>
      <c r="C37140" t="s">
        <v>244</v>
      </c>
      <c r="D37140" t="s">
        <v>59</v>
      </c>
      <c r="E37140" t="s">
        <v>98</v>
      </c>
      <c r="F37140" t="s">
        <v>61</v>
      </c>
      <c r="G37140" t="s">
        <v>242</v>
      </c>
      <c r="H37140" t="s">
        <v>62</v>
      </c>
      <c r="I37140" t="s">
        <v>218</v>
      </c>
      <c r="J37140" t="s">
        <v>61</v>
      </c>
      <c r="K37140" t="s">
        <v>219</v>
      </c>
      <c r="L37140" t="s">
        <v>61</v>
      </c>
      <c r="M37140" t="s">
        <v>61</v>
      </c>
      <c r="N37140" t="s">
        <v>61</v>
      </c>
      <c r="O37140" t="s">
        <v>61</v>
      </c>
      <c r="P37140" t="s">
        <v>61</v>
      </c>
      <c r="Q37140" t="s">
        <v>61</v>
      </c>
      <c r="R37140" t="s">
        <v>61</v>
      </c>
      <c r="S37140" t="s">
        <v>61</v>
      </c>
      <c r="T37140" t="s">
        <v>61</v>
      </c>
      <c r="U37140" t="s">
        <v>61</v>
      </c>
      <c r="V37140" t="s">
        <v>61</v>
      </c>
      <c r="W37140" t="s">
        <v>61</v>
      </c>
      <c r="X37140" t="s">
        <v>61</v>
      </c>
      <c r="Y37140" t="s">
        <v>61</v>
      </c>
      <c r="Z37140" t="s">
        <v>61</v>
      </c>
      <c r="AA37140" t="s">
        <v>61</v>
      </c>
      <c r="AB37140" t="s">
        <v>61</v>
      </c>
      <c r="AC37140" t="s">
        <v>61</v>
      </c>
      <c r="AD37140" t="s">
        <v>61</v>
      </c>
      <c r="AE37140" t="s">
        <v>61</v>
      </c>
      <c r="AF37140" t="s">
        <v>61</v>
      </c>
      <c r="AG37140" t="s">
        <v>61</v>
      </c>
      <c r="AH37140" t="s">
        <v>61</v>
      </c>
      <c r="AI37140" t="s">
        <v>61</v>
      </c>
      <c r="AJ37140" t="s">
        <v>61</v>
      </c>
      <c r="AL37140" t="s">
        <v>245</v>
      </c>
      <c r="AN37140" t="s">
        <v>220</v>
      </c>
      <c r="AO37140" t="s">
        <v>221</v>
      </c>
      <c r="AP37140" t="s">
        <v>222</v>
      </c>
      <c r="AR37140" t="s">
        <v>68</v>
      </c>
      <c r="AS37140">
        <v>2023</v>
      </c>
      <c r="AT37140">
        <v>2020</v>
      </c>
      <c r="AU37140" s="13">
        <v>1471897</v>
      </c>
      <c r="AV37140" t="s">
        <v>61</v>
      </c>
      <c r="AX37140" t="s">
        <v>246</v>
      </c>
      <c r="AY37140" t="s">
        <v>70</v>
      </c>
      <c r="AZ37140" t="s">
        <v>70</v>
      </c>
      <c r="BA37140" t="s">
        <v>70</v>
      </c>
      <c r="BB37140" t="s">
        <v>70</v>
      </c>
      <c r="BC37140" t="s">
        <v>70</v>
      </c>
      <c r="BD37140" t="s">
        <v>70</v>
      </c>
    </row>
    <row r="37141" spans="1:56" x14ac:dyDescent="0.3">
      <c r="A37141" t="s">
        <v>56</v>
      </c>
      <c r="B37141" t="s">
        <v>215</v>
      </c>
      <c r="C37141" t="s">
        <v>244</v>
      </c>
      <c r="D37141" t="s">
        <v>59</v>
      </c>
      <c r="E37141" t="s">
        <v>98</v>
      </c>
      <c r="F37141" t="s">
        <v>61</v>
      </c>
      <c r="G37141" t="s">
        <v>242</v>
      </c>
      <c r="H37141" t="s">
        <v>62</v>
      </c>
      <c r="I37141" t="s">
        <v>218</v>
      </c>
      <c r="J37141" t="s">
        <v>61</v>
      </c>
      <c r="K37141" t="s">
        <v>225</v>
      </c>
      <c r="L37141" t="s">
        <v>61</v>
      </c>
      <c r="M37141" t="s">
        <v>61</v>
      </c>
      <c r="N37141" t="s">
        <v>61</v>
      </c>
      <c r="O37141" t="s">
        <v>61</v>
      </c>
      <c r="P37141" t="s">
        <v>61</v>
      </c>
      <c r="Q37141" t="s">
        <v>61</v>
      </c>
      <c r="R37141" t="s">
        <v>61</v>
      </c>
      <c r="S37141" t="s">
        <v>61</v>
      </c>
      <c r="T37141" t="s">
        <v>61</v>
      </c>
      <c r="U37141" t="s">
        <v>61</v>
      </c>
      <c r="V37141" t="s">
        <v>61</v>
      </c>
      <c r="W37141" t="s">
        <v>61</v>
      </c>
      <c r="X37141" t="s">
        <v>61</v>
      </c>
      <c r="Y37141" t="s">
        <v>61</v>
      </c>
      <c r="Z37141" t="s">
        <v>61</v>
      </c>
      <c r="AA37141" t="s">
        <v>61</v>
      </c>
      <c r="AB37141" t="s">
        <v>61</v>
      </c>
      <c r="AC37141" t="s">
        <v>61</v>
      </c>
      <c r="AD37141" t="s">
        <v>61</v>
      </c>
      <c r="AE37141" t="s">
        <v>61</v>
      </c>
      <c r="AF37141" t="s">
        <v>61</v>
      </c>
      <c r="AG37141" t="s">
        <v>61</v>
      </c>
      <c r="AH37141" t="s">
        <v>61</v>
      </c>
      <c r="AI37141" t="s">
        <v>61</v>
      </c>
      <c r="AJ37141" t="s">
        <v>61</v>
      </c>
      <c r="AL37141" t="s">
        <v>245</v>
      </c>
      <c r="AN37141" t="s">
        <v>220</v>
      </c>
      <c r="AO37141" t="s">
        <v>221</v>
      </c>
      <c r="AP37141" t="s">
        <v>222</v>
      </c>
      <c r="AR37141" t="s">
        <v>68</v>
      </c>
      <c r="AS37141">
        <v>2023</v>
      </c>
      <c r="AT37141">
        <v>2020</v>
      </c>
      <c r="AU37141" s="13">
        <v>15914</v>
      </c>
      <c r="AV37141" t="s">
        <v>61</v>
      </c>
      <c r="AX37141" t="s">
        <v>246</v>
      </c>
      <c r="AY37141" t="s">
        <v>70</v>
      </c>
      <c r="AZ37141" t="s">
        <v>70</v>
      </c>
      <c r="BA37141" t="s">
        <v>70</v>
      </c>
      <c r="BB37141" t="s">
        <v>70</v>
      </c>
      <c r="BC37141" t="s">
        <v>70</v>
      </c>
      <c r="BD37141" t="s">
        <v>70</v>
      </c>
    </row>
    <row r="37142" spans="1:56" x14ac:dyDescent="0.3">
      <c r="A37142" t="s">
        <v>56</v>
      </c>
      <c r="B37142" t="s">
        <v>215</v>
      </c>
      <c r="C37142" t="s">
        <v>244</v>
      </c>
      <c r="D37142" t="s">
        <v>59</v>
      </c>
      <c r="E37142" t="s">
        <v>98</v>
      </c>
      <c r="F37142" t="s">
        <v>61</v>
      </c>
      <c r="G37142" t="s">
        <v>242</v>
      </c>
      <c r="H37142" t="s">
        <v>62</v>
      </c>
      <c r="I37142" t="s">
        <v>218</v>
      </c>
      <c r="J37142" t="s">
        <v>61</v>
      </c>
      <c r="K37142" t="s">
        <v>61</v>
      </c>
      <c r="L37142" t="s">
        <v>226</v>
      </c>
      <c r="M37142" t="s">
        <v>227</v>
      </c>
      <c r="N37142" t="s">
        <v>61</v>
      </c>
      <c r="O37142" t="s">
        <v>61</v>
      </c>
      <c r="P37142" t="s">
        <v>61</v>
      </c>
      <c r="Q37142" t="s">
        <v>61</v>
      </c>
      <c r="R37142" t="s">
        <v>61</v>
      </c>
      <c r="S37142" t="s">
        <v>61</v>
      </c>
      <c r="T37142" t="s">
        <v>61</v>
      </c>
      <c r="U37142" t="s">
        <v>61</v>
      </c>
      <c r="V37142" t="s">
        <v>61</v>
      </c>
      <c r="W37142" t="s">
        <v>61</v>
      </c>
      <c r="X37142" t="s">
        <v>61</v>
      </c>
      <c r="Y37142" t="s">
        <v>61</v>
      </c>
      <c r="Z37142" t="s">
        <v>61</v>
      </c>
      <c r="AA37142" t="s">
        <v>61</v>
      </c>
      <c r="AB37142" t="s">
        <v>61</v>
      </c>
      <c r="AC37142" t="s">
        <v>61</v>
      </c>
      <c r="AD37142" t="s">
        <v>61</v>
      </c>
      <c r="AE37142" t="s">
        <v>61</v>
      </c>
      <c r="AF37142" t="s">
        <v>61</v>
      </c>
      <c r="AG37142" t="s">
        <v>61</v>
      </c>
      <c r="AH37142" t="s">
        <v>61</v>
      </c>
      <c r="AI37142" t="s">
        <v>61</v>
      </c>
      <c r="AJ37142" t="s">
        <v>61</v>
      </c>
      <c r="AL37142" t="s">
        <v>245</v>
      </c>
      <c r="AN37142" t="s">
        <v>220</v>
      </c>
      <c r="AO37142" t="s">
        <v>221</v>
      </c>
      <c r="AP37142" t="s">
        <v>222</v>
      </c>
      <c r="AR37142" t="s">
        <v>68</v>
      </c>
      <c r="AS37142">
        <v>2023</v>
      </c>
      <c r="AT37142">
        <v>2020</v>
      </c>
      <c r="AU37142" s="13">
        <v>1039994</v>
      </c>
      <c r="AV37142" t="s">
        <v>61</v>
      </c>
      <c r="AX37142" t="s">
        <v>246</v>
      </c>
      <c r="AY37142" t="s">
        <v>70</v>
      </c>
      <c r="AZ37142" t="s">
        <v>70</v>
      </c>
      <c r="BA37142" t="s">
        <v>70</v>
      </c>
      <c r="BB37142" t="s">
        <v>70</v>
      </c>
      <c r="BC37142" t="s">
        <v>70</v>
      </c>
      <c r="BD37142" t="s">
        <v>70</v>
      </c>
    </row>
    <row r="37143" spans="1:56" x14ac:dyDescent="0.3">
      <c r="A37143" t="s">
        <v>56</v>
      </c>
      <c r="B37143" t="s">
        <v>215</v>
      </c>
      <c r="C37143" t="s">
        <v>244</v>
      </c>
      <c r="D37143" t="s">
        <v>59</v>
      </c>
      <c r="E37143" t="s">
        <v>98</v>
      </c>
      <c r="F37143" t="s">
        <v>61</v>
      </c>
      <c r="G37143" t="s">
        <v>242</v>
      </c>
      <c r="H37143" t="s">
        <v>62</v>
      </c>
      <c r="I37143" t="s">
        <v>218</v>
      </c>
      <c r="J37143" t="s">
        <v>61</v>
      </c>
      <c r="K37143" t="s">
        <v>61</v>
      </c>
      <c r="L37143" t="s">
        <v>228</v>
      </c>
      <c r="M37143" t="s">
        <v>227</v>
      </c>
      <c r="N37143" t="s">
        <v>61</v>
      </c>
      <c r="O37143" t="s">
        <v>61</v>
      </c>
      <c r="P37143" t="s">
        <v>61</v>
      </c>
      <c r="Q37143" t="s">
        <v>61</v>
      </c>
      <c r="R37143" t="s">
        <v>61</v>
      </c>
      <c r="S37143" t="s">
        <v>61</v>
      </c>
      <c r="T37143" t="s">
        <v>61</v>
      </c>
      <c r="U37143" t="s">
        <v>61</v>
      </c>
      <c r="V37143" t="s">
        <v>61</v>
      </c>
      <c r="W37143" t="s">
        <v>61</v>
      </c>
      <c r="X37143" t="s">
        <v>61</v>
      </c>
      <c r="Y37143" t="s">
        <v>61</v>
      </c>
      <c r="Z37143" t="s">
        <v>61</v>
      </c>
      <c r="AA37143" t="s">
        <v>61</v>
      </c>
      <c r="AB37143" t="s">
        <v>61</v>
      </c>
      <c r="AC37143" t="s">
        <v>61</v>
      </c>
      <c r="AD37143" t="s">
        <v>61</v>
      </c>
      <c r="AE37143" t="s">
        <v>61</v>
      </c>
      <c r="AF37143" t="s">
        <v>61</v>
      </c>
      <c r="AG37143" t="s">
        <v>61</v>
      </c>
      <c r="AH37143" t="s">
        <v>61</v>
      </c>
      <c r="AI37143" t="s">
        <v>61</v>
      </c>
      <c r="AJ37143" t="s">
        <v>61</v>
      </c>
      <c r="AL37143" t="s">
        <v>245</v>
      </c>
      <c r="AN37143" t="s">
        <v>220</v>
      </c>
      <c r="AO37143" t="s">
        <v>221</v>
      </c>
      <c r="AP37143" t="s">
        <v>222</v>
      </c>
      <c r="AR37143" t="s">
        <v>68</v>
      </c>
      <c r="AS37143">
        <v>2023</v>
      </c>
      <c r="AT37143">
        <v>2020</v>
      </c>
      <c r="AU37143" s="13">
        <v>646670</v>
      </c>
      <c r="AV37143" t="s">
        <v>61</v>
      </c>
      <c r="AX37143" t="s">
        <v>246</v>
      </c>
      <c r="AY37143" t="s">
        <v>70</v>
      </c>
      <c r="AZ37143" t="s">
        <v>70</v>
      </c>
      <c r="BA37143" t="s">
        <v>70</v>
      </c>
      <c r="BB37143" t="s">
        <v>70</v>
      </c>
      <c r="BC37143" t="s">
        <v>70</v>
      </c>
      <c r="BD37143" t="s">
        <v>70</v>
      </c>
    </row>
    <row r="37144" spans="1:56" x14ac:dyDescent="0.3">
      <c r="A37144" t="s">
        <v>56</v>
      </c>
      <c r="B37144" t="s">
        <v>215</v>
      </c>
      <c r="C37144" t="s">
        <v>244</v>
      </c>
      <c r="D37144" t="s">
        <v>59</v>
      </c>
      <c r="E37144" t="s">
        <v>98</v>
      </c>
      <c r="F37144" t="s">
        <v>61</v>
      </c>
      <c r="G37144" t="s">
        <v>242</v>
      </c>
      <c r="H37144" t="s">
        <v>62</v>
      </c>
      <c r="I37144" t="s">
        <v>218</v>
      </c>
      <c r="J37144" t="s">
        <v>61</v>
      </c>
      <c r="K37144" t="s">
        <v>61</v>
      </c>
      <c r="L37144" t="s">
        <v>228</v>
      </c>
      <c r="M37144" t="s">
        <v>12</v>
      </c>
      <c r="N37144" t="s">
        <v>61</v>
      </c>
      <c r="O37144" t="s">
        <v>61</v>
      </c>
      <c r="P37144" t="s">
        <v>61</v>
      </c>
      <c r="Q37144" t="s">
        <v>61</v>
      </c>
      <c r="R37144" t="s">
        <v>61</v>
      </c>
      <c r="S37144" t="s">
        <v>61</v>
      </c>
      <c r="T37144" t="s">
        <v>61</v>
      </c>
      <c r="U37144" t="s">
        <v>61</v>
      </c>
      <c r="V37144" t="s">
        <v>61</v>
      </c>
      <c r="W37144" t="s">
        <v>61</v>
      </c>
      <c r="X37144" t="s">
        <v>61</v>
      </c>
      <c r="Y37144" t="s">
        <v>61</v>
      </c>
      <c r="Z37144" t="s">
        <v>61</v>
      </c>
      <c r="AA37144" t="s">
        <v>61</v>
      </c>
      <c r="AB37144" t="s">
        <v>61</v>
      </c>
      <c r="AC37144" t="s">
        <v>61</v>
      </c>
      <c r="AD37144" t="s">
        <v>61</v>
      </c>
      <c r="AE37144" t="s">
        <v>61</v>
      </c>
      <c r="AF37144" t="s">
        <v>61</v>
      </c>
      <c r="AG37144" t="s">
        <v>61</v>
      </c>
      <c r="AH37144" t="s">
        <v>61</v>
      </c>
      <c r="AI37144" t="s">
        <v>61</v>
      </c>
      <c r="AJ37144" t="s">
        <v>61</v>
      </c>
      <c r="AL37144" t="s">
        <v>245</v>
      </c>
      <c r="AN37144" t="s">
        <v>220</v>
      </c>
      <c r="AO37144" t="s">
        <v>221</v>
      </c>
      <c r="AP37144" t="s">
        <v>222</v>
      </c>
      <c r="AR37144" t="s">
        <v>68</v>
      </c>
      <c r="AS37144">
        <v>2023</v>
      </c>
      <c r="AT37144">
        <v>2020</v>
      </c>
      <c r="AU37144" s="13">
        <v>197</v>
      </c>
      <c r="AV37144" t="s">
        <v>61</v>
      </c>
      <c r="AX37144" t="s">
        <v>246</v>
      </c>
      <c r="AY37144" t="s">
        <v>70</v>
      </c>
      <c r="AZ37144" t="s">
        <v>70</v>
      </c>
      <c r="BA37144" t="s">
        <v>70</v>
      </c>
      <c r="BB37144" t="s">
        <v>70</v>
      </c>
      <c r="BC37144" t="s">
        <v>70</v>
      </c>
      <c r="BD37144" t="s">
        <v>70</v>
      </c>
    </row>
    <row r="37145" spans="1:56" x14ac:dyDescent="0.3">
      <c r="A37145" t="s">
        <v>56</v>
      </c>
      <c r="B37145" t="s">
        <v>215</v>
      </c>
      <c r="C37145" t="s">
        <v>244</v>
      </c>
      <c r="D37145" t="s">
        <v>59</v>
      </c>
      <c r="E37145" t="s">
        <v>98</v>
      </c>
      <c r="F37145" t="s">
        <v>61</v>
      </c>
      <c r="G37145" t="s">
        <v>242</v>
      </c>
      <c r="H37145" t="s">
        <v>62</v>
      </c>
      <c r="I37145" t="s">
        <v>218</v>
      </c>
      <c r="J37145" t="s">
        <v>61</v>
      </c>
      <c r="K37145" t="s">
        <v>229</v>
      </c>
      <c r="L37145" t="s">
        <v>61</v>
      </c>
      <c r="M37145" t="s">
        <v>61</v>
      </c>
      <c r="N37145" t="s">
        <v>61</v>
      </c>
      <c r="O37145" t="s">
        <v>61</v>
      </c>
      <c r="P37145" t="s">
        <v>61</v>
      </c>
      <c r="Q37145" t="s">
        <v>61</v>
      </c>
      <c r="R37145" t="s">
        <v>61</v>
      </c>
      <c r="S37145" t="s">
        <v>61</v>
      </c>
      <c r="T37145" t="s">
        <v>61</v>
      </c>
      <c r="U37145" t="s">
        <v>61</v>
      </c>
      <c r="V37145" t="s">
        <v>61</v>
      </c>
      <c r="W37145" t="s">
        <v>61</v>
      </c>
      <c r="X37145" t="s">
        <v>61</v>
      </c>
      <c r="Y37145" t="s">
        <v>61</v>
      </c>
      <c r="Z37145" t="s">
        <v>61</v>
      </c>
      <c r="AA37145" t="s">
        <v>61</v>
      </c>
      <c r="AB37145" t="s">
        <v>61</v>
      </c>
      <c r="AC37145" t="s">
        <v>61</v>
      </c>
      <c r="AD37145" t="s">
        <v>61</v>
      </c>
      <c r="AE37145" t="s">
        <v>61</v>
      </c>
      <c r="AF37145" t="s">
        <v>61</v>
      </c>
      <c r="AG37145" t="s">
        <v>61</v>
      </c>
      <c r="AH37145" t="s">
        <v>61</v>
      </c>
      <c r="AI37145" t="s">
        <v>61</v>
      </c>
      <c r="AJ37145" t="s">
        <v>61</v>
      </c>
      <c r="AL37145" t="s">
        <v>245</v>
      </c>
      <c r="AN37145" t="s">
        <v>220</v>
      </c>
      <c r="AO37145" t="s">
        <v>221</v>
      </c>
      <c r="AP37145" t="s">
        <v>222</v>
      </c>
      <c r="AR37145" t="s">
        <v>68</v>
      </c>
      <c r="AS37145">
        <v>2023</v>
      </c>
      <c r="AT37145">
        <v>2020</v>
      </c>
      <c r="AU37145" s="13">
        <v>199050</v>
      </c>
      <c r="AV37145" t="s">
        <v>61</v>
      </c>
      <c r="AX37145" t="s">
        <v>246</v>
      </c>
      <c r="AY37145" t="s">
        <v>70</v>
      </c>
      <c r="AZ37145" t="s">
        <v>70</v>
      </c>
      <c r="BA37145" t="s">
        <v>70</v>
      </c>
      <c r="BB37145" t="s">
        <v>70</v>
      </c>
      <c r="BC37145" t="s">
        <v>70</v>
      </c>
      <c r="BD37145" t="s">
        <v>70</v>
      </c>
    </row>
    <row r="37146" spans="1:56" x14ac:dyDescent="0.3">
      <c r="A37146" t="s">
        <v>56</v>
      </c>
      <c r="B37146" t="s">
        <v>215</v>
      </c>
      <c r="C37146" t="s">
        <v>244</v>
      </c>
      <c r="D37146" t="s">
        <v>59</v>
      </c>
      <c r="E37146" t="s">
        <v>98</v>
      </c>
      <c r="F37146" t="s">
        <v>61</v>
      </c>
      <c r="G37146" t="s">
        <v>242</v>
      </c>
      <c r="H37146" t="s">
        <v>71</v>
      </c>
      <c r="I37146" t="s">
        <v>230</v>
      </c>
      <c r="J37146" t="s">
        <v>61</v>
      </c>
      <c r="K37146" t="s">
        <v>219</v>
      </c>
      <c r="L37146" t="s">
        <v>61</v>
      </c>
      <c r="M37146" t="s">
        <v>61</v>
      </c>
      <c r="N37146" t="s">
        <v>61</v>
      </c>
      <c r="O37146" t="s">
        <v>61</v>
      </c>
      <c r="P37146" t="s">
        <v>61</v>
      </c>
      <c r="Q37146" t="s">
        <v>61</v>
      </c>
      <c r="R37146" t="s">
        <v>61</v>
      </c>
      <c r="S37146" t="s">
        <v>61</v>
      </c>
      <c r="T37146" t="s">
        <v>61</v>
      </c>
      <c r="U37146" t="s">
        <v>61</v>
      </c>
      <c r="V37146" t="s">
        <v>61</v>
      </c>
      <c r="W37146" t="s">
        <v>61</v>
      </c>
      <c r="X37146" t="s">
        <v>61</v>
      </c>
      <c r="Y37146" t="s">
        <v>61</v>
      </c>
      <c r="Z37146" t="s">
        <v>61</v>
      </c>
      <c r="AA37146" t="s">
        <v>61</v>
      </c>
      <c r="AB37146" t="s">
        <v>61</v>
      </c>
      <c r="AC37146" t="s">
        <v>61</v>
      </c>
      <c r="AD37146" t="s">
        <v>61</v>
      </c>
      <c r="AE37146" t="s">
        <v>61</v>
      </c>
      <c r="AF37146" t="s">
        <v>61</v>
      </c>
      <c r="AG37146" t="s">
        <v>61</v>
      </c>
      <c r="AH37146" t="s">
        <v>61</v>
      </c>
      <c r="AI37146" t="s">
        <v>61</v>
      </c>
      <c r="AJ37146" t="s">
        <v>61</v>
      </c>
      <c r="AL37146" t="s">
        <v>245</v>
      </c>
      <c r="AN37146" t="s">
        <v>220</v>
      </c>
      <c r="AO37146" t="s">
        <v>221</v>
      </c>
      <c r="AP37146" t="s">
        <v>222</v>
      </c>
      <c r="AR37146" t="s">
        <v>68</v>
      </c>
      <c r="AS37146">
        <v>2023</v>
      </c>
      <c r="AT37146">
        <v>2020</v>
      </c>
      <c r="AU37146" s="13">
        <v>3844992</v>
      </c>
      <c r="AV37146" t="s">
        <v>61</v>
      </c>
      <c r="AX37146" t="s">
        <v>246</v>
      </c>
      <c r="AY37146" t="s">
        <v>70</v>
      </c>
      <c r="AZ37146" t="s">
        <v>70</v>
      </c>
      <c r="BA37146" t="s">
        <v>70</v>
      </c>
      <c r="BB37146" t="s">
        <v>70</v>
      </c>
      <c r="BC37146" t="s">
        <v>70</v>
      </c>
      <c r="BD37146" t="s">
        <v>70</v>
      </c>
    </row>
    <row r="37147" spans="1:56" x14ac:dyDescent="0.3">
      <c r="A37147" t="s">
        <v>56</v>
      </c>
      <c r="B37147" t="s">
        <v>215</v>
      </c>
      <c r="C37147" t="s">
        <v>244</v>
      </c>
      <c r="D37147" t="s">
        <v>59</v>
      </c>
      <c r="E37147" t="s">
        <v>98</v>
      </c>
      <c r="F37147" t="s">
        <v>61</v>
      </c>
      <c r="G37147" t="s">
        <v>242</v>
      </c>
      <c r="H37147" t="s">
        <v>71</v>
      </c>
      <c r="I37147" t="s">
        <v>230</v>
      </c>
      <c r="J37147" t="s">
        <v>61</v>
      </c>
      <c r="K37147" t="s">
        <v>61</v>
      </c>
      <c r="L37147" t="s">
        <v>226</v>
      </c>
      <c r="M37147" t="s">
        <v>227</v>
      </c>
      <c r="N37147" t="s">
        <v>61</v>
      </c>
      <c r="O37147" t="s">
        <v>61</v>
      </c>
      <c r="P37147" t="s">
        <v>61</v>
      </c>
      <c r="Q37147" t="s">
        <v>61</v>
      </c>
      <c r="R37147" t="s">
        <v>61</v>
      </c>
      <c r="S37147" t="s">
        <v>61</v>
      </c>
      <c r="T37147" t="s">
        <v>61</v>
      </c>
      <c r="U37147" t="s">
        <v>61</v>
      </c>
      <c r="V37147" t="s">
        <v>61</v>
      </c>
      <c r="W37147" t="s">
        <v>61</v>
      </c>
      <c r="X37147" t="s">
        <v>61</v>
      </c>
      <c r="Y37147" t="s">
        <v>61</v>
      </c>
      <c r="Z37147" t="s">
        <v>61</v>
      </c>
      <c r="AA37147" t="s">
        <v>61</v>
      </c>
      <c r="AB37147" t="s">
        <v>61</v>
      </c>
      <c r="AC37147" t="s">
        <v>61</v>
      </c>
      <c r="AD37147" t="s">
        <v>61</v>
      </c>
      <c r="AE37147" t="s">
        <v>61</v>
      </c>
      <c r="AF37147" t="s">
        <v>61</v>
      </c>
      <c r="AG37147" t="s">
        <v>61</v>
      </c>
      <c r="AH37147" t="s">
        <v>61</v>
      </c>
      <c r="AI37147" t="s">
        <v>61</v>
      </c>
      <c r="AJ37147" t="s">
        <v>61</v>
      </c>
      <c r="AL37147" t="s">
        <v>245</v>
      </c>
      <c r="AN37147" t="s">
        <v>220</v>
      </c>
      <c r="AO37147" t="s">
        <v>221</v>
      </c>
      <c r="AP37147" t="s">
        <v>222</v>
      </c>
      <c r="AR37147" t="s">
        <v>68</v>
      </c>
      <c r="AS37147">
        <v>2023</v>
      </c>
      <c r="AT37147">
        <v>2020</v>
      </c>
      <c r="AU37147" s="13">
        <v>4471993</v>
      </c>
      <c r="AV37147" t="s">
        <v>61</v>
      </c>
      <c r="AX37147" t="s">
        <v>246</v>
      </c>
      <c r="AY37147" t="s">
        <v>70</v>
      </c>
      <c r="AZ37147" t="s">
        <v>70</v>
      </c>
      <c r="BA37147" t="s">
        <v>70</v>
      </c>
      <c r="BB37147" t="s">
        <v>70</v>
      </c>
      <c r="BC37147" t="s">
        <v>70</v>
      </c>
      <c r="BD37147" t="s">
        <v>70</v>
      </c>
    </row>
    <row r="37148" spans="1:56" x14ac:dyDescent="0.3">
      <c r="A37148" t="s">
        <v>56</v>
      </c>
      <c r="B37148" t="s">
        <v>215</v>
      </c>
      <c r="C37148" t="s">
        <v>244</v>
      </c>
      <c r="D37148" t="s">
        <v>59</v>
      </c>
      <c r="E37148" t="s">
        <v>98</v>
      </c>
      <c r="F37148" t="s">
        <v>61</v>
      </c>
      <c r="G37148" t="s">
        <v>242</v>
      </c>
      <c r="H37148" t="s">
        <v>71</v>
      </c>
      <c r="I37148" t="s">
        <v>230</v>
      </c>
      <c r="J37148" t="s">
        <v>61</v>
      </c>
      <c r="K37148" t="s">
        <v>61</v>
      </c>
      <c r="L37148" t="s">
        <v>228</v>
      </c>
      <c r="M37148" t="s">
        <v>227</v>
      </c>
      <c r="N37148" t="s">
        <v>61</v>
      </c>
      <c r="O37148" t="s">
        <v>61</v>
      </c>
      <c r="P37148" t="s">
        <v>61</v>
      </c>
      <c r="Q37148" t="s">
        <v>61</v>
      </c>
      <c r="R37148" t="s">
        <v>61</v>
      </c>
      <c r="S37148" t="s">
        <v>61</v>
      </c>
      <c r="T37148" t="s">
        <v>61</v>
      </c>
      <c r="U37148" t="s">
        <v>61</v>
      </c>
      <c r="V37148" t="s">
        <v>61</v>
      </c>
      <c r="W37148" t="s">
        <v>61</v>
      </c>
      <c r="X37148" t="s">
        <v>61</v>
      </c>
      <c r="Y37148" t="s">
        <v>61</v>
      </c>
      <c r="Z37148" t="s">
        <v>61</v>
      </c>
      <c r="AA37148" t="s">
        <v>61</v>
      </c>
      <c r="AB37148" t="s">
        <v>61</v>
      </c>
      <c r="AC37148" t="s">
        <v>61</v>
      </c>
      <c r="AD37148" t="s">
        <v>61</v>
      </c>
      <c r="AE37148" t="s">
        <v>61</v>
      </c>
      <c r="AF37148" t="s">
        <v>61</v>
      </c>
      <c r="AG37148" t="s">
        <v>61</v>
      </c>
      <c r="AH37148" t="s">
        <v>61</v>
      </c>
      <c r="AI37148" t="s">
        <v>61</v>
      </c>
      <c r="AJ37148" t="s">
        <v>61</v>
      </c>
      <c r="AL37148" t="s">
        <v>245</v>
      </c>
      <c r="AN37148" t="s">
        <v>220</v>
      </c>
      <c r="AO37148" t="s">
        <v>221</v>
      </c>
      <c r="AP37148" t="s">
        <v>222</v>
      </c>
      <c r="AR37148" t="s">
        <v>68</v>
      </c>
      <c r="AS37148">
        <v>2023</v>
      </c>
      <c r="AT37148">
        <v>2020</v>
      </c>
      <c r="AU37148" s="13">
        <v>138309</v>
      </c>
      <c r="AV37148" t="s">
        <v>61</v>
      </c>
      <c r="AX37148" t="s">
        <v>246</v>
      </c>
      <c r="AY37148" t="s">
        <v>70</v>
      </c>
      <c r="AZ37148" t="s">
        <v>70</v>
      </c>
      <c r="BA37148" t="s">
        <v>70</v>
      </c>
      <c r="BB37148" t="s">
        <v>70</v>
      </c>
      <c r="BC37148" t="s">
        <v>70</v>
      </c>
      <c r="BD37148" t="s">
        <v>70</v>
      </c>
    </row>
    <row r="37149" spans="1:56" x14ac:dyDescent="0.3">
      <c r="A37149" t="s">
        <v>56</v>
      </c>
      <c r="B37149" t="s">
        <v>215</v>
      </c>
      <c r="C37149" t="s">
        <v>244</v>
      </c>
      <c r="D37149" t="s">
        <v>59</v>
      </c>
      <c r="E37149" t="s">
        <v>98</v>
      </c>
      <c r="F37149" t="s">
        <v>61</v>
      </c>
      <c r="G37149" t="s">
        <v>242</v>
      </c>
      <c r="H37149" t="s">
        <v>71</v>
      </c>
      <c r="I37149" t="s">
        <v>230</v>
      </c>
      <c r="J37149" t="s">
        <v>61</v>
      </c>
      <c r="K37149" t="s">
        <v>61</v>
      </c>
      <c r="L37149" t="s">
        <v>102</v>
      </c>
      <c r="M37149" t="s">
        <v>102</v>
      </c>
      <c r="N37149" t="s">
        <v>61</v>
      </c>
      <c r="O37149" t="s">
        <v>61</v>
      </c>
      <c r="P37149" t="s">
        <v>61</v>
      </c>
      <c r="Q37149" t="s">
        <v>61</v>
      </c>
      <c r="R37149" t="s">
        <v>61</v>
      </c>
      <c r="S37149" t="s">
        <v>61</v>
      </c>
      <c r="T37149" t="s">
        <v>61</v>
      </c>
      <c r="U37149" t="s">
        <v>61</v>
      </c>
      <c r="V37149" t="s">
        <v>61</v>
      </c>
      <c r="W37149" t="s">
        <v>61</v>
      </c>
      <c r="X37149" t="s">
        <v>61</v>
      </c>
      <c r="Y37149" t="s">
        <v>61</v>
      </c>
      <c r="Z37149" t="s">
        <v>61</v>
      </c>
      <c r="AA37149" t="s">
        <v>61</v>
      </c>
      <c r="AB37149" t="s">
        <v>61</v>
      </c>
      <c r="AC37149" t="s">
        <v>61</v>
      </c>
      <c r="AD37149" t="s">
        <v>61</v>
      </c>
      <c r="AE37149" t="s">
        <v>61</v>
      </c>
      <c r="AF37149" t="s">
        <v>61</v>
      </c>
      <c r="AG37149" t="s">
        <v>61</v>
      </c>
      <c r="AH37149" t="s">
        <v>61</v>
      </c>
      <c r="AI37149" t="s">
        <v>61</v>
      </c>
      <c r="AJ37149" t="s">
        <v>61</v>
      </c>
      <c r="AL37149" t="s">
        <v>245</v>
      </c>
      <c r="AN37149" t="s">
        <v>220</v>
      </c>
      <c r="AO37149" t="s">
        <v>221</v>
      </c>
      <c r="AP37149" t="s">
        <v>222</v>
      </c>
      <c r="AR37149" t="s">
        <v>68</v>
      </c>
      <c r="AS37149">
        <v>2023</v>
      </c>
      <c r="AT37149">
        <v>2020</v>
      </c>
      <c r="AU37149" s="13">
        <v>0</v>
      </c>
      <c r="AV37149" t="s">
        <v>61</v>
      </c>
      <c r="AX37149" t="s">
        <v>246</v>
      </c>
      <c r="AY37149" t="s">
        <v>70</v>
      </c>
      <c r="AZ37149" t="s">
        <v>70</v>
      </c>
      <c r="BA37149" t="s">
        <v>70</v>
      </c>
      <c r="BB37149" t="s">
        <v>70</v>
      </c>
      <c r="BC37149" t="s">
        <v>70</v>
      </c>
      <c r="BD37149" t="s">
        <v>70</v>
      </c>
    </row>
    <row r="37150" spans="1:56" x14ac:dyDescent="0.3">
      <c r="A37150" t="s">
        <v>56</v>
      </c>
      <c r="B37150" t="s">
        <v>215</v>
      </c>
      <c r="C37150" t="s">
        <v>244</v>
      </c>
      <c r="D37150" t="s">
        <v>59</v>
      </c>
      <c r="E37150" t="s">
        <v>98</v>
      </c>
      <c r="F37150" t="s">
        <v>61</v>
      </c>
      <c r="G37150" t="s">
        <v>242</v>
      </c>
      <c r="H37150" t="s">
        <v>71</v>
      </c>
      <c r="I37150" t="s">
        <v>230</v>
      </c>
      <c r="J37150" t="s">
        <v>61</v>
      </c>
      <c r="K37150" t="s">
        <v>229</v>
      </c>
      <c r="L37150" t="s">
        <v>61</v>
      </c>
      <c r="M37150" t="s">
        <v>61</v>
      </c>
      <c r="N37150" t="s">
        <v>61</v>
      </c>
      <c r="O37150" t="s">
        <v>61</v>
      </c>
      <c r="P37150" t="s">
        <v>61</v>
      </c>
      <c r="Q37150" t="s">
        <v>61</v>
      </c>
      <c r="R37150" t="s">
        <v>61</v>
      </c>
      <c r="S37150" t="s">
        <v>61</v>
      </c>
      <c r="T37150" t="s">
        <v>61</v>
      </c>
      <c r="U37150" t="s">
        <v>61</v>
      </c>
      <c r="V37150" t="s">
        <v>61</v>
      </c>
      <c r="W37150" t="s">
        <v>61</v>
      </c>
      <c r="X37150" t="s">
        <v>61</v>
      </c>
      <c r="Y37150" t="s">
        <v>61</v>
      </c>
      <c r="Z37150" t="s">
        <v>61</v>
      </c>
      <c r="AA37150" t="s">
        <v>61</v>
      </c>
      <c r="AB37150" t="s">
        <v>61</v>
      </c>
      <c r="AC37150" t="s">
        <v>61</v>
      </c>
      <c r="AD37150" t="s">
        <v>61</v>
      </c>
      <c r="AE37150" t="s">
        <v>61</v>
      </c>
      <c r="AF37150" t="s">
        <v>61</v>
      </c>
      <c r="AG37150" t="s">
        <v>61</v>
      </c>
      <c r="AH37150" t="s">
        <v>61</v>
      </c>
      <c r="AI37150" t="s">
        <v>61</v>
      </c>
      <c r="AJ37150" t="s">
        <v>61</v>
      </c>
      <c r="AL37150" t="s">
        <v>245</v>
      </c>
      <c r="AN37150" t="s">
        <v>220</v>
      </c>
      <c r="AO37150" t="s">
        <v>221</v>
      </c>
      <c r="AP37150" t="s">
        <v>222</v>
      </c>
      <c r="AR37150" t="s">
        <v>68</v>
      </c>
      <c r="AS37150">
        <v>2023</v>
      </c>
      <c r="AT37150">
        <v>2020</v>
      </c>
      <c r="AU37150" s="13">
        <v>765310</v>
      </c>
      <c r="AV37150" t="s">
        <v>61</v>
      </c>
      <c r="AX37150" t="s">
        <v>246</v>
      </c>
      <c r="AY37150" t="s">
        <v>70</v>
      </c>
      <c r="AZ37150" t="s">
        <v>70</v>
      </c>
      <c r="BA37150" t="s">
        <v>70</v>
      </c>
      <c r="BB37150" t="s">
        <v>70</v>
      </c>
      <c r="BC37150" t="s">
        <v>70</v>
      </c>
      <c r="BD37150" t="s">
        <v>70</v>
      </c>
    </row>
    <row r="37151" spans="1:56" x14ac:dyDescent="0.3">
      <c r="A37151" t="s">
        <v>56</v>
      </c>
      <c r="B37151" t="s">
        <v>215</v>
      </c>
      <c r="C37151" t="s">
        <v>244</v>
      </c>
      <c r="D37151" t="s">
        <v>59</v>
      </c>
      <c r="E37151" t="s">
        <v>98</v>
      </c>
      <c r="F37151" t="s">
        <v>61</v>
      </c>
      <c r="G37151" t="s">
        <v>242</v>
      </c>
      <c r="H37151" t="s">
        <v>71</v>
      </c>
      <c r="I37151" t="s">
        <v>231</v>
      </c>
      <c r="J37151" t="s">
        <v>61</v>
      </c>
      <c r="K37151" t="s">
        <v>219</v>
      </c>
      <c r="L37151" t="s">
        <v>61</v>
      </c>
      <c r="M37151" t="s">
        <v>61</v>
      </c>
      <c r="N37151" t="s">
        <v>61</v>
      </c>
      <c r="O37151" t="s">
        <v>61</v>
      </c>
      <c r="P37151" t="s">
        <v>61</v>
      </c>
      <c r="Q37151" t="s">
        <v>61</v>
      </c>
      <c r="R37151" t="s">
        <v>61</v>
      </c>
      <c r="S37151" t="s">
        <v>61</v>
      </c>
      <c r="T37151" t="s">
        <v>61</v>
      </c>
      <c r="U37151" t="s">
        <v>61</v>
      </c>
      <c r="V37151" t="s">
        <v>61</v>
      </c>
      <c r="W37151" t="s">
        <v>61</v>
      </c>
      <c r="X37151" t="s">
        <v>61</v>
      </c>
      <c r="Y37151" t="s">
        <v>61</v>
      </c>
      <c r="Z37151" t="s">
        <v>61</v>
      </c>
      <c r="AA37151" t="s">
        <v>61</v>
      </c>
      <c r="AB37151" t="s">
        <v>61</v>
      </c>
      <c r="AC37151" t="s">
        <v>61</v>
      </c>
      <c r="AD37151" t="s">
        <v>61</v>
      </c>
      <c r="AE37151" t="s">
        <v>61</v>
      </c>
      <c r="AF37151" t="s">
        <v>61</v>
      </c>
      <c r="AG37151" t="s">
        <v>61</v>
      </c>
      <c r="AH37151" t="s">
        <v>61</v>
      </c>
      <c r="AI37151" t="s">
        <v>61</v>
      </c>
      <c r="AJ37151" t="s">
        <v>61</v>
      </c>
      <c r="AL37151" t="s">
        <v>245</v>
      </c>
      <c r="AN37151" t="s">
        <v>220</v>
      </c>
      <c r="AO37151" t="s">
        <v>221</v>
      </c>
      <c r="AP37151" t="s">
        <v>222</v>
      </c>
      <c r="AR37151" t="s">
        <v>68</v>
      </c>
      <c r="AS37151">
        <v>2023</v>
      </c>
      <c r="AT37151">
        <v>2020</v>
      </c>
      <c r="AU37151" s="13">
        <v>2647229</v>
      </c>
      <c r="AV37151" t="s">
        <v>61</v>
      </c>
      <c r="AX37151" t="s">
        <v>246</v>
      </c>
      <c r="AY37151" t="s">
        <v>70</v>
      </c>
      <c r="AZ37151" t="s">
        <v>70</v>
      </c>
      <c r="BA37151" t="s">
        <v>70</v>
      </c>
      <c r="BB37151" t="s">
        <v>70</v>
      </c>
      <c r="BC37151" t="s">
        <v>70</v>
      </c>
      <c r="BD37151" t="s">
        <v>70</v>
      </c>
    </row>
    <row r="37152" spans="1:56" x14ac:dyDescent="0.3">
      <c r="A37152" t="s">
        <v>56</v>
      </c>
      <c r="B37152" t="s">
        <v>215</v>
      </c>
      <c r="C37152" t="s">
        <v>244</v>
      </c>
      <c r="D37152" t="s">
        <v>59</v>
      </c>
      <c r="E37152" t="s">
        <v>98</v>
      </c>
      <c r="F37152" t="s">
        <v>61</v>
      </c>
      <c r="G37152" t="s">
        <v>242</v>
      </c>
      <c r="H37152" t="s">
        <v>71</v>
      </c>
      <c r="I37152" t="s">
        <v>231</v>
      </c>
      <c r="J37152" t="s">
        <v>61</v>
      </c>
      <c r="K37152" t="s">
        <v>61</v>
      </c>
      <c r="L37152" t="s">
        <v>226</v>
      </c>
      <c r="M37152" t="s">
        <v>227</v>
      </c>
      <c r="N37152" t="s">
        <v>61</v>
      </c>
      <c r="O37152" t="s">
        <v>61</v>
      </c>
      <c r="P37152" t="s">
        <v>61</v>
      </c>
      <c r="Q37152" t="s">
        <v>61</v>
      </c>
      <c r="R37152" t="s">
        <v>61</v>
      </c>
      <c r="S37152" t="s">
        <v>61</v>
      </c>
      <c r="T37152" t="s">
        <v>61</v>
      </c>
      <c r="U37152" t="s">
        <v>61</v>
      </c>
      <c r="V37152" t="s">
        <v>61</v>
      </c>
      <c r="W37152" t="s">
        <v>61</v>
      </c>
      <c r="X37152" t="s">
        <v>61</v>
      </c>
      <c r="Y37152" t="s">
        <v>61</v>
      </c>
      <c r="Z37152" t="s">
        <v>61</v>
      </c>
      <c r="AA37152" t="s">
        <v>61</v>
      </c>
      <c r="AB37152" t="s">
        <v>61</v>
      </c>
      <c r="AC37152" t="s">
        <v>61</v>
      </c>
      <c r="AD37152" t="s">
        <v>61</v>
      </c>
      <c r="AE37152" t="s">
        <v>61</v>
      </c>
      <c r="AF37152" t="s">
        <v>61</v>
      </c>
      <c r="AG37152" t="s">
        <v>61</v>
      </c>
      <c r="AH37152" t="s">
        <v>61</v>
      </c>
      <c r="AI37152" t="s">
        <v>61</v>
      </c>
      <c r="AJ37152" t="s">
        <v>61</v>
      </c>
      <c r="AL37152" t="s">
        <v>245</v>
      </c>
      <c r="AN37152" t="s">
        <v>220</v>
      </c>
      <c r="AO37152" t="s">
        <v>221</v>
      </c>
      <c r="AP37152" t="s">
        <v>222</v>
      </c>
      <c r="AR37152" t="s">
        <v>68</v>
      </c>
      <c r="AS37152">
        <v>2023</v>
      </c>
      <c r="AT37152">
        <v>2020</v>
      </c>
      <c r="AU37152" s="13">
        <v>1765899</v>
      </c>
      <c r="AV37152" t="s">
        <v>61</v>
      </c>
      <c r="AX37152" t="s">
        <v>246</v>
      </c>
      <c r="AY37152" t="s">
        <v>70</v>
      </c>
      <c r="AZ37152" t="s">
        <v>70</v>
      </c>
      <c r="BA37152" t="s">
        <v>70</v>
      </c>
      <c r="BB37152" t="s">
        <v>70</v>
      </c>
      <c r="BC37152" t="s">
        <v>70</v>
      </c>
      <c r="BD37152" t="s">
        <v>70</v>
      </c>
    </row>
    <row r="37153" spans="1:56" x14ac:dyDescent="0.3">
      <c r="A37153" t="s">
        <v>56</v>
      </c>
      <c r="B37153" t="s">
        <v>215</v>
      </c>
      <c r="C37153" t="s">
        <v>244</v>
      </c>
      <c r="D37153" t="s">
        <v>59</v>
      </c>
      <c r="E37153" t="s">
        <v>98</v>
      </c>
      <c r="F37153" t="s">
        <v>61</v>
      </c>
      <c r="G37153" t="s">
        <v>242</v>
      </c>
      <c r="H37153" t="s">
        <v>71</v>
      </c>
      <c r="I37153" t="s">
        <v>231</v>
      </c>
      <c r="J37153" t="s">
        <v>61</v>
      </c>
      <c r="K37153" t="s">
        <v>61</v>
      </c>
      <c r="L37153" t="s">
        <v>228</v>
      </c>
      <c r="M37153" t="s">
        <v>227</v>
      </c>
      <c r="N37153" t="s">
        <v>61</v>
      </c>
      <c r="O37153" t="s">
        <v>61</v>
      </c>
      <c r="P37153" t="s">
        <v>61</v>
      </c>
      <c r="Q37153" t="s">
        <v>61</v>
      </c>
      <c r="R37153" t="s">
        <v>61</v>
      </c>
      <c r="S37153" t="s">
        <v>61</v>
      </c>
      <c r="T37153" t="s">
        <v>61</v>
      </c>
      <c r="U37153" t="s">
        <v>61</v>
      </c>
      <c r="V37153" t="s">
        <v>61</v>
      </c>
      <c r="W37153" t="s">
        <v>61</v>
      </c>
      <c r="X37153" t="s">
        <v>61</v>
      </c>
      <c r="Y37153" t="s">
        <v>61</v>
      </c>
      <c r="Z37153" t="s">
        <v>61</v>
      </c>
      <c r="AA37153" t="s">
        <v>61</v>
      </c>
      <c r="AB37153" t="s">
        <v>61</v>
      </c>
      <c r="AC37153" t="s">
        <v>61</v>
      </c>
      <c r="AD37153" t="s">
        <v>61</v>
      </c>
      <c r="AE37153" t="s">
        <v>61</v>
      </c>
      <c r="AF37153" t="s">
        <v>61</v>
      </c>
      <c r="AG37153" t="s">
        <v>61</v>
      </c>
      <c r="AH37153" t="s">
        <v>61</v>
      </c>
      <c r="AI37153" t="s">
        <v>61</v>
      </c>
      <c r="AJ37153" t="s">
        <v>61</v>
      </c>
      <c r="AL37153" t="s">
        <v>245</v>
      </c>
      <c r="AN37153" t="s">
        <v>220</v>
      </c>
      <c r="AO37153" t="s">
        <v>221</v>
      </c>
      <c r="AP37153" t="s">
        <v>222</v>
      </c>
      <c r="AR37153" t="s">
        <v>68</v>
      </c>
      <c r="AS37153">
        <v>2023</v>
      </c>
      <c r="AT37153">
        <v>2020</v>
      </c>
      <c r="AU37153" s="13">
        <v>1385140</v>
      </c>
      <c r="AV37153" t="s">
        <v>61</v>
      </c>
      <c r="AX37153" t="s">
        <v>246</v>
      </c>
      <c r="AY37153" t="s">
        <v>70</v>
      </c>
      <c r="AZ37153" t="s">
        <v>70</v>
      </c>
      <c r="BA37153" t="s">
        <v>70</v>
      </c>
      <c r="BB37153" t="s">
        <v>70</v>
      </c>
      <c r="BC37153" t="s">
        <v>70</v>
      </c>
      <c r="BD37153" t="s">
        <v>70</v>
      </c>
    </row>
    <row r="37154" spans="1:56" x14ac:dyDescent="0.3">
      <c r="A37154" t="s">
        <v>56</v>
      </c>
      <c r="B37154" t="s">
        <v>215</v>
      </c>
      <c r="C37154" t="s">
        <v>244</v>
      </c>
      <c r="D37154" t="s">
        <v>59</v>
      </c>
      <c r="E37154" t="s">
        <v>98</v>
      </c>
      <c r="F37154" t="s">
        <v>61</v>
      </c>
      <c r="G37154" t="s">
        <v>242</v>
      </c>
      <c r="H37154" t="s">
        <v>71</v>
      </c>
      <c r="I37154" t="s">
        <v>231</v>
      </c>
      <c r="J37154" t="s">
        <v>61</v>
      </c>
      <c r="K37154" t="s">
        <v>61</v>
      </c>
      <c r="L37154" t="s">
        <v>102</v>
      </c>
      <c r="M37154" t="s">
        <v>102</v>
      </c>
      <c r="N37154" t="s">
        <v>61</v>
      </c>
      <c r="O37154" t="s">
        <v>61</v>
      </c>
      <c r="P37154" t="s">
        <v>61</v>
      </c>
      <c r="Q37154" t="s">
        <v>61</v>
      </c>
      <c r="R37154" t="s">
        <v>61</v>
      </c>
      <c r="S37154" t="s">
        <v>61</v>
      </c>
      <c r="T37154" t="s">
        <v>61</v>
      </c>
      <c r="U37154" t="s">
        <v>61</v>
      </c>
      <c r="V37154" t="s">
        <v>61</v>
      </c>
      <c r="W37154" t="s">
        <v>61</v>
      </c>
      <c r="X37154" t="s">
        <v>61</v>
      </c>
      <c r="Y37154" t="s">
        <v>61</v>
      </c>
      <c r="Z37154" t="s">
        <v>61</v>
      </c>
      <c r="AA37154" t="s">
        <v>61</v>
      </c>
      <c r="AB37154" t="s">
        <v>61</v>
      </c>
      <c r="AC37154" t="s">
        <v>61</v>
      </c>
      <c r="AD37154" t="s">
        <v>61</v>
      </c>
      <c r="AE37154" t="s">
        <v>61</v>
      </c>
      <c r="AF37154" t="s">
        <v>61</v>
      </c>
      <c r="AG37154" t="s">
        <v>61</v>
      </c>
      <c r="AH37154" t="s">
        <v>61</v>
      </c>
      <c r="AI37154" t="s">
        <v>61</v>
      </c>
      <c r="AJ37154" t="s">
        <v>61</v>
      </c>
      <c r="AL37154" t="s">
        <v>245</v>
      </c>
      <c r="AN37154" t="s">
        <v>220</v>
      </c>
      <c r="AO37154" t="s">
        <v>221</v>
      </c>
      <c r="AP37154" t="s">
        <v>222</v>
      </c>
      <c r="AR37154" t="s">
        <v>68</v>
      </c>
      <c r="AS37154">
        <v>2023</v>
      </c>
      <c r="AT37154">
        <v>2020</v>
      </c>
      <c r="AU37154" s="13">
        <v>23097</v>
      </c>
      <c r="AV37154" t="s">
        <v>61</v>
      </c>
      <c r="AX37154" t="s">
        <v>246</v>
      </c>
      <c r="AY37154" t="s">
        <v>70</v>
      </c>
      <c r="AZ37154" t="s">
        <v>70</v>
      </c>
      <c r="BA37154" t="s">
        <v>70</v>
      </c>
      <c r="BB37154" t="s">
        <v>70</v>
      </c>
      <c r="BC37154" t="s">
        <v>70</v>
      </c>
      <c r="BD37154" t="s">
        <v>70</v>
      </c>
    </row>
    <row r="37155" spans="1:56" x14ac:dyDescent="0.3">
      <c r="A37155" t="s">
        <v>56</v>
      </c>
      <c r="B37155" t="s">
        <v>215</v>
      </c>
      <c r="C37155" t="s">
        <v>244</v>
      </c>
      <c r="D37155" t="s">
        <v>59</v>
      </c>
      <c r="E37155" t="s">
        <v>98</v>
      </c>
      <c r="F37155" t="s">
        <v>61</v>
      </c>
      <c r="G37155" t="s">
        <v>242</v>
      </c>
      <c r="H37155" t="s">
        <v>71</v>
      </c>
      <c r="I37155" t="s">
        <v>231</v>
      </c>
      <c r="J37155" t="s">
        <v>61</v>
      </c>
      <c r="K37155" t="s">
        <v>229</v>
      </c>
      <c r="L37155" t="s">
        <v>61</v>
      </c>
      <c r="M37155" t="s">
        <v>61</v>
      </c>
      <c r="N37155" t="s">
        <v>61</v>
      </c>
      <c r="O37155" t="s">
        <v>61</v>
      </c>
      <c r="P37155" t="s">
        <v>61</v>
      </c>
      <c r="Q37155" t="s">
        <v>61</v>
      </c>
      <c r="R37155" t="s">
        <v>61</v>
      </c>
      <c r="S37155" t="s">
        <v>61</v>
      </c>
      <c r="T37155" t="s">
        <v>61</v>
      </c>
      <c r="U37155" t="s">
        <v>61</v>
      </c>
      <c r="V37155" t="s">
        <v>61</v>
      </c>
      <c r="W37155" t="s">
        <v>61</v>
      </c>
      <c r="X37155" t="s">
        <v>61</v>
      </c>
      <c r="Y37155" t="s">
        <v>61</v>
      </c>
      <c r="Z37155" t="s">
        <v>61</v>
      </c>
      <c r="AA37155" t="s">
        <v>61</v>
      </c>
      <c r="AB37155" t="s">
        <v>61</v>
      </c>
      <c r="AC37155" t="s">
        <v>61</v>
      </c>
      <c r="AD37155" t="s">
        <v>61</v>
      </c>
      <c r="AE37155" t="s">
        <v>61</v>
      </c>
      <c r="AF37155" t="s">
        <v>61</v>
      </c>
      <c r="AG37155" t="s">
        <v>61</v>
      </c>
      <c r="AH37155" t="s">
        <v>61</v>
      </c>
      <c r="AI37155" t="s">
        <v>61</v>
      </c>
      <c r="AJ37155" t="s">
        <v>61</v>
      </c>
      <c r="AL37155" t="s">
        <v>245</v>
      </c>
      <c r="AN37155" t="s">
        <v>220</v>
      </c>
      <c r="AO37155" t="s">
        <v>221</v>
      </c>
      <c r="AP37155" t="s">
        <v>222</v>
      </c>
      <c r="AR37155" t="s">
        <v>68</v>
      </c>
      <c r="AS37155">
        <v>2023</v>
      </c>
      <c r="AT37155">
        <v>2020</v>
      </c>
      <c r="AU37155" s="13">
        <v>526907</v>
      </c>
      <c r="AV37155" t="s">
        <v>61</v>
      </c>
      <c r="AX37155" t="s">
        <v>246</v>
      </c>
      <c r="AY37155" t="s">
        <v>70</v>
      </c>
      <c r="AZ37155" t="s">
        <v>70</v>
      </c>
      <c r="BA37155" t="s">
        <v>70</v>
      </c>
      <c r="BB37155" t="s">
        <v>70</v>
      </c>
      <c r="BC37155" t="s">
        <v>70</v>
      </c>
      <c r="BD37155" t="s">
        <v>70</v>
      </c>
    </row>
    <row r="37156" spans="1:56" x14ac:dyDescent="0.3">
      <c r="A37156" t="s">
        <v>56</v>
      </c>
      <c r="B37156" t="s">
        <v>215</v>
      </c>
      <c r="C37156" t="s">
        <v>244</v>
      </c>
      <c r="D37156" t="s">
        <v>59</v>
      </c>
      <c r="E37156" t="s">
        <v>98</v>
      </c>
      <c r="F37156" t="s">
        <v>61</v>
      </c>
      <c r="G37156" t="s">
        <v>242</v>
      </c>
      <c r="H37156" t="s">
        <v>71</v>
      </c>
      <c r="I37156" t="s">
        <v>232</v>
      </c>
      <c r="J37156" t="s">
        <v>61</v>
      </c>
      <c r="K37156" t="s">
        <v>219</v>
      </c>
      <c r="L37156" t="s">
        <v>61</v>
      </c>
      <c r="M37156" t="s">
        <v>61</v>
      </c>
      <c r="N37156" t="s">
        <v>61</v>
      </c>
      <c r="O37156" t="s">
        <v>61</v>
      </c>
      <c r="P37156" t="s">
        <v>61</v>
      </c>
      <c r="Q37156" t="s">
        <v>61</v>
      </c>
      <c r="R37156" t="s">
        <v>61</v>
      </c>
      <c r="S37156" t="s">
        <v>61</v>
      </c>
      <c r="T37156" t="s">
        <v>61</v>
      </c>
      <c r="U37156" t="s">
        <v>61</v>
      </c>
      <c r="V37156" t="s">
        <v>61</v>
      </c>
      <c r="W37156" t="s">
        <v>61</v>
      </c>
      <c r="X37156" t="s">
        <v>61</v>
      </c>
      <c r="Y37156" t="s">
        <v>61</v>
      </c>
      <c r="Z37156" t="s">
        <v>61</v>
      </c>
      <c r="AA37156" t="s">
        <v>61</v>
      </c>
      <c r="AB37156" t="s">
        <v>61</v>
      </c>
      <c r="AC37156" t="s">
        <v>61</v>
      </c>
      <c r="AD37156" t="s">
        <v>61</v>
      </c>
      <c r="AE37156" t="s">
        <v>61</v>
      </c>
      <c r="AF37156" t="s">
        <v>61</v>
      </c>
      <c r="AG37156" t="s">
        <v>61</v>
      </c>
      <c r="AH37156" t="s">
        <v>61</v>
      </c>
      <c r="AI37156" t="s">
        <v>61</v>
      </c>
      <c r="AJ37156" t="s">
        <v>61</v>
      </c>
      <c r="AL37156" t="s">
        <v>245</v>
      </c>
      <c r="AN37156" t="s">
        <v>220</v>
      </c>
      <c r="AO37156" t="s">
        <v>221</v>
      </c>
      <c r="AP37156" t="s">
        <v>222</v>
      </c>
      <c r="AR37156" t="s">
        <v>68</v>
      </c>
      <c r="AS37156">
        <v>2023</v>
      </c>
      <c r="AT37156">
        <v>2020</v>
      </c>
      <c r="AU37156" s="13">
        <v>1215121</v>
      </c>
      <c r="AV37156" t="s">
        <v>61</v>
      </c>
      <c r="AX37156" t="s">
        <v>246</v>
      </c>
      <c r="AY37156" t="s">
        <v>70</v>
      </c>
      <c r="AZ37156" t="s">
        <v>70</v>
      </c>
      <c r="BA37156" t="s">
        <v>70</v>
      </c>
      <c r="BB37156" t="s">
        <v>70</v>
      </c>
      <c r="BC37156" t="s">
        <v>70</v>
      </c>
      <c r="BD37156" t="s">
        <v>70</v>
      </c>
    </row>
    <row r="37157" spans="1:56" x14ac:dyDescent="0.3">
      <c r="A37157" t="s">
        <v>56</v>
      </c>
      <c r="B37157" t="s">
        <v>215</v>
      </c>
      <c r="C37157" t="s">
        <v>244</v>
      </c>
      <c r="D37157" t="s">
        <v>59</v>
      </c>
      <c r="E37157" t="s">
        <v>98</v>
      </c>
      <c r="F37157" t="s">
        <v>61</v>
      </c>
      <c r="G37157" t="s">
        <v>242</v>
      </c>
      <c r="H37157" t="s">
        <v>71</v>
      </c>
      <c r="I37157" t="s">
        <v>232</v>
      </c>
      <c r="J37157" t="s">
        <v>61</v>
      </c>
      <c r="K37157" t="s">
        <v>61</v>
      </c>
      <c r="L37157" t="s">
        <v>226</v>
      </c>
      <c r="M37157" t="s">
        <v>227</v>
      </c>
      <c r="N37157" t="s">
        <v>61</v>
      </c>
      <c r="O37157" t="s">
        <v>61</v>
      </c>
      <c r="P37157" t="s">
        <v>61</v>
      </c>
      <c r="Q37157" t="s">
        <v>61</v>
      </c>
      <c r="R37157" t="s">
        <v>61</v>
      </c>
      <c r="S37157" t="s">
        <v>61</v>
      </c>
      <c r="T37157" t="s">
        <v>61</v>
      </c>
      <c r="U37157" t="s">
        <v>61</v>
      </c>
      <c r="V37157" t="s">
        <v>61</v>
      </c>
      <c r="W37157" t="s">
        <v>61</v>
      </c>
      <c r="X37157" t="s">
        <v>61</v>
      </c>
      <c r="Y37157" t="s">
        <v>61</v>
      </c>
      <c r="Z37157" t="s">
        <v>61</v>
      </c>
      <c r="AA37157" t="s">
        <v>61</v>
      </c>
      <c r="AB37157" t="s">
        <v>61</v>
      </c>
      <c r="AC37157" t="s">
        <v>61</v>
      </c>
      <c r="AD37157" t="s">
        <v>61</v>
      </c>
      <c r="AE37157" t="s">
        <v>61</v>
      </c>
      <c r="AF37157" t="s">
        <v>61</v>
      </c>
      <c r="AG37157" t="s">
        <v>61</v>
      </c>
      <c r="AH37157" t="s">
        <v>61</v>
      </c>
      <c r="AI37157" t="s">
        <v>61</v>
      </c>
      <c r="AJ37157" t="s">
        <v>61</v>
      </c>
      <c r="AL37157" t="s">
        <v>245</v>
      </c>
      <c r="AN37157" t="s">
        <v>220</v>
      </c>
      <c r="AO37157" t="s">
        <v>221</v>
      </c>
      <c r="AP37157" t="s">
        <v>222</v>
      </c>
      <c r="AR37157" t="s">
        <v>68</v>
      </c>
      <c r="AS37157">
        <v>2023</v>
      </c>
      <c r="AT37157">
        <v>2020</v>
      </c>
      <c r="AU37157" s="13">
        <v>696874</v>
      </c>
      <c r="AV37157" t="s">
        <v>61</v>
      </c>
      <c r="AX37157" t="s">
        <v>246</v>
      </c>
      <c r="AY37157" t="s">
        <v>70</v>
      </c>
      <c r="AZ37157" t="s">
        <v>70</v>
      </c>
      <c r="BA37157" t="s">
        <v>70</v>
      </c>
      <c r="BB37157" t="s">
        <v>70</v>
      </c>
      <c r="BC37157" t="s">
        <v>70</v>
      </c>
      <c r="BD37157" t="s">
        <v>70</v>
      </c>
    </row>
    <row r="37158" spans="1:56" x14ac:dyDescent="0.3">
      <c r="A37158" t="s">
        <v>56</v>
      </c>
      <c r="B37158" t="s">
        <v>215</v>
      </c>
      <c r="C37158" t="s">
        <v>244</v>
      </c>
      <c r="D37158" t="s">
        <v>59</v>
      </c>
      <c r="E37158" t="s">
        <v>98</v>
      </c>
      <c r="F37158" t="s">
        <v>61</v>
      </c>
      <c r="G37158" t="s">
        <v>242</v>
      </c>
      <c r="H37158" t="s">
        <v>71</v>
      </c>
      <c r="I37158" t="s">
        <v>232</v>
      </c>
      <c r="J37158" t="s">
        <v>61</v>
      </c>
      <c r="K37158" t="s">
        <v>61</v>
      </c>
      <c r="L37158" t="s">
        <v>228</v>
      </c>
      <c r="M37158" t="s">
        <v>227</v>
      </c>
      <c r="N37158" t="s">
        <v>61</v>
      </c>
      <c r="O37158" t="s">
        <v>61</v>
      </c>
      <c r="P37158" t="s">
        <v>61</v>
      </c>
      <c r="Q37158" t="s">
        <v>61</v>
      </c>
      <c r="R37158" t="s">
        <v>61</v>
      </c>
      <c r="S37158" t="s">
        <v>61</v>
      </c>
      <c r="T37158" t="s">
        <v>61</v>
      </c>
      <c r="U37158" t="s">
        <v>61</v>
      </c>
      <c r="V37158" t="s">
        <v>61</v>
      </c>
      <c r="W37158" t="s">
        <v>61</v>
      </c>
      <c r="X37158" t="s">
        <v>61</v>
      </c>
      <c r="Y37158" t="s">
        <v>61</v>
      </c>
      <c r="Z37158" t="s">
        <v>61</v>
      </c>
      <c r="AA37158" t="s">
        <v>61</v>
      </c>
      <c r="AB37158" t="s">
        <v>61</v>
      </c>
      <c r="AC37158" t="s">
        <v>61</v>
      </c>
      <c r="AD37158" t="s">
        <v>61</v>
      </c>
      <c r="AE37158" t="s">
        <v>61</v>
      </c>
      <c r="AF37158" t="s">
        <v>61</v>
      </c>
      <c r="AG37158" t="s">
        <v>61</v>
      </c>
      <c r="AH37158" t="s">
        <v>61</v>
      </c>
      <c r="AI37158" t="s">
        <v>61</v>
      </c>
      <c r="AJ37158" t="s">
        <v>61</v>
      </c>
      <c r="AL37158" t="s">
        <v>245</v>
      </c>
      <c r="AN37158" t="s">
        <v>220</v>
      </c>
      <c r="AO37158" t="s">
        <v>221</v>
      </c>
      <c r="AP37158" t="s">
        <v>222</v>
      </c>
      <c r="AR37158" t="s">
        <v>68</v>
      </c>
      <c r="AS37158">
        <v>2023</v>
      </c>
      <c r="AT37158">
        <v>2020</v>
      </c>
      <c r="AU37158" s="13">
        <v>760106</v>
      </c>
      <c r="AV37158" t="s">
        <v>61</v>
      </c>
      <c r="AX37158" t="s">
        <v>246</v>
      </c>
      <c r="AY37158" t="s">
        <v>70</v>
      </c>
      <c r="AZ37158" t="s">
        <v>70</v>
      </c>
      <c r="BA37158" t="s">
        <v>70</v>
      </c>
      <c r="BB37158" t="s">
        <v>70</v>
      </c>
      <c r="BC37158" t="s">
        <v>70</v>
      </c>
      <c r="BD37158" t="s">
        <v>70</v>
      </c>
    </row>
    <row r="37159" spans="1:56" x14ac:dyDescent="0.3">
      <c r="A37159" t="s">
        <v>56</v>
      </c>
      <c r="B37159" t="s">
        <v>215</v>
      </c>
      <c r="C37159" t="s">
        <v>244</v>
      </c>
      <c r="D37159" t="s">
        <v>59</v>
      </c>
      <c r="E37159" t="s">
        <v>98</v>
      </c>
      <c r="F37159" t="s">
        <v>61</v>
      </c>
      <c r="G37159" t="s">
        <v>242</v>
      </c>
      <c r="H37159" t="s">
        <v>71</v>
      </c>
      <c r="I37159" t="s">
        <v>232</v>
      </c>
      <c r="J37159" t="s">
        <v>61</v>
      </c>
      <c r="K37159" t="s">
        <v>61</v>
      </c>
      <c r="L37159" t="s">
        <v>102</v>
      </c>
      <c r="M37159" t="s">
        <v>102</v>
      </c>
      <c r="N37159" t="s">
        <v>61</v>
      </c>
      <c r="O37159" t="s">
        <v>61</v>
      </c>
      <c r="P37159" t="s">
        <v>61</v>
      </c>
      <c r="Q37159" t="s">
        <v>61</v>
      </c>
      <c r="R37159" t="s">
        <v>61</v>
      </c>
      <c r="S37159" t="s">
        <v>61</v>
      </c>
      <c r="T37159" t="s">
        <v>61</v>
      </c>
      <c r="U37159" t="s">
        <v>61</v>
      </c>
      <c r="V37159" t="s">
        <v>61</v>
      </c>
      <c r="W37159" t="s">
        <v>61</v>
      </c>
      <c r="X37159" t="s">
        <v>61</v>
      </c>
      <c r="Y37159" t="s">
        <v>61</v>
      </c>
      <c r="Z37159" t="s">
        <v>61</v>
      </c>
      <c r="AA37159" t="s">
        <v>61</v>
      </c>
      <c r="AB37159" t="s">
        <v>61</v>
      </c>
      <c r="AC37159" t="s">
        <v>61</v>
      </c>
      <c r="AD37159" t="s">
        <v>61</v>
      </c>
      <c r="AE37159" t="s">
        <v>61</v>
      </c>
      <c r="AF37159" t="s">
        <v>61</v>
      </c>
      <c r="AG37159" t="s">
        <v>61</v>
      </c>
      <c r="AH37159" t="s">
        <v>61</v>
      </c>
      <c r="AI37159" t="s">
        <v>61</v>
      </c>
      <c r="AJ37159" t="s">
        <v>61</v>
      </c>
      <c r="AL37159" t="s">
        <v>245</v>
      </c>
      <c r="AN37159" t="s">
        <v>220</v>
      </c>
      <c r="AO37159" t="s">
        <v>221</v>
      </c>
      <c r="AP37159" t="s">
        <v>222</v>
      </c>
      <c r="AR37159" t="s">
        <v>68</v>
      </c>
      <c r="AS37159">
        <v>2023</v>
      </c>
      <c r="AT37159">
        <v>2020</v>
      </c>
      <c r="AU37159" s="13">
        <v>0</v>
      </c>
      <c r="AV37159" t="s">
        <v>61</v>
      </c>
      <c r="AX37159" t="s">
        <v>246</v>
      </c>
      <c r="AY37159" t="s">
        <v>70</v>
      </c>
      <c r="AZ37159" t="s">
        <v>70</v>
      </c>
      <c r="BA37159" t="s">
        <v>70</v>
      </c>
      <c r="BB37159" t="s">
        <v>70</v>
      </c>
      <c r="BC37159" t="s">
        <v>70</v>
      </c>
      <c r="BD37159" t="s">
        <v>70</v>
      </c>
    </row>
    <row r="37160" spans="1:56" x14ac:dyDescent="0.3">
      <c r="A37160" t="s">
        <v>56</v>
      </c>
      <c r="B37160" t="s">
        <v>215</v>
      </c>
      <c r="C37160" t="s">
        <v>244</v>
      </c>
      <c r="D37160" t="s">
        <v>59</v>
      </c>
      <c r="E37160" t="s">
        <v>98</v>
      </c>
      <c r="F37160" t="s">
        <v>61</v>
      </c>
      <c r="G37160" t="s">
        <v>242</v>
      </c>
      <c r="H37160" t="s">
        <v>71</v>
      </c>
      <c r="I37160" t="s">
        <v>232</v>
      </c>
      <c r="J37160" t="s">
        <v>61</v>
      </c>
      <c r="K37160" t="s">
        <v>229</v>
      </c>
      <c r="L37160" t="s">
        <v>61</v>
      </c>
      <c r="M37160" t="s">
        <v>61</v>
      </c>
      <c r="N37160" t="s">
        <v>61</v>
      </c>
      <c r="O37160" t="s">
        <v>61</v>
      </c>
      <c r="P37160" t="s">
        <v>61</v>
      </c>
      <c r="Q37160" t="s">
        <v>61</v>
      </c>
      <c r="R37160" t="s">
        <v>61</v>
      </c>
      <c r="S37160" t="s">
        <v>61</v>
      </c>
      <c r="T37160" t="s">
        <v>61</v>
      </c>
      <c r="U37160" t="s">
        <v>61</v>
      </c>
      <c r="V37160" t="s">
        <v>61</v>
      </c>
      <c r="W37160" t="s">
        <v>61</v>
      </c>
      <c r="X37160" t="s">
        <v>61</v>
      </c>
      <c r="Y37160" t="s">
        <v>61</v>
      </c>
      <c r="Z37160" t="s">
        <v>61</v>
      </c>
      <c r="AA37160" t="s">
        <v>61</v>
      </c>
      <c r="AB37160" t="s">
        <v>61</v>
      </c>
      <c r="AC37160" t="s">
        <v>61</v>
      </c>
      <c r="AD37160" t="s">
        <v>61</v>
      </c>
      <c r="AE37160" t="s">
        <v>61</v>
      </c>
      <c r="AF37160" t="s">
        <v>61</v>
      </c>
      <c r="AG37160" t="s">
        <v>61</v>
      </c>
      <c r="AH37160" t="s">
        <v>61</v>
      </c>
      <c r="AI37160" t="s">
        <v>61</v>
      </c>
      <c r="AJ37160" t="s">
        <v>61</v>
      </c>
      <c r="AL37160" t="s">
        <v>245</v>
      </c>
      <c r="AN37160" t="s">
        <v>220</v>
      </c>
      <c r="AO37160" t="s">
        <v>221</v>
      </c>
      <c r="AP37160" t="s">
        <v>222</v>
      </c>
      <c r="AR37160" t="s">
        <v>68</v>
      </c>
      <c r="AS37160">
        <v>2023</v>
      </c>
      <c r="AT37160">
        <v>2020</v>
      </c>
      <c r="AU37160" s="13">
        <v>241859</v>
      </c>
      <c r="AV37160" t="s">
        <v>61</v>
      </c>
      <c r="AX37160" t="s">
        <v>246</v>
      </c>
      <c r="AY37160" t="s">
        <v>70</v>
      </c>
      <c r="AZ37160" t="s">
        <v>70</v>
      </c>
      <c r="BA37160" t="s">
        <v>70</v>
      </c>
      <c r="BB37160" t="s">
        <v>70</v>
      </c>
      <c r="BC37160" t="s">
        <v>70</v>
      </c>
      <c r="BD37160" t="s">
        <v>70</v>
      </c>
    </row>
    <row r="37161" spans="1:56" x14ac:dyDescent="0.3">
      <c r="A37161" t="s">
        <v>56</v>
      </c>
      <c r="B37161" t="s">
        <v>215</v>
      </c>
      <c r="C37161" t="s">
        <v>244</v>
      </c>
      <c r="D37161" t="s">
        <v>59</v>
      </c>
      <c r="E37161" t="s">
        <v>98</v>
      </c>
      <c r="F37161" t="s">
        <v>61</v>
      </c>
      <c r="G37161" t="s">
        <v>242</v>
      </c>
      <c r="H37161" t="s">
        <v>62</v>
      </c>
      <c r="I37161" t="s">
        <v>233</v>
      </c>
      <c r="J37161" t="s">
        <v>61</v>
      </c>
      <c r="K37161" t="s">
        <v>219</v>
      </c>
      <c r="L37161" t="s">
        <v>61</v>
      </c>
      <c r="M37161" t="s">
        <v>61</v>
      </c>
      <c r="N37161" t="s">
        <v>61</v>
      </c>
      <c r="O37161" t="s">
        <v>61</v>
      </c>
      <c r="P37161" t="s">
        <v>61</v>
      </c>
      <c r="Q37161" t="s">
        <v>61</v>
      </c>
      <c r="R37161" t="s">
        <v>61</v>
      </c>
      <c r="S37161" t="s">
        <v>61</v>
      </c>
      <c r="T37161" t="s">
        <v>61</v>
      </c>
      <c r="U37161" t="s">
        <v>61</v>
      </c>
      <c r="V37161" t="s">
        <v>61</v>
      </c>
      <c r="W37161" t="s">
        <v>61</v>
      </c>
      <c r="X37161" t="s">
        <v>61</v>
      </c>
      <c r="Y37161" t="s">
        <v>61</v>
      </c>
      <c r="Z37161" t="s">
        <v>61</v>
      </c>
      <c r="AA37161" t="s">
        <v>61</v>
      </c>
      <c r="AB37161" t="s">
        <v>61</v>
      </c>
      <c r="AC37161" t="s">
        <v>61</v>
      </c>
      <c r="AD37161" t="s">
        <v>61</v>
      </c>
      <c r="AE37161" t="s">
        <v>61</v>
      </c>
      <c r="AF37161" t="s">
        <v>61</v>
      </c>
      <c r="AG37161" t="s">
        <v>61</v>
      </c>
      <c r="AH37161" t="s">
        <v>61</v>
      </c>
      <c r="AI37161" t="s">
        <v>61</v>
      </c>
      <c r="AJ37161" t="s">
        <v>61</v>
      </c>
      <c r="AL37161" t="s">
        <v>245</v>
      </c>
      <c r="AN37161" t="s">
        <v>220</v>
      </c>
      <c r="AO37161" t="s">
        <v>221</v>
      </c>
      <c r="AP37161" t="s">
        <v>222</v>
      </c>
      <c r="AR37161" t="s">
        <v>68</v>
      </c>
      <c r="AS37161">
        <v>2023</v>
      </c>
      <c r="AT37161">
        <v>2020</v>
      </c>
      <c r="AU37161" s="13">
        <v>44076611</v>
      </c>
      <c r="AV37161" t="s">
        <v>61</v>
      </c>
      <c r="AX37161" t="s">
        <v>246</v>
      </c>
      <c r="AY37161" t="s">
        <v>70</v>
      </c>
      <c r="AZ37161" t="s">
        <v>70</v>
      </c>
      <c r="BA37161" t="s">
        <v>70</v>
      </c>
      <c r="BB37161" t="s">
        <v>70</v>
      </c>
      <c r="BC37161" t="s">
        <v>70</v>
      </c>
      <c r="BD37161" t="s">
        <v>70</v>
      </c>
    </row>
    <row r="37162" spans="1:56" x14ac:dyDescent="0.3">
      <c r="A37162" t="s">
        <v>56</v>
      </c>
      <c r="B37162" t="s">
        <v>215</v>
      </c>
      <c r="C37162" t="s">
        <v>244</v>
      </c>
      <c r="D37162" t="s">
        <v>59</v>
      </c>
      <c r="E37162" t="s">
        <v>98</v>
      </c>
      <c r="F37162" t="s">
        <v>61</v>
      </c>
      <c r="G37162" t="s">
        <v>242</v>
      </c>
      <c r="H37162" t="s">
        <v>62</v>
      </c>
      <c r="I37162" t="s">
        <v>233</v>
      </c>
      <c r="J37162" t="s">
        <v>61</v>
      </c>
      <c r="K37162" t="s">
        <v>225</v>
      </c>
      <c r="L37162" t="s">
        <v>61</v>
      </c>
      <c r="M37162" t="s">
        <v>61</v>
      </c>
      <c r="N37162" t="s">
        <v>61</v>
      </c>
      <c r="O37162" t="s">
        <v>61</v>
      </c>
      <c r="P37162" t="s">
        <v>61</v>
      </c>
      <c r="Q37162" t="s">
        <v>61</v>
      </c>
      <c r="R37162" t="s">
        <v>61</v>
      </c>
      <c r="S37162" t="s">
        <v>61</v>
      </c>
      <c r="T37162" t="s">
        <v>61</v>
      </c>
      <c r="U37162" t="s">
        <v>61</v>
      </c>
      <c r="V37162" t="s">
        <v>61</v>
      </c>
      <c r="W37162" t="s">
        <v>61</v>
      </c>
      <c r="X37162" t="s">
        <v>61</v>
      </c>
      <c r="Y37162" t="s">
        <v>61</v>
      </c>
      <c r="Z37162" t="s">
        <v>61</v>
      </c>
      <c r="AA37162" t="s">
        <v>61</v>
      </c>
      <c r="AB37162" t="s">
        <v>61</v>
      </c>
      <c r="AC37162" t="s">
        <v>61</v>
      </c>
      <c r="AD37162" t="s">
        <v>61</v>
      </c>
      <c r="AE37162" t="s">
        <v>61</v>
      </c>
      <c r="AF37162" t="s">
        <v>61</v>
      </c>
      <c r="AG37162" t="s">
        <v>61</v>
      </c>
      <c r="AH37162" t="s">
        <v>61</v>
      </c>
      <c r="AI37162" t="s">
        <v>61</v>
      </c>
      <c r="AJ37162" t="s">
        <v>61</v>
      </c>
      <c r="AL37162" t="s">
        <v>245</v>
      </c>
      <c r="AN37162" t="s">
        <v>220</v>
      </c>
      <c r="AO37162" t="s">
        <v>221</v>
      </c>
      <c r="AP37162" t="s">
        <v>222</v>
      </c>
      <c r="AR37162" t="s">
        <v>68</v>
      </c>
      <c r="AS37162">
        <v>2023</v>
      </c>
      <c r="AT37162">
        <v>2020</v>
      </c>
      <c r="AU37162" s="13">
        <v>238390</v>
      </c>
      <c r="AV37162" t="s">
        <v>61</v>
      </c>
      <c r="AX37162" t="s">
        <v>246</v>
      </c>
      <c r="AY37162" t="s">
        <v>70</v>
      </c>
      <c r="AZ37162" t="s">
        <v>70</v>
      </c>
      <c r="BA37162" t="s">
        <v>70</v>
      </c>
      <c r="BB37162" t="s">
        <v>70</v>
      </c>
      <c r="BC37162" t="s">
        <v>70</v>
      </c>
      <c r="BD37162" t="s">
        <v>70</v>
      </c>
    </row>
    <row r="37163" spans="1:56" x14ac:dyDescent="0.3">
      <c r="A37163" t="s">
        <v>56</v>
      </c>
      <c r="B37163" t="s">
        <v>215</v>
      </c>
      <c r="C37163" t="s">
        <v>244</v>
      </c>
      <c r="D37163" t="s">
        <v>59</v>
      </c>
      <c r="E37163" t="s">
        <v>98</v>
      </c>
      <c r="F37163" t="s">
        <v>61</v>
      </c>
      <c r="G37163" t="s">
        <v>242</v>
      </c>
      <c r="H37163" t="s">
        <v>62</v>
      </c>
      <c r="I37163" t="s">
        <v>233</v>
      </c>
      <c r="J37163" t="s">
        <v>61</v>
      </c>
      <c r="K37163" t="s">
        <v>61</v>
      </c>
      <c r="L37163" t="s">
        <v>226</v>
      </c>
      <c r="M37163" t="s">
        <v>227</v>
      </c>
      <c r="N37163" t="s">
        <v>61</v>
      </c>
      <c r="O37163" t="s">
        <v>61</v>
      </c>
      <c r="P37163" t="s">
        <v>61</v>
      </c>
      <c r="Q37163" t="s">
        <v>61</v>
      </c>
      <c r="R37163" t="s">
        <v>61</v>
      </c>
      <c r="S37163" t="s">
        <v>61</v>
      </c>
      <c r="T37163" t="s">
        <v>61</v>
      </c>
      <c r="U37163" t="s">
        <v>61</v>
      </c>
      <c r="V37163" t="s">
        <v>61</v>
      </c>
      <c r="W37163" t="s">
        <v>61</v>
      </c>
      <c r="X37163" t="s">
        <v>61</v>
      </c>
      <c r="Y37163" t="s">
        <v>61</v>
      </c>
      <c r="Z37163" t="s">
        <v>61</v>
      </c>
      <c r="AA37163" t="s">
        <v>61</v>
      </c>
      <c r="AB37163" t="s">
        <v>61</v>
      </c>
      <c r="AC37163" t="s">
        <v>61</v>
      </c>
      <c r="AD37163" t="s">
        <v>61</v>
      </c>
      <c r="AE37163" t="s">
        <v>61</v>
      </c>
      <c r="AF37163" t="s">
        <v>61</v>
      </c>
      <c r="AG37163" t="s">
        <v>61</v>
      </c>
      <c r="AH37163" t="s">
        <v>61</v>
      </c>
      <c r="AI37163" t="s">
        <v>61</v>
      </c>
      <c r="AJ37163" t="s">
        <v>61</v>
      </c>
      <c r="AL37163" t="s">
        <v>245</v>
      </c>
      <c r="AN37163" t="s">
        <v>220</v>
      </c>
      <c r="AO37163" t="s">
        <v>221</v>
      </c>
      <c r="AP37163" t="s">
        <v>222</v>
      </c>
      <c r="AR37163" t="s">
        <v>68</v>
      </c>
      <c r="AS37163">
        <v>2023</v>
      </c>
      <c r="AT37163">
        <v>2020</v>
      </c>
      <c r="AU37163" s="13">
        <v>30976609</v>
      </c>
      <c r="AV37163" t="s">
        <v>61</v>
      </c>
      <c r="AX37163" t="s">
        <v>246</v>
      </c>
      <c r="AY37163" t="s">
        <v>70</v>
      </c>
      <c r="AZ37163" t="s">
        <v>70</v>
      </c>
      <c r="BA37163" t="s">
        <v>70</v>
      </c>
      <c r="BB37163" t="s">
        <v>70</v>
      </c>
      <c r="BC37163" t="s">
        <v>70</v>
      </c>
      <c r="BD37163" t="s">
        <v>70</v>
      </c>
    </row>
    <row r="37164" spans="1:56" x14ac:dyDescent="0.3">
      <c r="A37164" t="s">
        <v>56</v>
      </c>
      <c r="B37164" t="s">
        <v>215</v>
      </c>
      <c r="C37164" t="s">
        <v>244</v>
      </c>
      <c r="D37164" t="s">
        <v>59</v>
      </c>
      <c r="E37164" t="s">
        <v>98</v>
      </c>
      <c r="F37164" t="s">
        <v>61</v>
      </c>
      <c r="G37164" t="s">
        <v>242</v>
      </c>
      <c r="H37164" t="s">
        <v>62</v>
      </c>
      <c r="I37164" t="s">
        <v>233</v>
      </c>
      <c r="J37164" t="s">
        <v>61</v>
      </c>
      <c r="K37164" t="s">
        <v>61</v>
      </c>
      <c r="L37164" t="s">
        <v>228</v>
      </c>
      <c r="M37164" t="s">
        <v>227</v>
      </c>
      <c r="N37164" t="s">
        <v>61</v>
      </c>
      <c r="O37164" t="s">
        <v>61</v>
      </c>
      <c r="P37164" t="s">
        <v>61</v>
      </c>
      <c r="Q37164" t="s">
        <v>61</v>
      </c>
      <c r="R37164" t="s">
        <v>61</v>
      </c>
      <c r="S37164" t="s">
        <v>61</v>
      </c>
      <c r="T37164" t="s">
        <v>61</v>
      </c>
      <c r="U37164" t="s">
        <v>61</v>
      </c>
      <c r="V37164" t="s">
        <v>61</v>
      </c>
      <c r="W37164" t="s">
        <v>61</v>
      </c>
      <c r="X37164" t="s">
        <v>61</v>
      </c>
      <c r="Y37164" t="s">
        <v>61</v>
      </c>
      <c r="Z37164" t="s">
        <v>61</v>
      </c>
      <c r="AA37164" t="s">
        <v>61</v>
      </c>
      <c r="AB37164" t="s">
        <v>61</v>
      </c>
      <c r="AC37164" t="s">
        <v>61</v>
      </c>
      <c r="AD37164" t="s">
        <v>61</v>
      </c>
      <c r="AE37164" t="s">
        <v>61</v>
      </c>
      <c r="AF37164" t="s">
        <v>61</v>
      </c>
      <c r="AG37164" t="s">
        <v>61</v>
      </c>
      <c r="AH37164" t="s">
        <v>61</v>
      </c>
      <c r="AI37164" t="s">
        <v>61</v>
      </c>
      <c r="AJ37164" t="s">
        <v>61</v>
      </c>
      <c r="AL37164" t="s">
        <v>245</v>
      </c>
      <c r="AN37164" t="s">
        <v>220</v>
      </c>
      <c r="AO37164" t="s">
        <v>221</v>
      </c>
      <c r="AP37164" t="s">
        <v>222</v>
      </c>
      <c r="AR37164" t="s">
        <v>68</v>
      </c>
      <c r="AS37164">
        <v>2023</v>
      </c>
      <c r="AT37164">
        <v>2020</v>
      </c>
      <c r="AU37164" s="13">
        <v>19261299</v>
      </c>
      <c r="AV37164" t="s">
        <v>61</v>
      </c>
      <c r="AX37164" t="s">
        <v>246</v>
      </c>
      <c r="AY37164" t="s">
        <v>70</v>
      </c>
      <c r="AZ37164" t="s">
        <v>70</v>
      </c>
      <c r="BA37164" t="s">
        <v>70</v>
      </c>
      <c r="BB37164" t="s">
        <v>70</v>
      </c>
      <c r="BC37164" t="s">
        <v>70</v>
      </c>
      <c r="BD37164" t="s">
        <v>70</v>
      </c>
    </row>
    <row r="37165" spans="1:56" x14ac:dyDescent="0.3">
      <c r="A37165" t="s">
        <v>56</v>
      </c>
      <c r="B37165" t="s">
        <v>215</v>
      </c>
      <c r="C37165" t="s">
        <v>244</v>
      </c>
      <c r="D37165" t="s">
        <v>59</v>
      </c>
      <c r="E37165" t="s">
        <v>98</v>
      </c>
      <c r="F37165" t="s">
        <v>61</v>
      </c>
      <c r="G37165" t="s">
        <v>242</v>
      </c>
      <c r="H37165" t="s">
        <v>62</v>
      </c>
      <c r="I37165" t="s">
        <v>233</v>
      </c>
      <c r="J37165" t="s">
        <v>61</v>
      </c>
      <c r="K37165" t="s">
        <v>61</v>
      </c>
      <c r="L37165" t="s">
        <v>228</v>
      </c>
      <c r="M37165" t="s">
        <v>12</v>
      </c>
      <c r="N37165" t="s">
        <v>61</v>
      </c>
      <c r="O37165" t="s">
        <v>61</v>
      </c>
      <c r="P37165" t="s">
        <v>61</v>
      </c>
      <c r="Q37165" t="s">
        <v>61</v>
      </c>
      <c r="R37165" t="s">
        <v>61</v>
      </c>
      <c r="S37165" t="s">
        <v>61</v>
      </c>
      <c r="T37165" t="s">
        <v>61</v>
      </c>
      <c r="U37165" t="s">
        <v>61</v>
      </c>
      <c r="V37165" t="s">
        <v>61</v>
      </c>
      <c r="W37165" t="s">
        <v>61</v>
      </c>
      <c r="X37165" t="s">
        <v>61</v>
      </c>
      <c r="Y37165" t="s">
        <v>61</v>
      </c>
      <c r="Z37165" t="s">
        <v>61</v>
      </c>
      <c r="AA37165" t="s">
        <v>61</v>
      </c>
      <c r="AB37165" t="s">
        <v>61</v>
      </c>
      <c r="AC37165" t="s">
        <v>61</v>
      </c>
      <c r="AD37165" t="s">
        <v>61</v>
      </c>
      <c r="AE37165" t="s">
        <v>61</v>
      </c>
      <c r="AF37165" t="s">
        <v>61</v>
      </c>
      <c r="AG37165" t="s">
        <v>61</v>
      </c>
      <c r="AH37165" t="s">
        <v>61</v>
      </c>
      <c r="AI37165" t="s">
        <v>61</v>
      </c>
      <c r="AJ37165" t="s">
        <v>61</v>
      </c>
      <c r="AL37165" t="s">
        <v>245</v>
      </c>
      <c r="AN37165" t="s">
        <v>220</v>
      </c>
      <c r="AO37165" t="s">
        <v>221</v>
      </c>
      <c r="AP37165" t="s">
        <v>222</v>
      </c>
      <c r="AR37165" t="s">
        <v>68</v>
      </c>
      <c r="AS37165">
        <v>2023</v>
      </c>
      <c r="AT37165">
        <v>2020</v>
      </c>
      <c r="AU37165" s="13">
        <v>5857</v>
      </c>
      <c r="AV37165" t="s">
        <v>61</v>
      </c>
      <c r="AX37165" t="s">
        <v>246</v>
      </c>
      <c r="AY37165" t="s">
        <v>70</v>
      </c>
      <c r="AZ37165" t="s">
        <v>70</v>
      </c>
      <c r="BA37165" t="s">
        <v>70</v>
      </c>
      <c r="BB37165" t="s">
        <v>70</v>
      </c>
      <c r="BC37165" t="s">
        <v>70</v>
      </c>
      <c r="BD37165" t="s">
        <v>70</v>
      </c>
    </row>
    <row r="37166" spans="1:56" x14ac:dyDescent="0.3">
      <c r="A37166" t="s">
        <v>56</v>
      </c>
      <c r="B37166" t="s">
        <v>215</v>
      </c>
      <c r="C37166" t="s">
        <v>244</v>
      </c>
      <c r="D37166" t="s">
        <v>59</v>
      </c>
      <c r="E37166" t="s">
        <v>98</v>
      </c>
      <c r="F37166" t="s">
        <v>61</v>
      </c>
      <c r="G37166" t="s">
        <v>242</v>
      </c>
      <c r="H37166" t="s">
        <v>62</v>
      </c>
      <c r="I37166" t="s">
        <v>233</v>
      </c>
      <c r="J37166" t="s">
        <v>61</v>
      </c>
      <c r="K37166" t="s">
        <v>229</v>
      </c>
      <c r="L37166" t="s">
        <v>61</v>
      </c>
      <c r="M37166" t="s">
        <v>61</v>
      </c>
      <c r="N37166" t="s">
        <v>61</v>
      </c>
      <c r="O37166" t="s">
        <v>61</v>
      </c>
      <c r="P37166" t="s">
        <v>61</v>
      </c>
      <c r="Q37166" t="s">
        <v>61</v>
      </c>
      <c r="R37166" t="s">
        <v>61</v>
      </c>
      <c r="S37166" t="s">
        <v>61</v>
      </c>
      <c r="T37166" t="s">
        <v>61</v>
      </c>
      <c r="U37166" t="s">
        <v>61</v>
      </c>
      <c r="V37166" t="s">
        <v>61</v>
      </c>
      <c r="W37166" t="s">
        <v>61</v>
      </c>
      <c r="X37166" t="s">
        <v>61</v>
      </c>
      <c r="Y37166" t="s">
        <v>61</v>
      </c>
      <c r="Z37166" t="s">
        <v>61</v>
      </c>
      <c r="AA37166" t="s">
        <v>61</v>
      </c>
      <c r="AB37166" t="s">
        <v>61</v>
      </c>
      <c r="AC37166" t="s">
        <v>61</v>
      </c>
      <c r="AD37166" t="s">
        <v>61</v>
      </c>
      <c r="AE37166" t="s">
        <v>61</v>
      </c>
      <c r="AF37166" t="s">
        <v>61</v>
      </c>
      <c r="AG37166" t="s">
        <v>61</v>
      </c>
      <c r="AH37166" t="s">
        <v>61</v>
      </c>
      <c r="AI37166" t="s">
        <v>61</v>
      </c>
      <c r="AJ37166" t="s">
        <v>61</v>
      </c>
      <c r="AL37166" t="s">
        <v>245</v>
      </c>
      <c r="AN37166" t="s">
        <v>220</v>
      </c>
      <c r="AO37166" t="s">
        <v>221</v>
      </c>
      <c r="AP37166" t="s">
        <v>222</v>
      </c>
      <c r="AR37166" t="s">
        <v>68</v>
      </c>
      <c r="AS37166">
        <v>2023</v>
      </c>
      <c r="AT37166">
        <v>2020</v>
      </c>
      <c r="AU37166" s="13">
        <v>5928764</v>
      </c>
      <c r="AV37166" t="s">
        <v>61</v>
      </c>
      <c r="AX37166" t="s">
        <v>246</v>
      </c>
      <c r="AY37166" t="s">
        <v>70</v>
      </c>
      <c r="AZ37166" t="s">
        <v>70</v>
      </c>
      <c r="BA37166" t="s">
        <v>70</v>
      </c>
      <c r="BB37166" t="s">
        <v>70</v>
      </c>
      <c r="BC37166" t="s">
        <v>70</v>
      </c>
      <c r="BD37166" t="s">
        <v>70</v>
      </c>
    </row>
    <row r="37167" spans="1:56" x14ac:dyDescent="0.3">
      <c r="A37167" t="s">
        <v>56</v>
      </c>
      <c r="B37167" t="s">
        <v>215</v>
      </c>
      <c r="C37167" t="s">
        <v>244</v>
      </c>
      <c r="D37167" t="s">
        <v>59</v>
      </c>
      <c r="E37167" t="s">
        <v>98</v>
      </c>
      <c r="F37167" t="s">
        <v>61</v>
      </c>
      <c r="G37167" t="s">
        <v>242</v>
      </c>
      <c r="H37167" t="s">
        <v>71</v>
      </c>
      <c r="I37167" t="s">
        <v>234</v>
      </c>
      <c r="J37167" t="s">
        <v>61</v>
      </c>
      <c r="K37167" t="s">
        <v>219</v>
      </c>
      <c r="L37167" t="s">
        <v>61</v>
      </c>
      <c r="M37167" t="s">
        <v>61</v>
      </c>
      <c r="N37167" t="s">
        <v>61</v>
      </c>
      <c r="O37167" t="s">
        <v>61</v>
      </c>
      <c r="P37167" t="s">
        <v>61</v>
      </c>
      <c r="Q37167" t="s">
        <v>61</v>
      </c>
      <c r="R37167" t="s">
        <v>61</v>
      </c>
      <c r="S37167" t="s">
        <v>61</v>
      </c>
      <c r="T37167" t="s">
        <v>61</v>
      </c>
      <c r="U37167" t="s">
        <v>61</v>
      </c>
      <c r="V37167" t="s">
        <v>61</v>
      </c>
      <c r="W37167" t="s">
        <v>61</v>
      </c>
      <c r="X37167" t="s">
        <v>61</v>
      </c>
      <c r="Y37167" t="s">
        <v>61</v>
      </c>
      <c r="Z37167" t="s">
        <v>61</v>
      </c>
      <c r="AA37167" t="s">
        <v>61</v>
      </c>
      <c r="AB37167" t="s">
        <v>61</v>
      </c>
      <c r="AC37167" t="s">
        <v>61</v>
      </c>
      <c r="AD37167" t="s">
        <v>61</v>
      </c>
      <c r="AE37167" t="s">
        <v>61</v>
      </c>
      <c r="AF37167" t="s">
        <v>61</v>
      </c>
      <c r="AG37167" t="s">
        <v>61</v>
      </c>
      <c r="AH37167" t="s">
        <v>61</v>
      </c>
      <c r="AI37167" t="s">
        <v>61</v>
      </c>
      <c r="AJ37167" t="s">
        <v>61</v>
      </c>
      <c r="AL37167" t="s">
        <v>245</v>
      </c>
      <c r="AN37167" t="s">
        <v>220</v>
      </c>
      <c r="AO37167" t="s">
        <v>221</v>
      </c>
      <c r="AP37167" t="s">
        <v>222</v>
      </c>
      <c r="AR37167" t="s">
        <v>68</v>
      </c>
      <c r="AS37167">
        <v>2023</v>
      </c>
      <c r="AT37167">
        <v>2020</v>
      </c>
      <c r="AU37167" s="13">
        <v>3097520</v>
      </c>
      <c r="AV37167" t="s">
        <v>61</v>
      </c>
      <c r="AX37167" t="s">
        <v>246</v>
      </c>
      <c r="AY37167" t="s">
        <v>70</v>
      </c>
      <c r="AZ37167" t="s">
        <v>70</v>
      </c>
      <c r="BA37167" t="s">
        <v>70</v>
      </c>
      <c r="BB37167" t="s">
        <v>70</v>
      </c>
      <c r="BC37167" t="s">
        <v>70</v>
      </c>
      <c r="BD37167" t="s">
        <v>70</v>
      </c>
    </row>
    <row r="37168" spans="1:56" x14ac:dyDescent="0.3">
      <c r="A37168" t="s">
        <v>56</v>
      </c>
      <c r="B37168" t="s">
        <v>215</v>
      </c>
      <c r="C37168" t="s">
        <v>244</v>
      </c>
      <c r="D37168" t="s">
        <v>59</v>
      </c>
      <c r="E37168" t="s">
        <v>98</v>
      </c>
      <c r="F37168" t="s">
        <v>61</v>
      </c>
      <c r="G37168" t="s">
        <v>242</v>
      </c>
      <c r="H37168" t="s">
        <v>71</v>
      </c>
      <c r="I37168" t="s">
        <v>234</v>
      </c>
      <c r="J37168" t="s">
        <v>61</v>
      </c>
      <c r="K37168" t="s">
        <v>61</v>
      </c>
      <c r="L37168" t="s">
        <v>226</v>
      </c>
      <c r="M37168" t="s">
        <v>227</v>
      </c>
      <c r="N37168" t="s">
        <v>61</v>
      </c>
      <c r="O37168" t="s">
        <v>61</v>
      </c>
      <c r="P37168" t="s">
        <v>61</v>
      </c>
      <c r="Q37168" t="s">
        <v>61</v>
      </c>
      <c r="R37168" t="s">
        <v>61</v>
      </c>
      <c r="S37168" t="s">
        <v>61</v>
      </c>
      <c r="T37168" t="s">
        <v>61</v>
      </c>
      <c r="U37168" t="s">
        <v>61</v>
      </c>
      <c r="V37168" t="s">
        <v>61</v>
      </c>
      <c r="W37168" t="s">
        <v>61</v>
      </c>
      <c r="X37168" t="s">
        <v>61</v>
      </c>
      <c r="Y37168" t="s">
        <v>61</v>
      </c>
      <c r="Z37168" t="s">
        <v>61</v>
      </c>
      <c r="AA37168" t="s">
        <v>61</v>
      </c>
      <c r="AB37168" t="s">
        <v>61</v>
      </c>
      <c r="AC37168" t="s">
        <v>61</v>
      </c>
      <c r="AD37168" t="s">
        <v>61</v>
      </c>
      <c r="AE37168" t="s">
        <v>61</v>
      </c>
      <c r="AF37168" t="s">
        <v>61</v>
      </c>
      <c r="AG37168" t="s">
        <v>61</v>
      </c>
      <c r="AH37168" t="s">
        <v>61</v>
      </c>
      <c r="AI37168" t="s">
        <v>61</v>
      </c>
      <c r="AJ37168" t="s">
        <v>61</v>
      </c>
      <c r="AL37168" t="s">
        <v>245</v>
      </c>
      <c r="AN37168" t="s">
        <v>220</v>
      </c>
      <c r="AO37168" t="s">
        <v>221</v>
      </c>
      <c r="AP37168" t="s">
        <v>222</v>
      </c>
      <c r="AR37168" t="s">
        <v>68</v>
      </c>
      <c r="AS37168">
        <v>2023</v>
      </c>
      <c r="AT37168">
        <v>2020</v>
      </c>
      <c r="AU37168" s="13">
        <v>1687483</v>
      </c>
      <c r="AV37168" t="s">
        <v>61</v>
      </c>
      <c r="AX37168" t="s">
        <v>246</v>
      </c>
      <c r="AY37168" t="s">
        <v>70</v>
      </c>
      <c r="AZ37168" t="s">
        <v>70</v>
      </c>
      <c r="BA37168" t="s">
        <v>70</v>
      </c>
      <c r="BB37168" t="s">
        <v>70</v>
      </c>
      <c r="BC37168" t="s">
        <v>70</v>
      </c>
      <c r="BD37168" t="s">
        <v>70</v>
      </c>
    </row>
    <row r="37169" spans="1:56" x14ac:dyDescent="0.3">
      <c r="A37169" t="s">
        <v>56</v>
      </c>
      <c r="B37169" t="s">
        <v>215</v>
      </c>
      <c r="C37169" t="s">
        <v>244</v>
      </c>
      <c r="D37169" t="s">
        <v>59</v>
      </c>
      <c r="E37169" t="s">
        <v>98</v>
      </c>
      <c r="F37169" t="s">
        <v>61</v>
      </c>
      <c r="G37169" t="s">
        <v>242</v>
      </c>
      <c r="H37169" t="s">
        <v>71</v>
      </c>
      <c r="I37169" t="s">
        <v>234</v>
      </c>
      <c r="J37169" t="s">
        <v>61</v>
      </c>
      <c r="K37169" t="s">
        <v>61</v>
      </c>
      <c r="L37169" t="s">
        <v>228</v>
      </c>
      <c r="M37169" t="s">
        <v>227</v>
      </c>
      <c r="N37169" t="s">
        <v>61</v>
      </c>
      <c r="O37169" t="s">
        <v>61</v>
      </c>
      <c r="P37169" t="s">
        <v>61</v>
      </c>
      <c r="Q37169" t="s">
        <v>61</v>
      </c>
      <c r="R37169" t="s">
        <v>61</v>
      </c>
      <c r="S37169" t="s">
        <v>61</v>
      </c>
      <c r="T37169" t="s">
        <v>61</v>
      </c>
      <c r="U37169" t="s">
        <v>61</v>
      </c>
      <c r="V37169" t="s">
        <v>61</v>
      </c>
      <c r="W37169" t="s">
        <v>61</v>
      </c>
      <c r="X37169" t="s">
        <v>61</v>
      </c>
      <c r="Y37169" t="s">
        <v>61</v>
      </c>
      <c r="Z37169" t="s">
        <v>61</v>
      </c>
      <c r="AA37169" t="s">
        <v>61</v>
      </c>
      <c r="AB37169" t="s">
        <v>61</v>
      </c>
      <c r="AC37169" t="s">
        <v>61</v>
      </c>
      <c r="AD37169" t="s">
        <v>61</v>
      </c>
      <c r="AE37169" t="s">
        <v>61</v>
      </c>
      <c r="AF37169" t="s">
        <v>61</v>
      </c>
      <c r="AG37169" t="s">
        <v>61</v>
      </c>
      <c r="AH37169" t="s">
        <v>61</v>
      </c>
      <c r="AI37169" t="s">
        <v>61</v>
      </c>
      <c r="AJ37169" t="s">
        <v>61</v>
      </c>
      <c r="AL37169" t="s">
        <v>245</v>
      </c>
      <c r="AN37169" t="s">
        <v>220</v>
      </c>
      <c r="AO37169" t="s">
        <v>221</v>
      </c>
      <c r="AP37169" t="s">
        <v>222</v>
      </c>
      <c r="AR37169" t="s">
        <v>68</v>
      </c>
      <c r="AS37169">
        <v>2023</v>
      </c>
      <c r="AT37169">
        <v>2020</v>
      </c>
      <c r="AU37169" s="13">
        <v>1767642</v>
      </c>
      <c r="AV37169" t="s">
        <v>61</v>
      </c>
      <c r="AX37169" t="s">
        <v>246</v>
      </c>
      <c r="AY37169" t="s">
        <v>70</v>
      </c>
      <c r="AZ37169" t="s">
        <v>70</v>
      </c>
      <c r="BA37169" t="s">
        <v>70</v>
      </c>
      <c r="BB37169" t="s">
        <v>70</v>
      </c>
      <c r="BC37169" t="s">
        <v>70</v>
      </c>
      <c r="BD37169" t="s">
        <v>70</v>
      </c>
    </row>
    <row r="37170" spans="1:56" x14ac:dyDescent="0.3">
      <c r="A37170" t="s">
        <v>56</v>
      </c>
      <c r="B37170" t="s">
        <v>215</v>
      </c>
      <c r="C37170" t="s">
        <v>244</v>
      </c>
      <c r="D37170" t="s">
        <v>59</v>
      </c>
      <c r="E37170" t="s">
        <v>98</v>
      </c>
      <c r="F37170" t="s">
        <v>61</v>
      </c>
      <c r="G37170" t="s">
        <v>242</v>
      </c>
      <c r="H37170" t="s">
        <v>71</v>
      </c>
      <c r="I37170" t="s">
        <v>234</v>
      </c>
      <c r="J37170" t="s">
        <v>61</v>
      </c>
      <c r="K37170" t="s">
        <v>61</v>
      </c>
      <c r="L37170" t="s">
        <v>102</v>
      </c>
      <c r="M37170" t="s">
        <v>102</v>
      </c>
      <c r="N37170" t="s">
        <v>61</v>
      </c>
      <c r="O37170" t="s">
        <v>61</v>
      </c>
      <c r="P37170" t="s">
        <v>61</v>
      </c>
      <c r="Q37170" t="s">
        <v>61</v>
      </c>
      <c r="R37170" t="s">
        <v>61</v>
      </c>
      <c r="S37170" t="s">
        <v>61</v>
      </c>
      <c r="T37170" t="s">
        <v>61</v>
      </c>
      <c r="U37170" t="s">
        <v>61</v>
      </c>
      <c r="V37170" t="s">
        <v>61</v>
      </c>
      <c r="W37170" t="s">
        <v>61</v>
      </c>
      <c r="X37170" t="s">
        <v>61</v>
      </c>
      <c r="Y37170" t="s">
        <v>61</v>
      </c>
      <c r="Z37170" t="s">
        <v>61</v>
      </c>
      <c r="AA37170" t="s">
        <v>61</v>
      </c>
      <c r="AB37170" t="s">
        <v>61</v>
      </c>
      <c r="AC37170" t="s">
        <v>61</v>
      </c>
      <c r="AD37170" t="s">
        <v>61</v>
      </c>
      <c r="AE37170" t="s">
        <v>61</v>
      </c>
      <c r="AF37170" t="s">
        <v>61</v>
      </c>
      <c r="AG37170" t="s">
        <v>61</v>
      </c>
      <c r="AH37170" t="s">
        <v>61</v>
      </c>
      <c r="AI37170" t="s">
        <v>61</v>
      </c>
      <c r="AJ37170" t="s">
        <v>61</v>
      </c>
      <c r="AL37170" t="s">
        <v>245</v>
      </c>
      <c r="AN37170" t="s">
        <v>220</v>
      </c>
      <c r="AO37170" t="s">
        <v>221</v>
      </c>
      <c r="AP37170" t="s">
        <v>222</v>
      </c>
      <c r="AR37170" t="s">
        <v>68</v>
      </c>
      <c r="AS37170">
        <v>2023</v>
      </c>
      <c r="AT37170">
        <v>2020</v>
      </c>
      <c r="AU37170" s="13">
        <v>0</v>
      </c>
      <c r="AV37170" t="s">
        <v>61</v>
      </c>
      <c r="AX37170" t="s">
        <v>246</v>
      </c>
      <c r="AY37170" t="s">
        <v>70</v>
      </c>
      <c r="AZ37170" t="s">
        <v>70</v>
      </c>
      <c r="BA37170" t="s">
        <v>70</v>
      </c>
      <c r="BB37170" t="s">
        <v>70</v>
      </c>
      <c r="BC37170" t="s">
        <v>70</v>
      </c>
      <c r="BD37170" t="s">
        <v>70</v>
      </c>
    </row>
    <row r="37171" spans="1:56" x14ac:dyDescent="0.3">
      <c r="A37171" t="s">
        <v>56</v>
      </c>
      <c r="B37171" t="s">
        <v>215</v>
      </c>
      <c r="C37171" t="s">
        <v>244</v>
      </c>
      <c r="D37171" t="s">
        <v>59</v>
      </c>
      <c r="E37171" t="s">
        <v>98</v>
      </c>
      <c r="F37171" t="s">
        <v>61</v>
      </c>
      <c r="G37171" t="s">
        <v>242</v>
      </c>
      <c r="H37171" t="s">
        <v>71</v>
      </c>
      <c r="I37171" t="s">
        <v>234</v>
      </c>
      <c r="J37171" t="s">
        <v>61</v>
      </c>
      <c r="K37171" t="s">
        <v>229</v>
      </c>
      <c r="L37171" t="s">
        <v>61</v>
      </c>
      <c r="M37171" t="s">
        <v>61</v>
      </c>
      <c r="N37171" t="s">
        <v>61</v>
      </c>
      <c r="O37171" t="s">
        <v>61</v>
      </c>
      <c r="P37171" t="s">
        <v>61</v>
      </c>
      <c r="Q37171" t="s">
        <v>61</v>
      </c>
      <c r="R37171" t="s">
        <v>61</v>
      </c>
      <c r="S37171" t="s">
        <v>61</v>
      </c>
      <c r="T37171" t="s">
        <v>61</v>
      </c>
      <c r="U37171" t="s">
        <v>61</v>
      </c>
      <c r="V37171" t="s">
        <v>61</v>
      </c>
      <c r="W37171" t="s">
        <v>61</v>
      </c>
      <c r="X37171" t="s">
        <v>61</v>
      </c>
      <c r="Y37171" t="s">
        <v>61</v>
      </c>
      <c r="Z37171" t="s">
        <v>61</v>
      </c>
      <c r="AA37171" t="s">
        <v>61</v>
      </c>
      <c r="AB37171" t="s">
        <v>61</v>
      </c>
      <c r="AC37171" t="s">
        <v>61</v>
      </c>
      <c r="AD37171" t="s">
        <v>61</v>
      </c>
      <c r="AE37171" t="s">
        <v>61</v>
      </c>
      <c r="AF37171" t="s">
        <v>61</v>
      </c>
      <c r="AG37171" t="s">
        <v>61</v>
      </c>
      <c r="AH37171" t="s">
        <v>61</v>
      </c>
      <c r="AI37171" t="s">
        <v>61</v>
      </c>
      <c r="AJ37171" t="s">
        <v>61</v>
      </c>
      <c r="AL37171" t="s">
        <v>245</v>
      </c>
      <c r="AN37171" t="s">
        <v>220</v>
      </c>
      <c r="AO37171" t="s">
        <v>221</v>
      </c>
      <c r="AP37171" t="s">
        <v>222</v>
      </c>
      <c r="AR37171" t="s">
        <v>68</v>
      </c>
      <c r="AS37171">
        <v>2023</v>
      </c>
      <c r="AT37171">
        <v>2020</v>
      </c>
      <c r="AU37171" s="13">
        <v>357605</v>
      </c>
      <c r="AV37171" t="s">
        <v>61</v>
      </c>
      <c r="AX37171" t="s">
        <v>246</v>
      </c>
      <c r="AY37171" t="s">
        <v>70</v>
      </c>
      <c r="AZ37171" t="s">
        <v>70</v>
      </c>
      <c r="BA37171" t="s">
        <v>70</v>
      </c>
      <c r="BB37171" t="s">
        <v>70</v>
      </c>
      <c r="BC37171" t="s">
        <v>70</v>
      </c>
      <c r="BD37171" t="s">
        <v>70</v>
      </c>
    </row>
    <row r="37172" spans="1:56" x14ac:dyDescent="0.3">
      <c r="A37172" t="s">
        <v>56</v>
      </c>
      <c r="B37172" t="s">
        <v>215</v>
      </c>
      <c r="C37172" t="s">
        <v>244</v>
      </c>
      <c r="D37172" t="s">
        <v>59</v>
      </c>
      <c r="E37172" t="s">
        <v>98</v>
      </c>
      <c r="F37172" t="s">
        <v>61</v>
      </c>
      <c r="G37172" t="s">
        <v>242</v>
      </c>
      <c r="H37172" t="s">
        <v>71</v>
      </c>
      <c r="I37172" t="s">
        <v>235</v>
      </c>
      <c r="J37172" t="s">
        <v>61</v>
      </c>
      <c r="K37172" t="s">
        <v>219</v>
      </c>
      <c r="L37172" t="s">
        <v>61</v>
      </c>
      <c r="M37172" t="s">
        <v>61</v>
      </c>
      <c r="N37172" t="s">
        <v>61</v>
      </c>
      <c r="O37172" t="s">
        <v>61</v>
      </c>
      <c r="P37172" t="s">
        <v>61</v>
      </c>
      <c r="Q37172" t="s">
        <v>61</v>
      </c>
      <c r="R37172" t="s">
        <v>61</v>
      </c>
      <c r="S37172" t="s">
        <v>61</v>
      </c>
      <c r="T37172" t="s">
        <v>61</v>
      </c>
      <c r="U37172" t="s">
        <v>61</v>
      </c>
      <c r="V37172" t="s">
        <v>61</v>
      </c>
      <c r="W37172" t="s">
        <v>61</v>
      </c>
      <c r="X37172" t="s">
        <v>61</v>
      </c>
      <c r="Y37172" t="s">
        <v>61</v>
      </c>
      <c r="Z37172" t="s">
        <v>61</v>
      </c>
      <c r="AA37172" t="s">
        <v>61</v>
      </c>
      <c r="AB37172" t="s">
        <v>61</v>
      </c>
      <c r="AC37172" t="s">
        <v>61</v>
      </c>
      <c r="AD37172" t="s">
        <v>61</v>
      </c>
      <c r="AE37172" t="s">
        <v>61</v>
      </c>
      <c r="AF37172" t="s">
        <v>61</v>
      </c>
      <c r="AG37172" t="s">
        <v>61</v>
      </c>
      <c r="AH37172" t="s">
        <v>61</v>
      </c>
      <c r="AI37172" t="s">
        <v>61</v>
      </c>
      <c r="AJ37172" t="s">
        <v>61</v>
      </c>
      <c r="AL37172" t="s">
        <v>245</v>
      </c>
      <c r="AN37172" t="s">
        <v>220</v>
      </c>
      <c r="AO37172" t="s">
        <v>221</v>
      </c>
      <c r="AP37172" t="s">
        <v>222</v>
      </c>
      <c r="AR37172" t="s">
        <v>68</v>
      </c>
      <c r="AS37172">
        <v>2023</v>
      </c>
      <c r="AT37172">
        <v>2020</v>
      </c>
      <c r="AU37172" s="13">
        <v>2647229</v>
      </c>
      <c r="AV37172" t="s">
        <v>61</v>
      </c>
      <c r="AX37172" t="s">
        <v>246</v>
      </c>
      <c r="AY37172" t="s">
        <v>70</v>
      </c>
      <c r="AZ37172" t="s">
        <v>70</v>
      </c>
      <c r="BA37172" t="s">
        <v>70</v>
      </c>
      <c r="BB37172" t="s">
        <v>70</v>
      </c>
      <c r="BC37172" t="s">
        <v>70</v>
      </c>
      <c r="BD37172" t="s">
        <v>70</v>
      </c>
    </row>
    <row r="37173" spans="1:56" x14ac:dyDescent="0.3">
      <c r="A37173" t="s">
        <v>56</v>
      </c>
      <c r="B37173" t="s">
        <v>215</v>
      </c>
      <c r="C37173" t="s">
        <v>244</v>
      </c>
      <c r="D37173" t="s">
        <v>59</v>
      </c>
      <c r="E37173" t="s">
        <v>98</v>
      </c>
      <c r="F37173" t="s">
        <v>61</v>
      </c>
      <c r="G37173" t="s">
        <v>242</v>
      </c>
      <c r="H37173" t="s">
        <v>71</v>
      </c>
      <c r="I37173" t="s">
        <v>235</v>
      </c>
      <c r="J37173" t="s">
        <v>61</v>
      </c>
      <c r="K37173" t="s">
        <v>61</v>
      </c>
      <c r="L37173" t="s">
        <v>226</v>
      </c>
      <c r="M37173" t="s">
        <v>227</v>
      </c>
      <c r="N37173" t="s">
        <v>61</v>
      </c>
      <c r="O37173" t="s">
        <v>61</v>
      </c>
      <c r="P37173" t="s">
        <v>61</v>
      </c>
      <c r="Q37173" t="s">
        <v>61</v>
      </c>
      <c r="R37173" t="s">
        <v>61</v>
      </c>
      <c r="S37173" t="s">
        <v>61</v>
      </c>
      <c r="T37173" t="s">
        <v>61</v>
      </c>
      <c r="U37173" t="s">
        <v>61</v>
      </c>
      <c r="V37173" t="s">
        <v>61</v>
      </c>
      <c r="W37173" t="s">
        <v>61</v>
      </c>
      <c r="X37173" t="s">
        <v>61</v>
      </c>
      <c r="Y37173" t="s">
        <v>61</v>
      </c>
      <c r="Z37173" t="s">
        <v>61</v>
      </c>
      <c r="AA37173" t="s">
        <v>61</v>
      </c>
      <c r="AB37173" t="s">
        <v>61</v>
      </c>
      <c r="AC37173" t="s">
        <v>61</v>
      </c>
      <c r="AD37173" t="s">
        <v>61</v>
      </c>
      <c r="AE37173" t="s">
        <v>61</v>
      </c>
      <c r="AF37173" t="s">
        <v>61</v>
      </c>
      <c r="AG37173" t="s">
        <v>61</v>
      </c>
      <c r="AH37173" t="s">
        <v>61</v>
      </c>
      <c r="AI37173" t="s">
        <v>61</v>
      </c>
      <c r="AJ37173" t="s">
        <v>61</v>
      </c>
      <c r="AL37173" t="s">
        <v>245</v>
      </c>
      <c r="AN37173" t="s">
        <v>220</v>
      </c>
      <c r="AO37173" t="s">
        <v>221</v>
      </c>
      <c r="AP37173" t="s">
        <v>222</v>
      </c>
      <c r="AR37173" t="s">
        <v>68</v>
      </c>
      <c r="AS37173">
        <v>2023</v>
      </c>
      <c r="AT37173">
        <v>2020</v>
      </c>
      <c r="AU37173" s="13">
        <v>1269654</v>
      </c>
      <c r="AV37173" t="s">
        <v>61</v>
      </c>
      <c r="AX37173" t="s">
        <v>246</v>
      </c>
      <c r="AY37173" t="s">
        <v>70</v>
      </c>
      <c r="AZ37173" t="s">
        <v>70</v>
      </c>
      <c r="BA37173" t="s">
        <v>70</v>
      </c>
      <c r="BB37173" t="s">
        <v>70</v>
      </c>
      <c r="BC37173" t="s">
        <v>70</v>
      </c>
      <c r="BD37173" t="s">
        <v>70</v>
      </c>
    </row>
    <row r="37174" spans="1:56" x14ac:dyDescent="0.3">
      <c r="A37174" t="s">
        <v>56</v>
      </c>
      <c r="B37174" t="s">
        <v>215</v>
      </c>
      <c r="C37174" t="s">
        <v>244</v>
      </c>
      <c r="D37174" t="s">
        <v>59</v>
      </c>
      <c r="E37174" t="s">
        <v>98</v>
      </c>
      <c r="F37174" t="s">
        <v>61</v>
      </c>
      <c r="G37174" t="s">
        <v>242</v>
      </c>
      <c r="H37174" t="s">
        <v>71</v>
      </c>
      <c r="I37174" t="s">
        <v>235</v>
      </c>
      <c r="J37174" t="s">
        <v>61</v>
      </c>
      <c r="K37174" t="s">
        <v>61</v>
      </c>
      <c r="L37174" t="s">
        <v>228</v>
      </c>
      <c r="M37174" t="s">
        <v>227</v>
      </c>
      <c r="N37174" t="s">
        <v>61</v>
      </c>
      <c r="O37174" t="s">
        <v>61</v>
      </c>
      <c r="P37174" t="s">
        <v>61</v>
      </c>
      <c r="Q37174" t="s">
        <v>61</v>
      </c>
      <c r="R37174" t="s">
        <v>61</v>
      </c>
      <c r="S37174" t="s">
        <v>61</v>
      </c>
      <c r="T37174" t="s">
        <v>61</v>
      </c>
      <c r="U37174" t="s">
        <v>61</v>
      </c>
      <c r="V37174" t="s">
        <v>61</v>
      </c>
      <c r="W37174" t="s">
        <v>61</v>
      </c>
      <c r="X37174" t="s">
        <v>61</v>
      </c>
      <c r="Y37174" t="s">
        <v>61</v>
      </c>
      <c r="Z37174" t="s">
        <v>61</v>
      </c>
      <c r="AA37174" t="s">
        <v>61</v>
      </c>
      <c r="AB37174" t="s">
        <v>61</v>
      </c>
      <c r="AC37174" t="s">
        <v>61</v>
      </c>
      <c r="AD37174" t="s">
        <v>61</v>
      </c>
      <c r="AE37174" t="s">
        <v>61</v>
      </c>
      <c r="AF37174" t="s">
        <v>61</v>
      </c>
      <c r="AG37174" t="s">
        <v>61</v>
      </c>
      <c r="AH37174" t="s">
        <v>61</v>
      </c>
      <c r="AI37174" t="s">
        <v>61</v>
      </c>
      <c r="AJ37174" t="s">
        <v>61</v>
      </c>
      <c r="AL37174" t="s">
        <v>245</v>
      </c>
      <c r="AN37174" t="s">
        <v>220</v>
      </c>
      <c r="AO37174" t="s">
        <v>221</v>
      </c>
      <c r="AP37174" t="s">
        <v>222</v>
      </c>
      <c r="AR37174" t="s">
        <v>68</v>
      </c>
      <c r="AS37174">
        <v>2023</v>
      </c>
      <c r="AT37174">
        <v>2020</v>
      </c>
      <c r="AU37174" s="13">
        <v>1904482</v>
      </c>
      <c r="AV37174" t="s">
        <v>61</v>
      </c>
      <c r="AX37174" t="s">
        <v>246</v>
      </c>
      <c r="AY37174" t="s">
        <v>70</v>
      </c>
      <c r="AZ37174" t="s">
        <v>70</v>
      </c>
      <c r="BA37174" t="s">
        <v>70</v>
      </c>
      <c r="BB37174" t="s">
        <v>70</v>
      </c>
      <c r="BC37174" t="s">
        <v>70</v>
      </c>
      <c r="BD37174" t="s">
        <v>70</v>
      </c>
    </row>
    <row r="37175" spans="1:56" x14ac:dyDescent="0.3">
      <c r="A37175" t="s">
        <v>56</v>
      </c>
      <c r="B37175" t="s">
        <v>215</v>
      </c>
      <c r="C37175" t="s">
        <v>244</v>
      </c>
      <c r="D37175" t="s">
        <v>59</v>
      </c>
      <c r="E37175" t="s">
        <v>98</v>
      </c>
      <c r="F37175" t="s">
        <v>61</v>
      </c>
      <c r="G37175" t="s">
        <v>242</v>
      </c>
      <c r="H37175" t="s">
        <v>71</v>
      </c>
      <c r="I37175" t="s">
        <v>235</v>
      </c>
      <c r="J37175" t="s">
        <v>61</v>
      </c>
      <c r="K37175" t="s">
        <v>61</v>
      </c>
      <c r="L37175" t="s">
        <v>102</v>
      </c>
      <c r="M37175" t="s">
        <v>102</v>
      </c>
      <c r="N37175" t="s">
        <v>61</v>
      </c>
      <c r="O37175" t="s">
        <v>61</v>
      </c>
      <c r="P37175" t="s">
        <v>61</v>
      </c>
      <c r="Q37175" t="s">
        <v>61</v>
      </c>
      <c r="R37175" t="s">
        <v>61</v>
      </c>
      <c r="S37175" t="s">
        <v>61</v>
      </c>
      <c r="T37175" t="s">
        <v>61</v>
      </c>
      <c r="U37175" t="s">
        <v>61</v>
      </c>
      <c r="V37175" t="s">
        <v>61</v>
      </c>
      <c r="W37175" t="s">
        <v>61</v>
      </c>
      <c r="X37175" t="s">
        <v>61</v>
      </c>
      <c r="Y37175" t="s">
        <v>61</v>
      </c>
      <c r="Z37175" t="s">
        <v>61</v>
      </c>
      <c r="AA37175" t="s">
        <v>61</v>
      </c>
      <c r="AB37175" t="s">
        <v>61</v>
      </c>
      <c r="AC37175" t="s">
        <v>61</v>
      </c>
      <c r="AD37175" t="s">
        <v>61</v>
      </c>
      <c r="AE37175" t="s">
        <v>61</v>
      </c>
      <c r="AF37175" t="s">
        <v>61</v>
      </c>
      <c r="AG37175" t="s">
        <v>61</v>
      </c>
      <c r="AH37175" t="s">
        <v>61</v>
      </c>
      <c r="AI37175" t="s">
        <v>61</v>
      </c>
      <c r="AJ37175" t="s">
        <v>61</v>
      </c>
      <c r="AL37175" t="s">
        <v>245</v>
      </c>
      <c r="AN37175" t="s">
        <v>220</v>
      </c>
      <c r="AO37175" t="s">
        <v>221</v>
      </c>
      <c r="AP37175" t="s">
        <v>222</v>
      </c>
      <c r="AR37175" t="s">
        <v>68</v>
      </c>
      <c r="AS37175">
        <v>2023</v>
      </c>
      <c r="AT37175">
        <v>2020</v>
      </c>
      <c r="AU37175" s="13">
        <v>0</v>
      </c>
      <c r="AV37175" t="s">
        <v>61</v>
      </c>
      <c r="AX37175" t="s">
        <v>246</v>
      </c>
      <c r="AY37175" t="s">
        <v>70</v>
      </c>
      <c r="AZ37175" t="s">
        <v>70</v>
      </c>
      <c r="BA37175" t="s">
        <v>70</v>
      </c>
      <c r="BB37175" t="s">
        <v>70</v>
      </c>
      <c r="BC37175" t="s">
        <v>70</v>
      </c>
      <c r="BD37175" t="s">
        <v>70</v>
      </c>
    </row>
    <row r="37176" spans="1:56" x14ac:dyDescent="0.3">
      <c r="A37176" t="s">
        <v>56</v>
      </c>
      <c r="B37176" t="s">
        <v>215</v>
      </c>
      <c r="C37176" t="s">
        <v>244</v>
      </c>
      <c r="D37176" t="s">
        <v>59</v>
      </c>
      <c r="E37176" t="s">
        <v>98</v>
      </c>
      <c r="F37176" t="s">
        <v>61</v>
      </c>
      <c r="G37176" t="s">
        <v>242</v>
      </c>
      <c r="H37176" t="s">
        <v>71</v>
      </c>
      <c r="I37176" t="s">
        <v>235</v>
      </c>
      <c r="J37176" t="s">
        <v>61</v>
      </c>
      <c r="K37176" t="s">
        <v>229</v>
      </c>
      <c r="L37176" t="s">
        <v>61</v>
      </c>
      <c r="M37176" t="s">
        <v>61</v>
      </c>
      <c r="N37176" t="s">
        <v>61</v>
      </c>
      <c r="O37176" t="s">
        <v>61</v>
      </c>
      <c r="P37176" t="s">
        <v>61</v>
      </c>
      <c r="Q37176" t="s">
        <v>61</v>
      </c>
      <c r="R37176" t="s">
        <v>61</v>
      </c>
      <c r="S37176" t="s">
        <v>61</v>
      </c>
      <c r="T37176" t="s">
        <v>61</v>
      </c>
      <c r="U37176" t="s">
        <v>61</v>
      </c>
      <c r="V37176" t="s">
        <v>61</v>
      </c>
      <c r="W37176" t="s">
        <v>61</v>
      </c>
      <c r="X37176" t="s">
        <v>61</v>
      </c>
      <c r="Y37176" t="s">
        <v>61</v>
      </c>
      <c r="Z37176" t="s">
        <v>61</v>
      </c>
      <c r="AA37176" t="s">
        <v>61</v>
      </c>
      <c r="AB37176" t="s">
        <v>61</v>
      </c>
      <c r="AC37176" t="s">
        <v>61</v>
      </c>
      <c r="AD37176" t="s">
        <v>61</v>
      </c>
      <c r="AE37176" t="s">
        <v>61</v>
      </c>
      <c r="AF37176" t="s">
        <v>61</v>
      </c>
      <c r="AG37176" t="s">
        <v>61</v>
      </c>
      <c r="AH37176" t="s">
        <v>61</v>
      </c>
      <c r="AI37176" t="s">
        <v>61</v>
      </c>
      <c r="AJ37176" t="s">
        <v>61</v>
      </c>
      <c r="AL37176" t="s">
        <v>245</v>
      </c>
      <c r="AN37176" t="s">
        <v>220</v>
      </c>
      <c r="AO37176" t="s">
        <v>221</v>
      </c>
      <c r="AP37176" t="s">
        <v>222</v>
      </c>
      <c r="AR37176" t="s">
        <v>68</v>
      </c>
      <c r="AS37176">
        <v>2023</v>
      </c>
      <c r="AT37176">
        <v>2020</v>
      </c>
      <c r="AU37176" s="13">
        <v>526907</v>
      </c>
      <c r="AV37176" t="s">
        <v>61</v>
      </c>
      <c r="AX37176" t="s">
        <v>246</v>
      </c>
      <c r="AY37176" t="s">
        <v>70</v>
      </c>
      <c r="AZ37176" t="s">
        <v>70</v>
      </c>
      <c r="BA37176" t="s">
        <v>70</v>
      </c>
      <c r="BB37176" t="s">
        <v>70</v>
      </c>
      <c r="BC37176" t="s">
        <v>70</v>
      </c>
      <c r="BD37176" t="s">
        <v>70</v>
      </c>
    </row>
    <row r="37177" spans="1:56" x14ac:dyDescent="0.3">
      <c r="A37177" t="s">
        <v>56</v>
      </c>
      <c r="B37177" t="s">
        <v>215</v>
      </c>
      <c r="C37177" t="s">
        <v>244</v>
      </c>
      <c r="D37177" t="s">
        <v>59</v>
      </c>
      <c r="E37177" t="s">
        <v>98</v>
      </c>
      <c r="F37177" t="s">
        <v>61</v>
      </c>
      <c r="G37177" t="s">
        <v>242</v>
      </c>
      <c r="H37177" t="s">
        <v>62</v>
      </c>
      <c r="I37177" t="s">
        <v>236</v>
      </c>
      <c r="J37177" t="s">
        <v>61</v>
      </c>
      <c r="K37177" t="s">
        <v>219</v>
      </c>
      <c r="L37177" t="s">
        <v>61</v>
      </c>
      <c r="M37177" t="s">
        <v>61</v>
      </c>
      <c r="N37177" t="s">
        <v>61</v>
      </c>
      <c r="O37177" t="s">
        <v>61</v>
      </c>
      <c r="P37177" t="s">
        <v>61</v>
      </c>
      <c r="Q37177" t="s">
        <v>61</v>
      </c>
      <c r="R37177" t="s">
        <v>61</v>
      </c>
      <c r="S37177" t="s">
        <v>61</v>
      </c>
      <c r="T37177" t="s">
        <v>61</v>
      </c>
      <c r="U37177" t="s">
        <v>61</v>
      </c>
      <c r="V37177" t="s">
        <v>61</v>
      </c>
      <c r="W37177" t="s">
        <v>61</v>
      </c>
      <c r="X37177" t="s">
        <v>61</v>
      </c>
      <c r="Y37177" t="s">
        <v>61</v>
      </c>
      <c r="Z37177" t="s">
        <v>61</v>
      </c>
      <c r="AA37177" t="s">
        <v>61</v>
      </c>
      <c r="AB37177" t="s">
        <v>61</v>
      </c>
      <c r="AC37177" t="s">
        <v>61</v>
      </c>
      <c r="AD37177" t="s">
        <v>61</v>
      </c>
      <c r="AE37177" t="s">
        <v>61</v>
      </c>
      <c r="AF37177" t="s">
        <v>61</v>
      </c>
      <c r="AG37177" t="s">
        <v>61</v>
      </c>
      <c r="AH37177" t="s">
        <v>61</v>
      </c>
      <c r="AI37177" t="s">
        <v>61</v>
      </c>
      <c r="AJ37177" t="s">
        <v>61</v>
      </c>
      <c r="AL37177" t="s">
        <v>245</v>
      </c>
      <c r="AN37177" t="s">
        <v>220</v>
      </c>
      <c r="AO37177" t="s">
        <v>221</v>
      </c>
      <c r="AP37177" t="s">
        <v>222</v>
      </c>
      <c r="AR37177" t="s">
        <v>68</v>
      </c>
      <c r="AS37177">
        <v>2023</v>
      </c>
      <c r="AT37177">
        <v>2020</v>
      </c>
      <c r="AU37177" s="13">
        <v>5944543</v>
      </c>
      <c r="AV37177" t="s">
        <v>61</v>
      </c>
      <c r="AX37177" t="s">
        <v>246</v>
      </c>
      <c r="AY37177" t="s">
        <v>70</v>
      </c>
      <c r="AZ37177" t="s">
        <v>70</v>
      </c>
      <c r="BA37177" t="s">
        <v>70</v>
      </c>
      <c r="BB37177" t="s">
        <v>70</v>
      </c>
      <c r="BC37177" t="s">
        <v>70</v>
      </c>
      <c r="BD37177" t="s">
        <v>70</v>
      </c>
    </row>
    <row r="37178" spans="1:56" x14ac:dyDescent="0.3">
      <c r="A37178" t="s">
        <v>56</v>
      </c>
      <c r="B37178" t="s">
        <v>215</v>
      </c>
      <c r="C37178" t="s">
        <v>244</v>
      </c>
      <c r="D37178" t="s">
        <v>59</v>
      </c>
      <c r="E37178" t="s">
        <v>98</v>
      </c>
      <c r="F37178" t="s">
        <v>61</v>
      </c>
      <c r="G37178" t="s">
        <v>242</v>
      </c>
      <c r="H37178" t="s">
        <v>62</v>
      </c>
      <c r="I37178" t="s">
        <v>236</v>
      </c>
      <c r="J37178" t="s">
        <v>61</v>
      </c>
      <c r="K37178" t="s">
        <v>225</v>
      </c>
      <c r="L37178" t="s">
        <v>61</v>
      </c>
      <c r="M37178" t="s">
        <v>61</v>
      </c>
      <c r="N37178" t="s">
        <v>61</v>
      </c>
      <c r="O37178" t="s">
        <v>61</v>
      </c>
      <c r="P37178" t="s">
        <v>61</v>
      </c>
      <c r="Q37178" t="s">
        <v>61</v>
      </c>
      <c r="R37178" t="s">
        <v>61</v>
      </c>
      <c r="S37178" t="s">
        <v>61</v>
      </c>
      <c r="T37178" t="s">
        <v>61</v>
      </c>
      <c r="U37178" t="s">
        <v>61</v>
      </c>
      <c r="V37178" t="s">
        <v>61</v>
      </c>
      <c r="W37178" t="s">
        <v>61</v>
      </c>
      <c r="X37178" t="s">
        <v>61</v>
      </c>
      <c r="Y37178" t="s">
        <v>61</v>
      </c>
      <c r="Z37178" t="s">
        <v>61</v>
      </c>
      <c r="AA37178" t="s">
        <v>61</v>
      </c>
      <c r="AB37178" t="s">
        <v>61</v>
      </c>
      <c r="AC37178" t="s">
        <v>61</v>
      </c>
      <c r="AD37178" t="s">
        <v>61</v>
      </c>
      <c r="AE37178" t="s">
        <v>61</v>
      </c>
      <c r="AF37178" t="s">
        <v>61</v>
      </c>
      <c r="AG37178" t="s">
        <v>61</v>
      </c>
      <c r="AH37178" t="s">
        <v>61</v>
      </c>
      <c r="AI37178" t="s">
        <v>61</v>
      </c>
      <c r="AJ37178" t="s">
        <v>61</v>
      </c>
      <c r="AL37178" t="s">
        <v>245</v>
      </c>
      <c r="AN37178" t="s">
        <v>220</v>
      </c>
      <c r="AO37178" t="s">
        <v>221</v>
      </c>
      <c r="AP37178" t="s">
        <v>222</v>
      </c>
      <c r="AR37178" t="s">
        <v>68</v>
      </c>
      <c r="AS37178">
        <v>2023</v>
      </c>
      <c r="AT37178">
        <v>2020</v>
      </c>
      <c r="AU37178" s="13">
        <v>47556</v>
      </c>
      <c r="AV37178" t="s">
        <v>61</v>
      </c>
      <c r="AX37178" t="s">
        <v>246</v>
      </c>
      <c r="AY37178" t="s">
        <v>70</v>
      </c>
      <c r="AZ37178" t="s">
        <v>70</v>
      </c>
      <c r="BA37178" t="s">
        <v>70</v>
      </c>
      <c r="BB37178" t="s">
        <v>70</v>
      </c>
      <c r="BC37178" t="s">
        <v>70</v>
      </c>
      <c r="BD37178" t="s">
        <v>70</v>
      </c>
    </row>
    <row r="37179" spans="1:56" x14ac:dyDescent="0.3">
      <c r="A37179" t="s">
        <v>56</v>
      </c>
      <c r="B37179" t="s">
        <v>215</v>
      </c>
      <c r="C37179" t="s">
        <v>244</v>
      </c>
      <c r="D37179" t="s">
        <v>59</v>
      </c>
      <c r="E37179" t="s">
        <v>98</v>
      </c>
      <c r="F37179" t="s">
        <v>61</v>
      </c>
      <c r="G37179" t="s">
        <v>242</v>
      </c>
      <c r="H37179" t="s">
        <v>62</v>
      </c>
      <c r="I37179" t="s">
        <v>236</v>
      </c>
      <c r="J37179" t="s">
        <v>61</v>
      </c>
      <c r="K37179" t="s">
        <v>61</v>
      </c>
      <c r="L37179" t="s">
        <v>226</v>
      </c>
      <c r="M37179" t="s">
        <v>227</v>
      </c>
      <c r="N37179" t="s">
        <v>61</v>
      </c>
      <c r="O37179" t="s">
        <v>61</v>
      </c>
      <c r="P37179" t="s">
        <v>61</v>
      </c>
      <c r="Q37179" t="s">
        <v>61</v>
      </c>
      <c r="R37179" t="s">
        <v>61</v>
      </c>
      <c r="S37179" t="s">
        <v>61</v>
      </c>
      <c r="T37179" t="s">
        <v>61</v>
      </c>
      <c r="U37179" t="s">
        <v>61</v>
      </c>
      <c r="V37179" t="s">
        <v>61</v>
      </c>
      <c r="W37179" t="s">
        <v>61</v>
      </c>
      <c r="X37179" t="s">
        <v>61</v>
      </c>
      <c r="Y37179" t="s">
        <v>61</v>
      </c>
      <c r="Z37179" t="s">
        <v>61</v>
      </c>
      <c r="AA37179" t="s">
        <v>61</v>
      </c>
      <c r="AB37179" t="s">
        <v>61</v>
      </c>
      <c r="AC37179" t="s">
        <v>61</v>
      </c>
      <c r="AD37179" t="s">
        <v>61</v>
      </c>
      <c r="AE37179" t="s">
        <v>61</v>
      </c>
      <c r="AF37179" t="s">
        <v>61</v>
      </c>
      <c r="AG37179" t="s">
        <v>61</v>
      </c>
      <c r="AH37179" t="s">
        <v>61</v>
      </c>
      <c r="AI37179" t="s">
        <v>61</v>
      </c>
      <c r="AJ37179" t="s">
        <v>61</v>
      </c>
      <c r="AL37179" t="s">
        <v>245</v>
      </c>
      <c r="AN37179" t="s">
        <v>220</v>
      </c>
      <c r="AO37179" t="s">
        <v>221</v>
      </c>
      <c r="AP37179" t="s">
        <v>222</v>
      </c>
      <c r="AR37179" t="s">
        <v>68</v>
      </c>
      <c r="AS37179">
        <v>2023</v>
      </c>
      <c r="AT37179">
        <v>2020</v>
      </c>
      <c r="AU37179" s="13">
        <v>4188534</v>
      </c>
      <c r="AV37179" t="s">
        <v>61</v>
      </c>
      <c r="AX37179" t="s">
        <v>246</v>
      </c>
      <c r="AY37179" t="s">
        <v>70</v>
      </c>
      <c r="AZ37179" t="s">
        <v>70</v>
      </c>
      <c r="BA37179" t="s">
        <v>70</v>
      </c>
      <c r="BB37179" t="s">
        <v>70</v>
      </c>
      <c r="BC37179" t="s">
        <v>70</v>
      </c>
      <c r="BD37179" t="s">
        <v>70</v>
      </c>
    </row>
    <row r="37180" spans="1:56" x14ac:dyDescent="0.3">
      <c r="A37180" t="s">
        <v>56</v>
      </c>
      <c r="B37180" t="s">
        <v>215</v>
      </c>
      <c r="C37180" t="s">
        <v>244</v>
      </c>
      <c r="D37180" t="s">
        <v>59</v>
      </c>
      <c r="E37180" t="s">
        <v>98</v>
      </c>
      <c r="F37180" t="s">
        <v>61</v>
      </c>
      <c r="G37180" t="s">
        <v>242</v>
      </c>
      <c r="H37180" t="s">
        <v>62</v>
      </c>
      <c r="I37180" t="s">
        <v>236</v>
      </c>
      <c r="J37180" t="s">
        <v>61</v>
      </c>
      <c r="K37180" t="s">
        <v>61</v>
      </c>
      <c r="L37180" t="s">
        <v>228</v>
      </c>
      <c r="M37180" t="s">
        <v>227</v>
      </c>
      <c r="N37180" t="s">
        <v>61</v>
      </c>
      <c r="O37180" t="s">
        <v>61</v>
      </c>
      <c r="P37180" t="s">
        <v>61</v>
      </c>
      <c r="Q37180" t="s">
        <v>61</v>
      </c>
      <c r="R37180" t="s">
        <v>61</v>
      </c>
      <c r="S37180" t="s">
        <v>61</v>
      </c>
      <c r="T37180" t="s">
        <v>61</v>
      </c>
      <c r="U37180" t="s">
        <v>61</v>
      </c>
      <c r="V37180" t="s">
        <v>61</v>
      </c>
      <c r="W37180" t="s">
        <v>61</v>
      </c>
      <c r="X37180" t="s">
        <v>61</v>
      </c>
      <c r="Y37180" t="s">
        <v>61</v>
      </c>
      <c r="Z37180" t="s">
        <v>61</v>
      </c>
      <c r="AA37180" t="s">
        <v>61</v>
      </c>
      <c r="AB37180" t="s">
        <v>61</v>
      </c>
      <c r="AC37180" t="s">
        <v>61</v>
      </c>
      <c r="AD37180" t="s">
        <v>61</v>
      </c>
      <c r="AE37180" t="s">
        <v>61</v>
      </c>
      <c r="AF37180" t="s">
        <v>61</v>
      </c>
      <c r="AG37180" t="s">
        <v>61</v>
      </c>
      <c r="AH37180" t="s">
        <v>61</v>
      </c>
      <c r="AI37180" t="s">
        <v>61</v>
      </c>
      <c r="AJ37180" t="s">
        <v>61</v>
      </c>
      <c r="AL37180" t="s">
        <v>245</v>
      </c>
      <c r="AN37180" t="s">
        <v>220</v>
      </c>
      <c r="AO37180" t="s">
        <v>221</v>
      </c>
      <c r="AP37180" t="s">
        <v>222</v>
      </c>
      <c r="AR37180" t="s">
        <v>68</v>
      </c>
      <c r="AS37180">
        <v>2023</v>
      </c>
      <c r="AT37180">
        <v>2020</v>
      </c>
      <c r="AU37180" s="13">
        <v>2604437</v>
      </c>
      <c r="AV37180" t="s">
        <v>61</v>
      </c>
      <c r="AX37180" t="s">
        <v>246</v>
      </c>
      <c r="AY37180" t="s">
        <v>70</v>
      </c>
      <c r="AZ37180" t="s">
        <v>70</v>
      </c>
      <c r="BA37180" t="s">
        <v>70</v>
      </c>
      <c r="BB37180" t="s">
        <v>70</v>
      </c>
      <c r="BC37180" t="s">
        <v>70</v>
      </c>
      <c r="BD37180" t="s">
        <v>70</v>
      </c>
    </row>
    <row r="37181" spans="1:56" x14ac:dyDescent="0.3">
      <c r="A37181" t="s">
        <v>56</v>
      </c>
      <c r="B37181" t="s">
        <v>215</v>
      </c>
      <c r="C37181" t="s">
        <v>244</v>
      </c>
      <c r="D37181" t="s">
        <v>59</v>
      </c>
      <c r="E37181" t="s">
        <v>98</v>
      </c>
      <c r="F37181" t="s">
        <v>61</v>
      </c>
      <c r="G37181" t="s">
        <v>242</v>
      </c>
      <c r="H37181" t="s">
        <v>62</v>
      </c>
      <c r="I37181" t="s">
        <v>236</v>
      </c>
      <c r="J37181" t="s">
        <v>61</v>
      </c>
      <c r="K37181" t="s">
        <v>61</v>
      </c>
      <c r="L37181" t="s">
        <v>228</v>
      </c>
      <c r="M37181" t="s">
        <v>12</v>
      </c>
      <c r="N37181" t="s">
        <v>61</v>
      </c>
      <c r="O37181" t="s">
        <v>61</v>
      </c>
      <c r="P37181" t="s">
        <v>61</v>
      </c>
      <c r="Q37181" t="s">
        <v>61</v>
      </c>
      <c r="R37181" t="s">
        <v>61</v>
      </c>
      <c r="S37181" t="s">
        <v>61</v>
      </c>
      <c r="T37181" t="s">
        <v>61</v>
      </c>
      <c r="U37181" t="s">
        <v>61</v>
      </c>
      <c r="V37181" t="s">
        <v>61</v>
      </c>
      <c r="W37181" t="s">
        <v>61</v>
      </c>
      <c r="X37181" t="s">
        <v>61</v>
      </c>
      <c r="Y37181" t="s">
        <v>61</v>
      </c>
      <c r="Z37181" t="s">
        <v>61</v>
      </c>
      <c r="AA37181" t="s">
        <v>61</v>
      </c>
      <c r="AB37181" t="s">
        <v>61</v>
      </c>
      <c r="AC37181" t="s">
        <v>61</v>
      </c>
      <c r="AD37181" t="s">
        <v>61</v>
      </c>
      <c r="AE37181" t="s">
        <v>61</v>
      </c>
      <c r="AF37181" t="s">
        <v>61</v>
      </c>
      <c r="AG37181" t="s">
        <v>61</v>
      </c>
      <c r="AH37181" t="s">
        <v>61</v>
      </c>
      <c r="AI37181" t="s">
        <v>61</v>
      </c>
      <c r="AJ37181" t="s">
        <v>61</v>
      </c>
      <c r="AL37181" t="s">
        <v>245</v>
      </c>
      <c r="AN37181" t="s">
        <v>220</v>
      </c>
      <c r="AO37181" t="s">
        <v>221</v>
      </c>
      <c r="AP37181" t="s">
        <v>222</v>
      </c>
      <c r="AR37181" t="s">
        <v>68</v>
      </c>
      <c r="AS37181">
        <v>2023</v>
      </c>
      <c r="AT37181">
        <v>2020</v>
      </c>
      <c r="AU37181" s="13">
        <v>792</v>
      </c>
      <c r="AV37181" t="s">
        <v>61</v>
      </c>
      <c r="AX37181" t="s">
        <v>246</v>
      </c>
      <c r="AY37181" t="s">
        <v>70</v>
      </c>
      <c r="AZ37181" t="s">
        <v>70</v>
      </c>
      <c r="BA37181" t="s">
        <v>70</v>
      </c>
      <c r="BB37181" t="s">
        <v>70</v>
      </c>
      <c r="BC37181" t="s">
        <v>70</v>
      </c>
      <c r="BD37181" t="s">
        <v>70</v>
      </c>
    </row>
    <row r="37182" spans="1:56" x14ac:dyDescent="0.3">
      <c r="A37182" t="s">
        <v>56</v>
      </c>
      <c r="B37182" t="s">
        <v>215</v>
      </c>
      <c r="C37182" t="s">
        <v>244</v>
      </c>
      <c r="D37182" t="s">
        <v>59</v>
      </c>
      <c r="E37182" t="s">
        <v>98</v>
      </c>
      <c r="F37182" t="s">
        <v>61</v>
      </c>
      <c r="G37182" t="s">
        <v>242</v>
      </c>
      <c r="H37182" t="s">
        <v>62</v>
      </c>
      <c r="I37182" t="s">
        <v>236</v>
      </c>
      <c r="J37182" t="s">
        <v>61</v>
      </c>
      <c r="K37182" t="s">
        <v>229</v>
      </c>
      <c r="L37182" t="s">
        <v>61</v>
      </c>
      <c r="M37182" t="s">
        <v>61</v>
      </c>
      <c r="N37182" t="s">
        <v>61</v>
      </c>
      <c r="O37182" t="s">
        <v>61</v>
      </c>
      <c r="P37182" t="s">
        <v>61</v>
      </c>
      <c r="Q37182" t="s">
        <v>61</v>
      </c>
      <c r="R37182" t="s">
        <v>61</v>
      </c>
      <c r="S37182" t="s">
        <v>61</v>
      </c>
      <c r="T37182" t="s">
        <v>61</v>
      </c>
      <c r="U37182" t="s">
        <v>61</v>
      </c>
      <c r="V37182" t="s">
        <v>61</v>
      </c>
      <c r="W37182" t="s">
        <v>61</v>
      </c>
      <c r="X37182" t="s">
        <v>61</v>
      </c>
      <c r="Y37182" t="s">
        <v>61</v>
      </c>
      <c r="Z37182" t="s">
        <v>61</v>
      </c>
      <c r="AA37182" t="s">
        <v>61</v>
      </c>
      <c r="AB37182" t="s">
        <v>61</v>
      </c>
      <c r="AC37182" t="s">
        <v>61</v>
      </c>
      <c r="AD37182" t="s">
        <v>61</v>
      </c>
      <c r="AE37182" t="s">
        <v>61</v>
      </c>
      <c r="AF37182" t="s">
        <v>61</v>
      </c>
      <c r="AG37182" t="s">
        <v>61</v>
      </c>
      <c r="AH37182" t="s">
        <v>61</v>
      </c>
      <c r="AI37182" t="s">
        <v>61</v>
      </c>
      <c r="AJ37182" t="s">
        <v>61</v>
      </c>
      <c r="AL37182" t="s">
        <v>245</v>
      </c>
      <c r="AN37182" t="s">
        <v>220</v>
      </c>
      <c r="AO37182" t="s">
        <v>221</v>
      </c>
      <c r="AP37182" t="s">
        <v>222</v>
      </c>
      <c r="AR37182" t="s">
        <v>68</v>
      </c>
      <c r="AS37182">
        <v>2023</v>
      </c>
      <c r="AT37182">
        <v>2020</v>
      </c>
      <c r="AU37182" s="13">
        <v>801664</v>
      </c>
      <c r="AV37182" t="s">
        <v>61</v>
      </c>
      <c r="AX37182" t="s">
        <v>246</v>
      </c>
      <c r="AY37182" t="s">
        <v>70</v>
      </c>
      <c r="AZ37182" t="s">
        <v>70</v>
      </c>
      <c r="BA37182" t="s">
        <v>70</v>
      </c>
      <c r="BB37182" t="s">
        <v>70</v>
      </c>
      <c r="BC37182" t="s">
        <v>70</v>
      </c>
      <c r="BD37182" t="s">
        <v>70</v>
      </c>
    </row>
    <row r="37183" spans="1:56" x14ac:dyDescent="0.3">
      <c r="A37183" t="s">
        <v>56</v>
      </c>
      <c r="B37183" t="s">
        <v>215</v>
      </c>
      <c r="C37183" t="s">
        <v>244</v>
      </c>
      <c r="D37183" t="s">
        <v>59</v>
      </c>
      <c r="E37183" t="s">
        <v>98</v>
      </c>
      <c r="F37183" t="s">
        <v>61</v>
      </c>
      <c r="G37183" t="s">
        <v>242</v>
      </c>
      <c r="H37183" t="s">
        <v>71</v>
      </c>
      <c r="I37183" t="s">
        <v>237</v>
      </c>
      <c r="J37183" t="s">
        <v>61</v>
      </c>
      <c r="K37183" t="s">
        <v>219</v>
      </c>
      <c r="L37183" t="s">
        <v>61</v>
      </c>
      <c r="M37183" t="s">
        <v>61</v>
      </c>
      <c r="N37183" t="s">
        <v>61</v>
      </c>
      <c r="O37183" t="s">
        <v>61</v>
      </c>
      <c r="P37183" t="s">
        <v>61</v>
      </c>
      <c r="Q37183" t="s">
        <v>61</v>
      </c>
      <c r="R37183" t="s">
        <v>61</v>
      </c>
      <c r="S37183" t="s">
        <v>61</v>
      </c>
      <c r="T37183" t="s">
        <v>61</v>
      </c>
      <c r="U37183" t="s">
        <v>61</v>
      </c>
      <c r="V37183" t="s">
        <v>61</v>
      </c>
      <c r="W37183" t="s">
        <v>61</v>
      </c>
      <c r="X37183" t="s">
        <v>61</v>
      </c>
      <c r="Y37183" t="s">
        <v>61</v>
      </c>
      <c r="Z37183" t="s">
        <v>61</v>
      </c>
      <c r="AA37183" t="s">
        <v>61</v>
      </c>
      <c r="AB37183" t="s">
        <v>61</v>
      </c>
      <c r="AC37183" t="s">
        <v>61</v>
      </c>
      <c r="AD37183" t="s">
        <v>61</v>
      </c>
      <c r="AE37183" t="s">
        <v>61</v>
      </c>
      <c r="AF37183" t="s">
        <v>61</v>
      </c>
      <c r="AG37183" t="s">
        <v>61</v>
      </c>
      <c r="AH37183" t="s">
        <v>61</v>
      </c>
      <c r="AI37183" t="s">
        <v>61</v>
      </c>
      <c r="AJ37183" t="s">
        <v>61</v>
      </c>
      <c r="AL37183" t="s">
        <v>245</v>
      </c>
      <c r="AN37183" t="s">
        <v>220</v>
      </c>
      <c r="AO37183" t="s">
        <v>221</v>
      </c>
      <c r="AP37183" t="s">
        <v>222</v>
      </c>
      <c r="AR37183" t="s">
        <v>68</v>
      </c>
      <c r="AS37183">
        <v>2023</v>
      </c>
      <c r="AT37183">
        <v>2020</v>
      </c>
      <c r="AU37183" s="13">
        <v>1530610</v>
      </c>
      <c r="AV37183" t="s">
        <v>61</v>
      </c>
      <c r="AX37183" t="s">
        <v>246</v>
      </c>
      <c r="AY37183" t="s">
        <v>70</v>
      </c>
      <c r="AZ37183" t="s">
        <v>70</v>
      </c>
      <c r="BA37183" t="s">
        <v>70</v>
      </c>
      <c r="BB37183" t="s">
        <v>70</v>
      </c>
      <c r="BC37183" t="s">
        <v>70</v>
      </c>
      <c r="BD37183" t="s">
        <v>70</v>
      </c>
    </row>
    <row r="37184" spans="1:56" x14ac:dyDescent="0.3">
      <c r="A37184" t="s">
        <v>56</v>
      </c>
      <c r="B37184" t="s">
        <v>215</v>
      </c>
      <c r="C37184" t="s">
        <v>244</v>
      </c>
      <c r="D37184" t="s">
        <v>59</v>
      </c>
      <c r="E37184" t="s">
        <v>98</v>
      </c>
      <c r="F37184" t="s">
        <v>61</v>
      </c>
      <c r="G37184" t="s">
        <v>242</v>
      </c>
      <c r="H37184" t="s">
        <v>71</v>
      </c>
      <c r="I37184" t="s">
        <v>237</v>
      </c>
      <c r="J37184" t="s">
        <v>61</v>
      </c>
      <c r="K37184" t="s">
        <v>61</v>
      </c>
      <c r="L37184" t="s">
        <v>226</v>
      </c>
      <c r="M37184" t="s">
        <v>227</v>
      </c>
      <c r="N37184" t="s">
        <v>61</v>
      </c>
      <c r="O37184" t="s">
        <v>61</v>
      </c>
      <c r="P37184" t="s">
        <v>61</v>
      </c>
      <c r="Q37184" t="s">
        <v>61</v>
      </c>
      <c r="R37184" t="s">
        <v>61</v>
      </c>
      <c r="S37184" t="s">
        <v>61</v>
      </c>
      <c r="T37184" t="s">
        <v>61</v>
      </c>
      <c r="U37184" t="s">
        <v>61</v>
      </c>
      <c r="V37184" t="s">
        <v>61</v>
      </c>
      <c r="W37184" t="s">
        <v>61</v>
      </c>
      <c r="X37184" t="s">
        <v>61</v>
      </c>
      <c r="Y37184" t="s">
        <v>61</v>
      </c>
      <c r="Z37184" t="s">
        <v>61</v>
      </c>
      <c r="AA37184" t="s">
        <v>61</v>
      </c>
      <c r="AB37184" t="s">
        <v>61</v>
      </c>
      <c r="AC37184" t="s">
        <v>61</v>
      </c>
      <c r="AD37184" t="s">
        <v>61</v>
      </c>
      <c r="AE37184" t="s">
        <v>61</v>
      </c>
      <c r="AF37184" t="s">
        <v>61</v>
      </c>
      <c r="AG37184" t="s">
        <v>61</v>
      </c>
      <c r="AH37184" t="s">
        <v>61</v>
      </c>
      <c r="AI37184" t="s">
        <v>61</v>
      </c>
      <c r="AJ37184" t="s">
        <v>61</v>
      </c>
      <c r="AL37184" t="s">
        <v>245</v>
      </c>
      <c r="AN37184" t="s">
        <v>220</v>
      </c>
      <c r="AO37184" t="s">
        <v>221</v>
      </c>
      <c r="AP37184" t="s">
        <v>222</v>
      </c>
      <c r="AR37184" t="s">
        <v>68</v>
      </c>
      <c r="AS37184">
        <v>2023</v>
      </c>
      <c r="AT37184">
        <v>2020</v>
      </c>
      <c r="AU37184" s="13">
        <v>736347</v>
      </c>
      <c r="AV37184" t="s">
        <v>61</v>
      </c>
      <c r="AX37184" t="s">
        <v>246</v>
      </c>
      <c r="AY37184" t="s">
        <v>70</v>
      </c>
      <c r="AZ37184" t="s">
        <v>70</v>
      </c>
      <c r="BA37184" t="s">
        <v>70</v>
      </c>
      <c r="BB37184" t="s">
        <v>70</v>
      </c>
      <c r="BC37184" t="s">
        <v>70</v>
      </c>
      <c r="BD37184" t="s">
        <v>70</v>
      </c>
    </row>
    <row r="37185" spans="1:56" x14ac:dyDescent="0.3">
      <c r="A37185" t="s">
        <v>56</v>
      </c>
      <c r="B37185" t="s">
        <v>215</v>
      </c>
      <c r="C37185" t="s">
        <v>244</v>
      </c>
      <c r="D37185" t="s">
        <v>59</v>
      </c>
      <c r="E37185" t="s">
        <v>98</v>
      </c>
      <c r="F37185" t="s">
        <v>61</v>
      </c>
      <c r="G37185" t="s">
        <v>242</v>
      </c>
      <c r="H37185" t="s">
        <v>71</v>
      </c>
      <c r="I37185" t="s">
        <v>237</v>
      </c>
      <c r="J37185" t="s">
        <v>61</v>
      </c>
      <c r="K37185" t="s">
        <v>61</v>
      </c>
      <c r="L37185" t="s">
        <v>228</v>
      </c>
      <c r="M37185" t="s">
        <v>227</v>
      </c>
      <c r="N37185" t="s">
        <v>61</v>
      </c>
      <c r="O37185" t="s">
        <v>61</v>
      </c>
      <c r="P37185" t="s">
        <v>61</v>
      </c>
      <c r="Q37185" t="s">
        <v>61</v>
      </c>
      <c r="R37185" t="s">
        <v>61</v>
      </c>
      <c r="S37185" t="s">
        <v>61</v>
      </c>
      <c r="T37185" t="s">
        <v>61</v>
      </c>
      <c r="U37185" t="s">
        <v>61</v>
      </c>
      <c r="V37185" t="s">
        <v>61</v>
      </c>
      <c r="W37185" t="s">
        <v>61</v>
      </c>
      <c r="X37185" t="s">
        <v>61</v>
      </c>
      <c r="Y37185" t="s">
        <v>61</v>
      </c>
      <c r="Z37185" t="s">
        <v>61</v>
      </c>
      <c r="AA37185" t="s">
        <v>61</v>
      </c>
      <c r="AB37185" t="s">
        <v>61</v>
      </c>
      <c r="AC37185" t="s">
        <v>61</v>
      </c>
      <c r="AD37185" t="s">
        <v>61</v>
      </c>
      <c r="AE37185" t="s">
        <v>61</v>
      </c>
      <c r="AF37185" t="s">
        <v>61</v>
      </c>
      <c r="AG37185" t="s">
        <v>61</v>
      </c>
      <c r="AH37185" t="s">
        <v>61</v>
      </c>
      <c r="AI37185" t="s">
        <v>61</v>
      </c>
      <c r="AJ37185" t="s">
        <v>61</v>
      </c>
      <c r="AL37185" t="s">
        <v>245</v>
      </c>
      <c r="AN37185" t="s">
        <v>220</v>
      </c>
      <c r="AO37185" t="s">
        <v>221</v>
      </c>
      <c r="AP37185" t="s">
        <v>222</v>
      </c>
      <c r="AR37185" t="s">
        <v>68</v>
      </c>
      <c r="AS37185">
        <v>2023</v>
      </c>
      <c r="AT37185">
        <v>2020</v>
      </c>
      <c r="AU37185" s="13">
        <v>918366</v>
      </c>
      <c r="AV37185" t="s">
        <v>61</v>
      </c>
      <c r="AX37185" t="s">
        <v>246</v>
      </c>
      <c r="AY37185" t="s">
        <v>70</v>
      </c>
      <c r="AZ37185" t="s">
        <v>70</v>
      </c>
      <c r="BA37185" t="s">
        <v>70</v>
      </c>
      <c r="BB37185" t="s">
        <v>70</v>
      </c>
      <c r="BC37185" t="s">
        <v>70</v>
      </c>
      <c r="BD37185" t="s">
        <v>70</v>
      </c>
    </row>
    <row r="37186" spans="1:56" x14ac:dyDescent="0.3">
      <c r="A37186" t="s">
        <v>56</v>
      </c>
      <c r="B37186" t="s">
        <v>215</v>
      </c>
      <c r="C37186" t="s">
        <v>244</v>
      </c>
      <c r="D37186" t="s">
        <v>59</v>
      </c>
      <c r="E37186" t="s">
        <v>98</v>
      </c>
      <c r="F37186" t="s">
        <v>61</v>
      </c>
      <c r="G37186" t="s">
        <v>242</v>
      </c>
      <c r="H37186" t="s">
        <v>71</v>
      </c>
      <c r="I37186" t="s">
        <v>237</v>
      </c>
      <c r="J37186" t="s">
        <v>61</v>
      </c>
      <c r="K37186" t="s">
        <v>61</v>
      </c>
      <c r="L37186" t="s">
        <v>102</v>
      </c>
      <c r="M37186" t="s">
        <v>102</v>
      </c>
      <c r="N37186" t="s">
        <v>61</v>
      </c>
      <c r="O37186" t="s">
        <v>61</v>
      </c>
      <c r="P37186" t="s">
        <v>61</v>
      </c>
      <c r="Q37186" t="s">
        <v>61</v>
      </c>
      <c r="R37186" t="s">
        <v>61</v>
      </c>
      <c r="S37186" t="s">
        <v>61</v>
      </c>
      <c r="T37186" t="s">
        <v>61</v>
      </c>
      <c r="U37186" t="s">
        <v>61</v>
      </c>
      <c r="V37186" t="s">
        <v>61</v>
      </c>
      <c r="W37186" t="s">
        <v>61</v>
      </c>
      <c r="X37186" t="s">
        <v>61</v>
      </c>
      <c r="Y37186" t="s">
        <v>61</v>
      </c>
      <c r="Z37186" t="s">
        <v>61</v>
      </c>
      <c r="AA37186" t="s">
        <v>61</v>
      </c>
      <c r="AB37186" t="s">
        <v>61</v>
      </c>
      <c r="AC37186" t="s">
        <v>61</v>
      </c>
      <c r="AD37186" t="s">
        <v>61</v>
      </c>
      <c r="AE37186" t="s">
        <v>61</v>
      </c>
      <c r="AF37186" t="s">
        <v>61</v>
      </c>
      <c r="AG37186" t="s">
        <v>61</v>
      </c>
      <c r="AH37186" t="s">
        <v>61</v>
      </c>
      <c r="AI37186" t="s">
        <v>61</v>
      </c>
      <c r="AJ37186" t="s">
        <v>61</v>
      </c>
      <c r="AL37186" t="s">
        <v>245</v>
      </c>
      <c r="AN37186" t="s">
        <v>220</v>
      </c>
      <c r="AO37186" t="s">
        <v>221</v>
      </c>
      <c r="AP37186" t="s">
        <v>222</v>
      </c>
      <c r="AR37186" t="s">
        <v>68</v>
      </c>
      <c r="AS37186">
        <v>2023</v>
      </c>
      <c r="AT37186">
        <v>2020</v>
      </c>
      <c r="AU37186" s="13">
        <v>0</v>
      </c>
      <c r="AV37186" t="s">
        <v>61</v>
      </c>
      <c r="AX37186" t="s">
        <v>246</v>
      </c>
      <c r="AY37186" t="s">
        <v>70</v>
      </c>
      <c r="AZ37186" t="s">
        <v>70</v>
      </c>
      <c r="BA37186" t="s">
        <v>70</v>
      </c>
      <c r="BB37186" t="s">
        <v>70</v>
      </c>
      <c r="BC37186" t="s">
        <v>70</v>
      </c>
      <c r="BD37186" t="s">
        <v>70</v>
      </c>
    </row>
    <row r="37187" spans="1:56" x14ac:dyDescent="0.3">
      <c r="A37187" t="s">
        <v>56</v>
      </c>
      <c r="B37187" t="s">
        <v>215</v>
      </c>
      <c r="C37187" t="s">
        <v>244</v>
      </c>
      <c r="D37187" t="s">
        <v>59</v>
      </c>
      <c r="E37187" t="s">
        <v>98</v>
      </c>
      <c r="F37187" t="s">
        <v>61</v>
      </c>
      <c r="G37187" t="s">
        <v>242</v>
      </c>
      <c r="H37187" t="s">
        <v>71</v>
      </c>
      <c r="I37187" t="s">
        <v>237</v>
      </c>
      <c r="J37187" t="s">
        <v>61</v>
      </c>
      <c r="K37187" t="s">
        <v>229</v>
      </c>
      <c r="L37187" t="s">
        <v>61</v>
      </c>
      <c r="M37187" t="s">
        <v>61</v>
      </c>
      <c r="N37187" t="s">
        <v>61</v>
      </c>
      <c r="O37187" t="s">
        <v>61</v>
      </c>
      <c r="P37187" t="s">
        <v>61</v>
      </c>
      <c r="Q37187" t="s">
        <v>61</v>
      </c>
      <c r="R37187" t="s">
        <v>61</v>
      </c>
      <c r="S37187" t="s">
        <v>61</v>
      </c>
      <c r="T37187" t="s">
        <v>61</v>
      </c>
      <c r="U37187" t="s">
        <v>61</v>
      </c>
      <c r="V37187" t="s">
        <v>61</v>
      </c>
      <c r="W37187" t="s">
        <v>61</v>
      </c>
      <c r="X37187" t="s">
        <v>61</v>
      </c>
      <c r="Y37187" t="s">
        <v>61</v>
      </c>
      <c r="Z37187" t="s">
        <v>61</v>
      </c>
      <c r="AA37187" t="s">
        <v>61</v>
      </c>
      <c r="AB37187" t="s">
        <v>61</v>
      </c>
      <c r="AC37187" t="s">
        <v>61</v>
      </c>
      <c r="AD37187" t="s">
        <v>61</v>
      </c>
      <c r="AE37187" t="s">
        <v>61</v>
      </c>
      <c r="AF37187" t="s">
        <v>61</v>
      </c>
      <c r="AG37187" t="s">
        <v>61</v>
      </c>
      <c r="AH37187" t="s">
        <v>61</v>
      </c>
      <c r="AI37187" t="s">
        <v>61</v>
      </c>
      <c r="AJ37187" t="s">
        <v>61</v>
      </c>
      <c r="AL37187" t="s">
        <v>245</v>
      </c>
      <c r="AN37187" t="s">
        <v>220</v>
      </c>
      <c r="AO37187" t="s">
        <v>221</v>
      </c>
      <c r="AP37187" t="s">
        <v>222</v>
      </c>
      <c r="AR37187" t="s">
        <v>68</v>
      </c>
      <c r="AS37187">
        <v>2023</v>
      </c>
      <c r="AT37187">
        <v>2020</v>
      </c>
      <c r="AU37187" s="13">
        <v>124103</v>
      </c>
      <c r="AV37187" t="s">
        <v>61</v>
      </c>
      <c r="AX37187" t="s">
        <v>246</v>
      </c>
      <c r="AY37187" t="s">
        <v>70</v>
      </c>
      <c r="AZ37187" t="s">
        <v>70</v>
      </c>
      <c r="BA37187" t="s">
        <v>70</v>
      </c>
      <c r="BB37187" t="s">
        <v>70</v>
      </c>
      <c r="BC37187" t="s">
        <v>70</v>
      </c>
      <c r="BD37187" t="s">
        <v>70</v>
      </c>
    </row>
    <row r="37188" spans="1:56" x14ac:dyDescent="0.3">
      <c r="A37188" t="s">
        <v>56</v>
      </c>
      <c r="B37188" t="s">
        <v>215</v>
      </c>
      <c r="C37188" t="s">
        <v>244</v>
      </c>
      <c r="D37188" t="s">
        <v>59</v>
      </c>
      <c r="E37188" t="s">
        <v>98</v>
      </c>
      <c r="F37188" t="s">
        <v>61</v>
      </c>
      <c r="G37188" t="s">
        <v>243</v>
      </c>
      <c r="H37188" t="s">
        <v>62</v>
      </c>
      <c r="I37188" t="s">
        <v>218</v>
      </c>
      <c r="J37188" t="s">
        <v>61</v>
      </c>
      <c r="K37188" t="s">
        <v>219</v>
      </c>
      <c r="L37188" t="s">
        <v>61</v>
      </c>
      <c r="M37188" t="s">
        <v>61</v>
      </c>
      <c r="N37188" t="s">
        <v>61</v>
      </c>
      <c r="O37188" t="s">
        <v>61</v>
      </c>
      <c r="P37188" t="s">
        <v>61</v>
      </c>
      <c r="Q37188" t="s">
        <v>61</v>
      </c>
      <c r="R37188" t="s">
        <v>61</v>
      </c>
      <c r="S37188" t="s">
        <v>61</v>
      </c>
      <c r="T37188" t="s">
        <v>61</v>
      </c>
      <c r="U37188" t="s">
        <v>61</v>
      </c>
      <c r="V37188" t="s">
        <v>61</v>
      </c>
      <c r="W37188" t="s">
        <v>61</v>
      </c>
      <c r="X37188" t="s">
        <v>61</v>
      </c>
      <c r="Y37188" t="s">
        <v>61</v>
      </c>
      <c r="Z37188" t="s">
        <v>61</v>
      </c>
      <c r="AA37188" t="s">
        <v>61</v>
      </c>
      <c r="AB37188" t="s">
        <v>61</v>
      </c>
      <c r="AC37188" t="s">
        <v>61</v>
      </c>
      <c r="AD37188" t="s">
        <v>61</v>
      </c>
      <c r="AE37188" t="s">
        <v>61</v>
      </c>
      <c r="AF37188" t="s">
        <v>61</v>
      </c>
      <c r="AG37188" t="s">
        <v>61</v>
      </c>
      <c r="AH37188" t="s">
        <v>61</v>
      </c>
      <c r="AI37188" t="s">
        <v>61</v>
      </c>
      <c r="AJ37188" t="s">
        <v>61</v>
      </c>
      <c r="AL37188" t="s">
        <v>245</v>
      </c>
      <c r="AN37188" t="s">
        <v>220</v>
      </c>
      <c r="AO37188" t="s">
        <v>221</v>
      </c>
      <c r="AP37188" t="s">
        <v>222</v>
      </c>
      <c r="AR37188" t="s">
        <v>68</v>
      </c>
      <c r="AS37188">
        <v>2023</v>
      </c>
      <c r="AT37188">
        <v>2020</v>
      </c>
      <c r="AU37188" s="13">
        <v>1248416</v>
      </c>
      <c r="AV37188" t="s">
        <v>61</v>
      </c>
      <c r="AX37188" t="s">
        <v>246</v>
      </c>
      <c r="AY37188" t="s">
        <v>70</v>
      </c>
      <c r="AZ37188" t="s">
        <v>70</v>
      </c>
      <c r="BA37188" t="s">
        <v>70</v>
      </c>
      <c r="BB37188" t="s">
        <v>70</v>
      </c>
      <c r="BC37188" t="s">
        <v>70</v>
      </c>
      <c r="BD37188" t="s">
        <v>70</v>
      </c>
    </row>
    <row r="37189" spans="1:56" x14ac:dyDescent="0.3">
      <c r="A37189" t="s">
        <v>56</v>
      </c>
      <c r="B37189" t="s">
        <v>215</v>
      </c>
      <c r="C37189" t="s">
        <v>244</v>
      </c>
      <c r="D37189" t="s">
        <v>59</v>
      </c>
      <c r="E37189" t="s">
        <v>98</v>
      </c>
      <c r="F37189" t="s">
        <v>61</v>
      </c>
      <c r="G37189" t="s">
        <v>243</v>
      </c>
      <c r="H37189" t="s">
        <v>62</v>
      </c>
      <c r="I37189" t="s">
        <v>218</v>
      </c>
      <c r="J37189" t="s">
        <v>61</v>
      </c>
      <c r="K37189" t="s">
        <v>225</v>
      </c>
      <c r="L37189" t="s">
        <v>61</v>
      </c>
      <c r="M37189" t="s">
        <v>61</v>
      </c>
      <c r="N37189" t="s">
        <v>61</v>
      </c>
      <c r="O37189" t="s">
        <v>61</v>
      </c>
      <c r="P37189" t="s">
        <v>61</v>
      </c>
      <c r="Q37189" t="s">
        <v>61</v>
      </c>
      <c r="R37189" t="s">
        <v>61</v>
      </c>
      <c r="S37189" t="s">
        <v>61</v>
      </c>
      <c r="T37189" t="s">
        <v>61</v>
      </c>
      <c r="U37189" t="s">
        <v>61</v>
      </c>
      <c r="V37189" t="s">
        <v>61</v>
      </c>
      <c r="W37189" t="s">
        <v>61</v>
      </c>
      <c r="X37189" t="s">
        <v>61</v>
      </c>
      <c r="Y37189" t="s">
        <v>61</v>
      </c>
      <c r="Z37189" t="s">
        <v>61</v>
      </c>
      <c r="AA37189" t="s">
        <v>61</v>
      </c>
      <c r="AB37189" t="s">
        <v>61</v>
      </c>
      <c r="AC37189" t="s">
        <v>61</v>
      </c>
      <c r="AD37189" t="s">
        <v>61</v>
      </c>
      <c r="AE37189" t="s">
        <v>61</v>
      </c>
      <c r="AF37189" t="s">
        <v>61</v>
      </c>
      <c r="AG37189" t="s">
        <v>61</v>
      </c>
      <c r="AH37189" t="s">
        <v>61</v>
      </c>
      <c r="AI37189" t="s">
        <v>61</v>
      </c>
      <c r="AJ37189" t="s">
        <v>61</v>
      </c>
      <c r="AL37189" t="s">
        <v>245</v>
      </c>
      <c r="AN37189" t="s">
        <v>220</v>
      </c>
      <c r="AO37189" t="s">
        <v>221</v>
      </c>
      <c r="AP37189" t="s">
        <v>222</v>
      </c>
      <c r="AR37189" t="s">
        <v>68</v>
      </c>
      <c r="AS37189">
        <v>2023</v>
      </c>
      <c r="AT37189">
        <v>2020</v>
      </c>
      <c r="AU37189" s="13">
        <v>13498</v>
      </c>
      <c r="AV37189" t="s">
        <v>61</v>
      </c>
      <c r="AX37189" t="s">
        <v>246</v>
      </c>
      <c r="AY37189" t="s">
        <v>70</v>
      </c>
      <c r="AZ37189" t="s">
        <v>70</v>
      </c>
      <c r="BA37189" t="s">
        <v>70</v>
      </c>
      <c r="BB37189" t="s">
        <v>70</v>
      </c>
      <c r="BC37189" t="s">
        <v>70</v>
      </c>
      <c r="BD37189" t="s">
        <v>70</v>
      </c>
    </row>
    <row r="37190" spans="1:56" x14ac:dyDescent="0.3">
      <c r="A37190" t="s">
        <v>56</v>
      </c>
      <c r="B37190" t="s">
        <v>215</v>
      </c>
      <c r="C37190" t="s">
        <v>244</v>
      </c>
      <c r="D37190" t="s">
        <v>59</v>
      </c>
      <c r="E37190" t="s">
        <v>98</v>
      </c>
      <c r="F37190" t="s">
        <v>61</v>
      </c>
      <c r="G37190" t="s">
        <v>243</v>
      </c>
      <c r="H37190" t="s">
        <v>62</v>
      </c>
      <c r="I37190" t="s">
        <v>218</v>
      </c>
      <c r="J37190" t="s">
        <v>61</v>
      </c>
      <c r="K37190" t="s">
        <v>61</v>
      </c>
      <c r="L37190" t="s">
        <v>226</v>
      </c>
      <c r="M37190" t="s">
        <v>227</v>
      </c>
      <c r="N37190" t="s">
        <v>61</v>
      </c>
      <c r="O37190" t="s">
        <v>61</v>
      </c>
      <c r="P37190" t="s">
        <v>61</v>
      </c>
      <c r="Q37190" t="s">
        <v>61</v>
      </c>
      <c r="R37190" t="s">
        <v>61</v>
      </c>
      <c r="S37190" t="s">
        <v>61</v>
      </c>
      <c r="T37190" t="s">
        <v>61</v>
      </c>
      <c r="U37190" t="s">
        <v>61</v>
      </c>
      <c r="V37190" t="s">
        <v>61</v>
      </c>
      <c r="W37190" t="s">
        <v>61</v>
      </c>
      <c r="X37190" t="s">
        <v>61</v>
      </c>
      <c r="Y37190" t="s">
        <v>61</v>
      </c>
      <c r="Z37190" t="s">
        <v>61</v>
      </c>
      <c r="AA37190" t="s">
        <v>61</v>
      </c>
      <c r="AB37190" t="s">
        <v>61</v>
      </c>
      <c r="AC37190" t="s">
        <v>61</v>
      </c>
      <c r="AD37190" t="s">
        <v>61</v>
      </c>
      <c r="AE37190" t="s">
        <v>61</v>
      </c>
      <c r="AF37190" t="s">
        <v>61</v>
      </c>
      <c r="AG37190" t="s">
        <v>61</v>
      </c>
      <c r="AH37190" t="s">
        <v>61</v>
      </c>
      <c r="AI37190" t="s">
        <v>61</v>
      </c>
      <c r="AJ37190" t="s">
        <v>61</v>
      </c>
      <c r="AL37190" t="s">
        <v>245</v>
      </c>
      <c r="AN37190" t="s">
        <v>220</v>
      </c>
      <c r="AO37190" t="s">
        <v>221</v>
      </c>
      <c r="AP37190" t="s">
        <v>222</v>
      </c>
      <c r="AR37190" t="s">
        <v>68</v>
      </c>
      <c r="AS37190">
        <v>2023</v>
      </c>
      <c r="AT37190">
        <v>2020</v>
      </c>
      <c r="AU37190" s="13">
        <v>882089</v>
      </c>
      <c r="AV37190" t="s">
        <v>61</v>
      </c>
      <c r="AX37190" t="s">
        <v>246</v>
      </c>
      <c r="AY37190" t="s">
        <v>70</v>
      </c>
      <c r="AZ37190" t="s">
        <v>70</v>
      </c>
      <c r="BA37190" t="s">
        <v>70</v>
      </c>
      <c r="BB37190" t="s">
        <v>70</v>
      </c>
      <c r="BC37190" t="s">
        <v>70</v>
      </c>
      <c r="BD37190" t="s">
        <v>70</v>
      </c>
    </row>
    <row r="37191" spans="1:56" x14ac:dyDescent="0.3">
      <c r="A37191" t="s">
        <v>56</v>
      </c>
      <c r="B37191" t="s">
        <v>215</v>
      </c>
      <c r="C37191" t="s">
        <v>244</v>
      </c>
      <c r="D37191" t="s">
        <v>59</v>
      </c>
      <c r="E37191" t="s">
        <v>98</v>
      </c>
      <c r="F37191" t="s">
        <v>61</v>
      </c>
      <c r="G37191" t="s">
        <v>243</v>
      </c>
      <c r="H37191" t="s">
        <v>62</v>
      </c>
      <c r="I37191" t="s">
        <v>218</v>
      </c>
      <c r="J37191" t="s">
        <v>61</v>
      </c>
      <c r="K37191" t="s">
        <v>61</v>
      </c>
      <c r="L37191" t="s">
        <v>228</v>
      </c>
      <c r="M37191" t="s">
        <v>227</v>
      </c>
      <c r="N37191" t="s">
        <v>61</v>
      </c>
      <c r="O37191" t="s">
        <v>61</v>
      </c>
      <c r="P37191" t="s">
        <v>61</v>
      </c>
      <c r="Q37191" t="s">
        <v>61</v>
      </c>
      <c r="R37191" t="s">
        <v>61</v>
      </c>
      <c r="S37191" t="s">
        <v>61</v>
      </c>
      <c r="T37191" t="s">
        <v>61</v>
      </c>
      <c r="U37191" t="s">
        <v>61</v>
      </c>
      <c r="V37191" t="s">
        <v>61</v>
      </c>
      <c r="W37191" t="s">
        <v>61</v>
      </c>
      <c r="X37191" t="s">
        <v>61</v>
      </c>
      <c r="Y37191" t="s">
        <v>61</v>
      </c>
      <c r="Z37191" t="s">
        <v>61</v>
      </c>
      <c r="AA37191" t="s">
        <v>61</v>
      </c>
      <c r="AB37191" t="s">
        <v>61</v>
      </c>
      <c r="AC37191" t="s">
        <v>61</v>
      </c>
      <c r="AD37191" t="s">
        <v>61</v>
      </c>
      <c r="AE37191" t="s">
        <v>61</v>
      </c>
      <c r="AF37191" t="s">
        <v>61</v>
      </c>
      <c r="AG37191" t="s">
        <v>61</v>
      </c>
      <c r="AH37191" t="s">
        <v>61</v>
      </c>
      <c r="AI37191" t="s">
        <v>61</v>
      </c>
      <c r="AJ37191" t="s">
        <v>61</v>
      </c>
      <c r="AL37191" t="s">
        <v>245</v>
      </c>
      <c r="AN37191" t="s">
        <v>220</v>
      </c>
      <c r="AO37191" t="s">
        <v>221</v>
      </c>
      <c r="AP37191" t="s">
        <v>222</v>
      </c>
      <c r="AR37191" t="s">
        <v>68</v>
      </c>
      <c r="AS37191">
        <v>2023</v>
      </c>
      <c r="AT37191">
        <v>2020</v>
      </c>
      <c r="AU37191" s="13">
        <v>548485</v>
      </c>
      <c r="AV37191" t="s">
        <v>61</v>
      </c>
      <c r="AX37191" t="s">
        <v>246</v>
      </c>
      <c r="AY37191" t="s">
        <v>70</v>
      </c>
      <c r="AZ37191" t="s">
        <v>70</v>
      </c>
      <c r="BA37191" t="s">
        <v>70</v>
      </c>
      <c r="BB37191" t="s">
        <v>70</v>
      </c>
      <c r="BC37191" t="s">
        <v>70</v>
      </c>
      <c r="BD37191" t="s">
        <v>70</v>
      </c>
    </row>
    <row r="37192" spans="1:56" x14ac:dyDescent="0.3">
      <c r="A37192" t="s">
        <v>56</v>
      </c>
      <c r="B37192" t="s">
        <v>215</v>
      </c>
      <c r="C37192" t="s">
        <v>244</v>
      </c>
      <c r="D37192" t="s">
        <v>59</v>
      </c>
      <c r="E37192" t="s">
        <v>98</v>
      </c>
      <c r="F37192" t="s">
        <v>61</v>
      </c>
      <c r="G37192" t="s">
        <v>243</v>
      </c>
      <c r="H37192" t="s">
        <v>62</v>
      </c>
      <c r="I37192" t="s">
        <v>218</v>
      </c>
      <c r="J37192" t="s">
        <v>61</v>
      </c>
      <c r="K37192" t="s">
        <v>61</v>
      </c>
      <c r="L37192" t="s">
        <v>228</v>
      </c>
      <c r="M37192" t="s">
        <v>12</v>
      </c>
      <c r="N37192" t="s">
        <v>61</v>
      </c>
      <c r="O37192" t="s">
        <v>61</v>
      </c>
      <c r="P37192" t="s">
        <v>61</v>
      </c>
      <c r="Q37192" t="s">
        <v>61</v>
      </c>
      <c r="R37192" t="s">
        <v>61</v>
      </c>
      <c r="S37192" t="s">
        <v>61</v>
      </c>
      <c r="T37192" t="s">
        <v>61</v>
      </c>
      <c r="U37192" t="s">
        <v>61</v>
      </c>
      <c r="V37192" t="s">
        <v>61</v>
      </c>
      <c r="W37192" t="s">
        <v>61</v>
      </c>
      <c r="X37192" t="s">
        <v>61</v>
      </c>
      <c r="Y37192" t="s">
        <v>61</v>
      </c>
      <c r="Z37192" t="s">
        <v>61</v>
      </c>
      <c r="AA37192" t="s">
        <v>61</v>
      </c>
      <c r="AB37192" t="s">
        <v>61</v>
      </c>
      <c r="AC37192" t="s">
        <v>61</v>
      </c>
      <c r="AD37192" t="s">
        <v>61</v>
      </c>
      <c r="AE37192" t="s">
        <v>61</v>
      </c>
      <c r="AF37192" t="s">
        <v>61</v>
      </c>
      <c r="AG37192" t="s">
        <v>61</v>
      </c>
      <c r="AH37192" t="s">
        <v>61</v>
      </c>
      <c r="AI37192" t="s">
        <v>61</v>
      </c>
      <c r="AJ37192" t="s">
        <v>61</v>
      </c>
      <c r="AL37192" t="s">
        <v>245</v>
      </c>
      <c r="AN37192" t="s">
        <v>220</v>
      </c>
      <c r="AO37192" t="s">
        <v>221</v>
      </c>
      <c r="AP37192" t="s">
        <v>222</v>
      </c>
      <c r="AR37192" t="s">
        <v>68</v>
      </c>
      <c r="AS37192">
        <v>2023</v>
      </c>
      <c r="AT37192">
        <v>2020</v>
      </c>
      <c r="AU37192" s="13">
        <v>167</v>
      </c>
      <c r="AV37192" t="s">
        <v>61</v>
      </c>
      <c r="AX37192" t="s">
        <v>246</v>
      </c>
      <c r="AY37192" t="s">
        <v>70</v>
      </c>
      <c r="AZ37192" t="s">
        <v>70</v>
      </c>
      <c r="BA37192" t="s">
        <v>70</v>
      </c>
      <c r="BB37192" t="s">
        <v>70</v>
      </c>
      <c r="BC37192" t="s">
        <v>70</v>
      </c>
      <c r="BD37192" t="s">
        <v>70</v>
      </c>
    </row>
    <row r="37193" spans="1:56" x14ac:dyDescent="0.3">
      <c r="A37193" t="s">
        <v>56</v>
      </c>
      <c r="B37193" t="s">
        <v>215</v>
      </c>
      <c r="C37193" t="s">
        <v>244</v>
      </c>
      <c r="D37193" t="s">
        <v>59</v>
      </c>
      <c r="E37193" t="s">
        <v>98</v>
      </c>
      <c r="F37193" t="s">
        <v>61</v>
      </c>
      <c r="G37193" t="s">
        <v>243</v>
      </c>
      <c r="H37193" t="s">
        <v>62</v>
      </c>
      <c r="I37193" t="s">
        <v>218</v>
      </c>
      <c r="J37193" t="s">
        <v>61</v>
      </c>
      <c r="K37193" t="s">
        <v>229</v>
      </c>
      <c r="L37193" t="s">
        <v>61</v>
      </c>
      <c r="M37193" t="s">
        <v>61</v>
      </c>
      <c r="N37193" t="s">
        <v>61</v>
      </c>
      <c r="O37193" t="s">
        <v>61</v>
      </c>
      <c r="P37193" t="s">
        <v>61</v>
      </c>
      <c r="Q37193" t="s">
        <v>61</v>
      </c>
      <c r="R37193" t="s">
        <v>61</v>
      </c>
      <c r="S37193" t="s">
        <v>61</v>
      </c>
      <c r="T37193" t="s">
        <v>61</v>
      </c>
      <c r="U37193" t="s">
        <v>61</v>
      </c>
      <c r="V37193" t="s">
        <v>61</v>
      </c>
      <c r="W37193" t="s">
        <v>61</v>
      </c>
      <c r="X37193" t="s">
        <v>61</v>
      </c>
      <c r="Y37193" t="s">
        <v>61</v>
      </c>
      <c r="Z37193" t="s">
        <v>61</v>
      </c>
      <c r="AA37193" t="s">
        <v>61</v>
      </c>
      <c r="AB37193" t="s">
        <v>61</v>
      </c>
      <c r="AC37193" t="s">
        <v>61</v>
      </c>
      <c r="AD37193" t="s">
        <v>61</v>
      </c>
      <c r="AE37193" t="s">
        <v>61</v>
      </c>
      <c r="AF37193" t="s">
        <v>61</v>
      </c>
      <c r="AG37193" t="s">
        <v>61</v>
      </c>
      <c r="AH37193" t="s">
        <v>61</v>
      </c>
      <c r="AI37193" t="s">
        <v>61</v>
      </c>
      <c r="AJ37193" t="s">
        <v>61</v>
      </c>
      <c r="AL37193" t="s">
        <v>245</v>
      </c>
      <c r="AN37193" t="s">
        <v>220</v>
      </c>
      <c r="AO37193" t="s">
        <v>221</v>
      </c>
      <c r="AP37193" t="s">
        <v>222</v>
      </c>
      <c r="AR37193" t="s">
        <v>68</v>
      </c>
      <c r="AS37193">
        <v>2023</v>
      </c>
      <c r="AT37193">
        <v>2020</v>
      </c>
      <c r="AU37193" s="13">
        <v>168827</v>
      </c>
      <c r="AV37193" t="s">
        <v>61</v>
      </c>
      <c r="AX37193" t="s">
        <v>246</v>
      </c>
      <c r="AY37193" t="s">
        <v>70</v>
      </c>
      <c r="AZ37193" t="s">
        <v>70</v>
      </c>
      <c r="BA37193" t="s">
        <v>70</v>
      </c>
      <c r="BB37193" t="s">
        <v>70</v>
      </c>
      <c r="BC37193" t="s">
        <v>70</v>
      </c>
      <c r="BD37193" t="s">
        <v>70</v>
      </c>
    </row>
    <row r="37194" spans="1:56" x14ac:dyDescent="0.3">
      <c r="A37194" t="s">
        <v>56</v>
      </c>
      <c r="B37194" t="s">
        <v>215</v>
      </c>
      <c r="C37194" t="s">
        <v>244</v>
      </c>
      <c r="D37194" t="s">
        <v>59</v>
      </c>
      <c r="E37194" t="s">
        <v>98</v>
      </c>
      <c r="F37194" t="s">
        <v>61</v>
      </c>
      <c r="G37194" t="s">
        <v>243</v>
      </c>
      <c r="H37194" t="s">
        <v>71</v>
      </c>
      <c r="I37194" t="s">
        <v>230</v>
      </c>
      <c r="J37194" t="s">
        <v>61</v>
      </c>
      <c r="K37194" t="s">
        <v>219</v>
      </c>
      <c r="L37194" t="s">
        <v>61</v>
      </c>
      <c r="M37194" t="s">
        <v>61</v>
      </c>
      <c r="N37194" t="s">
        <v>61</v>
      </c>
      <c r="O37194" t="s">
        <v>61</v>
      </c>
      <c r="P37194" t="s">
        <v>61</v>
      </c>
      <c r="Q37194" t="s">
        <v>61</v>
      </c>
      <c r="R37194" t="s">
        <v>61</v>
      </c>
      <c r="S37194" t="s">
        <v>61</v>
      </c>
      <c r="T37194" t="s">
        <v>61</v>
      </c>
      <c r="U37194" t="s">
        <v>61</v>
      </c>
      <c r="V37194" t="s">
        <v>61</v>
      </c>
      <c r="W37194" t="s">
        <v>61</v>
      </c>
      <c r="X37194" t="s">
        <v>61</v>
      </c>
      <c r="Y37194" t="s">
        <v>61</v>
      </c>
      <c r="Z37194" t="s">
        <v>61</v>
      </c>
      <c r="AA37194" t="s">
        <v>61</v>
      </c>
      <c r="AB37194" t="s">
        <v>61</v>
      </c>
      <c r="AC37194" t="s">
        <v>61</v>
      </c>
      <c r="AD37194" t="s">
        <v>61</v>
      </c>
      <c r="AE37194" t="s">
        <v>61</v>
      </c>
      <c r="AF37194" t="s">
        <v>61</v>
      </c>
      <c r="AG37194" t="s">
        <v>61</v>
      </c>
      <c r="AH37194" t="s">
        <v>61</v>
      </c>
      <c r="AI37194" t="s">
        <v>61</v>
      </c>
      <c r="AJ37194" t="s">
        <v>61</v>
      </c>
      <c r="AL37194" t="s">
        <v>245</v>
      </c>
      <c r="AN37194" t="s">
        <v>220</v>
      </c>
      <c r="AO37194" t="s">
        <v>221</v>
      </c>
      <c r="AP37194" t="s">
        <v>222</v>
      </c>
      <c r="AR37194" t="s">
        <v>68</v>
      </c>
      <c r="AS37194">
        <v>2023</v>
      </c>
      <c r="AT37194">
        <v>2020</v>
      </c>
      <c r="AU37194" s="13">
        <v>928700</v>
      </c>
      <c r="AV37194" t="s">
        <v>61</v>
      </c>
      <c r="AX37194" t="s">
        <v>246</v>
      </c>
      <c r="AY37194" t="s">
        <v>70</v>
      </c>
      <c r="AZ37194" t="s">
        <v>70</v>
      </c>
      <c r="BA37194" t="s">
        <v>70</v>
      </c>
      <c r="BB37194" t="s">
        <v>70</v>
      </c>
      <c r="BC37194" t="s">
        <v>70</v>
      </c>
      <c r="BD37194" t="s">
        <v>70</v>
      </c>
    </row>
    <row r="37195" spans="1:56" x14ac:dyDescent="0.3">
      <c r="A37195" t="s">
        <v>56</v>
      </c>
      <c r="B37195" t="s">
        <v>215</v>
      </c>
      <c r="C37195" t="s">
        <v>244</v>
      </c>
      <c r="D37195" t="s">
        <v>59</v>
      </c>
      <c r="E37195" t="s">
        <v>98</v>
      </c>
      <c r="F37195" t="s">
        <v>61</v>
      </c>
      <c r="G37195" t="s">
        <v>243</v>
      </c>
      <c r="H37195" t="s">
        <v>71</v>
      </c>
      <c r="I37195" t="s">
        <v>230</v>
      </c>
      <c r="J37195" t="s">
        <v>61</v>
      </c>
      <c r="K37195" t="s">
        <v>61</v>
      </c>
      <c r="L37195" t="s">
        <v>226</v>
      </c>
      <c r="M37195" t="s">
        <v>227</v>
      </c>
      <c r="N37195" t="s">
        <v>61</v>
      </c>
      <c r="O37195" t="s">
        <v>61</v>
      </c>
      <c r="P37195" t="s">
        <v>61</v>
      </c>
      <c r="Q37195" t="s">
        <v>61</v>
      </c>
      <c r="R37195" t="s">
        <v>61</v>
      </c>
      <c r="S37195" t="s">
        <v>61</v>
      </c>
      <c r="T37195" t="s">
        <v>61</v>
      </c>
      <c r="U37195" t="s">
        <v>61</v>
      </c>
      <c r="V37195" t="s">
        <v>61</v>
      </c>
      <c r="W37195" t="s">
        <v>61</v>
      </c>
      <c r="X37195" t="s">
        <v>61</v>
      </c>
      <c r="Y37195" t="s">
        <v>61</v>
      </c>
      <c r="Z37195" t="s">
        <v>61</v>
      </c>
      <c r="AA37195" t="s">
        <v>61</v>
      </c>
      <c r="AB37195" t="s">
        <v>61</v>
      </c>
      <c r="AC37195" t="s">
        <v>61</v>
      </c>
      <c r="AD37195" t="s">
        <v>61</v>
      </c>
      <c r="AE37195" t="s">
        <v>61</v>
      </c>
      <c r="AF37195" t="s">
        <v>61</v>
      </c>
      <c r="AG37195" t="s">
        <v>61</v>
      </c>
      <c r="AH37195" t="s">
        <v>61</v>
      </c>
      <c r="AI37195" t="s">
        <v>61</v>
      </c>
      <c r="AJ37195" t="s">
        <v>61</v>
      </c>
      <c r="AL37195" t="s">
        <v>245</v>
      </c>
      <c r="AN37195" t="s">
        <v>220</v>
      </c>
      <c r="AO37195" t="s">
        <v>221</v>
      </c>
      <c r="AP37195" t="s">
        <v>222</v>
      </c>
      <c r="AR37195" t="s">
        <v>68</v>
      </c>
      <c r="AS37195">
        <v>2023</v>
      </c>
      <c r="AT37195">
        <v>2020</v>
      </c>
      <c r="AU37195" s="13">
        <v>1113549</v>
      </c>
      <c r="AV37195" t="s">
        <v>61</v>
      </c>
      <c r="AX37195" t="s">
        <v>246</v>
      </c>
      <c r="AY37195" t="s">
        <v>70</v>
      </c>
      <c r="AZ37195" t="s">
        <v>70</v>
      </c>
      <c r="BA37195" t="s">
        <v>70</v>
      </c>
      <c r="BB37195" t="s">
        <v>70</v>
      </c>
      <c r="BC37195" t="s">
        <v>70</v>
      </c>
      <c r="BD37195" t="s">
        <v>70</v>
      </c>
    </row>
    <row r="37196" spans="1:56" x14ac:dyDescent="0.3">
      <c r="A37196" t="s">
        <v>56</v>
      </c>
      <c r="B37196" t="s">
        <v>215</v>
      </c>
      <c r="C37196" t="s">
        <v>244</v>
      </c>
      <c r="D37196" t="s">
        <v>59</v>
      </c>
      <c r="E37196" t="s">
        <v>98</v>
      </c>
      <c r="F37196" t="s">
        <v>61</v>
      </c>
      <c r="G37196" t="s">
        <v>243</v>
      </c>
      <c r="H37196" t="s">
        <v>71</v>
      </c>
      <c r="I37196" t="s">
        <v>230</v>
      </c>
      <c r="J37196" t="s">
        <v>61</v>
      </c>
      <c r="K37196" t="s">
        <v>61</v>
      </c>
      <c r="L37196" t="s">
        <v>228</v>
      </c>
      <c r="M37196" t="s">
        <v>227</v>
      </c>
      <c r="N37196" t="s">
        <v>61</v>
      </c>
      <c r="O37196" t="s">
        <v>61</v>
      </c>
      <c r="P37196" t="s">
        <v>61</v>
      </c>
      <c r="Q37196" t="s">
        <v>61</v>
      </c>
      <c r="R37196" t="s">
        <v>61</v>
      </c>
      <c r="S37196" t="s">
        <v>61</v>
      </c>
      <c r="T37196" t="s">
        <v>61</v>
      </c>
      <c r="U37196" t="s">
        <v>61</v>
      </c>
      <c r="V37196" t="s">
        <v>61</v>
      </c>
      <c r="W37196" t="s">
        <v>61</v>
      </c>
      <c r="X37196" t="s">
        <v>61</v>
      </c>
      <c r="Y37196" t="s">
        <v>61</v>
      </c>
      <c r="Z37196" t="s">
        <v>61</v>
      </c>
      <c r="AA37196" t="s">
        <v>61</v>
      </c>
      <c r="AB37196" t="s">
        <v>61</v>
      </c>
      <c r="AC37196" t="s">
        <v>61</v>
      </c>
      <c r="AD37196" t="s">
        <v>61</v>
      </c>
      <c r="AE37196" t="s">
        <v>61</v>
      </c>
      <c r="AF37196" t="s">
        <v>61</v>
      </c>
      <c r="AG37196" t="s">
        <v>61</v>
      </c>
      <c r="AH37196" t="s">
        <v>61</v>
      </c>
      <c r="AI37196" t="s">
        <v>61</v>
      </c>
      <c r="AJ37196" t="s">
        <v>61</v>
      </c>
      <c r="AL37196" t="s">
        <v>245</v>
      </c>
      <c r="AN37196" t="s">
        <v>220</v>
      </c>
      <c r="AO37196" t="s">
        <v>221</v>
      </c>
      <c r="AP37196" t="s">
        <v>222</v>
      </c>
      <c r="AR37196" t="s">
        <v>68</v>
      </c>
      <c r="AS37196">
        <v>2023</v>
      </c>
      <c r="AT37196">
        <v>2020</v>
      </c>
      <c r="AU37196" s="13">
        <v>0</v>
      </c>
      <c r="AV37196" t="s">
        <v>61</v>
      </c>
      <c r="AX37196" t="s">
        <v>246</v>
      </c>
      <c r="AY37196" t="s">
        <v>70</v>
      </c>
      <c r="AZ37196" t="s">
        <v>70</v>
      </c>
      <c r="BA37196" t="s">
        <v>70</v>
      </c>
      <c r="BB37196" t="s">
        <v>70</v>
      </c>
      <c r="BC37196" t="s">
        <v>70</v>
      </c>
      <c r="BD37196" t="s">
        <v>70</v>
      </c>
    </row>
    <row r="37197" spans="1:56" x14ac:dyDescent="0.3">
      <c r="A37197" t="s">
        <v>56</v>
      </c>
      <c r="B37197" t="s">
        <v>215</v>
      </c>
      <c r="C37197" t="s">
        <v>244</v>
      </c>
      <c r="D37197" t="s">
        <v>59</v>
      </c>
      <c r="E37197" t="s">
        <v>98</v>
      </c>
      <c r="F37197" t="s">
        <v>61</v>
      </c>
      <c r="G37197" t="s">
        <v>243</v>
      </c>
      <c r="H37197" t="s">
        <v>71</v>
      </c>
      <c r="I37197" t="s">
        <v>230</v>
      </c>
      <c r="J37197" t="s">
        <v>61</v>
      </c>
      <c r="K37197" t="s">
        <v>61</v>
      </c>
      <c r="L37197" t="s">
        <v>102</v>
      </c>
      <c r="M37197" t="s">
        <v>102</v>
      </c>
      <c r="N37197" t="s">
        <v>61</v>
      </c>
      <c r="O37197" t="s">
        <v>61</v>
      </c>
      <c r="P37197" t="s">
        <v>61</v>
      </c>
      <c r="Q37197" t="s">
        <v>61</v>
      </c>
      <c r="R37197" t="s">
        <v>61</v>
      </c>
      <c r="S37197" t="s">
        <v>61</v>
      </c>
      <c r="T37197" t="s">
        <v>61</v>
      </c>
      <c r="U37197" t="s">
        <v>61</v>
      </c>
      <c r="V37197" t="s">
        <v>61</v>
      </c>
      <c r="W37197" t="s">
        <v>61</v>
      </c>
      <c r="X37197" t="s">
        <v>61</v>
      </c>
      <c r="Y37197" t="s">
        <v>61</v>
      </c>
      <c r="Z37197" t="s">
        <v>61</v>
      </c>
      <c r="AA37197" t="s">
        <v>61</v>
      </c>
      <c r="AB37197" t="s">
        <v>61</v>
      </c>
      <c r="AC37197" t="s">
        <v>61</v>
      </c>
      <c r="AD37197" t="s">
        <v>61</v>
      </c>
      <c r="AE37197" t="s">
        <v>61</v>
      </c>
      <c r="AF37197" t="s">
        <v>61</v>
      </c>
      <c r="AG37197" t="s">
        <v>61</v>
      </c>
      <c r="AH37197" t="s">
        <v>61</v>
      </c>
      <c r="AI37197" t="s">
        <v>61</v>
      </c>
      <c r="AJ37197" t="s">
        <v>61</v>
      </c>
      <c r="AL37197" t="s">
        <v>245</v>
      </c>
      <c r="AN37197" t="s">
        <v>220</v>
      </c>
      <c r="AO37197" t="s">
        <v>221</v>
      </c>
      <c r="AP37197" t="s">
        <v>222</v>
      </c>
      <c r="AR37197" t="s">
        <v>68</v>
      </c>
      <c r="AS37197">
        <v>2023</v>
      </c>
      <c r="AT37197">
        <v>2020</v>
      </c>
      <c r="AU37197" s="13">
        <v>0</v>
      </c>
      <c r="AV37197" t="s">
        <v>61</v>
      </c>
      <c r="AX37197" t="s">
        <v>246</v>
      </c>
      <c r="AY37197" t="s">
        <v>70</v>
      </c>
      <c r="AZ37197" t="s">
        <v>70</v>
      </c>
      <c r="BA37197" t="s">
        <v>70</v>
      </c>
      <c r="BB37197" t="s">
        <v>70</v>
      </c>
      <c r="BC37197" t="s">
        <v>70</v>
      </c>
      <c r="BD37197" t="s">
        <v>70</v>
      </c>
    </row>
    <row r="37198" spans="1:56" x14ac:dyDescent="0.3">
      <c r="A37198" t="s">
        <v>56</v>
      </c>
      <c r="B37198" t="s">
        <v>215</v>
      </c>
      <c r="C37198" t="s">
        <v>244</v>
      </c>
      <c r="D37198" t="s">
        <v>59</v>
      </c>
      <c r="E37198" t="s">
        <v>98</v>
      </c>
      <c r="F37198" t="s">
        <v>61</v>
      </c>
      <c r="G37198" t="s">
        <v>243</v>
      </c>
      <c r="H37198" t="s">
        <v>71</v>
      </c>
      <c r="I37198" t="s">
        <v>230</v>
      </c>
      <c r="J37198" t="s">
        <v>61</v>
      </c>
      <c r="K37198" t="s">
        <v>229</v>
      </c>
      <c r="L37198" t="s">
        <v>61</v>
      </c>
      <c r="M37198" t="s">
        <v>61</v>
      </c>
      <c r="N37198" t="s">
        <v>61</v>
      </c>
      <c r="O37198" t="s">
        <v>61</v>
      </c>
      <c r="P37198" t="s">
        <v>61</v>
      </c>
      <c r="Q37198" t="s">
        <v>61</v>
      </c>
      <c r="R37198" t="s">
        <v>61</v>
      </c>
      <c r="S37198" t="s">
        <v>61</v>
      </c>
      <c r="T37198" t="s">
        <v>61</v>
      </c>
      <c r="U37198" t="s">
        <v>61</v>
      </c>
      <c r="V37198" t="s">
        <v>61</v>
      </c>
      <c r="W37198" t="s">
        <v>61</v>
      </c>
      <c r="X37198" t="s">
        <v>61</v>
      </c>
      <c r="Y37198" t="s">
        <v>61</v>
      </c>
      <c r="Z37198" t="s">
        <v>61</v>
      </c>
      <c r="AA37198" t="s">
        <v>61</v>
      </c>
      <c r="AB37198" t="s">
        <v>61</v>
      </c>
      <c r="AC37198" t="s">
        <v>61</v>
      </c>
      <c r="AD37198" t="s">
        <v>61</v>
      </c>
      <c r="AE37198" t="s">
        <v>61</v>
      </c>
      <c r="AF37198" t="s">
        <v>61</v>
      </c>
      <c r="AG37198" t="s">
        <v>61</v>
      </c>
      <c r="AH37198" t="s">
        <v>61</v>
      </c>
      <c r="AI37198" t="s">
        <v>61</v>
      </c>
      <c r="AJ37198" t="s">
        <v>61</v>
      </c>
      <c r="AL37198" t="s">
        <v>245</v>
      </c>
      <c r="AN37198" t="s">
        <v>220</v>
      </c>
      <c r="AO37198" t="s">
        <v>221</v>
      </c>
      <c r="AP37198" t="s">
        <v>222</v>
      </c>
      <c r="AR37198" t="s">
        <v>68</v>
      </c>
      <c r="AS37198">
        <v>2023</v>
      </c>
      <c r="AT37198">
        <v>2020</v>
      </c>
      <c r="AU37198" s="13">
        <v>184849</v>
      </c>
      <c r="AV37198" t="s">
        <v>61</v>
      </c>
      <c r="AX37198" t="s">
        <v>246</v>
      </c>
      <c r="AY37198" t="s">
        <v>70</v>
      </c>
      <c r="AZ37198" t="s">
        <v>70</v>
      </c>
      <c r="BA37198" t="s">
        <v>70</v>
      </c>
      <c r="BB37198" t="s">
        <v>70</v>
      </c>
      <c r="BC37198" t="s">
        <v>70</v>
      </c>
      <c r="BD37198" t="s">
        <v>70</v>
      </c>
    </row>
    <row r="37199" spans="1:56" x14ac:dyDescent="0.3">
      <c r="A37199" t="s">
        <v>56</v>
      </c>
      <c r="B37199" t="s">
        <v>215</v>
      </c>
      <c r="C37199" t="s">
        <v>244</v>
      </c>
      <c r="D37199" t="s">
        <v>59</v>
      </c>
      <c r="E37199" t="s">
        <v>98</v>
      </c>
      <c r="F37199" t="s">
        <v>61</v>
      </c>
      <c r="G37199" t="s">
        <v>243</v>
      </c>
      <c r="H37199" t="s">
        <v>71</v>
      </c>
      <c r="I37199" t="s">
        <v>231</v>
      </c>
      <c r="J37199" t="s">
        <v>61</v>
      </c>
      <c r="K37199" t="s">
        <v>219</v>
      </c>
      <c r="L37199" t="s">
        <v>61</v>
      </c>
      <c r="M37199" t="s">
        <v>61</v>
      </c>
      <c r="N37199" t="s">
        <v>61</v>
      </c>
      <c r="O37199" t="s">
        <v>61</v>
      </c>
      <c r="P37199" t="s">
        <v>61</v>
      </c>
      <c r="Q37199" t="s">
        <v>61</v>
      </c>
      <c r="R37199" t="s">
        <v>61</v>
      </c>
      <c r="S37199" t="s">
        <v>61</v>
      </c>
      <c r="T37199" t="s">
        <v>61</v>
      </c>
      <c r="U37199" t="s">
        <v>61</v>
      </c>
      <c r="V37199" t="s">
        <v>61</v>
      </c>
      <c r="W37199" t="s">
        <v>61</v>
      </c>
      <c r="X37199" t="s">
        <v>61</v>
      </c>
      <c r="Y37199" t="s">
        <v>61</v>
      </c>
      <c r="Z37199" t="s">
        <v>61</v>
      </c>
      <c r="AA37199" t="s">
        <v>61</v>
      </c>
      <c r="AB37199" t="s">
        <v>61</v>
      </c>
      <c r="AC37199" t="s">
        <v>61</v>
      </c>
      <c r="AD37199" t="s">
        <v>61</v>
      </c>
      <c r="AE37199" t="s">
        <v>61</v>
      </c>
      <c r="AF37199" t="s">
        <v>61</v>
      </c>
      <c r="AG37199" t="s">
        <v>61</v>
      </c>
      <c r="AH37199" t="s">
        <v>61</v>
      </c>
      <c r="AI37199" t="s">
        <v>61</v>
      </c>
      <c r="AJ37199" t="s">
        <v>61</v>
      </c>
      <c r="AL37199" t="s">
        <v>245</v>
      </c>
      <c r="AN37199" t="s">
        <v>220</v>
      </c>
      <c r="AO37199" t="s">
        <v>221</v>
      </c>
      <c r="AP37199" t="s">
        <v>222</v>
      </c>
      <c r="AR37199" t="s">
        <v>68</v>
      </c>
      <c r="AS37199">
        <v>2023</v>
      </c>
      <c r="AT37199">
        <v>2020</v>
      </c>
      <c r="AU37199" s="13">
        <v>650958</v>
      </c>
      <c r="AV37199" t="s">
        <v>61</v>
      </c>
      <c r="AX37199" t="s">
        <v>246</v>
      </c>
      <c r="AY37199" t="s">
        <v>70</v>
      </c>
      <c r="AZ37199" t="s">
        <v>70</v>
      </c>
      <c r="BA37199" t="s">
        <v>70</v>
      </c>
      <c r="BB37199" t="s">
        <v>70</v>
      </c>
      <c r="BC37199" t="s">
        <v>70</v>
      </c>
      <c r="BD37199" t="s">
        <v>70</v>
      </c>
    </row>
    <row r="37200" spans="1:56" x14ac:dyDescent="0.3">
      <c r="A37200" t="s">
        <v>56</v>
      </c>
      <c r="B37200" t="s">
        <v>215</v>
      </c>
      <c r="C37200" t="s">
        <v>244</v>
      </c>
      <c r="D37200" t="s">
        <v>59</v>
      </c>
      <c r="E37200" t="s">
        <v>98</v>
      </c>
      <c r="F37200" t="s">
        <v>61</v>
      </c>
      <c r="G37200" t="s">
        <v>243</v>
      </c>
      <c r="H37200" t="s">
        <v>71</v>
      </c>
      <c r="I37200" t="s">
        <v>231</v>
      </c>
      <c r="J37200" t="s">
        <v>61</v>
      </c>
      <c r="K37200" t="s">
        <v>61</v>
      </c>
      <c r="L37200" t="s">
        <v>226</v>
      </c>
      <c r="M37200" t="s">
        <v>227</v>
      </c>
      <c r="N37200" t="s">
        <v>61</v>
      </c>
      <c r="O37200" t="s">
        <v>61</v>
      </c>
      <c r="P37200" t="s">
        <v>61</v>
      </c>
      <c r="Q37200" t="s">
        <v>61</v>
      </c>
      <c r="R37200" t="s">
        <v>61</v>
      </c>
      <c r="S37200" t="s">
        <v>61</v>
      </c>
      <c r="T37200" t="s">
        <v>61</v>
      </c>
      <c r="U37200" t="s">
        <v>61</v>
      </c>
      <c r="V37200" t="s">
        <v>61</v>
      </c>
      <c r="W37200" t="s">
        <v>61</v>
      </c>
      <c r="X37200" t="s">
        <v>61</v>
      </c>
      <c r="Y37200" t="s">
        <v>61</v>
      </c>
      <c r="Z37200" t="s">
        <v>61</v>
      </c>
      <c r="AA37200" t="s">
        <v>61</v>
      </c>
      <c r="AB37200" t="s">
        <v>61</v>
      </c>
      <c r="AC37200" t="s">
        <v>61</v>
      </c>
      <c r="AD37200" t="s">
        <v>61</v>
      </c>
      <c r="AE37200" t="s">
        <v>61</v>
      </c>
      <c r="AF37200" t="s">
        <v>61</v>
      </c>
      <c r="AG37200" t="s">
        <v>61</v>
      </c>
      <c r="AH37200" t="s">
        <v>61</v>
      </c>
      <c r="AI37200" t="s">
        <v>61</v>
      </c>
      <c r="AJ37200" t="s">
        <v>61</v>
      </c>
      <c r="AL37200" t="s">
        <v>245</v>
      </c>
      <c r="AN37200" t="s">
        <v>220</v>
      </c>
      <c r="AO37200" t="s">
        <v>221</v>
      </c>
      <c r="AP37200" t="s">
        <v>222</v>
      </c>
      <c r="AR37200" t="s">
        <v>68</v>
      </c>
      <c r="AS37200">
        <v>2023</v>
      </c>
      <c r="AT37200">
        <v>2020</v>
      </c>
      <c r="AU37200" s="13">
        <v>438920</v>
      </c>
      <c r="AV37200" t="s">
        <v>61</v>
      </c>
      <c r="AX37200" t="s">
        <v>246</v>
      </c>
      <c r="AY37200" t="s">
        <v>70</v>
      </c>
      <c r="AZ37200" t="s">
        <v>70</v>
      </c>
      <c r="BA37200" t="s">
        <v>70</v>
      </c>
      <c r="BB37200" t="s">
        <v>70</v>
      </c>
      <c r="BC37200" t="s">
        <v>70</v>
      </c>
      <c r="BD37200" t="s">
        <v>70</v>
      </c>
    </row>
    <row r="37201" spans="1:56" x14ac:dyDescent="0.3">
      <c r="A37201" t="s">
        <v>56</v>
      </c>
      <c r="B37201" t="s">
        <v>215</v>
      </c>
      <c r="C37201" t="s">
        <v>244</v>
      </c>
      <c r="D37201" t="s">
        <v>59</v>
      </c>
      <c r="E37201" t="s">
        <v>98</v>
      </c>
      <c r="F37201" t="s">
        <v>61</v>
      </c>
      <c r="G37201" t="s">
        <v>243</v>
      </c>
      <c r="H37201" t="s">
        <v>71</v>
      </c>
      <c r="I37201" t="s">
        <v>231</v>
      </c>
      <c r="J37201" t="s">
        <v>61</v>
      </c>
      <c r="K37201" t="s">
        <v>61</v>
      </c>
      <c r="L37201" t="s">
        <v>228</v>
      </c>
      <c r="M37201" t="s">
        <v>227</v>
      </c>
      <c r="N37201" t="s">
        <v>61</v>
      </c>
      <c r="O37201" t="s">
        <v>61</v>
      </c>
      <c r="P37201" t="s">
        <v>61</v>
      </c>
      <c r="Q37201" t="s">
        <v>61</v>
      </c>
      <c r="R37201" t="s">
        <v>61</v>
      </c>
      <c r="S37201" t="s">
        <v>61</v>
      </c>
      <c r="T37201" t="s">
        <v>61</v>
      </c>
      <c r="U37201" t="s">
        <v>61</v>
      </c>
      <c r="V37201" t="s">
        <v>61</v>
      </c>
      <c r="W37201" t="s">
        <v>61</v>
      </c>
      <c r="X37201" t="s">
        <v>61</v>
      </c>
      <c r="Y37201" t="s">
        <v>61</v>
      </c>
      <c r="Z37201" t="s">
        <v>61</v>
      </c>
      <c r="AA37201" t="s">
        <v>61</v>
      </c>
      <c r="AB37201" t="s">
        <v>61</v>
      </c>
      <c r="AC37201" t="s">
        <v>61</v>
      </c>
      <c r="AD37201" t="s">
        <v>61</v>
      </c>
      <c r="AE37201" t="s">
        <v>61</v>
      </c>
      <c r="AF37201" t="s">
        <v>61</v>
      </c>
      <c r="AG37201" t="s">
        <v>61</v>
      </c>
      <c r="AH37201" t="s">
        <v>61</v>
      </c>
      <c r="AI37201" t="s">
        <v>61</v>
      </c>
      <c r="AJ37201" t="s">
        <v>61</v>
      </c>
      <c r="AL37201" t="s">
        <v>245</v>
      </c>
      <c r="AN37201" t="s">
        <v>220</v>
      </c>
      <c r="AO37201" t="s">
        <v>221</v>
      </c>
      <c r="AP37201" t="s">
        <v>222</v>
      </c>
      <c r="AR37201" t="s">
        <v>68</v>
      </c>
      <c r="AS37201">
        <v>2023</v>
      </c>
      <c r="AT37201">
        <v>2020</v>
      </c>
      <c r="AU37201" s="13">
        <v>336705</v>
      </c>
      <c r="AV37201" t="s">
        <v>61</v>
      </c>
      <c r="AX37201" t="s">
        <v>246</v>
      </c>
      <c r="AY37201" t="s">
        <v>70</v>
      </c>
      <c r="AZ37201" t="s">
        <v>70</v>
      </c>
      <c r="BA37201" t="s">
        <v>70</v>
      </c>
      <c r="BB37201" t="s">
        <v>70</v>
      </c>
      <c r="BC37201" t="s">
        <v>70</v>
      </c>
      <c r="BD37201" t="s">
        <v>70</v>
      </c>
    </row>
    <row r="37202" spans="1:56" x14ac:dyDescent="0.3">
      <c r="A37202" t="s">
        <v>56</v>
      </c>
      <c r="B37202" t="s">
        <v>215</v>
      </c>
      <c r="C37202" t="s">
        <v>244</v>
      </c>
      <c r="D37202" t="s">
        <v>59</v>
      </c>
      <c r="E37202" t="s">
        <v>98</v>
      </c>
      <c r="F37202" t="s">
        <v>61</v>
      </c>
      <c r="G37202" t="s">
        <v>243</v>
      </c>
      <c r="H37202" t="s">
        <v>71</v>
      </c>
      <c r="I37202" t="s">
        <v>231</v>
      </c>
      <c r="J37202" t="s">
        <v>61</v>
      </c>
      <c r="K37202" t="s">
        <v>61</v>
      </c>
      <c r="L37202" t="s">
        <v>102</v>
      </c>
      <c r="M37202" t="s">
        <v>102</v>
      </c>
      <c r="N37202" t="s">
        <v>61</v>
      </c>
      <c r="O37202" t="s">
        <v>61</v>
      </c>
      <c r="P37202" t="s">
        <v>61</v>
      </c>
      <c r="Q37202" t="s">
        <v>61</v>
      </c>
      <c r="R37202" t="s">
        <v>61</v>
      </c>
      <c r="S37202" t="s">
        <v>61</v>
      </c>
      <c r="T37202" t="s">
        <v>61</v>
      </c>
      <c r="U37202" t="s">
        <v>61</v>
      </c>
      <c r="V37202" t="s">
        <v>61</v>
      </c>
      <c r="W37202" t="s">
        <v>61</v>
      </c>
      <c r="X37202" t="s">
        <v>61</v>
      </c>
      <c r="Y37202" t="s">
        <v>61</v>
      </c>
      <c r="Z37202" t="s">
        <v>61</v>
      </c>
      <c r="AA37202" t="s">
        <v>61</v>
      </c>
      <c r="AB37202" t="s">
        <v>61</v>
      </c>
      <c r="AC37202" t="s">
        <v>61</v>
      </c>
      <c r="AD37202" t="s">
        <v>61</v>
      </c>
      <c r="AE37202" t="s">
        <v>61</v>
      </c>
      <c r="AF37202" t="s">
        <v>61</v>
      </c>
      <c r="AG37202" t="s">
        <v>61</v>
      </c>
      <c r="AH37202" t="s">
        <v>61</v>
      </c>
      <c r="AI37202" t="s">
        <v>61</v>
      </c>
      <c r="AJ37202" t="s">
        <v>61</v>
      </c>
      <c r="AL37202" t="s">
        <v>245</v>
      </c>
      <c r="AN37202" t="s">
        <v>220</v>
      </c>
      <c r="AO37202" t="s">
        <v>221</v>
      </c>
      <c r="AP37202" t="s">
        <v>222</v>
      </c>
      <c r="AR37202" t="s">
        <v>68</v>
      </c>
      <c r="AS37202">
        <v>2023</v>
      </c>
      <c r="AT37202">
        <v>2020</v>
      </c>
      <c r="AU37202" s="13">
        <v>4900</v>
      </c>
      <c r="AV37202" t="s">
        <v>61</v>
      </c>
      <c r="AX37202" t="s">
        <v>246</v>
      </c>
      <c r="AY37202" t="s">
        <v>70</v>
      </c>
      <c r="AZ37202" t="s">
        <v>70</v>
      </c>
      <c r="BA37202" t="s">
        <v>70</v>
      </c>
      <c r="BB37202" t="s">
        <v>70</v>
      </c>
      <c r="BC37202" t="s">
        <v>70</v>
      </c>
      <c r="BD37202" t="s">
        <v>70</v>
      </c>
    </row>
    <row r="37203" spans="1:56" x14ac:dyDescent="0.3">
      <c r="A37203" t="s">
        <v>56</v>
      </c>
      <c r="B37203" t="s">
        <v>215</v>
      </c>
      <c r="C37203" t="s">
        <v>244</v>
      </c>
      <c r="D37203" t="s">
        <v>59</v>
      </c>
      <c r="E37203" t="s">
        <v>98</v>
      </c>
      <c r="F37203" t="s">
        <v>61</v>
      </c>
      <c r="G37203" t="s">
        <v>243</v>
      </c>
      <c r="H37203" t="s">
        <v>71</v>
      </c>
      <c r="I37203" t="s">
        <v>231</v>
      </c>
      <c r="J37203" t="s">
        <v>61</v>
      </c>
      <c r="K37203" t="s">
        <v>229</v>
      </c>
      <c r="L37203" t="s">
        <v>61</v>
      </c>
      <c r="M37203" t="s">
        <v>61</v>
      </c>
      <c r="N37203" t="s">
        <v>61</v>
      </c>
      <c r="O37203" t="s">
        <v>61</v>
      </c>
      <c r="P37203" t="s">
        <v>61</v>
      </c>
      <c r="Q37203" t="s">
        <v>61</v>
      </c>
      <c r="R37203" t="s">
        <v>61</v>
      </c>
      <c r="S37203" t="s">
        <v>61</v>
      </c>
      <c r="T37203" t="s">
        <v>61</v>
      </c>
      <c r="U37203" t="s">
        <v>61</v>
      </c>
      <c r="V37203" t="s">
        <v>61</v>
      </c>
      <c r="W37203" t="s">
        <v>61</v>
      </c>
      <c r="X37203" t="s">
        <v>61</v>
      </c>
      <c r="Y37203" t="s">
        <v>61</v>
      </c>
      <c r="Z37203" t="s">
        <v>61</v>
      </c>
      <c r="AA37203" t="s">
        <v>61</v>
      </c>
      <c r="AB37203" t="s">
        <v>61</v>
      </c>
      <c r="AC37203" t="s">
        <v>61</v>
      </c>
      <c r="AD37203" t="s">
        <v>61</v>
      </c>
      <c r="AE37203" t="s">
        <v>61</v>
      </c>
      <c r="AF37203" t="s">
        <v>61</v>
      </c>
      <c r="AG37203" t="s">
        <v>61</v>
      </c>
      <c r="AH37203" t="s">
        <v>61</v>
      </c>
      <c r="AI37203" t="s">
        <v>61</v>
      </c>
      <c r="AJ37203" t="s">
        <v>61</v>
      </c>
      <c r="AL37203" t="s">
        <v>245</v>
      </c>
      <c r="AN37203" t="s">
        <v>220</v>
      </c>
      <c r="AO37203" t="s">
        <v>221</v>
      </c>
      <c r="AP37203" t="s">
        <v>222</v>
      </c>
      <c r="AR37203" t="s">
        <v>68</v>
      </c>
      <c r="AS37203">
        <v>2023</v>
      </c>
      <c r="AT37203">
        <v>2020</v>
      </c>
      <c r="AU37203" s="13">
        <v>129567</v>
      </c>
      <c r="AV37203" t="s">
        <v>61</v>
      </c>
      <c r="AX37203" t="s">
        <v>246</v>
      </c>
      <c r="AY37203" t="s">
        <v>70</v>
      </c>
      <c r="AZ37203" t="s">
        <v>70</v>
      </c>
      <c r="BA37203" t="s">
        <v>70</v>
      </c>
      <c r="BB37203" t="s">
        <v>70</v>
      </c>
      <c r="BC37203" t="s">
        <v>70</v>
      </c>
      <c r="BD37203" t="s">
        <v>70</v>
      </c>
    </row>
    <row r="37204" spans="1:56" x14ac:dyDescent="0.3">
      <c r="A37204" t="s">
        <v>56</v>
      </c>
      <c r="B37204" t="s">
        <v>215</v>
      </c>
      <c r="C37204" t="s">
        <v>244</v>
      </c>
      <c r="D37204" t="s">
        <v>59</v>
      </c>
      <c r="E37204" t="s">
        <v>98</v>
      </c>
      <c r="F37204" t="s">
        <v>61</v>
      </c>
      <c r="G37204" t="s">
        <v>243</v>
      </c>
      <c r="H37204" t="s">
        <v>71</v>
      </c>
      <c r="I37204" t="s">
        <v>232</v>
      </c>
      <c r="J37204" t="s">
        <v>61</v>
      </c>
      <c r="K37204" t="s">
        <v>219</v>
      </c>
      <c r="L37204" t="s">
        <v>61</v>
      </c>
      <c r="M37204" t="s">
        <v>61</v>
      </c>
      <c r="N37204" t="s">
        <v>61</v>
      </c>
      <c r="O37204" t="s">
        <v>61</v>
      </c>
      <c r="P37204" t="s">
        <v>61</v>
      </c>
      <c r="Q37204" t="s">
        <v>61</v>
      </c>
      <c r="R37204" t="s">
        <v>61</v>
      </c>
      <c r="S37204" t="s">
        <v>61</v>
      </c>
      <c r="T37204" t="s">
        <v>61</v>
      </c>
      <c r="U37204" t="s">
        <v>61</v>
      </c>
      <c r="V37204" t="s">
        <v>61</v>
      </c>
      <c r="W37204" t="s">
        <v>61</v>
      </c>
      <c r="X37204" t="s">
        <v>61</v>
      </c>
      <c r="Y37204" t="s">
        <v>61</v>
      </c>
      <c r="Z37204" t="s">
        <v>61</v>
      </c>
      <c r="AA37204" t="s">
        <v>61</v>
      </c>
      <c r="AB37204" t="s">
        <v>61</v>
      </c>
      <c r="AC37204" t="s">
        <v>61</v>
      </c>
      <c r="AD37204" t="s">
        <v>61</v>
      </c>
      <c r="AE37204" t="s">
        <v>61</v>
      </c>
      <c r="AF37204" t="s">
        <v>61</v>
      </c>
      <c r="AG37204" t="s">
        <v>61</v>
      </c>
      <c r="AH37204" t="s">
        <v>61</v>
      </c>
      <c r="AI37204" t="s">
        <v>61</v>
      </c>
      <c r="AJ37204" t="s">
        <v>61</v>
      </c>
      <c r="AL37204" t="s">
        <v>245</v>
      </c>
      <c r="AN37204" t="s">
        <v>220</v>
      </c>
      <c r="AO37204" t="s">
        <v>221</v>
      </c>
      <c r="AP37204" t="s">
        <v>222</v>
      </c>
      <c r="AR37204" t="s">
        <v>68</v>
      </c>
      <c r="AS37204">
        <v>2023</v>
      </c>
      <c r="AT37204">
        <v>2020</v>
      </c>
      <c r="AU37204" s="13">
        <v>303780</v>
      </c>
      <c r="AV37204" t="s">
        <v>61</v>
      </c>
      <c r="AX37204" t="s">
        <v>246</v>
      </c>
      <c r="AY37204" t="s">
        <v>70</v>
      </c>
      <c r="AZ37204" t="s">
        <v>70</v>
      </c>
      <c r="BA37204" t="s">
        <v>70</v>
      </c>
      <c r="BB37204" t="s">
        <v>70</v>
      </c>
      <c r="BC37204" t="s">
        <v>70</v>
      </c>
      <c r="BD37204" t="s">
        <v>70</v>
      </c>
    </row>
    <row r="37205" spans="1:56" x14ac:dyDescent="0.3">
      <c r="A37205" t="s">
        <v>56</v>
      </c>
      <c r="B37205" t="s">
        <v>215</v>
      </c>
      <c r="C37205" t="s">
        <v>244</v>
      </c>
      <c r="D37205" t="s">
        <v>59</v>
      </c>
      <c r="E37205" t="s">
        <v>98</v>
      </c>
      <c r="F37205" t="s">
        <v>61</v>
      </c>
      <c r="G37205" t="s">
        <v>243</v>
      </c>
      <c r="H37205" t="s">
        <v>71</v>
      </c>
      <c r="I37205" t="s">
        <v>232</v>
      </c>
      <c r="J37205" t="s">
        <v>61</v>
      </c>
      <c r="K37205" t="s">
        <v>61</v>
      </c>
      <c r="L37205" t="s">
        <v>226</v>
      </c>
      <c r="M37205" t="s">
        <v>227</v>
      </c>
      <c r="N37205" t="s">
        <v>61</v>
      </c>
      <c r="O37205" t="s">
        <v>61</v>
      </c>
      <c r="P37205" t="s">
        <v>61</v>
      </c>
      <c r="Q37205" t="s">
        <v>61</v>
      </c>
      <c r="R37205" t="s">
        <v>61</v>
      </c>
      <c r="S37205" t="s">
        <v>61</v>
      </c>
      <c r="T37205" t="s">
        <v>61</v>
      </c>
      <c r="U37205" t="s">
        <v>61</v>
      </c>
      <c r="V37205" t="s">
        <v>61</v>
      </c>
      <c r="W37205" t="s">
        <v>61</v>
      </c>
      <c r="X37205" t="s">
        <v>61</v>
      </c>
      <c r="Y37205" t="s">
        <v>61</v>
      </c>
      <c r="Z37205" t="s">
        <v>61</v>
      </c>
      <c r="AA37205" t="s">
        <v>61</v>
      </c>
      <c r="AB37205" t="s">
        <v>61</v>
      </c>
      <c r="AC37205" t="s">
        <v>61</v>
      </c>
      <c r="AD37205" t="s">
        <v>61</v>
      </c>
      <c r="AE37205" t="s">
        <v>61</v>
      </c>
      <c r="AF37205" t="s">
        <v>61</v>
      </c>
      <c r="AG37205" t="s">
        <v>61</v>
      </c>
      <c r="AH37205" t="s">
        <v>61</v>
      </c>
      <c r="AI37205" t="s">
        <v>61</v>
      </c>
      <c r="AJ37205" t="s">
        <v>61</v>
      </c>
      <c r="AL37205" t="s">
        <v>245</v>
      </c>
      <c r="AN37205" t="s">
        <v>220</v>
      </c>
      <c r="AO37205" t="s">
        <v>221</v>
      </c>
      <c r="AP37205" t="s">
        <v>222</v>
      </c>
      <c r="AR37205" t="s">
        <v>68</v>
      </c>
      <c r="AS37205">
        <v>2023</v>
      </c>
      <c r="AT37205">
        <v>2020</v>
      </c>
      <c r="AU37205" s="13">
        <v>174218</v>
      </c>
      <c r="AV37205" t="s">
        <v>61</v>
      </c>
      <c r="AX37205" t="s">
        <v>246</v>
      </c>
      <c r="AY37205" t="s">
        <v>70</v>
      </c>
      <c r="AZ37205" t="s">
        <v>70</v>
      </c>
      <c r="BA37205" t="s">
        <v>70</v>
      </c>
      <c r="BB37205" t="s">
        <v>70</v>
      </c>
      <c r="BC37205" t="s">
        <v>70</v>
      </c>
      <c r="BD37205" t="s">
        <v>70</v>
      </c>
    </row>
    <row r="37206" spans="1:56" x14ac:dyDescent="0.3">
      <c r="A37206" t="s">
        <v>56</v>
      </c>
      <c r="B37206" t="s">
        <v>215</v>
      </c>
      <c r="C37206" t="s">
        <v>244</v>
      </c>
      <c r="D37206" t="s">
        <v>59</v>
      </c>
      <c r="E37206" t="s">
        <v>98</v>
      </c>
      <c r="F37206" t="s">
        <v>61</v>
      </c>
      <c r="G37206" t="s">
        <v>243</v>
      </c>
      <c r="H37206" t="s">
        <v>71</v>
      </c>
      <c r="I37206" t="s">
        <v>232</v>
      </c>
      <c r="J37206" t="s">
        <v>61</v>
      </c>
      <c r="K37206" t="s">
        <v>61</v>
      </c>
      <c r="L37206" t="s">
        <v>228</v>
      </c>
      <c r="M37206" t="s">
        <v>227</v>
      </c>
      <c r="N37206" t="s">
        <v>61</v>
      </c>
      <c r="O37206" t="s">
        <v>61</v>
      </c>
      <c r="P37206" t="s">
        <v>61</v>
      </c>
      <c r="Q37206" t="s">
        <v>61</v>
      </c>
      <c r="R37206" t="s">
        <v>61</v>
      </c>
      <c r="S37206" t="s">
        <v>61</v>
      </c>
      <c r="T37206" t="s">
        <v>61</v>
      </c>
      <c r="U37206" t="s">
        <v>61</v>
      </c>
      <c r="V37206" t="s">
        <v>61</v>
      </c>
      <c r="W37206" t="s">
        <v>61</v>
      </c>
      <c r="X37206" t="s">
        <v>61</v>
      </c>
      <c r="Y37206" t="s">
        <v>61</v>
      </c>
      <c r="Z37206" t="s">
        <v>61</v>
      </c>
      <c r="AA37206" t="s">
        <v>61</v>
      </c>
      <c r="AB37206" t="s">
        <v>61</v>
      </c>
      <c r="AC37206" t="s">
        <v>61</v>
      </c>
      <c r="AD37206" t="s">
        <v>61</v>
      </c>
      <c r="AE37206" t="s">
        <v>61</v>
      </c>
      <c r="AF37206" t="s">
        <v>61</v>
      </c>
      <c r="AG37206" t="s">
        <v>61</v>
      </c>
      <c r="AH37206" t="s">
        <v>61</v>
      </c>
      <c r="AI37206" t="s">
        <v>61</v>
      </c>
      <c r="AJ37206" t="s">
        <v>61</v>
      </c>
      <c r="AL37206" t="s">
        <v>245</v>
      </c>
      <c r="AN37206" t="s">
        <v>220</v>
      </c>
      <c r="AO37206" t="s">
        <v>221</v>
      </c>
      <c r="AP37206" t="s">
        <v>222</v>
      </c>
      <c r="AR37206" t="s">
        <v>68</v>
      </c>
      <c r="AS37206">
        <v>2023</v>
      </c>
      <c r="AT37206">
        <v>2020</v>
      </c>
      <c r="AU37206" s="13">
        <v>190027</v>
      </c>
      <c r="AV37206" t="s">
        <v>61</v>
      </c>
      <c r="AX37206" t="s">
        <v>246</v>
      </c>
      <c r="AY37206" t="s">
        <v>70</v>
      </c>
      <c r="AZ37206" t="s">
        <v>70</v>
      </c>
      <c r="BA37206" t="s">
        <v>70</v>
      </c>
      <c r="BB37206" t="s">
        <v>70</v>
      </c>
      <c r="BC37206" t="s">
        <v>70</v>
      </c>
      <c r="BD37206" t="s">
        <v>70</v>
      </c>
    </row>
    <row r="37207" spans="1:56" x14ac:dyDescent="0.3">
      <c r="A37207" t="s">
        <v>56</v>
      </c>
      <c r="B37207" t="s">
        <v>215</v>
      </c>
      <c r="C37207" t="s">
        <v>244</v>
      </c>
      <c r="D37207" t="s">
        <v>59</v>
      </c>
      <c r="E37207" t="s">
        <v>98</v>
      </c>
      <c r="F37207" t="s">
        <v>61</v>
      </c>
      <c r="G37207" t="s">
        <v>243</v>
      </c>
      <c r="H37207" t="s">
        <v>71</v>
      </c>
      <c r="I37207" t="s">
        <v>232</v>
      </c>
      <c r="J37207" t="s">
        <v>61</v>
      </c>
      <c r="K37207" t="s">
        <v>61</v>
      </c>
      <c r="L37207" t="s">
        <v>102</v>
      </c>
      <c r="M37207" t="s">
        <v>102</v>
      </c>
      <c r="N37207" t="s">
        <v>61</v>
      </c>
      <c r="O37207" t="s">
        <v>61</v>
      </c>
      <c r="P37207" t="s">
        <v>61</v>
      </c>
      <c r="Q37207" t="s">
        <v>61</v>
      </c>
      <c r="R37207" t="s">
        <v>61</v>
      </c>
      <c r="S37207" t="s">
        <v>61</v>
      </c>
      <c r="T37207" t="s">
        <v>61</v>
      </c>
      <c r="U37207" t="s">
        <v>61</v>
      </c>
      <c r="V37207" t="s">
        <v>61</v>
      </c>
      <c r="W37207" t="s">
        <v>61</v>
      </c>
      <c r="X37207" t="s">
        <v>61</v>
      </c>
      <c r="Y37207" t="s">
        <v>61</v>
      </c>
      <c r="Z37207" t="s">
        <v>61</v>
      </c>
      <c r="AA37207" t="s">
        <v>61</v>
      </c>
      <c r="AB37207" t="s">
        <v>61</v>
      </c>
      <c r="AC37207" t="s">
        <v>61</v>
      </c>
      <c r="AD37207" t="s">
        <v>61</v>
      </c>
      <c r="AE37207" t="s">
        <v>61</v>
      </c>
      <c r="AF37207" t="s">
        <v>61</v>
      </c>
      <c r="AG37207" t="s">
        <v>61</v>
      </c>
      <c r="AH37207" t="s">
        <v>61</v>
      </c>
      <c r="AI37207" t="s">
        <v>61</v>
      </c>
      <c r="AJ37207" t="s">
        <v>61</v>
      </c>
      <c r="AL37207" t="s">
        <v>245</v>
      </c>
      <c r="AN37207" t="s">
        <v>220</v>
      </c>
      <c r="AO37207" t="s">
        <v>221</v>
      </c>
      <c r="AP37207" t="s">
        <v>222</v>
      </c>
      <c r="AR37207" t="s">
        <v>68</v>
      </c>
      <c r="AS37207">
        <v>2023</v>
      </c>
      <c r="AT37207">
        <v>2020</v>
      </c>
      <c r="AU37207" s="13">
        <v>0</v>
      </c>
      <c r="AV37207" t="s">
        <v>61</v>
      </c>
      <c r="AX37207" t="s">
        <v>246</v>
      </c>
      <c r="AY37207" t="s">
        <v>70</v>
      </c>
      <c r="AZ37207" t="s">
        <v>70</v>
      </c>
      <c r="BA37207" t="s">
        <v>70</v>
      </c>
      <c r="BB37207" t="s">
        <v>70</v>
      </c>
      <c r="BC37207" t="s">
        <v>70</v>
      </c>
      <c r="BD37207" t="s">
        <v>70</v>
      </c>
    </row>
    <row r="37208" spans="1:56" x14ac:dyDescent="0.3">
      <c r="A37208" t="s">
        <v>56</v>
      </c>
      <c r="B37208" t="s">
        <v>215</v>
      </c>
      <c r="C37208" t="s">
        <v>244</v>
      </c>
      <c r="D37208" t="s">
        <v>59</v>
      </c>
      <c r="E37208" t="s">
        <v>98</v>
      </c>
      <c r="F37208" t="s">
        <v>61</v>
      </c>
      <c r="G37208" t="s">
        <v>243</v>
      </c>
      <c r="H37208" t="s">
        <v>71</v>
      </c>
      <c r="I37208" t="s">
        <v>232</v>
      </c>
      <c r="J37208" t="s">
        <v>61</v>
      </c>
      <c r="K37208" t="s">
        <v>229</v>
      </c>
      <c r="L37208" t="s">
        <v>61</v>
      </c>
      <c r="M37208" t="s">
        <v>61</v>
      </c>
      <c r="N37208" t="s">
        <v>61</v>
      </c>
      <c r="O37208" t="s">
        <v>61</v>
      </c>
      <c r="P37208" t="s">
        <v>61</v>
      </c>
      <c r="Q37208" t="s">
        <v>61</v>
      </c>
      <c r="R37208" t="s">
        <v>61</v>
      </c>
      <c r="S37208" t="s">
        <v>61</v>
      </c>
      <c r="T37208" t="s">
        <v>61</v>
      </c>
      <c r="U37208" t="s">
        <v>61</v>
      </c>
      <c r="V37208" t="s">
        <v>61</v>
      </c>
      <c r="W37208" t="s">
        <v>61</v>
      </c>
      <c r="X37208" t="s">
        <v>61</v>
      </c>
      <c r="Y37208" t="s">
        <v>61</v>
      </c>
      <c r="Z37208" t="s">
        <v>61</v>
      </c>
      <c r="AA37208" t="s">
        <v>61</v>
      </c>
      <c r="AB37208" t="s">
        <v>61</v>
      </c>
      <c r="AC37208" t="s">
        <v>61</v>
      </c>
      <c r="AD37208" t="s">
        <v>61</v>
      </c>
      <c r="AE37208" t="s">
        <v>61</v>
      </c>
      <c r="AF37208" t="s">
        <v>61</v>
      </c>
      <c r="AG37208" t="s">
        <v>61</v>
      </c>
      <c r="AH37208" t="s">
        <v>61</v>
      </c>
      <c r="AI37208" t="s">
        <v>61</v>
      </c>
      <c r="AJ37208" t="s">
        <v>61</v>
      </c>
      <c r="AL37208" t="s">
        <v>245</v>
      </c>
      <c r="AN37208" t="s">
        <v>220</v>
      </c>
      <c r="AO37208" t="s">
        <v>221</v>
      </c>
      <c r="AP37208" t="s">
        <v>222</v>
      </c>
      <c r="AR37208" t="s">
        <v>68</v>
      </c>
      <c r="AS37208">
        <v>2023</v>
      </c>
      <c r="AT37208">
        <v>2020</v>
      </c>
      <c r="AU37208" s="13">
        <v>60465</v>
      </c>
      <c r="AV37208" t="s">
        <v>61</v>
      </c>
      <c r="AX37208" t="s">
        <v>246</v>
      </c>
      <c r="AY37208" t="s">
        <v>70</v>
      </c>
      <c r="AZ37208" t="s">
        <v>70</v>
      </c>
      <c r="BA37208" t="s">
        <v>70</v>
      </c>
      <c r="BB37208" t="s">
        <v>70</v>
      </c>
      <c r="BC37208" t="s">
        <v>70</v>
      </c>
      <c r="BD37208" t="s">
        <v>70</v>
      </c>
    </row>
    <row r="37209" spans="1:56" x14ac:dyDescent="0.3">
      <c r="A37209" t="s">
        <v>56</v>
      </c>
      <c r="B37209" t="s">
        <v>215</v>
      </c>
      <c r="C37209" t="s">
        <v>244</v>
      </c>
      <c r="D37209" t="s">
        <v>59</v>
      </c>
      <c r="E37209" t="s">
        <v>98</v>
      </c>
      <c r="F37209" t="s">
        <v>61</v>
      </c>
      <c r="G37209" t="s">
        <v>243</v>
      </c>
      <c r="H37209" t="s">
        <v>62</v>
      </c>
      <c r="I37209" t="s">
        <v>233</v>
      </c>
      <c r="J37209" t="s">
        <v>61</v>
      </c>
      <c r="K37209" t="s">
        <v>219</v>
      </c>
      <c r="L37209" t="s">
        <v>61</v>
      </c>
      <c r="M37209" t="s">
        <v>61</v>
      </c>
      <c r="N37209" t="s">
        <v>61</v>
      </c>
      <c r="O37209" t="s">
        <v>61</v>
      </c>
      <c r="P37209" t="s">
        <v>61</v>
      </c>
      <c r="Q37209" t="s">
        <v>61</v>
      </c>
      <c r="R37209" t="s">
        <v>61</v>
      </c>
      <c r="S37209" t="s">
        <v>61</v>
      </c>
      <c r="T37209" t="s">
        <v>61</v>
      </c>
      <c r="U37209" t="s">
        <v>61</v>
      </c>
      <c r="V37209" t="s">
        <v>61</v>
      </c>
      <c r="W37209" t="s">
        <v>61</v>
      </c>
      <c r="X37209" t="s">
        <v>61</v>
      </c>
      <c r="Y37209" t="s">
        <v>61</v>
      </c>
      <c r="Z37209" t="s">
        <v>61</v>
      </c>
      <c r="AA37209" t="s">
        <v>61</v>
      </c>
      <c r="AB37209" t="s">
        <v>61</v>
      </c>
      <c r="AC37209" t="s">
        <v>61</v>
      </c>
      <c r="AD37209" t="s">
        <v>61</v>
      </c>
      <c r="AE37209" t="s">
        <v>61</v>
      </c>
      <c r="AF37209" t="s">
        <v>61</v>
      </c>
      <c r="AG37209" t="s">
        <v>61</v>
      </c>
      <c r="AH37209" t="s">
        <v>61</v>
      </c>
      <c r="AI37209" t="s">
        <v>61</v>
      </c>
      <c r="AJ37209" t="s">
        <v>61</v>
      </c>
      <c r="AL37209" t="s">
        <v>245</v>
      </c>
      <c r="AN37209" t="s">
        <v>220</v>
      </c>
      <c r="AO37209" t="s">
        <v>221</v>
      </c>
      <c r="AP37209" t="s">
        <v>222</v>
      </c>
      <c r="AR37209" t="s">
        <v>68</v>
      </c>
      <c r="AS37209">
        <v>2023</v>
      </c>
      <c r="AT37209">
        <v>2020</v>
      </c>
      <c r="AU37209" s="13">
        <v>39311155</v>
      </c>
      <c r="AV37209" t="s">
        <v>61</v>
      </c>
      <c r="AX37209" t="s">
        <v>246</v>
      </c>
      <c r="AY37209" t="s">
        <v>70</v>
      </c>
      <c r="AZ37209" t="s">
        <v>70</v>
      </c>
      <c r="BA37209" t="s">
        <v>70</v>
      </c>
      <c r="BB37209" t="s">
        <v>70</v>
      </c>
      <c r="BC37209" t="s">
        <v>70</v>
      </c>
      <c r="BD37209" t="s">
        <v>70</v>
      </c>
    </row>
    <row r="37210" spans="1:56" x14ac:dyDescent="0.3">
      <c r="A37210" t="s">
        <v>56</v>
      </c>
      <c r="B37210" t="s">
        <v>215</v>
      </c>
      <c r="C37210" t="s">
        <v>244</v>
      </c>
      <c r="D37210" t="s">
        <v>59</v>
      </c>
      <c r="E37210" t="s">
        <v>98</v>
      </c>
      <c r="F37210" t="s">
        <v>61</v>
      </c>
      <c r="G37210" t="s">
        <v>243</v>
      </c>
      <c r="H37210" t="s">
        <v>62</v>
      </c>
      <c r="I37210" t="s">
        <v>233</v>
      </c>
      <c r="J37210" t="s">
        <v>61</v>
      </c>
      <c r="K37210" t="s">
        <v>225</v>
      </c>
      <c r="L37210" t="s">
        <v>61</v>
      </c>
      <c r="M37210" t="s">
        <v>61</v>
      </c>
      <c r="N37210" t="s">
        <v>61</v>
      </c>
      <c r="O37210" t="s">
        <v>61</v>
      </c>
      <c r="P37210" t="s">
        <v>61</v>
      </c>
      <c r="Q37210" t="s">
        <v>61</v>
      </c>
      <c r="R37210" t="s">
        <v>61</v>
      </c>
      <c r="S37210" t="s">
        <v>61</v>
      </c>
      <c r="T37210" t="s">
        <v>61</v>
      </c>
      <c r="U37210" t="s">
        <v>61</v>
      </c>
      <c r="V37210" t="s">
        <v>61</v>
      </c>
      <c r="W37210" t="s">
        <v>61</v>
      </c>
      <c r="X37210" t="s">
        <v>61</v>
      </c>
      <c r="Y37210" t="s">
        <v>61</v>
      </c>
      <c r="Z37210" t="s">
        <v>61</v>
      </c>
      <c r="AA37210" t="s">
        <v>61</v>
      </c>
      <c r="AB37210" t="s">
        <v>61</v>
      </c>
      <c r="AC37210" t="s">
        <v>61</v>
      </c>
      <c r="AD37210" t="s">
        <v>61</v>
      </c>
      <c r="AE37210" t="s">
        <v>61</v>
      </c>
      <c r="AF37210" t="s">
        <v>61</v>
      </c>
      <c r="AG37210" t="s">
        <v>61</v>
      </c>
      <c r="AH37210" t="s">
        <v>61</v>
      </c>
      <c r="AI37210" t="s">
        <v>61</v>
      </c>
      <c r="AJ37210" t="s">
        <v>61</v>
      </c>
      <c r="AL37210" t="s">
        <v>245</v>
      </c>
      <c r="AN37210" t="s">
        <v>220</v>
      </c>
      <c r="AO37210" t="s">
        <v>221</v>
      </c>
      <c r="AP37210" t="s">
        <v>222</v>
      </c>
      <c r="AR37210" t="s">
        <v>68</v>
      </c>
      <c r="AS37210">
        <v>2023</v>
      </c>
      <c r="AT37210">
        <v>2020</v>
      </c>
      <c r="AU37210" s="13">
        <v>212616</v>
      </c>
      <c r="AV37210" t="s">
        <v>61</v>
      </c>
      <c r="AX37210" t="s">
        <v>246</v>
      </c>
      <c r="AY37210" t="s">
        <v>70</v>
      </c>
      <c r="AZ37210" t="s">
        <v>70</v>
      </c>
      <c r="BA37210" t="s">
        <v>70</v>
      </c>
      <c r="BB37210" t="s">
        <v>70</v>
      </c>
      <c r="BC37210" t="s">
        <v>70</v>
      </c>
      <c r="BD37210" t="s">
        <v>70</v>
      </c>
    </row>
    <row r="37211" spans="1:56" x14ac:dyDescent="0.3">
      <c r="A37211" t="s">
        <v>56</v>
      </c>
      <c r="B37211" t="s">
        <v>215</v>
      </c>
      <c r="C37211" t="s">
        <v>244</v>
      </c>
      <c r="D37211" t="s">
        <v>59</v>
      </c>
      <c r="E37211" t="s">
        <v>98</v>
      </c>
      <c r="F37211" t="s">
        <v>61</v>
      </c>
      <c r="G37211" t="s">
        <v>243</v>
      </c>
      <c r="H37211" t="s">
        <v>62</v>
      </c>
      <c r="I37211" t="s">
        <v>233</v>
      </c>
      <c r="J37211" t="s">
        <v>61</v>
      </c>
      <c r="K37211" t="s">
        <v>61</v>
      </c>
      <c r="L37211" t="s">
        <v>226</v>
      </c>
      <c r="M37211" t="s">
        <v>227</v>
      </c>
      <c r="N37211" t="s">
        <v>61</v>
      </c>
      <c r="O37211" t="s">
        <v>61</v>
      </c>
      <c r="P37211" t="s">
        <v>61</v>
      </c>
      <c r="Q37211" t="s">
        <v>61</v>
      </c>
      <c r="R37211" t="s">
        <v>61</v>
      </c>
      <c r="S37211" t="s">
        <v>61</v>
      </c>
      <c r="T37211" t="s">
        <v>61</v>
      </c>
      <c r="U37211" t="s">
        <v>61</v>
      </c>
      <c r="V37211" t="s">
        <v>61</v>
      </c>
      <c r="W37211" t="s">
        <v>61</v>
      </c>
      <c r="X37211" t="s">
        <v>61</v>
      </c>
      <c r="Y37211" t="s">
        <v>61</v>
      </c>
      <c r="Z37211" t="s">
        <v>61</v>
      </c>
      <c r="AA37211" t="s">
        <v>61</v>
      </c>
      <c r="AB37211" t="s">
        <v>61</v>
      </c>
      <c r="AC37211" t="s">
        <v>61</v>
      </c>
      <c r="AD37211" t="s">
        <v>61</v>
      </c>
      <c r="AE37211" t="s">
        <v>61</v>
      </c>
      <c r="AF37211" t="s">
        <v>61</v>
      </c>
      <c r="AG37211" t="s">
        <v>61</v>
      </c>
      <c r="AH37211" t="s">
        <v>61</v>
      </c>
      <c r="AI37211" t="s">
        <v>61</v>
      </c>
      <c r="AJ37211" t="s">
        <v>61</v>
      </c>
      <c r="AL37211" t="s">
        <v>245</v>
      </c>
      <c r="AN37211" t="s">
        <v>220</v>
      </c>
      <c r="AO37211" t="s">
        <v>221</v>
      </c>
      <c r="AP37211" t="s">
        <v>222</v>
      </c>
      <c r="AR37211" t="s">
        <v>68</v>
      </c>
      <c r="AS37211">
        <v>2023</v>
      </c>
      <c r="AT37211">
        <v>2020</v>
      </c>
      <c r="AU37211" s="13">
        <v>27627494</v>
      </c>
      <c r="AV37211" t="s">
        <v>61</v>
      </c>
      <c r="AX37211" t="s">
        <v>246</v>
      </c>
      <c r="AY37211" t="s">
        <v>70</v>
      </c>
      <c r="AZ37211" t="s">
        <v>70</v>
      </c>
      <c r="BA37211" t="s">
        <v>70</v>
      </c>
      <c r="BB37211" t="s">
        <v>70</v>
      </c>
      <c r="BC37211" t="s">
        <v>70</v>
      </c>
      <c r="BD37211" t="s">
        <v>70</v>
      </c>
    </row>
    <row r="37212" spans="1:56" x14ac:dyDescent="0.3">
      <c r="A37212" t="s">
        <v>56</v>
      </c>
      <c r="B37212" t="s">
        <v>215</v>
      </c>
      <c r="C37212" t="s">
        <v>244</v>
      </c>
      <c r="D37212" t="s">
        <v>59</v>
      </c>
      <c r="E37212" t="s">
        <v>98</v>
      </c>
      <c r="F37212" t="s">
        <v>61</v>
      </c>
      <c r="G37212" t="s">
        <v>243</v>
      </c>
      <c r="H37212" t="s">
        <v>62</v>
      </c>
      <c r="I37212" t="s">
        <v>233</v>
      </c>
      <c r="J37212" t="s">
        <v>61</v>
      </c>
      <c r="K37212" t="s">
        <v>61</v>
      </c>
      <c r="L37212" t="s">
        <v>228</v>
      </c>
      <c r="M37212" t="s">
        <v>227</v>
      </c>
      <c r="N37212" t="s">
        <v>61</v>
      </c>
      <c r="O37212" t="s">
        <v>61</v>
      </c>
      <c r="P37212" t="s">
        <v>61</v>
      </c>
      <c r="Q37212" t="s">
        <v>61</v>
      </c>
      <c r="R37212" t="s">
        <v>61</v>
      </c>
      <c r="S37212" t="s">
        <v>61</v>
      </c>
      <c r="T37212" t="s">
        <v>61</v>
      </c>
      <c r="U37212" t="s">
        <v>61</v>
      </c>
      <c r="V37212" t="s">
        <v>61</v>
      </c>
      <c r="W37212" t="s">
        <v>61</v>
      </c>
      <c r="X37212" t="s">
        <v>61</v>
      </c>
      <c r="Y37212" t="s">
        <v>61</v>
      </c>
      <c r="Z37212" t="s">
        <v>61</v>
      </c>
      <c r="AA37212" t="s">
        <v>61</v>
      </c>
      <c r="AB37212" t="s">
        <v>61</v>
      </c>
      <c r="AC37212" t="s">
        <v>61</v>
      </c>
      <c r="AD37212" t="s">
        <v>61</v>
      </c>
      <c r="AE37212" t="s">
        <v>61</v>
      </c>
      <c r="AF37212" t="s">
        <v>61</v>
      </c>
      <c r="AG37212" t="s">
        <v>61</v>
      </c>
      <c r="AH37212" t="s">
        <v>61</v>
      </c>
      <c r="AI37212" t="s">
        <v>61</v>
      </c>
      <c r="AJ37212" t="s">
        <v>61</v>
      </c>
      <c r="AL37212" t="s">
        <v>245</v>
      </c>
      <c r="AN37212" t="s">
        <v>220</v>
      </c>
      <c r="AO37212" t="s">
        <v>221</v>
      </c>
      <c r="AP37212" t="s">
        <v>222</v>
      </c>
      <c r="AR37212" t="s">
        <v>68</v>
      </c>
      <c r="AS37212">
        <v>2023</v>
      </c>
      <c r="AT37212">
        <v>2020</v>
      </c>
      <c r="AU37212" s="13">
        <v>17178815</v>
      </c>
      <c r="AV37212" t="s">
        <v>61</v>
      </c>
      <c r="AX37212" t="s">
        <v>246</v>
      </c>
      <c r="AY37212" t="s">
        <v>70</v>
      </c>
      <c r="AZ37212" t="s">
        <v>70</v>
      </c>
      <c r="BA37212" t="s">
        <v>70</v>
      </c>
      <c r="BB37212" t="s">
        <v>70</v>
      </c>
      <c r="BC37212" t="s">
        <v>70</v>
      </c>
      <c r="BD37212" t="s">
        <v>70</v>
      </c>
    </row>
    <row r="37213" spans="1:56" x14ac:dyDescent="0.3">
      <c r="A37213" t="s">
        <v>56</v>
      </c>
      <c r="B37213" t="s">
        <v>215</v>
      </c>
      <c r="C37213" t="s">
        <v>244</v>
      </c>
      <c r="D37213" t="s">
        <v>59</v>
      </c>
      <c r="E37213" t="s">
        <v>98</v>
      </c>
      <c r="F37213" t="s">
        <v>61</v>
      </c>
      <c r="G37213" t="s">
        <v>243</v>
      </c>
      <c r="H37213" t="s">
        <v>62</v>
      </c>
      <c r="I37213" t="s">
        <v>233</v>
      </c>
      <c r="J37213" t="s">
        <v>61</v>
      </c>
      <c r="K37213" t="s">
        <v>61</v>
      </c>
      <c r="L37213" t="s">
        <v>228</v>
      </c>
      <c r="M37213" t="s">
        <v>12</v>
      </c>
      <c r="N37213" t="s">
        <v>61</v>
      </c>
      <c r="O37213" t="s">
        <v>61</v>
      </c>
      <c r="P37213" t="s">
        <v>61</v>
      </c>
      <c r="Q37213" t="s">
        <v>61</v>
      </c>
      <c r="R37213" t="s">
        <v>61</v>
      </c>
      <c r="S37213" t="s">
        <v>61</v>
      </c>
      <c r="T37213" t="s">
        <v>61</v>
      </c>
      <c r="U37213" t="s">
        <v>61</v>
      </c>
      <c r="V37213" t="s">
        <v>61</v>
      </c>
      <c r="W37213" t="s">
        <v>61</v>
      </c>
      <c r="X37213" t="s">
        <v>61</v>
      </c>
      <c r="Y37213" t="s">
        <v>61</v>
      </c>
      <c r="Z37213" t="s">
        <v>61</v>
      </c>
      <c r="AA37213" t="s">
        <v>61</v>
      </c>
      <c r="AB37213" t="s">
        <v>61</v>
      </c>
      <c r="AC37213" t="s">
        <v>61</v>
      </c>
      <c r="AD37213" t="s">
        <v>61</v>
      </c>
      <c r="AE37213" t="s">
        <v>61</v>
      </c>
      <c r="AF37213" t="s">
        <v>61</v>
      </c>
      <c r="AG37213" t="s">
        <v>61</v>
      </c>
      <c r="AH37213" t="s">
        <v>61</v>
      </c>
      <c r="AI37213" t="s">
        <v>61</v>
      </c>
      <c r="AJ37213" t="s">
        <v>61</v>
      </c>
      <c r="AL37213" t="s">
        <v>245</v>
      </c>
      <c r="AN37213" t="s">
        <v>220</v>
      </c>
      <c r="AO37213" t="s">
        <v>221</v>
      </c>
      <c r="AP37213" t="s">
        <v>222</v>
      </c>
      <c r="AR37213" t="s">
        <v>68</v>
      </c>
      <c r="AS37213">
        <v>2023</v>
      </c>
      <c r="AT37213">
        <v>2020</v>
      </c>
      <c r="AU37213" s="13">
        <v>5223</v>
      </c>
      <c r="AV37213" t="s">
        <v>61</v>
      </c>
      <c r="AX37213" t="s">
        <v>246</v>
      </c>
      <c r="AY37213" t="s">
        <v>70</v>
      </c>
      <c r="AZ37213" t="s">
        <v>70</v>
      </c>
      <c r="BA37213" t="s">
        <v>70</v>
      </c>
      <c r="BB37213" t="s">
        <v>70</v>
      </c>
      <c r="BC37213" t="s">
        <v>70</v>
      </c>
      <c r="BD37213" t="s">
        <v>70</v>
      </c>
    </row>
    <row r="37214" spans="1:56" x14ac:dyDescent="0.3">
      <c r="A37214" t="s">
        <v>56</v>
      </c>
      <c r="B37214" t="s">
        <v>215</v>
      </c>
      <c r="C37214" t="s">
        <v>244</v>
      </c>
      <c r="D37214" t="s">
        <v>59</v>
      </c>
      <c r="E37214" t="s">
        <v>98</v>
      </c>
      <c r="F37214" t="s">
        <v>61</v>
      </c>
      <c r="G37214" t="s">
        <v>243</v>
      </c>
      <c r="H37214" t="s">
        <v>62</v>
      </c>
      <c r="I37214" t="s">
        <v>233</v>
      </c>
      <c r="J37214" t="s">
        <v>61</v>
      </c>
      <c r="K37214" t="s">
        <v>229</v>
      </c>
      <c r="L37214" t="s">
        <v>61</v>
      </c>
      <c r="M37214" t="s">
        <v>61</v>
      </c>
      <c r="N37214" t="s">
        <v>61</v>
      </c>
      <c r="O37214" t="s">
        <v>61</v>
      </c>
      <c r="P37214" t="s">
        <v>61</v>
      </c>
      <c r="Q37214" t="s">
        <v>61</v>
      </c>
      <c r="R37214" t="s">
        <v>61</v>
      </c>
      <c r="S37214" t="s">
        <v>61</v>
      </c>
      <c r="T37214" t="s">
        <v>61</v>
      </c>
      <c r="U37214" t="s">
        <v>61</v>
      </c>
      <c r="V37214" t="s">
        <v>61</v>
      </c>
      <c r="W37214" t="s">
        <v>61</v>
      </c>
      <c r="X37214" t="s">
        <v>61</v>
      </c>
      <c r="Y37214" t="s">
        <v>61</v>
      </c>
      <c r="Z37214" t="s">
        <v>61</v>
      </c>
      <c r="AA37214" t="s">
        <v>61</v>
      </c>
      <c r="AB37214" t="s">
        <v>61</v>
      </c>
      <c r="AC37214" t="s">
        <v>61</v>
      </c>
      <c r="AD37214" t="s">
        <v>61</v>
      </c>
      <c r="AE37214" t="s">
        <v>61</v>
      </c>
      <c r="AF37214" t="s">
        <v>61</v>
      </c>
      <c r="AG37214" t="s">
        <v>61</v>
      </c>
      <c r="AH37214" t="s">
        <v>61</v>
      </c>
      <c r="AI37214" t="s">
        <v>61</v>
      </c>
      <c r="AJ37214" t="s">
        <v>61</v>
      </c>
      <c r="AL37214" t="s">
        <v>245</v>
      </c>
      <c r="AN37214" t="s">
        <v>220</v>
      </c>
      <c r="AO37214" t="s">
        <v>221</v>
      </c>
      <c r="AP37214" t="s">
        <v>222</v>
      </c>
      <c r="AR37214" t="s">
        <v>68</v>
      </c>
      <c r="AS37214">
        <v>2023</v>
      </c>
      <c r="AT37214">
        <v>2020</v>
      </c>
      <c r="AU37214" s="13">
        <v>5287761</v>
      </c>
      <c r="AV37214" t="s">
        <v>61</v>
      </c>
      <c r="AX37214" t="s">
        <v>246</v>
      </c>
      <c r="AY37214" t="s">
        <v>70</v>
      </c>
      <c r="AZ37214" t="s">
        <v>70</v>
      </c>
      <c r="BA37214" t="s">
        <v>70</v>
      </c>
      <c r="BB37214" t="s">
        <v>70</v>
      </c>
      <c r="BC37214" t="s">
        <v>70</v>
      </c>
      <c r="BD37214" t="s">
        <v>70</v>
      </c>
    </row>
    <row r="37215" spans="1:56" x14ac:dyDescent="0.3">
      <c r="A37215" t="s">
        <v>56</v>
      </c>
      <c r="B37215" t="s">
        <v>215</v>
      </c>
      <c r="C37215" t="s">
        <v>244</v>
      </c>
      <c r="D37215" t="s">
        <v>59</v>
      </c>
      <c r="E37215" t="s">
        <v>98</v>
      </c>
      <c r="F37215" t="s">
        <v>61</v>
      </c>
      <c r="G37215" t="s">
        <v>243</v>
      </c>
      <c r="H37215" t="s">
        <v>71</v>
      </c>
      <c r="I37215" t="s">
        <v>234</v>
      </c>
      <c r="J37215" t="s">
        <v>61</v>
      </c>
      <c r="K37215" t="s">
        <v>219</v>
      </c>
      <c r="L37215" t="s">
        <v>61</v>
      </c>
      <c r="M37215" t="s">
        <v>61</v>
      </c>
      <c r="N37215" t="s">
        <v>61</v>
      </c>
      <c r="O37215" t="s">
        <v>61</v>
      </c>
      <c r="P37215" t="s">
        <v>61</v>
      </c>
      <c r="Q37215" t="s">
        <v>61</v>
      </c>
      <c r="R37215" t="s">
        <v>61</v>
      </c>
      <c r="S37215" t="s">
        <v>61</v>
      </c>
      <c r="T37215" t="s">
        <v>61</v>
      </c>
      <c r="U37215" t="s">
        <v>61</v>
      </c>
      <c r="V37215" t="s">
        <v>61</v>
      </c>
      <c r="W37215" t="s">
        <v>61</v>
      </c>
      <c r="X37215" t="s">
        <v>61</v>
      </c>
      <c r="Y37215" t="s">
        <v>61</v>
      </c>
      <c r="Z37215" t="s">
        <v>61</v>
      </c>
      <c r="AA37215" t="s">
        <v>61</v>
      </c>
      <c r="AB37215" t="s">
        <v>61</v>
      </c>
      <c r="AC37215" t="s">
        <v>61</v>
      </c>
      <c r="AD37215" t="s">
        <v>61</v>
      </c>
      <c r="AE37215" t="s">
        <v>61</v>
      </c>
      <c r="AF37215" t="s">
        <v>61</v>
      </c>
      <c r="AG37215" t="s">
        <v>61</v>
      </c>
      <c r="AH37215" t="s">
        <v>61</v>
      </c>
      <c r="AI37215" t="s">
        <v>61</v>
      </c>
      <c r="AJ37215" t="s">
        <v>61</v>
      </c>
      <c r="AL37215" t="s">
        <v>245</v>
      </c>
      <c r="AN37215" t="s">
        <v>220</v>
      </c>
      <c r="AO37215" t="s">
        <v>221</v>
      </c>
      <c r="AP37215" t="s">
        <v>222</v>
      </c>
      <c r="AR37215" t="s">
        <v>68</v>
      </c>
      <c r="AS37215">
        <v>2023</v>
      </c>
      <c r="AT37215">
        <v>2020</v>
      </c>
      <c r="AU37215" s="13">
        <v>2032416</v>
      </c>
      <c r="AV37215" t="s">
        <v>61</v>
      </c>
      <c r="AX37215" t="s">
        <v>246</v>
      </c>
      <c r="AY37215" t="s">
        <v>70</v>
      </c>
      <c r="AZ37215" t="s">
        <v>70</v>
      </c>
      <c r="BA37215" t="s">
        <v>70</v>
      </c>
      <c r="BB37215" t="s">
        <v>70</v>
      </c>
      <c r="BC37215" t="s">
        <v>70</v>
      </c>
      <c r="BD37215" t="s">
        <v>70</v>
      </c>
    </row>
    <row r="37216" spans="1:56" x14ac:dyDescent="0.3">
      <c r="A37216" t="s">
        <v>56</v>
      </c>
      <c r="B37216" t="s">
        <v>215</v>
      </c>
      <c r="C37216" t="s">
        <v>244</v>
      </c>
      <c r="D37216" t="s">
        <v>59</v>
      </c>
      <c r="E37216" t="s">
        <v>98</v>
      </c>
      <c r="F37216" t="s">
        <v>61</v>
      </c>
      <c r="G37216" t="s">
        <v>243</v>
      </c>
      <c r="H37216" t="s">
        <v>71</v>
      </c>
      <c r="I37216" t="s">
        <v>234</v>
      </c>
      <c r="J37216" t="s">
        <v>61</v>
      </c>
      <c r="K37216" t="s">
        <v>61</v>
      </c>
      <c r="L37216" t="s">
        <v>226</v>
      </c>
      <c r="M37216" t="s">
        <v>227</v>
      </c>
      <c r="N37216" t="s">
        <v>61</v>
      </c>
      <c r="O37216" t="s">
        <v>61</v>
      </c>
      <c r="P37216" t="s">
        <v>61</v>
      </c>
      <c r="Q37216" t="s">
        <v>61</v>
      </c>
      <c r="R37216" t="s">
        <v>61</v>
      </c>
      <c r="S37216" t="s">
        <v>61</v>
      </c>
      <c r="T37216" t="s">
        <v>61</v>
      </c>
      <c r="U37216" t="s">
        <v>61</v>
      </c>
      <c r="V37216" t="s">
        <v>61</v>
      </c>
      <c r="W37216" t="s">
        <v>61</v>
      </c>
      <c r="X37216" t="s">
        <v>61</v>
      </c>
      <c r="Y37216" t="s">
        <v>61</v>
      </c>
      <c r="Z37216" t="s">
        <v>61</v>
      </c>
      <c r="AA37216" t="s">
        <v>61</v>
      </c>
      <c r="AB37216" t="s">
        <v>61</v>
      </c>
      <c r="AC37216" t="s">
        <v>61</v>
      </c>
      <c r="AD37216" t="s">
        <v>61</v>
      </c>
      <c r="AE37216" t="s">
        <v>61</v>
      </c>
      <c r="AF37216" t="s">
        <v>61</v>
      </c>
      <c r="AG37216" t="s">
        <v>61</v>
      </c>
      <c r="AH37216" t="s">
        <v>61</v>
      </c>
      <c r="AI37216" t="s">
        <v>61</v>
      </c>
      <c r="AJ37216" t="s">
        <v>61</v>
      </c>
      <c r="AL37216" t="s">
        <v>245</v>
      </c>
      <c r="AN37216" t="s">
        <v>220</v>
      </c>
      <c r="AO37216" t="s">
        <v>221</v>
      </c>
      <c r="AP37216" t="s">
        <v>222</v>
      </c>
      <c r="AR37216" t="s">
        <v>68</v>
      </c>
      <c r="AS37216">
        <v>2023</v>
      </c>
      <c r="AT37216">
        <v>2020</v>
      </c>
      <c r="AU37216" s="13">
        <v>1107230</v>
      </c>
      <c r="AV37216" t="s">
        <v>61</v>
      </c>
      <c r="AX37216" t="s">
        <v>246</v>
      </c>
      <c r="AY37216" t="s">
        <v>70</v>
      </c>
      <c r="AZ37216" t="s">
        <v>70</v>
      </c>
      <c r="BA37216" t="s">
        <v>70</v>
      </c>
      <c r="BB37216" t="s">
        <v>70</v>
      </c>
      <c r="BC37216" t="s">
        <v>70</v>
      </c>
      <c r="BD37216" t="s">
        <v>70</v>
      </c>
    </row>
    <row r="37217" spans="1:56" x14ac:dyDescent="0.3">
      <c r="A37217" t="s">
        <v>56</v>
      </c>
      <c r="B37217" t="s">
        <v>215</v>
      </c>
      <c r="C37217" t="s">
        <v>244</v>
      </c>
      <c r="D37217" t="s">
        <v>59</v>
      </c>
      <c r="E37217" t="s">
        <v>98</v>
      </c>
      <c r="F37217" t="s">
        <v>61</v>
      </c>
      <c r="G37217" t="s">
        <v>243</v>
      </c>
      <c r="H37217" t="s">
        <v>71</v>
      </c>
      <c r="I37217" t="s">
        <v>234</v>
      </c>
      <c r="J37217" t="s">
        <v>61</v>
      </c>
      <c r="K37217" t="s">
        <v>61</v>
      </c>
      <c r="L37217" t="s">
        <v>228</v>
      </c>
      <c r="M37217" t="s">
        <v>227</v>
      </c>
      <c r="N37217" t="s">
        <v>61</v>
      </c>
      <c r="O37217" t="s">
        <v>61</v>
      </c>
      <c r="P37217" t="s">
        <v>61</v>
      </c>
      <c r="Q37217" t="s">
        <v>61</v>
      </c>
      <c r="R37217" t="s">
        <v>61</v>
      </c>
      <c r="S37217" t="s">
        <v>61</v>
      </c>
      <c r="T37217" t="s">
        <v>61</v>
      </c>
      <c r="U37217" t="s">
        <v>61</v>
      </c>
      <c r="V37217" t="s">
        <v>61</v>
      </c>
      <c r="W37217" t="s">
        <v>61</v>
      </c>
      <c r="X37217" t="s">
        <v>61</v>
      </c>
      <c r="Y37217" t="s">
        <v>61</v>
      </c>
      <c r="Z37217" t="s">
        <v>61</v>
      </c>
      <c r="AA37217" t="s">
        <v>61</v>
      </c>
      <c r="AB37217" t="s">
        <v>61</v>
      </c>
      <c r="AC37217" t="s">
        <v>61</v>
      </c>
      <c r="AD37217" t="s">
        <v>61</v>
      </c>
      <c r="AE37217" t="s">
        <v>61</v>
      </c>
      <c r="AF37217" t="s">
        <v>61</v>
      </c>
      <c r="AG37217" t="s">
        <v>61</v>
      </c>
      <c r="AH37217" t="s">
        <v>61</v>
      </c>
      <c r="AI37217" t="s">
        <v>61</v>
      </c>
      <c r="AJ37217" t="s">
        <v>61</v>
      </c>
      <c r="AL37217" t="s">
        <v>245</v>
      </c>
      <c r="AN37217" t="s">
        <v>220</v>
      </c>
      <c r="AO37217" t="s">
        <v>221</v>
      </c>
      <c r="AP37217" t="s">
        <v>222</v>
      </c>
      <c r="AR37217" t="s">
        <v>68</v>
      </c>
      <c r="AS37217">
        <v>2023</v>
      </c>
      <c r="AT37217">
        <v>2020</v>
      </c>
      <c r="AU37217" s="13">
        <v>1159826</v>
      </c>
      <c r="AV37217" t="s">
        <v>61</v>
      </c>
      <c r="AX37217" t="s">
        <v>246</v>
      </c>
      <c r="AY37217" t="s">
        <v>70</v>
      </c>
      <c r="AZ37217" t="s">
        <v>70</v>
      </c>
      <c r="BA37217" t="s">
        <v>70</v>
      </c>
      <c r="BB37217" t="s">
        <v>70</v>
      </c>
      <c r="BC37217" t="s">
        <v>70</v>
      </c>
      <c r="BD37217" t="s">
        <v>70</v>
      </c>
    </row>
    <row r="37218" spans="1:56" x14ac:dyDescent="0.3">
      <c r="A37218" t="s">
        <v>56</v>
      </c>
      <c r="B37218" t="s">
        <v>215</v>
      </c>
      <c r="C37218" t="s">
        <v>244</v>
      </c>
      <c r="D37218" t="s">
        <v>59</v>
      </c>
      <c r="E37218" t="s">
        <v>98</v>
      </c>
      <c r="F37218" t="s">
        <v>61</v>
      </c>
      <c r="G37218" t="s">
        <v>243</v>
      </c>
      <c r="H37218" t="s">
        <v>71</v>
      </c>
      <c r="I37218" t="s">
        <v>234</v>
      </c>
      <c r="J37218" t="s">
        <v>61</v>
      </c>
      <c r="K37218" t="s">
        <v>61</v>
      </c>
      <c r="L37218" t="s">
        <v>102</v>
      </c>
      <c r="M37218" t="s">
        <v>102</v>
      </c>
      <c r="N37218" t="s">
        <v>61</v>
      </c>
      <c r="O37218" t="s">
        <v>61</v>
      </c>
      <c r="P37218" t="s">
        <v>61</v>
      </c>
      <c r="Q37218" t="s">
        <v>61</v>
      </c>
      <c r="R37218" t="s">
        <v>61</v>
      </c>
      <c r="S37218" t="s">
        <v>61</v>
      </c>
      <c r="T37218" t="s">
        <v>61</v>
      </c>
      <c r="U37218" t="s">
        <v>61</v>
      </c>
      <c r="V37218" t="s">
        <v>61</v>
      </c>
      <c r="W37218" t="s">
        <v>61</v>
      </c>
      <c r="X37218" t="s">
        <v>61</v>
      </c>
      <c r="Y37218" t="s">
        <v>61</v>
      </c>
      <c r="Z37218" t="s">
        <v>61</v>
      </c>
      <c r="AA37218" t="s">
        <v>61</v>
      </c>
      <c r="AB37218" t="s">
        <v>61</v>
      </c>
      <c r="AC37218" t="s">
        <v>61</v>
      </c>
      <c r="AD37218" t="s">
        <v>61</v>
      </c>
      <c r="AE37218" t="s">
        <v>61</v>
      </c>
      <c r="AF37218" t="s">
        <v>61</v>
      </c>
      <c r="AG37218" t="s">
        <v>61</v>
      </c>
      <c r="AH37218" t="s">
        <v>61</v>
      </c>
      <c r="AI37218" t="s">
        <v>61</v>
      </c>
      <c r="AJ37218" t="s">
        <v>61</v>
      </c>
      <c r="AL37218" t="s">
        <v>245</v>
      </c>
      <c r="AN37218" t="s">
        <v>220</v>
      </c>
      <c r="AO37218" t="s">
        <v>221</v>
      </c>
      <c r="AP37218" t="s">
        <v>222</v>
      </c>
      <c r="AR37218" t="s">
        <v>68</v>
      </c>
      <c r="AS37218">
        <v>2023</v>
      </c>
      <c r="AT37218">
        <v>2020</v>
      </c>
      <c r="AU37218" s="13">
        <v>0</v>
      </c>
      <c r="AV37218" t="s">
        <v>61</v>
      </c>
      <c r="AX37218" t="s">
        <v>246</v>
      </c>
      <c r="AY37218" t="s">
        <v>70</v>
      </c>
      <c r="AZ37218" t="s">
        <v>70</v>
      </c>
      <c r="BA37218" t="s">
        <v>70</v>
      </c>
      <c r="BB37218" t="s">
        <v>70</v>
      </c>
      <c r="BC37218" t="s">
        <v>70</v>
      </c>
      <c r="BD37218" t="s">
        <v>70</v>
      </c>
    </row>
    <row r="37219" spans="1:56" x14ac:dyDescent="0.3">
      <c r="A37219" t="s">
        <v>56</v>
      </c>
      <c r="B37219" t="s">
        <v>215</v>
      </c>
      <c r="C37219" t="s">
        <v>244</v>
      </c>
      <c r="D37219" t="s">
        <v>59</v>
      </c>
      <c r="E37219" t="s">
        <v>98</v>
      </c>
      <c r="F37219" t="s">
        <v>61</v>
      </c>
      <c r="G37219" t="s">
        <v>243</v>
      </c>
      <c r="H37219" t="s">
        <v>71</v>
      </c>
      <c r="I37219" t="s">
        <v>234</v>
      </c>
      <c r="J37219" t="s">
        <v>61</v>
      </c>
      <c r="K37219" t="s">
        <v>229</v>
      </c>
      <c r="L37219" t="s">
        <v>61</v>
      </c>
      <c r="M37219" t="s">
        <v>61</v>
      </c>
      <c r="N37219" t="s">
        <v>61</v>
      </c>
      <c r="O37219" t="s">
        <v>61</v>
      </c>
      <c r="P37219" t="s">
        <v>61</v>
      </c>
      <c r="Q37219" t="s">
        <v>61</v>
      </c>
      <c r="R37219" t="s">
        <v>61</v>
      </c>
      <c r="S37219" t="s">
        <v>61</v>
      </c>
      <c r="T37219" t="s">
        <v>61</v>
      </c>
      <c r="U37219" t="s">
        <v>61</v>
      </c>
      <c r="V37219" t="s">
        <v>61</v>
      </c>
      <c r="W37219" t="s">
        <v>61</v>
      </c>
      <c r="X37219" t="s">
        <v>61</v>
      </c>
      <c r="Y37219" t="s">
        <v>61</v>
      </c>
      <c r="Z37219" t="s">
        <v>61</v>
      </c>
      <c r="AA37219" t="s">
        <v>61</v>
      </c>
      <c r="AB37219" t="s">
        <v>61</v>
      </c>
      <c r="AC37219" t="s">
        <v>61</v>
      </c>
      <c r="AD37219" t="s">
        <v>61</v>
      </c>
      <c r="AE37219" t="s">
        <v>61</v>
      </c>
      <c r="AF37219" t="s">
        <v>61</v>
      </c>
      <c r="AG37219" t="s">
        <v>61</v>
      </c>
      <c r="AH37219" t="s">
        <v>61</v>
      </c>
      <c r="AI37219" t="s">
        <v>61</v>
      </c>
      <c r="AJ37219" t="s">
        <v>61</v>
      </c>
      <c r="AL37219" t="s">
        <v>245</v>
      </c>
      <c r="AN37219" t="s">
        <v>220</v>
      </c>
      <c r="AO37219" t="s">
        <v>221</v>
      </c>
      <c r="AP37219" t="s">
        <v>222</v>
      </c>
      <c r="AR37219" t="s">
        <v>68</v>
      </c>
      <c r="AS37219">
        <v>2023</v>
      </c>
      <c r="AT37219">
        <v>2020</v>
      </c>
      <c r="AU37219" s="13">
        <v>234640</v>
      </c>
      <c r="AV37219" t="s">
        <v>61</v>
      </c>
      <c r="AX37219" t="s">
        <v>246</v>
      </c>
      <c r="AY37219" t="s">
        <v>70</v>
      </c>
      <c r="AZ37219" t="s">
        <v>70</v>
      </c>
      <c r="BA37219" t="s">
        <v>70</v>
      </c>
      <c r="BB37219" t="s">
        <v>70</v>
      </c>
      <c r="BC37219" t="s">
        <v>70</v>
      </c>
      <c r="BD37219" t="s">
        <v>70</v>
      </c>
    </row>
    <row r="37220" spans="1:56" x14ac:dyDescent="0.3">
      <c r="A37220" t="s">
        <v>56</v>
      </c>
      <c r="B37220" t="s">
        <v>215</v>
      </c>
      <c r="C37220" t="s">
        <v>244</v>
      </c>
      <c r="D37220" t="s">
        <v>59</v>
      </c>
      <c r="E37220" t="s">
        <v>98</v>
      </c>
      <c r="F37220" t="s">
        <v>61</v>
      </c>
      <c r="G37220" t="s">
        <v>243</v>
      </c>
      <c r="H37220" t="s">
        <v>71</v>
      </c>
      <c r="I37220" t="s">
        <v>235</v>
      </c>
      <c r="J37220" t="s">
        <v>61</v>
      </c>
      <c r="K37220" t="s">
        <v>219</v>
      </c>
      <c r="L37220" t="s">
        <v>61</v>
      </c>
      <c r="M37220" t="s">
        <v>61</v>
      </c>
      <c r="N37220" t="s">
        <v>61</v>
      </c>
      <c r="O37220" t="s">
        <v>61</v>
      </c>
      <c r="P37220" t="s">
        <v>61</v>
      </c>
      <c r="Q37220" t="s">
        <v>61</v>
      </c>
      <c r="R37220" t="s">
        <v>61</v>
      </c>
      <c r="S37220" t="s">
        <v>61</v>
      </c>
      <c r="T37220" t="s">
        <v>61</v>
      </c>
      <c r="U37220" t="s">
        <v>61</v>
      </c>
      <c r="V37220" t="s">
        <v>61</v>
      </c>
      <c r="W37220" t="s">
        <v>61</v>
      </c>
      <c r="X37220" t="s">
        <v>61</v>
      </c>
      <c r="Y37220" t="s">
        <v>61</v>
      </c>
      <c r="Z37220" t="s">
        <v>61</v>
      </c>
      <c r="AA37220" t="s">
        <v>61</v>
      </c>
      <c r="AB37220" t="s">
        <v>61</v>
      </c>
      <c r="AC37220" t="s">
        <v>61</v>
      </c>
      <c r="AD37220" t="s">
        <v>61</v>
      </c>
      <c r="AE37220" t="s">
        <v>61</v>
      </c>
      <c r="AF37220" t="s">
        <v>61</v>
      </c>
      <c r="AG37220" t="s">
        <v>61</v>
      </c>
      <c r="AH37220" t="s">
        <v>61</v>
      </c>
      <c r="AI37220" t="s">
        <v>61</v>
      </c>
      <c r="AJ37220" t="s">
        <v>61</v>
      </c>
      <c r="AL37220" t="s">
        <v>245</v>
      </c>
      <c r="AN37220" t="s">
        <v>220</v>
      </c>
      <c r="AO37220" t="s">
        <v>221</v>
      </c>
      <c r="AP37220" t="s">
        <v>222</v>
      </c>
      <c r="AR37220" t="s">
        <v>68</v>
      </c>
      <c r="AS37220">
        <v>2023</v>
      </c>
      <c r="AT37220">
        <v>2020</v>
      </c>
      <c r="AU37220" s="13">
        <v>1241160</v>
      </c>
      <c r="AV37220" t="s">
        <v>61</v>
      </c>
      <c r="AX37220" t="s">
        <v>246</v>
      </c>
      <c r="AY37220" t="s">
        <v>70</v>
      </c>
      <c r="AZ37220" t="s">
        <v>70</v>
      </c>
      <c r="BA37220" t="s">
        <v>70</v>
      </c>
      <c r="BB37220" t="s">
        <v>70</v>
      </c>
      <c r="BC37220" t="s">
        <v>70</v>
      </c>
      <c r="BD37220" t="s">
        <v>70</v>
      </c>
    </row>
    <row r="37221" spans="1:56" x14ac:dyDescent="0.3">
      <c r="A37221" t="s">
        <v>56</v>
      </c>
      <c r="B37221" t="s">
        <v>215</v>
      </c>
      <c r="C37221" t="s">
        <v>244</v>
      </c>
      <c r="D37221" t="s">
        <v>59</v>
      </c>
      <c r="E37221" t="s">
        <v>98</v>
      </c>
      <c r="F37221" t="s">
        <v>61</v>
      </c>
      <c r="G37221" t="s">
        <v>243</v>
      </c>
      <c r="H37221" t="s">
        <v>71</v>
      </c>
      <c r="I37221" t="s">
        <v>235</v>
      </c>
      <c r="J37221" t="s">
        <v>61</v>
      </c>
      <c r="K37221" t="s">
        <v>61</v>
      </c>
      <c r="L37221" t="s">
        <v>226</v>
      </c>
      <c r="M37221" t="s">
        <v>227</v>
      </c>
      <c r="N37221" t="s">
        <v>61</v>
      </c>
      <c r="O37221" t="s">
        <v>61</v>
      </c>
      <c r="P37221" t="s">
        <v>61</v>
      </c>
      <c r="Q37221" t="s">
        <v>61</v>
      </c>
      <c r="R37221" t="s">
        <v>61</v>
      </c>
      <c r="S37221" t="s">
        <v>61</v>
      </c>
      <c r="T37221" t="s">
        <v>61</v>
      </c>
      <c r="U37221" t="s">
        <v>61</v>
      </c>
      <c r="V37221" t="s">
        <v>61</v>
      </c>
      <c r="W37221" t="s">
        <v>61</v>
      </c>
      <c r="X37221" t="s">
        <v>61</v>
      </c>
      <c r="Y37221" t="s">
        <v>61</v>
      </c>
      <c r="Z37221" t="s">
        <v>61</v>
      </c>
      <c r="AA37221" t="s">
        <v>61</v>
      </c>
      <c r="AB37221" t="s">
        <v>61</v>
      </c>
      <c r="AC37221" t="s">
        <v>61</v>
      </c>
      <c r="AD37221" t="s">
        <v>61</v>
      </c>
      <c r="AE37221" t="s">
        <v>61</v>
      </c>
      <c r="AF37221" t="s">
        <v>61</v>
      </c>
      <c r="AG37221" t="s">
        <v>61</v>
      </c>
      <c r="AH37221" t="s">
        <v>61</v>
      </c>
      <c r="AI37221" t="s">
        <v>61</v>
      </c>
      <c r="AJ37221" t="s">
        <v>61</v>
      </c>
      <c r="AL37221" t="s">
        <v>245</v>
      </c>
      <c r="AN37221" t="s">
        <v>220</v>
      </c>
      <c r="AO37221" t="s">
        <v>221</v>
      </c>
      <c r="AP37221" t="s">
        <v>222</v>
      </c>
      <c r="AR37221" t="s">
        <v>68</v>
      </c>
      <c r="AS37221">
        <v>2023</v>
      </c>
      <c r="AT37221">
        <v>2020</v>
      </c>
      <c r="AU37221" s="13">
        <v>595280</v>
      </c>
      <c r="AV37221" t="s">
        <v>61</v>
      </c>
      <c r="AX37221" t="s">
        <v>246</v>
      </c>
      <c r="AY37221" t="s">
        <v>70</v>
      </c>
      <c r="AZ37221" t="s">
        <v>70</v>
      </c>
      <c r="BA37221" t="s">
        <v>70</v>
      </c>
      <c r="BB37221" t="s">
        <v>70</v>
      </c>
      <c r="BC37221" t="s">
        <v>70</v>
      </c>
      <c r="BD37221" t="s">
        <v>70</v>
      </c>
    </row>
    <row r="37222" spans="1:56" x14ac:dyDescent="0.3">
      <c r="A37222" t="s">
        <v>56</v>
      </c>
      <c r="B37222" t="s">
        <v>215</v>
      </c>
      <c r="C37222" t="s">
        <v>244</v>
      </c>
      <c r="D37222" t="s">
        <v>59</v>
      </c>
      <c r="E37222" t="s">
        <v>98</v>
      </c>
      <c r="F37222" t="s">
        <v>61</v>
      </c>
      <c r="G37222" t="s">
        <v>243</v>
      </c>
      <c r="H37222" t="s">
        <v>71</v>
      </c>
      <c r="I37222" t="s">
        <v>235</v>
      </c>
      <c r="J37222" t="s">
        <v>61</v>
      </c>
      <c r="K37222" t="s">
        <v>61</v>
      </c>
      <c r="L37222" t="s">
        <v>228</v>
      </c>
      <c r="M37222" t="s">
        <v>227</v>
      </c>
      <c r="N37222" t="s">
        <v>61</v>
      </c>
      <c r="O37222" t="s">
        <v>61</v>
      </c>
      <c r="P37222" t="s">
        <v>61</v>
      </c>
      <c r="Q37222" t="s">
        <v>61</v>
      </c>
      <c r="R37222" t="s">
        <v>61</v>
      </c>
      <c r="S37222" t="s">
        <v>61</v>
      </c>
      <c r="T37222" t="s">
        <v>61</v>
      </c>
      <c r="U37222" t="s">
        <v>61</v>
      </c>
      <c r="V37222" t="s">
        <v>61</v>
      </c>
      <c r="W37222" t="s">
        <v>61</v>
      </c>
      <c r="X37222" t="s">
        <v>61</v>
      </c>
      <c r="Y37222" t="s">
        <v>61</v>
      </c>
      <c r="Z37222" t="s">
        <v>61</v>
      </c>
      <c r="AA37222" t="s">
        <v>61</v>
      </c>
      <c r="AB37222" t="s">
        <v>61</v>
      </c>
      <c r="AC37222" t="s">
        <v>61</v>
      </c>
      <c r="AD37222" t="s">
        <v>61</v>
      </c>
      <c r="AE37222" t="s">
        <v>61</v>
      </c>
      <c r="AF37222" t="s">
        <v>61</v>
      </c>
      <c r="AG37222" t="s">
        <v>61</v>
      </c>
      <c r="AH37222" t="s">
        <v>61</v>
      </c>
      <c r="AI37222" t="s">
        <v>61</v>
      </c>
      <c r="AJ37222" t="s">
        <v>61</v>
      </c>
      <c r="AL37222" t="s">
        <v>245</v>
      </c>
      <c r="AN37222" t="s">
        <v>220</v>
      </c>
      <c r="AO37222" t="s">
        <v>221</v>
      </c>
      <c r="AP37222" t="s">
        <v>222</v>
      </c>
      <c r="AR37222" t="s">
        <v>68</v>
      </c>
      <c r="AS37222">
        <v>2023</v>
      </c>
      <c r="AT37222">
        <v>2020</v>
      </c>
      <c r="AU37222" s="13">
        <v>892921</v>
      </c>
      <c r="AV37222" t="s">
        <v>61</v>
      </c>
      <c r="AX37222" t="s">
        <v>246</v>
      </c>
      <c r="AY37222" t="s">
        <v>70</v>
      </c>
      <c r="AZ37222" t="s">
        <v>70</v>
      </c>
      <c r="BA37222" t="s">
        <v>70</v>
      </c>
      <c r="BB37222" t="s">
        <v>70</v>
      </c>
      <c r="BC37222" t="s">
        <v>70</v>
      </c>
      <c r="BD37222" t="s">
        <v>70</v>
      </c>
    </row>
    <row r="37223" spans="1:56" x14ac:dyDescent="0.3">
      <c r="A37223" t="s">
        <v>56</v>
      </c>
      <c r="B37223" t="s">
        <v>215</v>
      </c>
      <c r="C37223" t="s">
        <v>244</v>
      </c>
      <c r="D37223" t="s">
        <v>59</v>
      </c>
      <c r="E37223" t="s">
        <v>98</v>
      </c>
      <c r="F37223" t="s">
        <v>61</v>
      </c>
      <c r="G37223" t="s">
        <v>243</v>
      </c>
      <c r="H37223" t="s">
        <v>71</v>
      </c>
      <c r="I37223" t="s">
        <v>235</v>
      </c>
      <c r="J37223" t="s">
        <v>61</v>
      </c>
      <c r="K37223" t="s">
        <v>61</v>
      </c>
      <c r="L37223" t="s">
        <v>102</v>
      </c>
      <c r="M37223" t="s">
        <v>102</v>
      </c>
      <c r="N37223" t="s">
        <v>61</v>
      </c>
      <c r="O37223" t="s">
        <v>61</v>
      </c>
      <c r="P37223" t="s">
        <v>61</v>
      </c>
      <c r="Q37223" t="s">
        <v>61</v>
      </c>
      <c r="R37223" t="s">
        <v>61</v>
      </c>
      <c r="S37223" t="s">
        <v>61</v>
      </c>
      <c r="T37223" t="s">
        <v>61</v>
      </c>
      <c r="U37223" t="s">
        <v>61</v>
      </c>
      <c r="V37223" t="s">
        <v>61</v>
      </c>
      <c r="W37223" t="s">
        <v>61</v>
      </c>
      <c r="X37223" t="s">
        <v>61</v>
      </c>
      <c r="Y37223" t="s">
        <v>61</v>
      </c>
      <c r="Z37223" t="s">
        <v>61</v>
      </c>
      <c r="AA37223" t="s">
        <v>61</v>
      </c>
      <c r="AB37223" t="s">
        <v>61</v>
      </c>
      <c r="AC37223" t="s">
        <v>61</v>
      </c>
      <c r="AD37223" t="s">
        <v>61</v>
      </c>
      <c r="AE37223" t="s">
        <v>61</v>
      </c>
      <c r="AF37223" t="s">
        <v>61</v>
      </c>
      <c r="AG37223" t="s">
        <v>61</v>
      </c>
      <c r="AH37223" t="s">
        <v>61</v>
      </c>
      <c r="AI37223" t="s">
        <v>61</v>
      </c>
      <c r="AJ37223" t="s">
        <v>61</v>
      </c>
      <c r="AL37223" t="s">
        <v>245</v>
      </c>
      <c r="AN37223" t="s">
        <v>220</v>
      </c>
      <c r="AO37223" t="s">
        <v>221</v>
      </c>
      <c r="AP37223" t="s">
        <v>222</v>
      </c>
      <c r="AR37223" t="s">
        <v>68</v>
      </c>
      <c r="AS37223">
        <v>2023</v>
      </c>
      <c r="AT37223">
        <v>2020</v>
      </c>
      <c r="AU37223" s="13">
        <v>0</v>
      </c>
      <c r="AV37223" t="s">
        <v>61</v>
      </c>
      <c r="AX37223" t="s">
        <v>246</v>
      </c>
      <c r="AY37223" t="s">
        <v>70</v>
      </c>
      <c r="AZ37223" t="s">
        <v>70</v>
      </c>
      <c r="BA37223" t="s">
        <v>70</v>
      </c>
      <c r="BB37223" t="s">
        <v>70</v>
      </c>
      <c r="BC37223" t="s">
        <v>70</v>
      </c>
      <c r="BD37223" t="s">
        <v>70</v>
      </c>
    </row>
    <row r="37224" spans="1:56" x14ac:dyDescent="0.3">
      <c r="A37224" t="s">
        <v>56</v>
      </c>
      <c r="B37224" t="s">
        <v>215</v>
      </c>
      <c r="C37224" t="s">
        <v>244</v>
      </c>
      <c r="D37224" t="s">
        <v>59</v>
      </c>
      <c r="E37224" t="s">
        <v>98</v>
      </c>
      <c r="F37224" t="s">
        <v>61</v>
      </c>
      <c r="G37224" t="s">
        <v>243</v>
      </c>
      <c r="H37224" t="s">
        <v>71</v>
      </c>
      <c r="I37224" t="s">
        <v>235</v>
      </c>
      <c r="J37224" t="s">
        <v>61</v>
      </c>
      <c r="K37224" t="s">
        <v>229</v>
      </c>
      <c r="L37224" t="s">
        <v>61</v>
      </c>
      <c r="M37224" t="s">
        <v>61</v>
      </c>
      <c r="N37224" t="s">
        <v>61</v>
      </c>
      <c r="O37224" t="s">
        <v>61</v>
      </c>
      <c r="P37224" t="s">
        <v>61</v>
      </c>
      <c r="Q37224" t="s">
        <v>61</v>
      </c>
      <c r="R37224" t="s">
        <v>61</v>
      </c>
      <c r="S37224" t="s">
        <v>61</v>
      </c>
      <c r="T37224" t="s">
        <v>61</v>
      </c>
      <c r="U37224" t="s">
        <v>61</v>
      </c>
      <c r="V37224" t="s">
        <v>61</v>
      </c>
      <c r="W37224" t="s">
        <v>61</v>
      </c>
      <c r="X37224" t="s">
        <v>61</v>
      </c>
      <c r="Y37224" t="s">
        <v>61</v>
      </c>
      <c r="Z37224" t="s">
        <v>61</v>
      </c>
      <c r="AA37224" t="s">
        <v>61</v>
      </c>
      <c r="AB37224" t="s">
        <v>61</v>
      </c>
      <c r="AC37224" t="s">
        <v>61</v>
      </c>
      <c r="AD37224" t="s">
        <v>61</v>
      </c>
      <c r="AE37224" t="s">
        <v>61</v>
      </c>
      <c r="AF37224" t="s">
        <v>61</v>
      </c>
      <c r="AG37224" t="s">
        <v>61</v>
      </c>
      <c r="AH37224" t="s">
        <v>61</v>
      </c>
      <c r="AI37224" t="s">
        <v>61</v>
      </c>
      <c r="AJ37224" t="s">
        <v>61</v>
      </c>
      <c r="AL37224" t="s">
        <v>245</v>
      </c>
      <c r="AN37224" t="s">
        <v>220</v>
      </c>
      <c r="AO37224" t="s">
        <v>221</v>
      </c>
      <c r="AP37224" t="s">
        <v>222</v>
      </c>
      <c r="AR37224" t="s">
        <v>68</v>
      </c>
      <c r="AS37224">
        <v>2023</v>
      </c>
      <c r="AT37224">
        <v>2020</v>
      </c>
      <c r="AU37224" s="13">
        <v>247041</v>
      </c>
      <c r="AV37224" t="s">
        <v>61</v>
      </c>
      <c r="AX37224" t="s">
        <v>246</v>
      </c>
      <c r="AY37224" t="s">
        <v>70</v>
      </c>
      <c r="AZ37224" t="s">
        <v>70</v>
      </c>
      <c r="BA37224" t="s">
        <v>70</v>
      </c>
      <c r="BB37224" t="s">
        <v>70</v>
      </c>
      <c r="BC37224" t="s">
        <v>70</v>
      </c>
      <c r="BD37224" t="s">
        <v>70</v>
      </c>
    </row>
    <row r="37225" spans="1:56" x14ac:dyDescent="0.3">
      <c r="A37225" t="s">
        <v>56</v>
      </c>
      <c r="B37225" t="s">
        <v>215</v>
      </c>
      <c r="C37225" t="s">
        <v>244</v>
      </c>
      <c r="D37225" t="s">
        <v>59</v>
      </c>
      <c r="E37225" t="s">
        <v>98</v>
      </c>
      <c r="F37225" t="s">
        <v>61</v>
      </c>
      <c r="G37225" t="s">
        <v>243</v>
      </c>
      <c r="H37225" t="s">
        <v>62</v>
      </c>
      <c r="I37225" t="s">
        <v>236</v>
      </c>
      <c r="J37225" t="s">
        <v>61</v>
      </c>
      <c r="K37225" t="s">
        <v>219</v>
      </c>
      <c r="L37225" t="s">
        <v>61</v>
      </c>
      <c r="M37225" t="s">
        <v>61</v>
      </c>
      <c r="N37225" t="s">
        <v>61</v>
      </c>
      <c r="O37225" t="s">
        <v>61</v>
      </c>
      <c r="P37225" t="s">
        <v>61</v>
      </c>
      <c r="Q37225" t="s">
        <v>61</v>
      </c>
      <c r="R37225" t="s">
        <v>61</v>
      </c>
      <c r="S37225" t="s">
        <v>61</v>
      </c>
      <c r="T37225" t="s">
        <v>61</v>
      </c>
      <c r="U37225" t="s">
        <v>61</v>
      </c>
      <c r="V37225" t="s">
        <v>61</v>
      </c>
      <c r="W37225" t="s">
        <v>61</v>
      </c>
      <c r="X37225" t="s">
        <v>61</v>
      </c>
      <c r="Y37225" t="s">
        <v>61</v>
      </c>
      <c r="Z37225" t="s">
        <v>61</v>
      </c>
      <c r="AA37225" t="s">
        <v>61</v>
      </c>
      <c r="AB37225" t="s">
        <v>61</v>
      </c>
      <c r="AC37225" t="s">
        <v>61</v>
      </c>
      <c r="AD37225" t="s">
        <v>61</v>
      </c>
      <c r="AE37225" t="s">
        <v>61</v>
      </c>
      <c r="AF37225" t="s">
        <v>61</v>
      </c>
      <c r="AG37225" t="s">
        <v>61</v>
      </c>
      <c r="AH37225" t="s">
        <v>61</v>
      </c>
      <c r="AI37225" t="s">
        <v>61</v>
      </c>
      <c r="AJ37225" t="s">
        <v>61</v>
      </c>
      <c r="AL37225" t="s">
        <v>245</v>
      </c>
      <c r="AN37225" t="s">
        <v>220</v>
      </c>
      <c r="AO37225" t="s">
        <v>221</v>
      </c>
      <c r="AP37225" t="s">
        <v>222</v>
      </c>
      <c r="AR37225" t="s">
        <v>68</v>
      </c>
      <c r="AS37225">
        <v>2023</v>
      </c>
      <c r="AT37225">
        <v>2020</v>
      </c>
      <c r="AU37225" s="13">
        <v>5289100</v>
      </c>
      <c r="AV37225" t="s">
        <v>61</v>
      </c>
      <c r="AX37225" t="s">
        <v>246</v>
      </c>
      <c r="AY37225" t="s">
        <v>70</v>
      </c>
      <c r="AZ37225" t="s">
        <v>70</v>
      </c>
      <c r="BA37225" t="s">
        <v>70</v>
      </c>
      <c r="BB37225" t="s">
        <v>70</v>
      </c>
      <c r="BC37225" t="s">
        <v>70</v>
      </c>
      <c r="BD37225" t="s">
        <v>70</v>
      </c>
    </row>
    <row r="37226" spans="1:56" x14ac:dyDescent="0.3">
      <c r="A37226" t="s">
        <v>56</v>
      </c>
      <c r="B37226" t="s">
        <v>215</v>
      </c>
      <c r="C37226" t="s">
        <v>244</v>
      </c>
      <c r="D37226" t="s">
        <v>59</v>
      </c>
      <c r="E37226" t="s">
        <v>98</v>
      </c>
      <c r="F37226" t="s">
        <v>61</v>
      </c>
      <c r="G37226" t="s">
        <v>243</v>
      </c>
      <c r="H37226" t="s">
        <v>62</v>
      </c>
      <c r="I37226" t="s">
        <v>236</v>
      </c>
      <c r="J37226" t="s">
        <v>61</v>
      </c>
      <c r="K37226" t="s">
        <v>225</v>
      </c>
      <c r="L37226" t="s">
        <v>61</v>
      </c>
      <c r="M37226" t="s">
        <v>61</v>
      </c>
      <c r="N37226" t="s">
        <v>61</v>
      </c>
      <c r="O37226" t="s">
        <v>61</v>
      </c>
      <c r="P37226" t="s">
        <v>61</v>
      </c>
      <c r="Q37226" t="s">
        <v>61</v>
      </c>
      <c r="R37226" t="s">
        <v>61</v>
      </c>
      <c r="S37226" t="s">
        <v>61</v>
      </c>
      <c r="T37226" t="s">
        <v>61</v>
      </c>
      <c r="U37226" t="s">
        <v>61</v>
      </c>
      <c r="V37226" t="s">
        <v>61</v>
      </c>
      <c r="W37226" t="s">
        <v>61</v>
      </c>
      <c r="X37226" t="s">
        <v>61</v>
      </c>
      <c r="Y37226" t="s">
        <v>61</v>
      </c>
      <c r="Z37226" t="s">
        <v>61</v>
      </c>
      <c r="AA37226" t="s">
        <v>61</v>
      </c>
      <c r="AB37226" t="s">
        <v>61</v>
      </c>
      <c r="AC37226" t="s">
        <v>61</v>
      </c>
      <c r="AD37226" t="s">
        <v>61</v>
      </c>
      <c r="AE37226" t="s">
        <v>61</v>
      </c>
      <c r="AF37226" t="s">
        <v>61</v>
      </c>
      <c r="AG37226" t="s">
        <v>61</v>
      </c>
      <c r="AH37226" t="s">
        <v>61</v>
      </c>
      <c r="AI37226" t="s">
        <v>61</v>
      </c>
      <c r="AJ37226" t="s">
        <v>61</v>
      </c>
      <c r="AL37226" t="s">
        <v>245</v>
      </c>
      <c r="AN37226" t="s">
        <v>220</v>
      </c>
      <c r="AO37226" t="s">
        <v>221</v>
      </c>
      <c r="AP37226" t="s">
        <v>222</v>
      </c>
      <c r="AR37226" t="s">
        <v>68</v>
      </c>
      <c r="AS37226">
        <v>2023</v>
      </c>
      <c r="AT37226">
        <v>2020</v>
      </c>
      <c r="AU37226" s="13">
        <v>42313</v>
      </c>
      <c r="AV37226" t="s">
        <v>61</v>
      </c>
      <c r="AX37226" t="s">
        <v>246</v>
      </c>
      <c r="AY37226" t="s">
        <v>70</v>
      </c>
      <c r="AZ37226" t="s">
        <v>70</v>
      </c>
      <c r="BA37226" t="s">
        <v>70</v>
      </c>
      <c r="BB37226" t="s">
        <v>70</v>
      </c>
      <c r="BC37226" t="s">
        <v>70</v>
      </c>
      <c r="BD37226" t="s">
        <v>70</v>
      </c>
    </row>
    <row r="37227" spans="1:56" x14ac:dyDescent="0.3">
      <c r="A37227" t="s">
        <v>56</v>
      </c>
      <c r="B37227" t="s">
        <v>215</v>
      </c>
      <c r="C37227" t="s">
        <v>244</v>
      </c>
      <c r="D37227" t="s">
        <v>59</v>
      </c>
      <c r="E37227" t="s">
        <v>98</v>
      </c>
      <c r="F37227" t="s">
        <v>61</v>
      </c>
      <c r="G37227" t="s">
        <v>243</v>
      </c>
      <c r="H37227" t="s">
        <v>62</v>
      </c>
      <c r="I37227" t="s">
        <v>236</v>
      </c>
      <c r="J37227" t="s">
        <v>61</v>
      </c>
      <c r="K37227" t="s">
        <v>61</v>
      </c>
      <c r="L37227" t="s">
        <v>226</v>
      </c>
      <c r="M37227" t="s">
        <v>227</v>
      </c>
      <c r="N37227" t="s">
        <v>61</v>
      </c>
      <c r="O37227" t="s">
        <v>61</v>
      </c>
      <c r="P37227" t="s">
        <v>61</v>
      </c>
      <c r="Q37227" t="s">
        <v>61</v>
      </c>
      <c r="R37227" t="s">
        <v>61</v>
      </c>
      <c r="S37227" t="s">
        <v>61</v>
      </c>
      <c r="T37227" t="s">
        <v>61</v>
      </c>
      <c r="U37227" t="s">
        <v>61</v>
      </c>
      <c r="V37227" t="s">
        <v>61</v>
      </c>
      <c r="W37227" t="s">
        <v>61</v>
      </c>
      <c r="X37227" t="s">
        <v>61</v>
      </c>
      <c r="Y37227" t="s">
        <v>61</v>
      </c>
      <c r="Z37227" t="s">
        <v>61</v>
      </c>
      <c r="AA37227" t="s">
        <v>61</v>
      </c>
      <c r="AB37227" t="s">
        <v>61</v>
      </c>
      <c r="AC37227" t="s">
        <v>61</v>
      </c>
      <c r="AD37227" t="s">
        <v>61</v>
      </c>
      <c r="AE37227" t="s">
        <v>61</v>
      </c>
      <c r="AF37227" t="s">
        <v>61</v>
      </c>
      <c r="AG37227" t="s">
        <v>61</v>
      </c>
      <c r="AH37227" t="s">
        <v>61</v>
      </c>
      <c r="AI37227" t="s">
        <v>61</v>
      </c>
      <c r="AJ37227" t="s">
        <v>61</v>
      </c>
      <c r="AL37227" t="s">
        <v>245</v>
      </c>
      <c r="AN37227" t="s">
        <v>220</v>
      </c>
      <c r="AO37227" t="s">
        <v>221</v>
      </c>
      <c r="AP37227" t="s">
        <v>222</v>
      </c>
      <c r="AR37227" t="s">
        <v>68</v>
      </c>
      <c r="AS37227">
        <v>2023</v>
      </c>
      <c r="AT37227">
        <v>2020</v>
      </c>
      <c r="AU37227" s="13">
        <v>3726708</v>
      </c>
      <c r="AV37227" t="s">
        <v>61</v>
      </c>
      <c r="AX37227" t="s">
        <v>246</v>
      </c>
      <c r="AY37227" t="s">
        <v>70</v>
      </c>
      <c r="AZ37227" t="s">
        <v>70</v>
      </c>
      <c r="BA37227" t="s">
        <v>70</v>
      </c>
      <c r="BB37227" t="s">
        <v>70</v>
      </c>
      <c r="BC37227" t="s">
        <v>70</v>
      </c>
      <c r="BD37227" t="s">
        <v>70</v>
      </c>
    </row>
    <row r="37228" spans="1:56" x14ac:dyDescent="0.3">
      <c r="A37228" t="s">
        <v>56</v>
      </c>
      <c r="B37228" t="s">
        <v>215</v>
      </c>
      <c r="C37228" t="s">
        <v>244</v>
      </c>
      <c r="D37228" t="s">
        <v>59</v>
      </c>
      <c r="E37228" t="s">
        <v>98</v>
      </c>
      <c r="F37228" t="s">
        <v>61</v>
      </c>
      <c r="G37228" t="s">
        <v>243</v>
      </c>
      <c r="H37228" t="s">
        <v>62</v>
      </c>
      <c r="I37228" t="s">
        <v>236</v>
      </c>
      <c r="J37228" t="s">
        <v>61</v>
      </c>
      <c r="K37228" t="s">
        <v>61</v>
      </c>
      <c r="L37228" t="s">
        <v>228</v>
      </c>
      <c r="M37228" t="s">
        <v>227</v>
      </c>
      <c r="N37228" t="s">
        <v>61</v>
      </c>
      <c r="O37228" t="s">
        <v>61</v>
      </c>
      <c r="P37228" t="s">
        <v>61</v>
      </c>
      <c r="Q37228" t="s">
        <v>61</v>
      </c>
      <c r="R37228" t="s">
        <v>61</v>
      </c>
      <c r="S37228" t="s">
        <v>61</v>
      </c>
      <c r="T37228" t="s">
        <v>61</v>
      </c>
      <c r="U37228" t="s">
        <v>61</v>
      </c>
      <c r="V37228" t="s">
        <v>61</v>
      </c>
      <c r="W37228" t="s">
        <v>61</v>
      </c>
      <c r="X37228" t="s">
        <v>61</v>
      </c>
      <c r="Y37228" t="s">
        <v>61</v>
      </c>
      <c r="Z37228" t="s">
        <v>61</v>
      </c>
      <c r="AA37228" t="s">
        <v>61</v>
      </c>
      <c r="AB37228" t="s">
        <v>61</v>
      </c>
      <c r="AC37228" t="s">
        <v>61</v>
      </c>
      <c r="AD37228" t="s">
        <v>61</v>
      </c>
      <c r="AE37228" t="s">
        <v>61</v>
      </c>
      <c r="AF37228" t="s">
        <v>61</v>
      </c>
      <c r="AG37228" t="s">
        <v>61</v>
      </c>
      <c r="AH37228" t="s">
        <v>61</v>
      </c>
      <c r="AI37228" t="s">
        <v>61</v>
      </c>
      <c r="AJ37228" t="s">
        <v>61</v>
      </c>
      <c r="AL37228" t="s">
        <v>245</v>
      </c>
      <c r="AN37228" t="s">
        <v>220</v>
      </c>
      <c r="AO37228" t="s">
        <v>221</v>
      </c>
      <c r="AP37228" t="s">
        <v>222</v>
      </c>
      <c r="AR37228" t="s">
        <v>68</v>
      </c>
      <c r="AS37228">
        <v>2023</v>
      </c>
      <c r="AT37228">
        <v>2020</v>
      </c>
      <c r="AU37228" s="13">
        <v>2317273</v>
      </c>
      <c r="AV37228" t="s">
        <v>61</v>
      </c>
      <c r="AX37228" t="s">
        <v>246</v>
      </c>
      <c r="AY37228" t="s">
        <v>70</v>
      </c>
      <c r="AZ37228" t="s">
        <v>70</v>
      </c>
      <c r="BA37228" t="s">
        <v>70</v>
      </c>
      <c r="BB37228" t="s">
        <v>70</v>
      </c>
      <c r="BC37228" t="s">
        <v>70</v>
      </c>
      <c r="BD37228" t="s">
        <v>70</v>
      </c>
    </row>
    <row r="37229" spans="1:56" x14ac:dyDescent="0.3">
      <c r="A37229" t="s">
        <v>56</v>
      </c>
      <c r="B37229" t="s">
        <v>215</v>
      </c>
      <c r="C37229" t="s">
        <v>244</v>
      </c>
      <c r="D37229" t="s">
        <v>59</v>
      </c>
      <c r="E37229" t="s">
        <v>98</v>
      </c>
      <c r="F37229" t="s">
        <v>61</v>
      </c>
      <c r="G37229" t="s">
        <v>243</v>
      </c>
      <c r="H37229" t="s">
        <v>62</v>
      </c>
      <c r="I37229" t="s">
        <v>236</v>
      </c>
      <c r="J37229" t="s">
        <v>61</v>
      </c>
      <c r="K37229" t="s">
        <v>61</v>
      </c>
      <c r="L37229" t="s">
        <v>228</v>
      </c>
      <c r="M37229" t="s">
        <v>12</v>
      </c>
      <c r="N37229" t="s">
        <v>61</v>
      </c>
      <c r="O37229" t="s">
        <v>61</v>
      </c>
      <c r="P37229" t="s">
        <v>61</v>
      </c>
      <c r="Q37229" t="s">
        <v>61</v>
      </c>
      <c r="R37229" t="s">
        <v>61</v>
      </c>
      <c r="S37229" t="s">
        <v>61</v>
      </c>
      <c r="T37229" t="s">
        <v>61</v>
      </c>
      <c r="U37229" t="s">
        <v>61</v>
      </c>
      <c r="V37229" t="s">
        <v>61</v>
      </c>
      <c r="W37229" t="s">
        <v>61</v>
      </c>
      <c r="X37229" t="s">
        <v>61</v>
      </c>
      <c r="Y37229" t="s">
        <v>61</v>
      </c>
      <c r="Z37229" t="s">
        <v>61</v>
      </c>
      <c r="AA37229" t="s">
        <v>61</v>
      </c>
      <c r="AB37229" t="s">
        <v>61</v>
      </c>
      <c r="AC37229" t="s">
        <v>61</v>
      </c>
      <c r="AD37229" t="s">
        <v>61</v>
      </c>
      <c r="AE37229" t="s">
        <v>61</v>
      </c>
      <c r="AF37229" t="s">
        <v>61</v>
      </c>
      <c r="AG37229" t="s">
        <v>61</v>
      </c>
      <c r="AH37229" t="s">
        <v>61</v>
      </c>
      <c r="AI37229" t="s">
        <v>61</v>
      </c>
      <c r="AJ37229" t="s">
        <v>61</v>
      </c>
      <c r="AL37229" t="s">
        <v>245</v>
      </c>
      <c r="AN37229" t="s">
        <v>220</v>
      </c>
      <c r="AO37229" t="s">
        <v>221</v>
      </c>
      <c r="AP37229" t="s">
        <v>222</v>
      </c>
      <c r="AR37229" t="s">
        <v>68</v>
      </c>
      <c r="AS37229">
        <v>2023</v>
      </c>
      <c r="AT37229">
        <v>2020</v>
      </c>
      <c r="AU37229" s="13">
        <v>705</v>
      </c>
      <c r="AV37229" t="s">
        <v>61</v>
      </c>
      <c r="AX37229" t="s">
        <v>246</v>
      </c>
      <c r="AY37229" t="s">
        <v>70</v>
      </c>
      <c r="AZ37229" t="s">
        <v>70</v>
      </c>
      <c r="BA37229" t="s">
        <v>70</v>
      </c>
      <c r="BB37229" t="s">
        <v>70</v>
      </c>
      <c r="BC37229" t="s">
        <v>70</v>
      </c>
      <c r="BD37229" t="s">
        <v>70</v>
      </c>
    </row>
    <row r="37230" spans="1:56" x14ac:dyDescent="0.3">
      <c r="A37230" t="s">
        <v>56</v>
      </c>
      <c r="B37230" t="s">
        <v>215</v>
      </c>
      <c r="C37230" t="s">
        <v>244</v>
      </c>
      <c r="D37230" t="s">
        <v>59</v>
      </c>
      <c r="E37230" t="s">
        <v>98</v>
      </c>
      <c r="F37230" t="s">
        <v>61</v>
      </c>
      <c r="G37230" t="s">
        <v>243</v>
      </c>
      <c r="H37230" t="s">
        <v>62</v>
      </c>
      <c r="I37230" t="s">
        <v>236</v>
      </c>
      <c r="J37230" t="s">
        <v>61</v>
      </c>
      <c r="K37230" t="s">
        <v>229</v>
      </c>
      <c r="L37230" t="s">
        <v>61</v>
      </c>
      <c r="M37230" t="s">
        <v>61</v>
      </c>
      <c r="N37230" t="s">
        <v>61</v>
      </c>
      <c r="O37230" t="s">
        <v>61</v>
      </c>
      <c r="P37230" t="s">
        <v>61</v>
      </c>
      <c r="Q37230" t="s">
        <v>61</v>
      </c>
      <c r="R37230" t="s">
        <v>61</v>
      </c>
      <c r="S37230" t="s">
        <v>61</v>
      </c>
      <c r="T37230" t="s">
        <v>61</v>
      </c>
      <c r="U37230" t="s">
        <v>61</v>
      </c>
      <c r="V37230" t="s">
        <v>61</v>
      </c>
      <c r="W37230" t="s">
        <v>61</v>
      </c>
      <c r="X37230" t="s">
        <v>61</v>
      </c>
      <c r="Y37230" t="s">
        <v>61</v>
      </c>
      <c r="Z37230" t="s">
        <v>61</v>
      </c>
      <c r="AA37230" t="s">
        <v>61</v>
      </c>
      <c r="AB37230" t="s">
        <v>61</v>
      </c>
      <c r="AC37230" t="s">
        <v>61</v>
      </c>
      <c r="AD37230" t="s">
        <v>61</v>
      </c>
      <c r="AE37230" t="s">
        <v>61</v>
      </c>
      <c r="AF37230" t="s">
        <v>61</v>
      </c>
      <c r="AG37230" t="s">
        <v>61</v>
      </c>
      <c r="AH37230" t="s">
        <v>61</v>
      </c>
      <c r="AI37230" t="s">
        <v>61</v>
      </c>
      <c r="AJ37230" t="s">
        <v>61</v>
      </c>
      <c r="AL37230" t="s">
        <v>245</v>
      </c>
      <c r="AN37230" t="s">
        <v>220</v>
      </c>
      <c r="AO37230" t="s">
        <v>221</v>
      </c>
      <c r="AP37230" t="s">
        <v>222</v>
      </c>
      <c r="AR37230" t="s">
        <v>68</v>
      </c>
      <c r="AS37230">
        <v>2023</v>
      </c>
      <c r="AT37230">
        <v>2020</v>
      </c>
      <c r="AU37230" s="13">
        <v>713273</v>
      </c>
      <c r="AV37230" t="s">
        <v>61</v>
      </c>
      <c r="AX37230" t="s">
        <v>246</v>
      </c>
      <c r="AY37230" t="s">
        <v>70</v>
      </c>
      <c r="AZ37230" t="s">
        <v>70</v>
      </c>
      <c r="BA37230" t="s">
        <v>70</v>
      </c>
      <c r="BB37230" t="s">
        <v>70</v>
      </c>
      <c r="BC37230" t="s">
        <v>70</v>
      </c>
      <c r="BD37230" t="s">
        <v>70</v>
      </c>
    </row>
    <row r="37231" spans="1:56" x14ac:dyDescent="0.3">
      <c r="A37231" t="s">
        <v>56</v>
      </c>
      <c r="B37231" t="s">
        <v>215</v>
      </c>
      <c r="C37231" t="s">
        <v>244</v>
      </c>
      <c r="D37231" t="s">
        <v>59</v>
      </c>
      <c r="E37231" t="s">
        <v>98</v>
      </c>
      <c r="F37231" t="s">
        <v>61</v>
      </c>
      <c r="G37231" t="s">
        <v>243</v>
      </c>
      <c r="H37231" t="s">
        <v>71</v>
      </c>
      <c r="I37231" t="s">
        <v>237</v>
      </c>
      <c r="J37231" t="s">
        <v>61</v>
      </c>
      <c r="K37231" t="s">
        <v>219</v>
      </c>
      <c r="L37231" t="s">
        <v>61</v>
      </c>
      <c r="M37231" t="s">
        <v>61</v>
      </c>
      <c r="N37231" t="s">
        <v>61</v>
      </c>
      <c r="O37231" t="s">
        <v>61</v>
      </c>
      <c r="P37231" t="s">
        <v>61</v>
      </c>
      <c r="Q37231" t="s">
        <v>61</v>
      </c>
      <c r="R37231" t="s">
        <v>61</v>
      </c>
      <c r="S37231" t="s">
        <v>61</v>
      </c>
      <c r="T37231" t="s">
        <v>61</v>
      </c>
      <c r="U37231" t="s">
        <v>61</v>
      </c>
      <c r="V37231" t="s">
        <v>61</v>
      </c>
      <c r="W37231" t="s">
        <v>61</v>
      </c>
      <c r="X37231" t="s">
        <v>61</v>
      </c>
      <c r="Y37231" t="s">
        <v>61</v>
      </c>
      <c r="Z37231" t="s">
        <v>61</v>
      </c>
      <c r="AA37231" t="s">
        <v>61</v>
      </c>
      <c r="AB37231" t="s">
        <v>61</v>
      </c>
      <c r="AC37231" t="s">
        <v>61</v>
      </c>
      <c r="AD37231" t="s">
        <v>61</v>
      </c>
      <c r="AE37231" t="s">
        <v>61</v>
      </c>
      <c r="AF37231" t="s">
        <v>61</v>
      </c>
      <c r="AG37231" t="s">
        <v>61</v>
      </c>
      <c r="AH37231" t="s">
        <v>61</v>
      </c>
      <c r="AI37231" t="s">
        <v>61</v>
      </c>
      <c r="AJ37231" t="s">
        <v>61</v>
      </c>
      <c r="AL37231" t="s">
        <v>245</v>
      </c>
      <c r="AN37231" t="s">
        <v>220</v>
      </c>
      <c r="AO37231" t="s">
        <v>221</v>
      </c>
      <c r="AP37231" t="s">
        <v>222</v>
      </c>
      <c r="AR37231" t="s">
        <v>68</v>
      </c>
      <c r="AS37231">
        <v>2023</v>
      </c>
      <c r="AT37231">
        <v>2020</v>
      </c>
      <c r="AU37231" s="13">
        <v>1241815</v>
      </c>
      <c r="AV37231" t="s">
        <v>61</v>
      </c>
      <c r="AX37231" t="s">
        <v>246</v>
      </c>
      <c r="AY37231" t="s">
        <v>70</v>
      </c>
      <c r="AZ37231" t="s">
        <v>70</v>
      </c>
      <c r="BA37231" t="s">
        <v>70</v>
      </c>
      <c r="BB37231" t="s">
        <v>70</v>
      </c>
      <c r="BC37231" t="s">
        <v>70</v>
      </c>
      <c r="BD37231" t="s">
        <v>70</v>
      </c>
    </row>
    <row r="37232" spans="1:56" x14ac:dyDescent="0.3">
      <c r="A37232" t="s">
        <v>56</v>
      </c>
      <c r="B37232" t="s">
        <v>215</v>
      </c>
      <c r="C37232" t="s">
        <v>244</v>
      </c>
      <c r="D37232" t="s">
        <v>59</v>
      </c>
      <c r="E37232" t="s">
        <v>98</v>
      </c>
      <c r="F37232" t="s">
        <v>61</v>
      </c>
      <c r="G37232" t="s">
        <v>243</v>
      </c>
      <c r="H37232" t="s">
        <v>71</v>
      </c>
      <c r="I37232" t="s">
        <v>237</v>
      </c>
      <c r="J37232" t="s">
        <v>61</v>
      </c>
      <c r="K37232" t="s">
        <v>61</v>
      </c>
      <c r="L37232" t="s">
        <v>226</v>
      </c>
      <c r="M37232" t="s">
        <v>227</v>
      </c>
      <c r="N37232" t="s">
        <v>61</v>
      </c>
      <c r="O37232" t="s">
        <v>61</v>
      </c>
      <c r="P37232" t="s">
        <v>61</v>
      </c>
      <c r="Q37232" t="s">
        <v>61</v>
      </c>
      <c r="R37232" t="s">
        <v>61</v>
      </c>
      <c r="S37232" t="s">
        <v>61</v>
      </c>
      <c r="T37232" t="s">
        <v>61</v>
      </c>
      <c r="U37232" t="s">
        <v>61</v>
      </c>
      <c r="V37232" t="s">
        <v>61</v>
      </c>
      <c r="W37232" t="s">
        <v>61</v>
      </c>
      <c r="X37232" t="s">
        <v>61</v>
      </c>
      <c r="Y37232" t="s">
        <v>61</v>
      </c>
      <c r="Z37232" t="s">
        <v>61</v>
      </c>
      <c r="AA37232" t="s">
        <v>61</v>
      </c>
      <c r="AB37232" t="s">
        <v>61</v>
      </c>
      <c r="AC37232" t="s">
        <v>61</v>
      </c>
      <c r="AD37232" t="s">
        <v>61</v>
      </c>
      <c r="AE37232" t="s">
        <v>61</v>
      </c>
      <c r="AF37232" t="s">
        <v>61</v>
      </c>
      <c r="AG37232" t="s">
        <v>61</v>
      </c>
      <c r="AH37232" t="s">
        <v>61</v>
      </c>
      <c r="AI37232" t="s">
        <v>61</v>
      </c>
      <c r="AJ37232" t="s">
        <v>61</v>
      </c>
      <c r="AL37232" t="s">
        <v>245</v>
      </c>
      <c r="AN37232" t="s">
        <v>220</v>
      </c>
      <c r="AO37232" t="s">
        <v>221</v>
      </c>
      <c r="AP37232" t="s">
        <v>222</v>
      </c>
      <c r="AR37232" t="s">
        <v>68</v>
      </c>
      <c r="AS37232">
        <v>2023</v>
      </c>
      <c r="AT37232">
        <v>2020</v>
      </c>
      <c r="AU37232" s="13">
        <v>597414</v>
      </c>
      <c r="AV37232" t="s">
        <v>61</v>
      </c>
      <c r="AX37232" t="s">
        <v>246</v>
      </c>
      <c r="AY37232" t="s">
        <v>70</v>
      </c>
      <c r="AZ37232" t="s">
        <v>70</v>
      </c>
      <c r="BA37232" t="s">
        <v>70</v>
      </c>
      <c r="BB37232" t="s">
        <v>70</v>
      </c>
      <c r="BC37232" t="s">
        <v>70</v>
      </c>
      <c r="BD37232" t="s">
        <v>70</v>
      </c>
    </row>
    <row r="37233" spans="1:56" x14ac:dyDescent="0.3">
      <c r="A37233" t="s">
        <v>56</v>
      </c>
      <c r="B37233" t="s">
        <v>215</v>
      </c>
      <c r="C37233" t="s">
        <v>244</v>
      </c>
      <c r="D37233" t="s">
        <v>59</v>
      </c>
      <c r="E37233" t="s">
        <v>98</v>
      </c>
      <c r="F37233" t="s">
        <v>61</v>
      </c>
      <c r="G37233" t="s">
        <v>243</v>
      </c>
      <c r="H37233" t="s">
        <v>71</v>
      </c>
      <c r="I37233" t="s">
        <v>237</v>
      </c>
      <c r="J37233" t="s">
        <v>61</v>
      </c>
      <c r="K37233" t="s">
        <v>61</v>
      </c>
      <c r="L37233" t="s">
        <v>228</v>
      </c>
      <c r="M37233" t="s">
        <v>227</v>
      </c>
      <c r="N37233" t="s">
        <v>61</v>
      </c>
      <c r="O37233" t="s">
        <v>61</v>
      </c>
      <c r="P37233" t="s">
        <v>61</v>
      </c>
      <c r="Q37233" t="s">
        <v>61</v>
      </c>
      <c r="R37233" t="s">
        <v>61</v>
      </c>
      <c r="S37233" t="s">
        <v>61</v>
      </c>
      <c r="T37233" t="s">
        <v>61</v>
      </c>
      <c r="U37233" t="s">
        <v>61</v>
      </c>
      <c r="V37233" t="s">
        <v>61</v>
      </c>
      <c r="W37233" t="s">
        <v>61</v>
      </c>
      <c r="X37233" t="s">
        <v>61</v>
      </c>
      <c r="Y37233" t="s">
        <v>61</v>
      </c>
      <c r="Z37233" t="s">
        <v>61</v>
      </c>
      <c r="AA37233" t="s">
        <v>61</v>
      </c>
      <c r="AB37233" t="s">
        <v>61</v>
      </c>
      <c r="AC37233" t="s">
        <v>61</v>
      </c>
      <c r="AD37233" t="s">
        <v>61</v>
      </c>
      <c r="AE37233" t="s">
        <v>61</v>
      </c>
      <c r="AF37233" t="s">
        <v>61</v>
      </c>
      <c r="AG37233" t="s">
        <v>61</v>
      </c>
      <c r="AH37233" t="s">
        <v>61</v>
      </c>
      <c r="AI37233" t="s">
        <v>61</v>
      </c>
      <c r="AJ37233" t="s">
        <v>61</v>
      </c>
      <c r="AL37233" t="s">
        <v>245</v>
      </c>
      <c r="AN37233" t="s">
        <v>220</v>
      </c>
      <c r="AO37233" t="s">
        <v>221</v>
      </c>
      <c r="AP37233" t="s">
        <v>222</v>
      </c>
      <c r="AR37233" t="s">
        <v>68</v>
      </c>
      <c r="AS37233">
        <v>2023</v>
      </c>
      <c r="AT37233">
        <v>2020</v>
      </c>
      <c r="AU37233" s="13">
        <v>745089</v>
      </c>
      <c r="AV37233" t="s">
        <v>61</v>
      </c>
      <c r="AX37233" t="s">
        <v>246</v>
      </c>
      <c r="AY37233" t="s">
        <v>70</v>
      </c>
      <c r="AZ37233" t="s">
        <v>70</v>
      </c>
      <c r="BA37233" t="s">
        <v>70</v>
      </c>
      <c r="BB37233" t="s">
        <v>70</v>
      </c>
      <c r="BC37233" t="s">
        <v>70</v>
      </c>
      <c r="BD37233" t="s">
        <v>70</v>
      </c>
    </row>
    <row r="37234" spans="1:56" x14ac:dyDescent="0.3">
      <c r="A37234" t="s">
        <v>56</v>
      </c>
      <c r="B37234" t="s">
        <v>215</v>
      </c>
      <c r="C37234" t="s">
        <v>244</v>
      </c>
      <c r="D37234" t="s">
        <v>59</v>
      </c>
      <c r="E37234" t="s">
        <v>98</v>
      </c>
      <c r="F37234" t="s">
        <v>61</v>
      </c>
      <c r="G37234" t="s">
        <v>243</v>
      </c>
      <c r="H37234" t="s">
        <v>71</v>
      </c>
      <c r="I37234" t="s">
        <v>237</v>
      </c>
      <c r="J37234" t="s">
        <v>61</v>
      </c>
      <c r="K37234" t="s">
        <v>61</v>
      </c>
      <c r="L37234" t="s">
        <v>102</v>
      </c>
      <c r="M37234" t="s">
        <v>102</v>
      </c>
      <c r="N37234" t="s">
        <v>61</v>
      </c>
      <c r="O37234" t="s">
        <v>61</v>
      </c>
      <c r="P37234" t="s">
        <v>61</v>
      </c>
      <c r="Q37234" t="s">
        <v>61</v>
      </c>
      <c r="R37234" t="s">
        <v>61</v>
      </c>
      <c r="S37234" t="s">
        <v>61</v>
      </c>
      <c r="T37234" t="s">
        <v>61</v>
      </c>
      <c r="U37234" t="s">
        <v>61</v>
      </c>
      <c r="V37234" t="s">
        <v>61</v>
      </c>
      <c r="W37234" t="s">
        <v>61</v>
      </c>
      <c r="X37234" t="s">
        <v>61</v>
      </c>
      <c r="Y37234" t="s">
        <v>61</v>
      </c>
      <c r="Z37234" t="s">
        <v>61</v>
      </c>
      <c r="AA37234" t="s">
        <v>61</v>
      </c>
      <c r="AB37234" t="s">
        <v>61</v>
      </c>
      <c r="AC37234" t="s">
        <v>61</v>
      </c>
      <c r="AD37234" t="s">
        <v>61</v>
      </c>
      <c r="AE37234" t="s">
        <v>61</v>
      </c>
      <c r="AF37234" t="s">
        <v>61</v>
      </c>
      <c r="AG37234" t="s">
        <v>61</v>
      </c>
      <c r="AH37234" t="s">
        <v>61</v>
      </c>
      <c r="AI37234" t="s">
        <v>61</v>
      </c>
      <c r="AJ37234" t="s">
        <v>61</v>
      </c>
      <c r="AL37234" t="s">
        <v>245</v>
      </c>
      <c r="AN37234" t="s">
        <v>220</v>
      </c>
      <c r="AO37234" t="s">
        <v>221</v>
      </c>
      <c r="AP37234" t="s">
        <v>222</v>
      </c>
      <c r="AR37234" t="s">
        <v>68</v>
      </c>
      <c r="AS37234">
        <v>2023</v>
      </c>
      <c r="AT37234">
        <v>2020</v>
      </c>
      <c r="AU37234" s="13">
        <v>0</v>
      </c>
      <c r="AV37234" t="s">
        <v>61</v>
      </c>
      <c r="AX37234" t="s">
        <v>246</v>
      </c>
      <c r="AY37234" t="s">
        <v>70</v>
      </c>
      <c r="AZ37234" t="s">
        <v>70</v>
      </c>
      <c r="BA37234" t="s">
        <v>70</v>
      </c>
      <c r="BB37234" t="s">
        <v>70</v>
      </c>
      <c r="BC37234" t="s">
        <v>70</v>
      </c>
      <c r="BD37234" t="s">
        <v>70</v>
      </c>
    </row>
    <row r="37235" spans="1:56" x14ac:dyDescent="0.3">
      <c r="A37235" t="s">
        <v>56</v>
      </c>
      <c r="B37235" t="s">
        <v>215</v>
      </c>
      <c r="C37235" t="s">
        <v>244</v>
      </c>
      <c r="D37235" t="s">
        <v>59</v>
      </c>
      <c r="E37235" t="s">
        <v>98</v>
      </c>
      <c r="F37235" t="s">
        <v>61</v>
      </c>
      <c r="G37235" t="s">
        <v>243</v>
      </c>
      <c r="H37235" t="s">
        <v>71</v>
      </c>
      <c r="I37235" t="s">
        <v>237</v>
      </c>
      <c r="J37235" t="s">
        <v>61</v>
      </c>
      <c r="K37235" t="s">
        <v>229</v>
      </c>
      <c r="L37235" t="s">
        <v>61</v>
      </c>
      <c r="M37235" t="s">
        <v>61</v>
      </c>
      <c r="N37235" t="s">
        <v>61</v>
      </c>
      <c r="O37235" t="s">
        <v>61</v>
      </c>
      <c r="P37235" t="s">
        <v>61</v>
      </c>
      <c r="Q37235" t="s">
        <v>61</v>
      </c>
      <c r="R37235" t="s">
        <v>61</v>
      </c>
      <c r="S37235" t="s">
        <v>61</v>
      </c>
      <c r="T37235" t="s">
        <v>61</v>
      </c>
      <c r="U37235" t="s">
        <v>61</v>
      </c>
      <c r="V37235" t="s">
        <v>61</v>
      </c>
      <c r="W37235" t="s">
        <v>61</v>
      </c>
      <c r="X37235" t="s">
        <v>61</v>
      </c>
      <c r="Y37235" t="s">
        <v>61</v>
      </c>
      <c r="Z37235" t="s">
        <v>61</v>
      </c>
      <c r="AA37235" t="s">
        <v>61</v>
      </c>
      <c r="AB37235" t="s">
        <v>61</v>
      </c>
      <c r="AC37235" t="s">
        <v>61</v>
      </c>
      <c r="AD37235" t="s">
        <v>61</v>
      </c>
      <c r="AE37235" t="s">
        <v>61</v>
      </c>
      <c r="AF37235" t="s">
        <v>61</v>
      </c>
      <c r="AG37235" t="s">
        <v>61</v>
      </c>
      <c r="AH37235" t="s">
        <v>61</v>
      </c>
      <c r="AI37235" t="s">
        <v>61</v>
      </c>
      <c r="AJ37235" t="s">
        <v>61</v>
      </c>
      <c r="AL37235" t="s">
        <v>245</v>
      </c>
      <c r="AN37235" t="s">
        <v>220</v>
      </c>
      <c r="AO37235" t="s">
        <v>221</v>
      </c>
      <c r="AP37235" t="s">
        <v>222</v>
      </c>
      <c r="AR37235" t="s">
        <v>68</v>
      </c>
      <c r="AS37235">
        <v>2023</v>
      </c>
      <c r="AT37235">
        <v>2020</v>
      </c>
      <c r="AU37235" s="13">
        <v>100688</v>
      </c>
      <c r="AV37235" t="s">
        <v>61</v>
      </c>
      <c r="AX37235" t="s">
        <v>246</v>
      </c>
      <c r="AY37235" t="s">
        <v>70</v>
      </c>
      <c r="AZ37235" t="s">
        <v>70</v>
      </c>
      <c r="BA37235" t="s">
        <v>70</v>
      </c>
      <c r="BB37235" t="s">
        <v>70</v>
      </c>
      <c r="BC37235" t="s">
        <v>70</v>
      </c>
      <c r="BD37235" t="s">
        <v>70</v>
      </c>
    </row>
    <row r="37236" spans="1:56" x14ac:dyDescent="0.3">
      <c r="A37236" t="s">
        <v>56</v>
      </c>
      <c r="B37236" t="s">
        <v>215</v>
      </c>
      <c r="C37236" t="s">
        <v>244</v>
      </c>
      <c r="D37236" t="s">
        <v>59</v>
      </c>
      <c r="E37236" t="s">
        <v>79</v>
      </c>
      <c r="F37236" t="s">
        <v>61</v>
      </c>
      <c r="G37236" t="s">
        <v>217</v>
      </c>
      <c r="H37236" t="s">
        <v>62</v>
      </c>
      <c r="I37236" t="s">
        <v>218</v>
      </c>
      <c r="J37236" t="s">
        <v>61</v>
      </c>
      <c r="K37236" t="s">
        <v>219</v>
      </c>
      <c r="L37236" t="s">
        <v>61</v>
      </c>
      <c r="M37236" t="s">
        <v>61</v>
      </c>
      <c r="N37236" t="s">
        <v>61</v>
      </c>
      <c r="O37236" t="s">
        <v>61</v>
      </c>
      <c r="P37236" t="s">
        <v>61</v>
      </c>
      <c r="Q37236" t="s">
        <v>61</v>
      </c>
      <c r="R37236" t="s">
        <v>61</v>
      </c>
      <c r="S37236" t="s">
        <v>61</v>
      </c>
      <c r="T37236" t="s">
        <v>61</v>
      </c>
      <c r="U37236" t="s">
        <v>61</v>
      </c>
      <c r="V37236" t="s">
        <v>61</v>
      </c>
      <c r="W37236" t="s">
        <v>61</v>
      </c>
      <c r="X37236" t="s">
        <v>61</v>
      </c>
      <c r="Y37236" t="s">
        <v>61</v>
      </c>
      <c r="Z37236" t="s">
        <v>61</v>
      </c>
      <c r="AA37236" t="s">
        <v>61</v>
      </c>
      <c r="AB37236" t="s">
        <v>61</v>
      </c>
      <c r="AC37236" t="s">
        <v>61</v>
      </c>
      <c r="AD37236" t="s">
        <v>61</v>
      </c>
      <c r="AE37236" t="s">
        <v>61</v>
      </c>
      <c r="AF37236" t="s">
        <v>61</v>
      </c>
      <c r="AG37236" t="s">
        <v>61</v>
      </c>
      <c r="AH37236" t="s">
        <v>61</v>
      </c>
      <c r="AI37236" t="s">
        <v>61</v>
      </c>
      <c r="AJ37236" t="s">
        <v>61</v>
      </c>
      <c r="AL37236" t="s">
        <v>245</v>
      </c>
      <c r="AN37236" t="s">
        <v>220</v>
      </c>
      <c r="AO37236" t="s">
        <v>221</v>
      </c>
      <c r="AP37236" t="s">
        <v>222</v>
      </c>
      <c r="AR37236" t="s">
        <v>68</v>
      </c>
      <c r="AS37236">
        <v>2023</v>
      </c>
      <c r="AT37236">
        <v>2020</v>
      </c>
      <c r="AU37236" s="13">
        <v>457068975</v>
      </c>
      <c r="AV37236" t="s">
        <v>61</v>
      </c>
      <c r="AX37236" t="s">
        <v>246</v>
      </c>
      <c r="AY37236" t="s">
        <v>70</v>
      </c>
      <c r="AZ37236" t="s">
        <v>70</v>
      </c>
      <c r="BA37236" t="s">
        <v>70</v>
      </c>
      <c r="BB37236" t="s">
        <v>70</v>
      </c>
      <c r="BC37236" t="s">
        <v>70</v>
      </c>
      <c r="BD37236" t="s">
        <v>70</v>
      </c>
    </row>
    <row r="37237" spans="1:56" x14ac:dyDescent="0.3">
      <c r="A37237" t="s">
        <v>56</v>
      </c>
      <c r="B37237" t="s">
        <v>215</v>
      </c>
      <c r="C37237" t="s">
        <v>244</v>
      </c>
      <c r="D37237" t="s">
        <v>59</v>
      </c>
      <c r="E37237" t="s">
        <v>79</v>
      </c>
      <c r="F37237" t="s">
        <v>61</v>
      </c>
      <c r="G37237" t="s">
        <v>217</v>
      </c>
      <c r="H37237" t="s">
        <v>62</v>
      </c>
      <c r="I37237" t="s">
        <v>218</v>
      </c>
      <c r="J37237" t="s">
        <v>61</v>
      </c>
      <c r="K37237" t="s">
        <v>225</v>
      </c>
      <c r="L37237" t="s">
        <v>61</v>
      </c>
      <c r="M37237" t="s">
        <v>61</v>
      </c>
      <c r="N37237" t="s">
        <v>61</v>
      </c>
      <c r="O37237" t="s">
        <v>61</v>
      </c>
      <c r="P37237" t="s">
        <v>61</v>
      </c>
      <c r="Q37237" t="s">
        <v>61</v>
      </c>
      <c r="R37237" t="s">
        <v>61</v>
      </c>
      <c r="S37237" t="s">
        <v>61</v>
      </c>
      <c r="T37237" t="s">
        <v>61</v>
      </c>
      <c r="U37237" t="s">
        <v>61</v>
      </c>
      <c r="V37237" t="s">
        <v>61</v>
      </c>
      <c r="W37237" t="s">
        <v>61</v>
      </c>
      <c r="X37237" t="s">
        <v>61</v>
      </c>
      <c r="Y37237" t="s">
        <v>61</v>
      </c>
      <c r="Z37237" t="s">
        <v>61</v>
      </c>
      <c r="AA37237" t="s">
        <v>61</v>
      </c>
      <c r="AB37237" t="s">
        <v>61</v>
      </c>
      <c r="AC37237" t="s">
        <v>61</v>
      </c>
      <c r="AD37237" t="s">
        <v>61</v>
      </c>
      <c r="AE37237" t="s">
        <v>61</v>
      </c>
      <c r="AF37237" t="s">
        <v>61</v>
      </c>
      <c r="AG37237" t="s">
        <v>61</v>
      </c>
      <c r="AH37237" t="s">
        <v>61</v>
      </c>
      <c r="AI37237" t="s">
        <v>61</v>
      </c>
      <c r="AJ37237" t="s">
        <v>61</v>
      </c>
      <c r="AL37237" t="s">
        <v>245</v>
      </c>
      <c r="AN37237" t="s">
        <v>220</v>
      </c>
      <c r="AO37237" t="s">
        <v>221</v>
      </c>
      <c r="AP37237" t="s">
        <v>222</v>
      </c>
      <c r="AR37237" t="s">
        <v>68</v>
      </c>
      <c r="AS37237">
        <v>2023</v>
      </c>
      <c r="AT37237">
        <v>2020</v>
      </c>
      <c r="AU37237" s="13">
        <v>64551820</v>
      </c>
      <c r="AV37237" t="s">
        <v>61</v>
      </c>
      <c r="AX37237" t="s">
        <v>246</v>
      </c>
      <c r="AY37237" t="s">
        <v>70</v>
      </c>
      <c r="AZ37237" t="s">
        <v>70</v>
      </c>
      <c r="BA37237" t="s">
        <v>70</v>
      </c>
      <c r="BB37237" t="s">
        <v>70</v>
      </c>
      <c r="BC37237" t="s">
        <v>70</v>
      </c>
      <c r="BD37237" t="s">
        <v>70</v>
      </c>
    </row>
    <row r="37238" spans="1:56" x14ac:dyDescent="0.3">
      <c r="A37238" t="s">
        <v>56</v>
      </c>
      <c r="B37238" t="s">
        <v>215</v>
      </c>
      <c r="C37238" t="s">
        <v>244</v>
      </c>
      <c r="D37238" t="s">
        <v>59</v>
      </c>
      <c r="E37238" t="s">
        <v>79</v>
      </c>
      <c r="F37238" t="s">
        <v>61</v>
      </c>
      <c r="G37238" t="s">
        <v>217</v>
      </c>
      <c r="H37238" t="s">
        <v>62</v>
      </c>
      <c r="I37238" t="s">
        <v>218</v>
      </c>
      <c r="J37238" t="s">
        <v>61</v>
      </c>
      <c r="K37238" t="s">
        <v>61</v>
      </c>
      <c r="L37238" t="s">
        <v>226</v>
      </c>
      <c r="M37238" t="s">
        <v>227</v>
      </c>
      <c r="N37238" t="s">
        <v>61</v>
      </c>
      <c r="O37238" t="s">
        <v>61</v>
      </c>
      <c r="P37238" t="s">
        <v>61</v>
      </c>
      <c r="Q37238" t="s">
        <v>61</v>
      </c>
      <c r="R37238" t="s">
        <v>61</v>
      </c>
      <c r="S37238" t="s">
        <v>61</v>
      </c>
      <c r="T37238" t="s">
        <v>61</v>
      </c>
      <c r="U37238" t="s">
        <v>61</v>
      </c>
      <c r="V37238" t="s">
        <v>61</v>
      </c>
      <c r="W37238" t="s">
        <v>61</v>
      </c>
      <c r="X37238" t="s">
        <v>61</v>
      </c>
      <c r="Y37238" t="s">
        <v>61</v>
      </c>
      <c r="Z37238" t="s">
        <v>61</v>
      </c>
      <c r="AA37238" t="s">
        <v>61</v>
      </c>
      <c r="AB37238" t="s">
        <v>61</v>
      </c>
      <c r="AC37238" t="s">
        <v>61</v>
      </c>
      <c r="AD37238" t="s">
        <v>61</v>
      </c>
      <c r="AE37238" t="s">
        <v>61</v>
      </c>
      <c r="AF37238" t="s">
        <v>61</v>
      </c>
      <c r="AG37238" t="s">
        <v>61</v>
      </c>
      <c r="AH37238" t="s">
        <v>61</v>
      </c>
      <c r="AI37238" t="s">
        <v>61</v>
      </c>
      <c r="AJ37238" t="s">
        <v>61</v>
      </c>
      <c r="AL37238" t="s">
        <v>245</v>
      </c>
      <c r="AN37238" t="s">
        <v>220</v>
      </c>
      <c r="AO37238" t="s">
        <v>221</v>
      </c>
      <c r="AP37238" t="s">
        <v>222</v>
      </c>
      <c r="AR37238" t="s">
        <v>68</v>
      </c>
      <c r="AS37238">
        <v>2023</v>
      </c>
      <c r="AT37238">
        <v>2020</v>
      </c>
      <c r="AU37238" s="13">
        <v>458897080</v>
      </c>
      <c r="AV37238" t="s">
        <v>61</v>
      </c>
      <c r="AX37238" t="s">
        <v>246</v>
      </c>
      <c r="AY37238" t="s">
        <v>70</v>
      </c>
      <c r="AZ37238" t="s">
        <v>70</v>
      </c>
      <c r="BA37238" t="s">
        <v>70</v>
      </c>
      <c r="BB37238" t="s">
        <v>70</v>
      </c>
      <c r="BC37238" t="s">
        <v>70</v>
      </c>
      <c r="BD37238" t="s">
        <v>70</v>
      </c>
    </row>
    <row r="37239" spans="1:56" x14ac:dyDescent="0.3">
      <c r="A37239" t="s">
        <v>56</v>
      </c>
      <c r="B37239" t="s">
        <v>215</v>
      </c>
      <c r="C37239" t="s">
        <v>244</v>
      </c>
      <c r="D37239" t="s">
        <v>59</v>
      </c>
      <c r="E37239" t="s">
        <v>79</v>
      </c>
      <c r="F37239" t="s">
        <v>61</v>
      </c>
      <c r="G37239" t="s">
        <v>217</v>
      </c>
      <c r="H37239" t="s">
        <v>62</v>
      </c>
      <c r="I37239" t="s">
        <v>218</v>
      </c>
      <c r="J37239" t="s">
        <v>61</v>
      </c>
      <c r="K37239" t="s">
        <v>61</v>
      </c>
      <c r="L37239" t="s">
        <v>228</v>
      </c>
      <c r="M37239" t="s">
        <v>227</v>
      </c>
      <c r="N37239" t="s">
        <v>61</v>
      </c>
      <c r="O37239" t="s">
        <v>61</v>
      </c>
      <c r="P37239" t="s">
        <v>61</v>
      </c>
      <c r="Q37239" t="s">
        <v>61</v>
      </c>
      <c r="R37239" t="s">
        <v>61</v>
      </c>
      <c r="S37239" t="s">
        <v>61</v>
      </c>
      <c r="T37239" t="s">
        <v>61</v>
      </c>
      <c r="U37239" t="s">
        <v>61</v>
      </c>
      <c r="V37239" t="s">
        <v>61</v>
      </c>
      <c r="W37239" t="s">
        <v>61</v>
      </c>
      <c r="X37239" t="s">
        <v>61</v>
      </c>
      <c r="Y37239" t="s">
        <v>61</v>
      </c>
      <c r="Z37239" t="s">
        <v>61</v>
      </c>
      <c r="AA37239" t="s">
        <v>61</v>
      </c>
      <c r="AB37239" t="s">
        <v>61</v>
      </c>
      <c r="AC37239" t="s">
        <v>61</v>
      </c>
      <c r="AD37239" t="s">
        <v>61</v>
      </c>
      <c r="AE37239" t="s">
        <v>61</v>
      </c>
      <c r="AF37239" t="s">
        <v>61</v>
      </c>
      <c r="AG37239" t="s">
        <v>61</v>
      </c>
      <c r="AH37239" t="s">
        <v>61</v>
      </c>
      <c r="AI37239" t="s">
        <v>61</v>
      </c>
      <c r="AJ37239" t="s">
        <v>61</v>
      </c>
      <c r="AL37239" t="s">
        <v>245</v>
      </c>
      <c r="AN37239" t="s">
        <v>220</v>
      </c>
      <c r="AO37239" t="s">
        <v>221</v>
      </c>
      <c r="AP37239" t="s">
        <v>222</v>
      </c>
      <c r="AR37239" t="s">
        <v>68</v>
      </c>
      <c r="AS37239">
        <v>2023</v>
      </c>
      <c r="AT37239">
        <v>2020</v>
      </c>
      <c r="AU37239" s="13">
        <v>89638662</v>
      </c>
      <c r="AV37239" t="s">
        <v>61</v>
      </c>
      <c r="AX37239" t="s">
        <v>246</v>
      </c>
      <c r="AY37239" t="s">
        <v>70</v>
      </c>
      <c r="AZ37239" t="s">
        <v>70</v>
      </c>
      <c r="BA37239" t="s">
        <v>70</v>
      </c>
      <c r="BB37239" t="s">
        <v>70</v>
      </c>
      <c r="BC37239" t="s">
        <v>70</v>
      </c>
      <c r="BD37239" t="s">
        <v>70</v>
      </c>
    </row>
    <row r="37240" spans="1:56" x14ac:dyDescent="0.3">
      <c r="A37240" t="s">
        <v>56</v>
      </c>
      <c r="B37240" t="s">
        <v>215</v>
      </c>
      <c r="C37240" t="s">
        <v>244</v>
      </c>
      <c r="D37240" t="s">
        <v>59</v>
      </c>
      <c r="E37240" t="s">
        <v>79</v>
      </c>
      <c r="F37240" t="s">
        <v>61</v>
      </c>
      <c r="G37240" t="s">
        <v>217</v>
      </c>
      <c r="H37240" t="s">
        <v>62</v>
      </c>
      <c r="I37240" t="s">
        <v>218</v>
      </c>
      <c r="J37240" t="s">
        <v>61</v>
      </c>
      <c r="K37240" t="s">
        <v>61</v>
      </c>
      <c r="L37240" t="s">
        <v>228</v>
      </c>
      <c r="M37240" t="s">
        <v>12</v>
      </c>
      <c r="N37240" t="s">
        <v>61</v>
      </c>
      <c r="O37240" t="s">
        <v>61</v>
      </c>
      <c r="P37240" t="s">
        <v>61</v>
      </c>
      <c r="Q37240" t="s">
        <v>61</v>
      </c>
      <c r="R37240" t="s">
        <v>61</v>
      </c>
      <c r="S37240" t="s">
        <v>61</v>
      </c>
      <c r="T37240" t="s">
        <v>61</v>
      </c>
      <c r="U37240" t="s">
        <v>61</v>
      </c>
      <c r="V37240" t="s">
        <v>61</v>
      </c>
      <c r="W37240" t="s">
        <v>61</v>
      </c>
      <c r="X37240" t="s">
        <v>61</v>
      </c>
      <c r="Y37240" t="s">
        <v>61</v>
      </c>
      <c r="Z37240" t="s">
        <v>61</v>
      </c>
      <c r="AA37240" t="s">
        <v>61</v>
      </c>
      <c r="AB37240" t="s">
        <v>61</v>
      </c>
      <c r="AC37240" t="s">
        <v>61</v>
      </c>
      <c r="AD37240" t="s">
        <v>61</v>
      </c>
      <c r="AE37240" t="s">
        <v>61</v>
      </c>
      <c r="AF37240" t="s">
        <v>61</v>
      </c>
      <c r="AG37240" t="s">
        <v>61</v>
      </c>
      <c r="AH37240" t="s">
        <v>61</v>
      </c>
      <c r="AI37240" t="s">
        <v>61</v>
      </c>
      <c r="AJ37240" t="s">
        <v>61</v>
      </c>
      <c r="AL37240" t="s">
        <v>245</v>
      </c>
      <c r="AN37240" t="s">
        <v>220</v>
      </c>
      <c r="AO37240" t="s">
        <v>221</v>
      </c>
      <c r="AP37240" t="s">
        <v>222</v>
      </c>
      <c r="AR37240" t="s">
        <v>68</v>
      </c>
      <c r="AS37240">
        <v>2023</v>
      </c>
      <c r="AT37240">
        <v>2020</v>
      </c>
      <c r="AU37240" s="13">
        <v>62673282</v>
      </c>
      <c r="AV37240" t="s">
        <v>61</v>
      </c>
      <c r="AX37240" t="s">
        <v>246</v>
      </c>
      <c r="AY37240" t="s">
        <v>70</v>
      </c>
      <c r="AZ37240" t="s">
        <v>70</v>
      </c>
      <c r="BA37240" t="s">
        <v>70</v>
      </c>
      <c r="BB37240" t="s">
        <v>70</v>
      </c>
      <c r="BC37240" t="s">
        <v>70</v>
      </c>
      <c r="BD37240" t="s">
        <v>70</v>
      </c>
    </row>
    <row r="37241" spans="1:56" x14ac:dyDescent="0.3">
      <c r="A37241" t="s">
        <v>56</v>
      </c>
      <c r="B37241" t="s">
        <v>215</v>
      </c>
      <c r="C37241" t="s">
        <v>244</v>
      </c>
      <c r="D37241" t="s">
        <v>59</v>
      </c>
      <c r="E37241" t="s">
        <v>79</v>
      </c>
      <c r="F37241" t="s">
        <v>61</v>
      </c>
      <c r="G37241" t="s">
        <v>217</v>
      </c>
      <c r="H37241" t="s">
        <v>62</v>
      </c>
      <c r="I37241" t="s">
        <v>218</v>
      </c>
      <c r="J37241" t="s">
        <v>61</v>
      </c>
      <c r="K37241" t="s">
        <v>229</v>
      </c>
      <c r="L37241" t="s">
        <v>61</v>
      </c>
      <c r="M37241" t="s">
        <v>61</v>
      </c>
      <c r="N37241" t="s">
        <v>61</v>
      </c>
      <c r="O37241" t="s">
        <v>61</v>
      </c>
      <c r="P37241" t="s">
        <v>61</v>
      </c>
      <c r="Q37241" t="s">
        <v>61</v>
      </c>
      <c r="R37241" t="s">
        <v>61</v>
      </c>
      <c r="S37241" t="s">
        <v>61</v>
      </c>
      <c r="T37241" t="s">
        <v>61</v>
      </c>
      <c r="U37241" t="s">
        <v>61</v>
      </c>
      <c r="V37241" t="s">
        <v>61</v>
      </c>
      <c r="W37241" t="s">
        <v>61</v>
      </c>
      <c r="X37241" t="s">
        <v>61</v>
      </c>
      <c r="Y37241" t="s">
        <v>61</v>
      </c>
      <c r="Z37241" t="s">
        <v>61</v>
      </c>
      <c r="AA37241" t="s">
        <v>61</v>
      </c>
      <c r="AB37241" t="s">
        <v>61</v>
      </c>
      <c r="AC37241" t="s">
        <v>61</v>
      </c>
      <c r="AD37241" t="s">
        <v>61</v>
      </c>
      <c r="AE37241" t="s">
        <v>61</v>
      </c>
      <c r="AF37241" t="s">
        <v>61</v>
      </c>
      <c r="AG37241" t="s">
        <v>61</v>
      </c>
      <c r="AH37241" t="s">
        <v>61</v>
      </c>
      <c r="AI37241" t="s">
        <v>61</v>
      </c>
      <c r="AJ37241" t="s">
        <v>61</v>
      </c>
      <c r="AL37241" t="s">
        <v>245</v>
      </c>
      <c r="AN37241" t="s">
        <v>220</v>
      </c>
      <c r="AO37241" t="s">
        <v>221</v>
      </c>
      <c r="AP37241" t="s">
        <v>222</v>
      </c>
      <c r="AR37241" t="s">
        <v>68</v>
      </c>
      <c r="AS37241">
        <v>2023</v>
      </c>
      <c r="AT37241">
        <v>2020</v>
      </c>
      <c r="AU37241" s="13">
        <v>89588229</v>
      </c>
      <c r="AV37241" t="s">
        <v>61</v>
      </c>
      <c r="AX37241" t="s">
        <v>246</v>
      </c>
      <c r="AY37241" t="s">
        <v>70</v>
      </c>
      <c r="AZ37241" t="s">
        <v>70</v>
      </c>
      <c r="BA37241" t="s">
        <v>70</v>
      </c>
      <c r="BB37241" t="s">
        <v>70</v>
      </c>
      <c r="BC37241" t="s">
        <v>70</v>
      </c>
      <c r="BD37241" t="s">
        <v>70</v>
      </c>
    </row>
    <row r="37242" spans="1:56" x14ac:dyDescent="0.3">
      <c r="A37242" t="s">
        <v>56</v>
      </c>
      <c r="B37242" t="s">
        <v>215</v>
      </c>
      <c r="C37242" t="s">
        <v>244</v>
      </c>
      <c r="D37242" t="s">
        <v>59</v>
      </c>
      <c r="E37242" t="s">
        <v>79</v>
      </c>
      <c r="F37242" t="s">
        <v>61</v>
      </c>
      <c r="G37242" t="s">
        <v>217</v>
      </c>
      <c r="H37242" t="s">
        <v>71</v>
      </c>
      <c r="I37242" t="s">
        <v>230</v>
      </c>
      <c r="J37242" t="s">
        <v>61</v>
      </c>
      <c r="K37242" t="s">
        <v>219</v>
      </c>
      <c r="L37242" t="s">
        <v>61</v>
      </c>
      <c r="M37242" t="s">
        <v>61</v>
      </c>
      <c r="N37242" t="s">
        <v>61</v>
      </c>
      <c r="O37242" t="s">
        <v>61</v>
      </c>
      <c r="P37242" t="s">
        <v>61</v>
      </c>
      <c r="Q37242" t="s">
        <v>61</v>
      </c>
      <c r="R37242" t="s">
        <v>61</v>
      </c>
      <c r="S37242" t="s">
        <v>61</v>
      </c>
      <c r="T37242" t="s">
        <v>61</v>
      </c>
      <c r="U37242" t="s">
        <v>61</v>
      </c>
      <c r="V37242" t="s">
        <v>61</v>
      </c>
      <c r="W37242" t="s">
        <v>61</v>
      </c>
      <c r="X37242" t="s">
        <v>61</v>
      </c>
      <c r="Y37242" t="s">
        <v>61</v>
      </c>
      <c r="Z37242" t="s">
        <v>61</v>
      </c>
      <c r="AA37242" t="s">
        <v>61</v>
      </c>
      <c r="AB37242" t="s">
        <v>61</v>
      </c>
      <c r="AC37242" t="s">
        <v>61</v>
      </c>
      <c r="AD37242" t="s">
        <v>61</v>
      </c>
      <c r="AE37242" t="s">
        <v>61</v>
      </c>
      <c r="AF37242" t="s">
        <v>61</v>
      </c>
      <c r="AG37242" t="s">
        <v>61</v>
      </c>
      <c r="AH37242" t="s">
        <v>61</v>
      </c>
      <c r="AI37242" t="s">
        <v>61</v>
      </c>
      <c r="AJ37242" t="s">
        <v>61</v>
      </c>
      <c r="AL37242" t="s">
        <v>245</v>
      </c>
      <c r="AN37242" t="s">
        <v>220</v>
      </c>
      <c r="AO37242" t="s">
        <v>221</v>
      </c>
      <c r="AP37242" t="s">
        <v>222</v>
      </c>
      <c r="AR37242" t="s">
        <v>68</v>
      </c>
      <c r="AS37242">
        <v>2023</v>
      </c>
      <c r="AT37242">
        <v>2020</v>
      </c>
      <c r="AU37242" s="13">
        <v>386383236</v>
      </c>
      <c r="AV37242" t="s">
        <v>61</v>
      </c>
      <c r="AX37242" t="s">
        <v>246</v>
      </c>
      <c r="AY37242" t="s">
        <v>70</v>
      </c>
      <c r="AZ37242" t="s">
        <v>70</v>
      </c>
      <c r="BA37242" t="s">
        <v>70</v>
      </c>
      <c r="BB37242" t="s">
        <v>70</v>
      </c>
      <c r="BC37242" t="s">
        <v>70</v>
      </c>
      <c r="BD37242" t="s">
        <v>70</v>
      </c>
    </row>
    <row r="37243" spans="1:56" x14ac:dyDescent="0.3">
      <c r="A37243" t="s">
        <v>56</v>
      </c>
      <c r="B37243" t="s">
        <v>215</v>
      </c>
      <c r="C37243" t="s">
        <v>244</v>
      </c>
      <c r="D37243" t="s">
        <v>59</v>
      </c>
      <c r="E37243" t="s">
        <v>79</v>
      </c>
      <c r="F37243" t="s">
        <v>61</v>
      </c>
      <c r="G37243" t="s">
        <v>217</v>
      </c>
      <c r="H37243" t="s">
        <v>71</v>
      </c>
      <c r="I37243" t="s">
        <v>230</v>
      </c>
      <c r="J37243" t="s">
        <v>61</v>
      </c>
      <c r="K37243" t="s">
        <v>61</v>
      </c>
      <c r="L37243" t="s">
        <v>226</v>
      </c>
      <c r="M37243" t="s">
        <v>227</v>
      </c>
      <c r="N37243" t="s">
        <v>61</v>
      </c>
      <c r="O37243" t="s">
        <v>61</v>
      </c>
      <c r="P37243" t="s">
        <v>61</v>
      </c>
      <c r="Q37243" t="s">
        <v>61</v>
      </c>
      <c r="R37243" t="s">
        <v>61</v>
      </c>
      <c r="S37243" t="s">
        <v>61</v>
      </c>
      <c r="T37243" t="s">
        <v>61</v>
      </c>
      <c r="U37243" t="s">
        <v>61</v>
      </c>
      <c r="V37243" t="s">
        <v>61</v>
      </c>
      <c r="W37243" t="s">
        <v>61</v>
      </c>
      <c r="X37243" t="s">
        <v>61</v>
      </c>
      <c r="Y37243" t="s">
        <v>61</v>
      </c>
      <c r="Z37243" t="s">
        <v>61</v>
      </c>
      <c r="AA37243" t="s">
        <v>61</v>
      </c>
      <c r="AB37243" t="s">
        <v>61</v>
      </c>
      <c r="AC37243" t="s">
        <v>61</v>
      </c>
      <c r="AD37243" t="s">
        <v>61</v>
      </c>
      <c r="AE37243" t="s">
        <v>61</v>
      </c>
      <c r="AF37243" t="s">
        <v>61</v>
      </c>
      <c r="AG37243" t="s">
        <v>61</v>
      </c>
      <c r="AH37243" t="s">
        <v>61</v>
      </c>
      <c r="AI37243" t="s">
        <v>61</v>
      </c>
      <c r="AJ37243" t="s">
        <v>61</v>
      </c>
      <c r="AL37243" t="s">
        <v>245</v>
      </c>
      <c r="AN37243" t="s">
        <v>220</v>
      </c>
      <c r="AO37243" t="s">
        <v>221</v>
      </c>
      <c r="AP37243" t="s">
        <v>222</v>
      </c>
      <c r="AR37243" t="s">
        <v>68</v>
      </c>
      <c r="AS37243">
        <v>2023</v>
      </c>
      <c r="AT37243">
        <v>2020</v>
      </c>
      <c r="AU37243" s="13">
        <v>363137349</v>
      </c>
      <c r="AV37243" t="s">
        <v>61</v>
      </c>
      <c r="AX37243" t="s">
        <v>246</v>
      </c>
      <c r="AY37243" t="s">
        <v>70</v>
      </c>
      <c r="AZ37243" t="s">
        <v>70</v>
      </c>
      <c r="BA37243" t="s">
        <v>70</v>
      </c>
      <c r="BB37243" t="s">
        <v>70</v>
      </c>
      <c r="BC37243" t="s">
        <v>70</v>
      </c>
      <c r="BD37243" t="s">
        <v>70</v>
      </c>
    </row>
    <row r="37244" spans="1:56" x14ac:dyDescent="0.3">
      <c r="A37244" t="s">
        <v>56</v>
      </c>
      <c r="B37244" t="s">
        <v>215</v>
      </c>
      <c r="C37244" t="s">
        <v>244</v>
      </c>
      <c r="D37244" t="s">
        <v>59</v>
      </c>
      <c r="E37244" t="s">
        <v>79</v>
      </c>
      <c r="F37244" t="s">
        <v>61</v>
      </c>
      <c r="G37244" t="s">
        <v>217</v>
      </c>
      <c r="H37244" t="s">
        <v>71</v>
      </c>
      <c r="I37244" t="s">
        <v>230</v>
      </c>
      <c r="J37244" t="s">
        <v>61</v>
      </c>
      <c r="K37244" t="s">
        <v>61</v>
      </c>
      <c r="L37244" t="s">
        <v>228</v>
      </c>
      <c r="M37244" t="s">
        <v>227</v>
      </c>
      <c r="N37244" t="s">
        <v>61</v>
      </c>
      <c r="O37244" t="s">
        <v>61</v>
      </c>
      <c r="P37244" t="s">
        <v>61</v>
      </c>
      <c r="Q37244" t="s">
        <v>61</v>
      </c>
      <c r="R37244" t="s">
        <v>61</v>
      </c>
      <c r="S37244" t="s">
        <v>61</v>
      </c>
      <c r="T37244" t="s">
        <v>61</v>
      </c>
      <c r="U37244" t="s">
        <v>61</v>
      </c>
      <c r="V37244" t="s">
        <v>61</v>
      </c>
      <c r="W37244" t="s">
        <v>61</v>
      </c>
      <c r="X37244" t="s">
        <v>61</v>
      </c>
      <c r="Y37244" t="s">
        <v>61</v>
      </c>
      <c r="Z37244" t="s">
        <v>61</v>
      </c>
      <c r="AA37244" t="s">
        <v>61</v>
      </c>
      <c r="AB37244" t="s">
        <v>61</v>
      </c>
      <c r="AC37244" t="s">
        <v>61</v>
      </c>
      <c r="AD37244" t="s">
        <v>61</v>
      </c>
      <c r="AE37244" t="s">
        <v>61</v>
      </c>
      <c r="AF37244" t="s">
        <v>61</v>
      </c>
      <c r="AG37244" t="s">
        <v>61</v>
      </c>
      <c r="AH37244" t="s">
        <v>61</v>
      </c>
      <c r="AI37244" t="s">
        <v>61</v>
      </c>
      <c r="AJ37244" t="s">
        <v>61</v>
      </c>
      <c r="AL37244" t="s">
        <v>245</v>
      </c>
      <c r="AN37244" t="s">
        <v>220</v>
      </c>
      <c r="AO37244" t="s">
        <v>221</v>
      </c>
      <c r="AP37244" t="s">
        <v>222</v>
      </c>
      <c r="AR37244" t="s">
        <v>68</v>
      </c>
      <c r="AS37244">
        <v>2023</v>
      </c>
      <c r="AT37244">
        <v>2020</v>
      </c>
      <c r="AU37244" s="13">
        <v>35827610</v>
      </c>
      <c r="AV37244" t="s">
        <v>61</v>
      </c>
      <c r="AX37244" t="s">
        <v>246</v>
      </c>
      <c r="AY37244" t="s">
        <v>70</v>
      </c>
      <c r="AZ37244" t="s">
        <v>70</v>
      </c>
      <c r="BA37244" t="s">
        <v>70</v>
      </c>
      <c r="BB37244" t="s">
        <v>70</v>
      </c>
      <c r="BC37244" t="s">
        <v>70</v>
      </c>
      <c r="BD37244" t="s">
        <v>70</v>
      </c>
    </row>
    <row r="37245" spans="1:56" x14ac:dyDescent="0.3">
      <c r="A37245" t="s">
        <v>56</v>
      </c>
      <c r="B37245" t="s">
        <v>215</v>
      </c>
      <c r="C37245" t="s">
        <v>244</v>
      </c>
      <c r="D37245" t="s">
        <v>59</v>
      </c>
      <c r="E37245" t="s">
        <v>79</v>
      </c>
      <c r="F37245" t="s">
        <v>61</v>
      </c>
      <c r="G37245" t="s">
        <v>217</v>
      </c>
      <c r="H37245" t="s">
        <v>71</v>
      </c>
      <c r="I37245" t="s">
        <v>230</v>
      </c>
      <c r="J37245" t="s">
        <v>61</v>
      </c>
      <c r="K37245" t="s">
        <v>61</v>
      </c>
      <c r="L37245" t="s">
        <v>102</v>
      </c>
      <c r="M37245" t="s">
        <v>102</v>
      </c>
      <c r="N37245" t="s">
        <v>61</v>
      </c>
      <c r="O37245" t="s">
        <v>61</v>
      </c>
      <c r="P37245" t="s">
        <v>61</v>
      </c>
      <c r="Q37245" t="s">
        <v>61</v>
      </c>
      <c r="R37245" t="s">
        <v>61</v>
      </c>
      <c r="S37245" t="s">
        <v>61</v>
      </c>
      <c r="T37245" t="s">
        <v>61</v>
      </c>
      <c r="U37245" t="s">
        <v>61</v>
      </c>
      <c r="V37245" t="s">
        <v>61</v>
      </c>
      <c r="W37245" t="s">
        <v>61</v>
      </c>
      <c r="X37245" t="s">
        <v>61</v>
      </c>
      <c r="Y37245" t="s">
        <v>61</v>
      </c>
      <c r="Z37245" t="s">
        <v>61</v>
      </c>
      <c r="AA37245" t="s">
        <v>61</v>
      </c>
      <c r="AB37245" t="s">
        <v>61</v>
      </c>
      <c r="AC37245" t="s">
        <v>61</v>
      </c>
      <c r="AD37245" t="s">
        <v>61</v>
      </c>
      <c r="AE37245" t="s">
        <v>61</v>
      </c>
      <c r="AF37245" t="s">
        <v>61</v>
      </c>
      <c r="AG37245" t="s">
        <v>61</v>
      </c>
      <c r="AH37245" t="s">
        <v>61</v>
      </c>
      <c r="AI37245" t="s">
        <v>61</v>
      </c>
      <c r="AJ37245" t="s">
        <v>61</v>
      </c>
      <c r="AL37245" t="s">
        <v>245</v>
      </c>
      <c r="AN37245" t="s">
        <v>220</v>
      </c>
      <c r="AO37245" t="s">
        <v>221</v>
      </c>
      <c r="AP37245" t="s">
        <v>222</v>
      </c>
      <c r="AR37245" t="s">
        <v>68</v>
      </c>
      <c r="AS37245">
        <v>2023</v>
      </c>
      <c r="AT37245">
        <v>2020</v>
      </c>
      <c r="AU37245" s="13">
        <v>42550601</v>
      </c>
      <c r="AV37245" t="s">
        <v>61</v>
      </c>
      <c r="AX37245" t="s">
        <v>246</v>
      </c>
      <c r="AY37245" t="s">
        <v>70</v>
      </c>
      <c r="AZ37245" t="s">
        <v>70</v>
      </c>
      <c r="BA37245" t="s">
        <v>70</v>
      </c>
      <c r="BB37245" t="s">
        <v>70</v>
      </c>
      <c r="BC37245" t="s">
        <v>70</v>
      </c>
      <c r="BD37245" t="s">
        <v>70</v>
      </c>
    </row>
    <row r="37246" spans="1:56" x14ac:dyDescent="0.3">
      <c r="A37246" t="s">
        <v>56</v>
      </c>
      <c r="B37246" t="s">
        <v>215</v>
      </c>
      <c r="C37246" t="s">
        <v>244</v>
      </c>
      <c r="D37246" t="s">
        <v>59</v>
      </c>
      <c r="E37246" t="s">
        <v>79</v>
      </c>
      <c r="F37246" t="s">
        <v>61</v>
      </c>
      <c r="G37246" t="s">
        <v>217</v>
      </c>
      <c r="H37246" t="s">
        <v>71</v>
      </c>
      <c r="I37246" t="s">
        <v>230</v>
      </c>
      <c r="J37246" t="s">
        <v>61</v>
      </c>
      <c r="K37246" t="s">
        <v>229</v>
      </c>
      <c r="L37246" t="s">
        <v>61</v>
      </c>
      <c r="M37246" t="s">
        <v>61</v>
      </c>
      <c r="N37246" t="s">
        <v>61</v>
      </c>
      <c r="O37246" t="s">
        <v>61</v>
      </c>
      <c r="P37246" t="s">
        <v>61</v>
      </c>
      <c r="Q37246" t="s">
        <v>61</v>
      </c>
      <c r="R37246" t="s">
        <v>61</v>
      </c>
      <c r="S37246" t="s">
        <v>61</v>
      </c>
      <c r="T37246" t="s">
        <v>61</v>
      </c>
      <c r="U37246" t="s">
        <v>61</v>
      </c>
      <c r="V37246" t="s">
        <v>61</v>
      </c>
      <c r="W37246" t="s">
        <v>61</v>
      </c>
      <c r="X37246" t="s">
        <v>61</v>
      </c>
      <c r="Y37246" t="s">
        <v>61</v>
      </c>
      <c r="Z37246" t="s">
        <v>61</v>
      </c>
      <c r="AA37246" t="s">
        <v>61</v>
      </c>
      <c r="AB37246" t="s">
        <v>61</v>
      </c>
      <c r="AC37246" t="s">
        <v>61</v>
      </c>
      <c r="AD37246" t="s">
        <v>61</v>
      </c>
      <c r="AE37246" t="s">
        <v>61</v>
      </c>
      <c r="AF37246" t="s">
        <v>61</v>
      </c>
      <c r="AG37246" t="s">
        <v>61</v>
      </c>
      <c r="AH37246" t="s">
        <v>61</v>
      </c>
      <c r="AI37246" t="s">
        <v>61</v>
      </c>
      <c r="AJ37246" t="s">
        <v>61</v>
      </c>
      <c r="AL37246" t="s">
        <v>245</v>
      </c>
      <c r="AN37246" t="s">
        <v>220</v>
      </c>
      <c r="AO37246" t="s">
        <v>221</v>
      </c>
      <c r="AP37246" t="s">
        <v>222</v>
      </c>
      <c r="AR37246" t="s">
        <v>68</v>
      </c>
      <c r="AS37246">
        <v>2023</v>
      </c>
      <c r="AT37246">
        <v>2020</v>
      </c>
      <c r="AU37246" s="13">
        <v>55132324</v>
      </c>
      <c r="AV37246" t="s">
        <v>61</v>
      </c>
      <c r="AX37246" t="s">
        <v>246</v>
      </c>
      <c r="AY37246" t="s">
        <v>70</v>
      </c>
      <c r="AZ37246" t="s">
        <v>70</v>
      </c>
      <c r="BA37246" t="s">
        <v>70</v>
      </c>
      <c r="BB37246" t="s">
        <v>70</v>
      </c>
      <c r="BC37246" t="s">
        <v>70</v>
      </c>
      <c r="BD37246" t="s">
        <v>70</v>
      </c>
    </row>
    <row r="37247" spans="1:56" x14ac:dyDescent="0.3">
      <c r="A37247" t="s">
        <v>56</v>
      </c>
      <c r="B37247" t="s">
        <v>215</v>
      </c>
      <c r="C37247" t="s">
        <v>244</v>
      </c>
      <c r="D37247" t="s">
        <v>59</v>
      </c>
      <c r="E37247" t="s">
        <v>79</v>
      </c>
      <c r="F37247" t="s">
        <v>61</v>
      </c>
      <c r="G37247" t="s">
        <v>217</v>
      </c>
      <c r="H37247" t="s">
        <v>71</v>
      </c>
      <c r="I37247" t="s">
        <v>231</v>
      </c>
      <c r="J37247" t="s">
        <v>61</v>
      </c>
      <c r="K37247" t="s">
        <v>219</v>
      </c>
      <c r="L37247" t="s">
        <v>61</v>
      </c>
      <c r="M37247" t="s">
        <v>61</v>
      </c>
      <c r="N37247" t="s">
        <v>61</v>
      </c>
      <c r="O37247" t="s">
        <v>61</v>
      </c>
      <c r="P37247" t="s">
        <v>61</v>
      </c>
      <c r="Q37247" t="s">
        <v>61</v>
      </c>
      <c r="R37247" t="s">
        <v>61</v>
      </c>
      <c r="S37247" t="s">
        <v>61</v>
      </c>
      <c r="T37247" t="s">
        <v>61</v>
      </c>
      <c r="U37247" t="s">
        <v>61</v>
      </c>
      <c r="V37247" t="s">
        <v>61</v>
      </c>
      <c r="W37247" t="s">
        <v>61</v>
      </c>
      <c r="X37247" t="s">
        <v>61</v>
      </c>
      <c r="Y37247" t="s">
        <v>61</v>
      </c>
      <c r="Z37247" t="s">
        <v>61</v>
      </c>
      <c r="AA37247" t="s">
        <v>61</v>
      </c>
      <c r="AB37247" t="s">
        <v>61</v>
      </c>
      <c r="AC37247" t="s">
        <v>61</v>
      </c>
      <c r="AD37247" t="s">
        <v>61</v>
      </c>
      <c r="AE37247" t="s">
        <v>61</v>
      </c>
      <c r="AF37247" t="s">
        <v>61</v>
      </c>
      <c r="AG37247" t="s">
        <v>61</v>
      </c>
      <c r="AH37247" t="s">
        <v>61</v>
      </c>
      <c r="AI37247" t="s">
        <v>61</v>
      </c>
      <c r="AJ37247" t="s">
        <v>61</v>
      </c>
      <c r="AL37247" t="s">
        <v>245</v>
      </c>
      <c r="AN37247" t="s">
        <v>220</v>
      </c>
      <c r="AO37247" t="s">
        <v>221</v>
      </c>
      <c r="AP37247" t="s">
        <v>222</v>
      </c>
      <c r="AR37247" t="s">
        <v>68</v>
      </c>
      <c r="AS37247">
        <v>2023</v>
      </c>
      <c r="AT37247">
        <v>2020</v>
      </c>
      <c r="AU37247" s="13">
        <v>157084120</v>
      </c>
      <c r="AV37247" t="s">
        <v>61</v>
      </c>
      <c r="AX37247" t="s">
        <v>246</v>
      </c>
      <c r="AY37247" t="s">
        <v>70</v>
      </c>
      <c r="AZ37247" t="s">
        <v>70</v>
      </c>
      <c r="BA37247" t="s">
        <v>70</v>
      </c>
      <c r="BB37247" t="s">
        <v>70</v>
      </c>
      <c r="BC37247" t="s">
        <v>70</v>
      </c>
      <c r="BD37247" t="s">
        <v>70</v>
      </c>
    </row>
    <row r="37248" spans="1:56" x14ac:dyDescent="0.3">
      <c r="A37248" t="s">
        <v>56</v>
      </c>
      <c r="B37248" t="s">
        <v>215</v>
      </c>
      <c r="C37248" t="s">
        <v>244</v>
      </c>
      <c r="D37248" t="s">
        <v>59</v>
      </c>
      <c r="E37248" t="s">
        <v>79</v>
      </c>
      <c r="F37248" t="s">
        <v>61</v>
      </c>
      <c r="G37248" t="s">
        <v>217</v>
      </c>
      <c r="H37248" t="s">
        <v>71</v>
      </c>
      <c r="I37248" t="s">
        <v>231</v>
      </c>
      <c r="J37248" t="s">
        <v>61</v>
      </c>
      <c r="K37248" t="s">
        <v>61</v>
      </c>
      <c r="L37248" t="s">
        <v>226</v>
      </c>
      <c r="M37248" t="s">
        <v>227</v>
      </c>
      <c r="N37248" t="s">
        <v>61</v>
      </c>
      <c r="O37248" t="s">
        <v>61</v>
      </c>
      <c r="P37248" t="s">
        <v>61</v>
      </c>
      <c r="Q37248" t="s">
        <v>61</v>
      </c>
      <c r="R37248" t="s">
        <v>61</v>
      </c>
      <c r="S37248" t="s">
        <v>61</v>
      </c>
      <c r="T37248" t="s">
        <v>61</v>
      </c>
      <c r="U37248" t="s">
        <v>61</v>
      </c>
      <c r="V37248" t="s">
        <v>61</v>
      </c>
      <c r="W37248" t="s">
        <v>61</v>
      </c>
      <c r="X37248" t="s">
        <v>61</v>
      </c>
      <c r="Y37248" t="s">
        <v>61</v>
      </c>
      <c r="Z37248" t="s">
        <v>61</v>
      </c>
      <c r="AA37248" t="s">
        <v>61</v>
      </c>
      <c r="AB37248" t="s">
        <v>61</v>
      </c>
      <c r="AC37248" t="s">
        <v>61</v>
      </c>
      <c r="AD37248" t="s">
        <v>61</v>
      </c>
      <c r="AE37248" t="s">
        <v>61</v>
      </c>
      <c r="AF37248" t="s">
        <v>61</v>
      </c>
      <c r="AG37248" t="s">
        <v>61</v>
      </c>
      <c r="AH37248" t="s">
        <v>61</v>
      </c>
      <c r="AI37248" t="s">
        <v>61</v>
      </c>
      <c r="AJ37248" t="s">
        <v>61</v>
      </c>
      <c r="AL37248" t="s">
        <v>245</v>
      </c>
      <c r="AN37248" t="s">
        <v>220</v>
      </c>
      <c r="AO37248" t="s">
        <v>221</v>
      </c>
      <c r="AP37248" t="s">
        <v>222</v>
      </c>
      <c r="AR37248" t="s">
        <v>68</v>
      </c>
      <c r="AS37248">
        <v>2023</v>
      </c>
      <c r="AT37248">
        <v>2020</v>
      </c>
      <c r="AU37248" s="13">
        <v>92588183</v>
      </c>
      <c r="AV37248" t="s">
        <v>61</v>
      </c>
      <c r="AX37248" t="s">
        <v>246</v>
      </c>
      <c r="AY37248" t="s">
        <v>70</v>
      </c>
      <c r="AZ37248" t="s">
        <v>70</v>
      </c>
      <c r="BA37248" t="s">
        <v>70</v>
      </c>
      <c r="BB37248" t="s">
        <v>70</v>
      </c>
      <c r="BC37248" t="s">
        <v>70</v>
      </c>
      <c r="BD37248" t="s">
        <v>70</v>
      </c>
    </row>
    <row r="37249" spans="1:56" x14ac:dyDescent="0.3">
      <c r="A37249" t="s">
        <v>56</v>
      </c>
      <c r="B37249" t="s">
        <v>215</v>
      </c>
      <c r="C37249" t="s">
        <v>244</v>
      </c>
      <c r="D37249" t="s">
        <v>59</v>
      </c>
      <c r="E37249" t="s">
        <v>79</v>
      </c>
      <c r="F37249" t="s">
        <v>61</v>
      </c>
      <c r="G37249" t="s">
        <v>217</v>
      </c>
      <c r="H37249" t="s">
        <v>71</v>
      </c>
      <c r="I37249" t="s">
        <v>231</v>
      </c>
      <c r="J37249" t="s">
        <v>61</v>
      </c>
      <c r="K37249" t="s">
        <v>61</v>
      </c>
      <c r="L37249" t="s">
        <v>228</v>
      </c>
      <c r="M37249" t="s">
        <v>227</v>
      </c>
      <c r="N37249" t="s">
        <v>61</v>
      </c>
      <c r="O37249" t="s">
        <v>61</v>
      </c>
      <c r="P37249" t="s">
        <v>61</v>
      </c>
      <c r="Q37249" t="s">
        <v>61</v>
      </c>
      <c r="R37249" t="s">
        <v>61</v>
      </c>
      <c r="S37249" t="s">
        <v>61</v>
      </c>
      <c r="T37249" t="s">
        <v>61</v>
      </c>
      <c r="U37249" t="s">
        <v>61</v>
      </c>
      <c r="V37249" t="s">
        <v>61</v>
      </c>
      <c r="W37249" t="s">
        <v>61</v>
      </c>
      <c r="X37249" t="s">
        <v>61</v>
      </c>
      <c r="Y37249" t="s">
        <v>61</v>
      </c>
      <c r="Z37249" t="s">
        <v>61</v>
      </c>
      <c r="AA37249" t="s">
        <v>61</v>
      </c>
      <c r="AB37249" t="s">
        <v>61</v>
      </c>
      <c r="AC37249" t="s">
        <v>61</v>
      </c>
      <c r="AD37249" t="s">
        <v>61</v>
      </c>
      <c r="AE37249" t="s">
        <v>61</v>
      </c>
      <c r="AF37249" t="s">
        <v>61</v>
      </c>
      <c r="AG37249" t="s">
        <v>61</v>
      </c>
      <c r="AH37249" t="s">
        <v>61</v>
      </c>
      <c r="AI37249" t="s">
        <v>61</v>
      </c>
      <c r="AJ37249" t="s">
        <v>61</v>
      </c>
      <c r="AL37249" t="s">
        <v>245</v>
      </c>
      <c r="AN37249" t="s">
        <v>220</v>
      </c>
      <c r="AO37249" t="s">
        <v>221</v>
      </c>
      <c r="AP37249" t="s">
        <v>222</v>
      </c>
      <c r="AR37249" t="s">
        <v>68</v>
      </c>
      <c r="AS37249">
        <v>2023</v>
      </c>
      <c r="AT37249">
        <v>2020</v>
      </c>
      <c r="AU37249" s="13">
        <v>84505896</v>
      </c>
      <c r="AV37249" t="s">
        <v>61</v>
      </c>
      <c r="AX37249" t="s">
        <v>246</v>
      </c>
      <c r="AY37249" t="s">
        <v>70</v>
      </c>
      <c r="AZ37249" t="s">
        <v>70</v>
      </c>
      <c r="BA37249" t="s">
        <v>70</v>
      </c>
      <c r="BB37249" t="s">
        <v>70</v>
      </c>
      <c r="BC37249" t="s">
        <v>70</v>
      </c>
      <c r="BD37249" t="s">
        <v>70</v>
      </c>
    </row>
    <row r="37250" spans="1:56" x14ac:dyDescent="0.3">
      <c r="A37250" t="s">
        <v>56</v>
      </c>
      <c r="B37250" t="s">
        <v>215</v>
      </c>
      <c r="C37250" t="s">
        <v>244</v>
      </c>
      <c r="D37250" t="s">
        <v>59</v>
      </c>
      <c r="E37250" t="s">
        <v>79</v>
      </c>
      <c r="F37250" t="s">
        <v>61</v>
      </c>
      <c r="G37250" t="s">
        <v>217</v>
      </c>
      <c r="H37250" t="s">
        <v>71</v>
      </c>
      <c r="I37250" t="s">
        <v>231</v>
      </c>
      <c r="J37250" t="s">
        <v>61</v>
      </c>
      <c r="K37250" t="s">
        <v>61</v>
      </c>
      <c r="L37250" t="s">
        <v>102</v>
      </c>
      <c r="M37250" t="s">
        <v>102</v>
      </c>
      <c r="N37250" t="s">
        <v>61</v>
      </c>
      <c r="O37250" t="s">
        <v>61</v>
      </c>
      <c r="P37250" t="s">
        <v>61</v>
      </c>
      <c r="Q37250" t="s">
        <v>61</v>
      </c>
      <c r="R37250" t="s">
        <v>61</v>
      </c>
      <c r="S37250" t="s">
        <v>61</v>
      </c>
      <c r="T37250" t="s">
        <v>61</v>
      </c>
      <c r="U37250" t="s">
        <v>61</v>
      </c>
      <c r="V37250" t="s">
        <v>61</v>
      </c>
      <c r="W37250" t="s">
        <v>61</v>
      </c>
      <c r="X37250" t="s">
        <v>61</v>
      </c>
      <c r="Y37250" t="s">
        <v>61</v>
      </c>
      <c r="Z37250" t="s">
        <v>61</v>
      </c>
      <c r="AA37250" t="s">
        <v>61</v>
      </c>
      <c r="AB37250" t="s">
        <v>61</v>
      </c>
      <c r="AC37250" t="s">
        <v>61</v>
      </c>
      <c r="AD37250" t="s">
        <v>61</v>
      </c>
      <c r="AE37250" t="s">
        <v>61</v>
      </c>
      <c r="AF37250" t="s">
        <v>61</v>
      </c>
      <c r="AG37250" t="s">
        <v>61</v>
      </c>
      <c r="AH37250" t="s">
        <v>61</v>
      </c>
      <c r="AI37250" t="s">
        <v>61</v>
      </c>
      <c r="AJ37250" t="s">
        <v>61</v>
      </c>
      <c r="AL37250" t="s">
        <v>245</v>
      </c>
      <c r="AN37250" t="s">
        <v>220</v>
      </c>
      <c r="AO37250" t="s">
        <v>221</v>
      </c>
      <c r="AP37250" t="s">
        <v>222</v>
      </c>
      <c r="AR37250" t="s">
        <v>68</v>
      </c>
      <c r="AS37250">
        <v>2023</v>
      </c>
      <c r="AT37250">
        <v>2020</v>
      </c>
      <c r="AU37250" s="13">
        <v>30670</v>
      </c>
      <c r="AV37250" t="s">
        <v>61</v>
      </c>
      <c r="AX37250" t="s">
        <v>246</v>
      </c>
      <c r="AY37250" t="s">
        <v>70</v>
      </c>
      <c r="AZ37250" t="s">
        <v>70</v>
      </c>
      <c r="BA37250" t="s">
        <v>70</v>
      </c>
      <c r="BB37250" t="s">
        <v>70</v>
      </c>
      <c r="BC37250" t="s">
        <v>70</v>
      </c>
      <c r="BD37250" t="s">
        <v>70</v>
      </c>
    </row>
    <row r="37251" spans="1:56" x14ac:dyDescent="0.3">
      <c r="A37251" t="s">
        <v>56</v>
      </c>
      <c r="B37251" t="s">
        <v>215</v>
      </c>
      <c r="C37251" t="s">
        <v>244</v>
      </c>
      <c r="D37251" t="s">
        <v>59</v>
      </c>
      <c r="E37251" t="s">
        <v>79</v>
      </c>
      <c r="F37251" t="s">
        <v>61</v>
      </c>
      <c r="G37251" t="s">
        <v>217</v>
      </c>
      <c r="H37251" t="s">
        <v>71</v>
      </c>
      <c r="I37251" t="s">
        <v>231</v>
      </c>
      <c r="J37251" t="s">
        <v>61</v>
      </c>
      <c r="K37251" t="s">
        <v>229</v>
      </c>
      <c r="L37251" t="s">
        <v>61</v>
      </c>
      <c r="M37251" t="s">
        <v>61</v>
      </c>
      <c r="N37251" t="s">
        <v>61</v>
      </c>
      <c r="O37251" t="s">
        <v>61</v>
      </c>
      <c r="P37251" t="s">
        <v>61</v>
      </c>
      <c r="Q37251" t="s">
        <v>61</v>
      </c>
      <c r="R37251" t="s">
        <v>61</v>
      </c>
      <c r="S37251" t="s">
        <v>61</v>
      </c>
      <c r="T37251" t="s">
        <v>61</v>
      </c>
      <c r="U37251" t="s">
        <v>61</v>
      </c>
      <c r="V37251" t="s">
        <v>61</v>
      </c>
      <c r="W37251" t="s">
        <v>61</v>
      </c>
      <c r="X37251" t="s">
        <v>61</v>
      </c>
      <c r="Y37251" t="s">
        <v>61</v>
      </c>
      <c r="Z37251" t="s">
        <v>61</v>
      </c>
      <c r="AA37251" t="s">
        <v>61</v>
      </c>
      <c r="AB37251" t="s">
        <v>61</v>
      </c>
      <c r="AC37251" t="s">
        <v>61</v>
      </c>
      <c r="AD37251" t="s">
        <v>61</v>
      </c>
      <c r="AE37251" t="s">
        <v>61</v>
      </c>
      <c r="AF37251" t="s">
        <v>61</v>
      </c>
      <c r="AG37251" t="s">
        <v>61</v>
      </c>
      <c r="AH37251" t="s">
        <v>61</v>
      </c>
      <c r="AI37251" t="s">
        <v>61</v>
      </c>
      <c r="AJ37251" t="s">
        <v>61</v>
      </c>
      <c r="AL37251" t="s">
        <v>245</v>
      </c>
      <c r="AN37251" t="s">
        <v>220</v>
      </c>
      <c r="AO37251" t="s">
        <v>221</v>
      </c>
      <c r="AP37251" t="s">
        <v>222</v>
      </c>
      <c r="AR37251" t="s">
        <v>68</v>
      </c>
      <c r="AS37251">
        <v>2023</v>
      </c>
      <c r="AT37251">
        <v>2020</v>
      </c>
      <c r="AU37251" s="13">
        <v>20040629</v>
      </c>
      <c r="AV37251" t="s">
        <v>61</v>
      </c>
      <c r="AX37251" t="s">
        <v>246</v>
      </c>
      <c r="AY37251" t="s">
        <v>70</v>
      </c>
      <c r="AZ37251" t="s">
        <v>70</v>
      </c>
      <c r="BA37251" t="s">
        <v>70</v>
      </c>
      <c r="BB37251" t="s">
        <v>70</v>
      </c>
      <c r="BC37251" t="s">
        <v>70</v>
      </c>
      <c r="BD37251" t="s">
        <v>70</v>
      </c>
    </row>
    <row r="37252" spans="1:56" x14ac:dyDescent="0.3">
      <c r="A37252" t="s">
        <v>56</v>
      </c>
      <c r="B37252" t="s">
        <v>215</v>
      </c>
      <c r="C37252" t="s">
        <v>244</v>
      </c>
      <c r="D37252" t="s">
        <v>59</v>
      </c>
      <c r="E37252" t="s">
        <v>79</v>
      </c>
      <c r="F37252" t="s">
        <v>61</v>
      </c>
      <c r="G37252" t="s">
        <v>217</v>
      </c>
      <c r="H37252" t="s">
        <v>71</v>
      </c>
      <c r="I37252" t="s">
        <v>232</v>
      </c>
      <c r="J37252" t="s">
        <v>61</v>
      </c>
      <c r="K37252" t="s">
        <v>219</v>
      </c>
      <c r="L37252" t="s">
        <v>61</v>
      </c>
      <c r="M37252" t="s">
        <v>61</v>
      </c>
      <c r="N37252" t="s">
        <v>61</v>
      </c>
      <c r="O37252" t="s">
        <v>61</v>
      </c>
      <c r="P37252" t="s">
        <v>61</v>
      </c>
      <c r="Q37252" t="s">
        <v>61</v>
      </c>
      <c r="R37252" t="s">
        <v>61</v>
      </c>
      <c r="S37252" t="s">
        <v>61</v>
      </c>
      <c r="T37252" t="s">
        <v>61</v>
      </c>
      <c r="U37252" t="s">
        <v>61</v>
      </c>
      <c r="V37252" t="s">
        <v>61</v>
      </c>
      <c r="W37252" t="s">
        <v>61</v>
      </c>
      <c r="X37252" t="s">
        <v>61</v>
      </c>
      <c r="Y37252" t="s">
        <v>61</v>
      </c>
      <c r="Z37252" t="s">
        <v>61</v>
      </c>
      <c r="AA37252" t="s">
        <v>61</v>
      </c>
      <c r="AB37252" t="s">
        <v>61</v>
      </c>
      <c r="AC37252" t="s">
        <v>61</v>
      </c>
      <c r="AD37252" t="s">
        <v>61</v>
      </c>
      <c r="AE37252" t="s">
        <v>61</v>
      </c>
      <c r="AF37252" t="s">
        <v>61</v>
      </c>
      <c r="AG37252" t="s">
        <v>61</v>
      </c>
      <c r="AH37252" t="s">
        <v>61</v>
      </c>
      <c r="AI37252" t="s">
        <v>61</v>
      </c>
      <c r="AJ37252" t="s">
        <v>61</v>
      </c>
      <c r="AL37252" t="s">
        <v>245</v>
      </c>
      <c r="AN37252" t="s">
        <v>220</v>
      </c>
      <c r="AO37252" t="s">
        <v>221</v>
      </c>
      <c r="AP37252" t="s">
        <v>222</v>
      </c>
      <c r="AR37252" t="s">
        <v>68</v>
      </c>
      <c r="AS37252">
        <v>2023</v>
      </c>
      <c r="AT37252">
        <v>2020</v>
      </c>
      <c r="AU37252" s="13">
        <v>193323846</v>
      </c>
      <c r="AV37252" t="s">
        <v>61</v>
      </c>
      <c r="AX37252" t="s">
        <v>246</v>
      </c>
      <c r="AY37252" t="s">
        <v>70</v>
      </c>
      <c r="AZ37252" t="s">
        <v>70</v>
      </c>
      <c r="BA37252" t="s">
        <v>70</v>
      </c>
      <c r="BB37252" t="s">
        <v>70</v>
      </c>
      <c r="BC37252" t="s">
        <v>70</v>
      </c>
      <c r="BD37252" t="s">
        <v>70</v>
      </c>
    </row>
    <row r="37253" spans="1:56" x14ac:dyDescent="0.3">
      <c r="A37253" t="s">
        <v>56</v>
      </c>
      <c r="B37253" t="s">
        <v>215</v>
      </c>
      <c r="C37253" t="s">
        <v>244</v>
      </c>
      <c r="D37253" t="s">
        <v>59</v>
      </c>
      <c r="E37253" t="s">
        <v>79</v>
      </c>
      <c r="F37253" t="s">
        <v>61</v>
      </c>
      <c r="G37253" t="s">
        <v>217</v>
      </c>
      <c r="H37253" t="s">
        <v>71</v>
      </c>
      <c r="I37253" t="s">
        <v>232</v>
      </c>
      <c r="J37253" t="s">
        <v>61</v>
      </c>
      <c r="K37253" t="s">
        <v>61</v>
      </c>
      <c r="L37253" t="s">
        <v>226</v>
      </c>
      <c r="M37253" t="s">
        <v>227</v>
      </c>
      <c r="N37253" t="s">
        <v>61</v>
      </c>
      <c r="O37253" t="s">
        <v>61</v>
      </c>
      <c r="P37253" t="s">
        <v>61</v>
      </c>
      <c r="Q37253" t="s">
        <v>61</v>
      </c>
      <c r="R37253" t="s">
        <v>61</v>
      </c>
      <c r="S37253" t="s">
        <v>61</v>
      </c>
      <c r="T37253" t="s">
        <v>61</v>
      </c>
      <c r="U37253" t="s">
        <v>61</v>
      </c>
      <c r="V37253" t="s">
        <v>61</v>
      </c>
      <c r="W37253" t="s">
        <v>61</v>
      </c>
      <c r="X37253" t="s">
        <v>61</v>
      </c>
      <c r="Y37253" t="s">
        <v>61</v>
      </c>
      <c r="Z37253" t="s">
        <v>61</v>
      </c>
      <c r="AA37253" t="s">
        <v>61</v>
      </c>
      <c r="AB37253" t="s">
        <v>61</v>
      </c>
      <c r="AC37253" t="s">
        <v>61</v>
      </c>
      <c r="AD37253" t="s">
        <v>61</v>
      </c>
      <c r="AE37253" t="s">
        <v>61</v>
      </c>
      <c r="AF37253" t="s">
        <v>61</v>
      </c>
      <c r="AG37253" t="s">
        <v>61</v>
      </c>
      <c r="AH37253" t="s">
        <v>61</v>
      </c>
      <c r="AI37253" t="s">
        <v>61</v>
      </c>
      <c r="AJ37253" t="s">
        <v>61</v>
      </c>
      <c r="AL37253" t="s">
        <v>245</v>
      </c>
      <c r="AN37253" t="s">
        <v>220</v>
      </c>
      <c r="AO37253" t="s">
        <v>221</v>
      </c>
      <c r="AP37253" t="s">
        <v>222</v>
      </c>
      <c r="AR37253" t="s">
        <v>68</v>
      </c>
      <c r="AS37253">
        <v>2023</v>
      </c>
      <c r="AT37253">
        <v>2020</v>
      </c>
      <c r="AU37253" s="13">
        <v>107807750</v>
      </c>
      <c r="AV37253" t="s">
        <v>61</v>
      </c>
      <c r="AX37253" t="s">
        <v>246</v>
      </c>
      <c r="AY37253" t="s">
        <v>70</v>
      </c>
      <c r="AZ37253" t="s">
        <v>70</v>
      </c>
      <c r="BA37253" t="s">
        <v>70</v>
      </c>
      <c r="BB37253" t="s">
        <v>70</v>
      </c>
      <c r="BC37253" t="s">
        <v>70</v>
      </c>
      <c r="BD37253" t="s">
        <v>70</v>
      </c>
    </row>
    <row r="37254" spans="1:56" x14ac:dyDescent="0.3">
      <c r="A37254" t="s">
        <v>56</v>
      </c>
      <c r="B37254" t="s">
        <v>215</v>
      </c>
      <c r="C37254" t="s">
        <v>244</v>
      </c>
      <c r="D37254" t="s">
        <v>59</v>
      </c>
      <c r="E37254" t="s">
        <v>79</v>
      </c>
      <c r="F37254" t="s">
        <v>61</v>
      </c>
      <c r="G37254" t="s">
        <v>217</v>
      </c>
      <c r="H37254" t="s">
        <v>71</v>
      </c>
      <c r="I37254" t="s">
        <v>232</v>
      </c>
      <c r="J37254" t="s">
        <v>61</v>
      </c>
      <c r="K37254" t="s">
        <v>61</v>
      </c>
      <c r="L37254" t="s">
        <v>228</v>
      </c>
      <c r="M37254" t="s">
        <v>227</v>
      </c>
      <c r="N37254" t="s">
        <v>61</v>
      </c>
      <c r="O37254" t="s">
        <v>61</v>
      </c>
      <c r="P37254" t="s">
        <v>61</v>
      </c>
      <c r="Q37254" t="s">
        <v>61</v>
      </c>
      <c r="R37254" t="s">
        <v>61</v>
      </c>
      <c r="S37254" t="s">
        <v>61</v>
      </c>
      <c r="T37254" t="s">
        <v>61</v>
      </c>
      <c r="U37254" t="s">
        <v>61</v>
      </c>
      <c r="V37254" t="s">
        <v>61</v>
      </c>
      <c r="W37254" t="s">
        <v>61</v>
      </c>
      <c r="X37254" t="s">
        <v>61</v>
      </c>
      <c r="Y37254" t="s">
        <v>61</v>
      </c>
      <c r="Z37254" t="s">
        <v>61</v>
      </c>
      <c r="AA37254" t="s">
        <v>61</v>
      </c>
      <c r="AB37254" t="s">
        <v>61</v>
      </c>
      <c r="AC37254" t="s">
        <v>61</v>
      </c>
      <c r="AD37254" t="s">
        <v>61</v>
      </c>
      <c r="AE37254" t="s">
        <v>61</v>
      </c>
      <c r="AF37254" t="s">
        <v>61</v>
      </c>
      <c r="AG37254" t="s">
        <v>61</v>
      </c>
      <c r="AH37254" t="s">
        <v>61</v>
      </c>
      <c r="AI37254" t="s">
        <v>61</v>
      </c>
      <c r="AJ37254" t="s">
        <v>61</v>
      </c>
      <c r="AL37254" t="s">
        <v>245</v>
      </c>
      <c r="AN37254" t="s">
        <v>220</v>
      </c>
      <c r="AO37254" t="s">
        <v>221</v>
      </c>
      <c r="AP37254" t="s">
        <v>222</v>
      </c>
      <c r="AR37254" t="s">
        <v>68</v>
      </c>
      <c r="AS37254">
        <v>2023</v>
      </c>
      <c r="AT37254">
        <v>2020</v>
      </c>
      <c r="AU37254" s="13">
        <v>122440323</v>
      </c>
      <c r="AV37254" t="s">
        <v>61</v>
      </c>
      <c r="AX37254" t="s">
        <v>246</v>
      </c>
      <c r="AY37254" t="s">
        <v>70</v>
      </c>
      <c r="AZ37254" t="s">
        <v>70</v>
      </c>
      <c r="BA37254" t="s">
        <v>70</v>
      </c>
      <c r="BB37254" t="s">
        <v>70</v>
      </c>
      <c r="BC37254" t="s">
        <v>70</v>
      </c>
      <c r="BD37254" t="s">
        <v>70</v>
      </c>
    </row>
    <row r="37255" spans="1:56" x14ac:dyDescent="0.3">
      <c r="A37255" t="s">
        <v>56</v>
      </c>
      <c r="B37255" t="s">
        <v>215</v>
      </c>
      <c r="C37255" t="s">
        <v>244</v>
      </c>
      <c r="D37255" t="s">
        <v>59</v>
      </c>
      <c r="E37255" t="s">
        <v>79</v>
      </c>
      <c r="F37255" t="s">
        <v>61</v>
      </c>
      <c r="G37255" t="s">
        <v>217</v>
      </c>
      <c r="H37255" t="s">
        <v>71</v>
      </c>
      <c r="I37255" t="s">
        <v>232</v>
      </c>
      <c r="J37255" t="s">
        <v>61</v>
      </c>
      <c r="K37255" t="s">
        <v>61</v>
      </c>
      <c r="L37255" t="s">
        <v>102</v>
      </c>
      <c r="M37255" t="s">
        <v>102</v>
      </c>
      <c r="N37255" t="s">
        <v>61</v>
      </c>
      <c r="O37255" t="s">
        <v>61</v>
      </c>
      <c r="P37255" t="s">
        <v>61</v>
      </c>
      <c r="Q37255" t="s">
        <v>61</v>
      </c>
      <c r="R37255" t="s">
        <v>61</v>
      </c>
      <c r="S37255" t="s">
        <v>61</v>
      </c>
      <c r="T37255" t="s">
        <v>61</v>
      </c>
      <c r="U37255" t="s">
        <v>61</v>
      </c>
      <c r="V37255" t="s">
        <v>61</v>
      </c>
      <c r="W37255" t="s">
        <v>61</v>
      </c>
      <c r="X37255" t="s">
        <v>61</v>
      </c>
      <c r="Y37255" t="s">
        <v>61</v>
      </c>
      <c r="Z37255" t="s">
        <v>61</v>
      </c>
      <c r="AA37255" t="s">
        <v>61</v>
      </c>
      <c r="AB37255" t="s">
        <v>61</v>
      </c>
      <c r="AC37255" t="s">
        <v>61</v>
      </c>
      <c r="AD37255" t="s">
        <v>61</v>
      </c>
      <c r="AE37255" t="s">
        <v>61</v>
      </c>
      <c r="AF37255" t="s">
        <v>61</v>
      </c>
      <c r="AG37255" t="s">
        <v>61</v>
      </c>
      <c r="AH37255" t="s">
        <v>61</v>
      </c>
      <c r="AI37255" t="s">
        <v>61</v>
      </c>
      <c r="AJ37255" t="s">
        <v>61</v>
      </c>
      <c r="AL37255" t="s">
        <v>245</v>
      </c>
      <c r="AN37255" t="s">
        <v>220</v>
      </c>
      <c r="AO37255" t="s">
        <v>221</v>
      </c>
      <c r="AP37255" t="s">
        <v>222</v>
      </c>
      <c r="AR37255" t="s">
        <v>68</v>
      </c>
      <c r="AS37255">
        <v>2023</v>
      </c>
      <c r="AT37255">
        <v>2020</v>
      </c>
      <c r="AU37255" s="13">
        <v>0</v>
      </c>
      <c r="AV37255" t="s">
        <v>61</v>
      </c>
      <c r="AX37255" t="s">
        <v>246</v>
      </c>
      <c r="AY37255" t="s">
        <v>70</v>
      </c>
      <c r="AZ37255" t="s">
        <v>70</v>
      </c>
      <c r="BA37255" t="s">
        <v>70</v>
      </c>
      <c r="BB37255" t="s">
        <v>70</v>
      </c>
      <c r="BC37255" t="s">
        <v>70</v>
      </c>
      <c r="BD37255" t="s">
        <v>70</v>
      </c>
    </row>
    <row r="37256" spans="1:56" x14ac:dyDescent="0.3">
      <c r="A37256" t="s">
        <v>56</v>
      </c>
      <c r="B37256" t="s">
        <v>215</v>
      </c>
      <c r="C37256" t="s">
        <v>244</v>
      </c>
      <c r="D37256" t="s">
        <v>59</v>
      </c>
      <c r="E37256" t="s">
        <v>79</v>
      </c>
      <c r="F37256" t="s">
        <v>61</v>
      </c>
      <c r="G37256" t="s">
        <v>217</v>
      </c>
      <c r="H37256" t="s">
        <v>71</v>
      </c>
      <c r="I37256" t="s">
        <v>232</v>
      </c>
      <c r="J37256" t="s">
        <v>61</v>
      </c>
      <c r="K37256" t="s">
        <v>229</v>
      </c>
      <c r="L37256" t="s">
        <v>61</v>
      </c>
      <c r="M37256" t="s">
        <v>61</v>
      </c>
      <c r="N37256" t="s">
        <v>61</v>
      </c>
      <c r="O37256" t="s">
        <v>61</v>
      </c>
      <c r="P37256" t="s">
        <v>61</v>
      </c>
      <c r="Q37256" t="s">
        <v>61</v>
      </c>
      <c r="R37256" t="s">
        <v>61</v>
      </c>
      <c r="S37256" t="s">
        <v>61</v>
      </c>
      <c r="T37256" t="s">
        <v>61</v>
      </c>
      <c r="U37256" t="s">
        <v>61</v>
      </c>
      <c r="V37256" t="s">
        <v>61</v>
      </c>
      <c r="W37256" t="s">
        <v>61</v>
      </c>
      <c r="X37256" t="s">
        <v>61</v>
      </c>
      <c r="Y37256" t="s">
        <v>61</v>
      </c>
      <c r="Z37256" t="s">
        <v>61</v>
      </c>
      <c r="AA37256" t="s">
        <v>61</v>
      </c>
      <c r="AB37256" t="s">
        <v>61</v>
      </c>
      <c r="AC37256" t="s">
        <v>61</v>
      </c>
      <c r="AD37256" t="s">
        <v>61</v>
      </c>
      <c r="AE37256" t="s">
        <v>61</v>
      </c>
      <c r="AF37256" t="s">
        <v>61</v>
      </c>
      <c r="AG37256" t="s">
        <v>61</v>
      </c>
      <c r="AH37256" t="s">
        <v>61</v>
      </c>
      <c r="AI37256" t="s">
        <v>61</v>
      </c>
      <c r="AJ37256" t="s">
        <v>61</v>
      </c>
      <c r="AL37256" t="s">
        <v>245</v>
      </c>
      <c r="AN37256" t="s">
        <v>220</v>
      </c>
      <c r="AO37256" t="s">
        <v>221</v>
      </c>
      <c r="AP37256" t="s">
        <v>222</v>
      </c>
      <c r="AR37256" t="s">
        <v>68</v>
      </c>
      <c r="AS37256">
        <v>2023</v>
      </c>
      <c r="AT37256">
        <v>2020</v>
      </c>
      <c r="AU37256" s="13">
        <v>36924227</v>
      </c>
      <c r="AV37256" t="s">
        <v>61</v>
      </c>
      <c r="AX37256" t="s">
        <v>246</v>
      </c>
      <c r="AY37256" t="s">
        <v>70</v>
      </c>
      <c r="AZ37256" t="s">
        <v>70</v>
      </c>
      <c r="BA37256" t="s">
        <v>70</v>
      </c>
      <c r="BB37256" t="s">
        <v>70</v>
      </c>
      <c r="BC37256" t="s">
        <v>70</v>
      </c>
      <c r="BD37256" t="s">
        <v>70</v>
      </c>
    </row>
    <row r="37257" spans="1:56" x14ac:dyDescent="0.3">
      <c r="A37257" t="s">
        <v>56</v>
      </c>
      <c r="B37257" t="s">
        <v>215</v>
      </c>
      <c r="C37257" t="s">
        <v>244</v>
      </c>
      <c r="D37257" t="s">
        <v>59</v>
      </c>
      <c r="E37257" t="s">
        <v>79</v>
      </c>
      <c r="F37257" t="s">
        <v>61</v>
      </c>
      <c r="G37257" t="s">
        <v>217</v>
      </c>
      <c r="H37257" t="s">
        <v>62</v>
      </c>
      <c r="I37257" t="s">
        <v>233</v>
      </c>
      <c r="J37257" t="s">
        <v>61</v>
      </c>
      <c r="K37257" t="s">
        <v>219</v>
      </c>
      <c r="L37257" t="s">
        <v>61</v>
      </c>
      <c r="M37257" t="s">
        <v>61</v>
      </c>
      <c r="N37257" t="s">
        <v>61</v>
      </c>
      <c r="O37257" t="s">
        <v>61</v>
      </c>
      <c r="P37257" t="s">
        <v>61</v>
      </c>
      <c r="Q37257" t="s">
        <v>61</v>
      </c>
      <c r="R37257" t="s">
        <v>61</v>
      </c>
      <c r="S37257" t="s">
        <v>61</v>
      </c>
      <c r="T37257" t="s">
        <v>61</v>
      </c>
      <c r="U37257" t="s">
        <v>61</v>
      </c>
      <c r="V37257" t="s">
        <v>61</v>
      </c>
      <c r="W37257" t="s">
        <v>61</v>
      </c>
      <c r="X37257" t="s">
        <v>61</v>
      </c>
      <c r="Y37257" t="s">
        <v>61</v>
      </c>
      <c r="Z37257" t="s">
        <v>61</v>
      </c>
      <c r="AA37257" t="s">
        <v>61</v>
      </c>
      <c r="AB37257" t="s">
        <v>61</v>
      </c>
      <c r="AC37257" t="s">
        <v>61</v>
      </c>
      <c r="AD37257" t="s">
        <v>61</v>
      </c>
      <c r="AE37257" t="s">
        <v>61</v>
      </c>
      <c r="AF37257" t="s">
        <v>61</v>
      </c>
      <c r="AG37257" t="s">
        <v>61</v>
      </c>
      <c r="AH37257" t="s">
        <v>61</v>
      </c>
      <c r="AI37257" t="s">
        <v>61</v>
      </c>
      <c r="AJ37257" t="s">
        <v>61</v>
      </c>
      <c r="AL37257" t="s">
        <v>245</v>
      </c>
      <c r="AN37257" t="s">
        <v>220</v>
      </c>
      <c r="AO37257" t="s">
        <v>221</v>
      </c>
      <c r="AP37257" t="s">
        <v>222</v>
      </c>
      <c r="AR37257" t="s">
        <v>68</v>
      </c>
      <c r="AS37257">
        <v>2023</v>
      </c>
      <c r="AT37257">
        <v>2020</v>
      </c>
      <c r="AU37257" s="13">
        <v>739252682</v>
      </c>
      <c r="AV37257" t="s">
        <v>61</v>
      </c>
      <c r="AX37257" t="s">
        <v>246</v>
      </c>
      <c r="AY37257" t="s">
        <v>70</v>
      </c>
      <c r="AZ37257" t="s">
        <v>70</v>
      </c>
      <c r="BA37257" t="s">
        <v>70</v>
      </c>
      <c r="BB37257" t="s">
        <v>70</v>
      </c>
      <c r="BC37257" t="s">
        <v>70</v>
      </c>
      <c r="BD37257" t="s">
        <v>70</v>
      </c>
    </row>
    <row r="37258" spans="1:56" x14ac:dyDescent="0.3">
      <c r="A37258" t="s">
        <v>56</v>
      </c>
      <c r="B37258" t="s">
        <v>215</v>
      </c>
      <c r="C37258" t="s">
        <v>244</v>
      </c>
      <c r="D37258" t="s">
        <v>59</v>
      </c>
      <c r="E37258" t="s">
        <v>79</v>
      </c>
      <c r="F37258" t="s">
        <v>61</v>
      </c>
      <c r="G37258" t="s">
        <v>217</v>
      </c>
      <c r="H37258" t="s">
        <v>62</v>
      </c>
      <c r="I37258" t="s">
        <v>233</v>
      </c>
      <c r="J37258" t="s">
        <v>61</v>
      </c>
      <c r="K37258" t="s">
        <v>225</v>
      </c>
      <c r="L37258" t="s">
        <v>61</v>
      </c>
      <c r="M37258" t="s">
        <v>61</v>
      </c>
      <c r="N37258" t="s">
        <v>61</v>
      </c>
      <c r="O37258" t="s">
        <v>61</v>
      </c>
      <c r="P37258" t="s">
        <v>61</v>
      </c>
      <c r="Q37258" t="s">
        <v>61</v>
      </c>
      <c r="R37258" t="s">
        <v>61</v>
      </c>
      <c r="S37258" t="s">
        <v>61</v>
      </c>
      <c r="T37258" t="s">
        <v>61</v>
      </c>
      <c r="U37258" t="s">
        <v>61</v>
      </c>
      <c r="V37258" t="s">
        <v>61</v>
      </c>
      <c r="W37258" t="s">
        <v>61</v>
      </c>
      <c r="X37258" t="s">
        <v>61</v>
      </c>
      <c r="Y37258" t="s">
        <v>61</v>
      </c>
      <c r="Z37258" t="s">
        <v>61</v>
      </c>
      <c r="AA37258" t="s">
        <v>61</v>
      </c>
      <c r="AB37258" t="s">
        <v>61</v>
      </c>
      <c r="AC37258" t="s">
        <v>61</v>
      </c>
      <c r="AD37258" t="s">
        <v>61</v>
      </c>
      <c r="AE37258" t="s">
        <v>61</v>
      </c>
      <c r="AF37258" t="s">
        <v>61</v>
      </c>
      <c r="AG37258" t="s">
        <v>61</v>
      </c>
      <c r="AH37258" t="s">
        <v>61</v>
      </c>
      <c r="AI37258" t="s">
        <v>61</v>
      </c>
      <c r="AJ37258" t="s">
        <v>61</v>
      </c>
      <c r="AL37258" t="s">
        <v>245</v>
      </c>
      <c r="AN37258" t="s">
        <v>220</v>
      </c>
      <c r="AO37258" t="s">
        <v>221</v>
      </c>
      <c r="AP37258" t="s">
        <v>222</v>
      </c>
      <c r="AR37258" t="s">
        <v>68</v>
      </c>
      <c r="AS37258">
        <v>2023</v>
      </c>
      <c r="AT37258">
        <v>2020</v>
      </c>
      <c r="AU37258" s="13">
        <v>62173596</v>
      </c>
      <c r="AV37258" t="s">
        <v>61</v>
      </c>
      <c r="AX37258" t="s">
        <v>246</v>
      </c>
      <c r="AY37258" t="s">
        <v>70</v>
      </c>
      <c r="AZ37258" t="s">
        <v>70</v>
      </c>
      <c r="BA37258" t="s">
        <v>70</v>
      </c>
      <c r="BB37258" t="s">
        <v>70</v>
      </c>
      <c r="BC37258" t="s">
        <v>70</v>
      </c>
      <c r="BD37258" t="s">
        <v>70</v>
      </c>
    </row>
    <row r="37259" spans="1:56" x14ac:dyDescent="0.3">
      <c r="A37259" t="s">
        <v>56</v>
      </c>
      <c r="B37259" t="s">
        <v>215</v>
      </c>
      <c r="C37259" t="s">
        <v>244</v>
      </c>
      <c r="D37259" t="s">
        <v>59</v>
      </c>
      <c r="E37259" t="s">
        <v>79</v>
      </c>
      <c r="F37259" t="s">
        <v>61</v>
      </c>
      <c r="G37259" t="s">
        <v>217</v>
      </c>
      <c r="H37259" t="s">
        <v>62</v>
      </c>
      <c r="I37259" t="s">
        <v>233</v>
      </c>
      <c r="J37259" t="s">
        <v>61</v>
      </c>
      <c r="K37259" t="s">
        <v>61</v>
      </c>
      <c r="L37259" t="s">
        <v>226</v>
      </c>
      <c r="M37259" t="s">
        <v>227</v>
      </c>
      <c r="N37259" t="s">
        <v>61</v>
      </c>
      <c r="O37259" t="s">
        <v>61</v>
      </c>
      <c r="P37259" t="s">
        <v>61</v>
      </c>
      <c r="Q37259" t="s">
        <v>61</v>
      </c>
      <c r="R37259" t="s">
        <v>61</v>
      </c>
      <c r="S37259" t="s">
        <v>61</v>
      </c>
      <c r="T37259" t="s">
        <v>61</v>
      </c>
      <c r="U37259" t="s">
        <v>61</v>
      </c>
      <c r="V37259" t="s">
        <v>61</v>
      </c>
      <c r="W37259" t="s">
        <v>61</v>
      </c>
      <c r="X37259" t="s">
        <v>61</v>
      </c>
      <c r="Y37259" t="s">
        <v>61</v>
      </c>
      <c r="Z37259" t="s">
        <v>61</v>
      </c>
      <c r="AA37259" t="s">
        <v>61</v>
      </c>
      <c r="AB37259" t="s">
        <v>61</v>
      </c>
      <c r="AC37259" t="s">
        <v>61</v>
      </c>
      <c r="AD37259" t="s">
        <v>61</v>
      </c>
      <c r="AE37259" t="s">
        <v>61</v>
      </c>
      <c r="AF37259" t="s">
        <v>61</v>
      </c>
      <c r="AG37259" t="s">
        <v>61</v>
      </c>
      <c r="AH37259" t="s">
        <v>61</v>
      </c>
      <c r="AI37259" t="s">
        <v>61</v>
      </c>
      <c r="AJ37259" t="s">
        <v>61</v>
      </c>
      <c r="AL37259" t="s">
        <v>245</v>
      </c>
      <c r="AN37259" t="s">
        <v>220</v>
      </c>
      <c r="AO37259" t="s">
        <v>221</v>
      </c>
      <c r="AP37259" t="s">
        <v>222</v>
      </c>
      <c r="AR37259" t="s">
        <v>68</v>
      </c>
      <c r="AS37259">
        <v>2023</v>
      </c>
      <c r="AT37259">
        <v>2020</v>
      </c>
      <c r="AU37259" s="13">
        <v>567335898</v>
      </c>
      <c r="AV37259" t="s">
        <v>61</v>
      </c>
      <c r="AX37259" t="s">
        <v>246</v>
      </c>
      <c r="AY37259" t="s">
        <v>70</v>
      </c>
      <c r="AZ37259" t="s">
        <v>70</v>
      </c>
      <c r="BA37259" t="s">
        <v>70</v>
      </c>
      <c r="BB37259" t="s">
        <v>70</v>
      </c>
      <c r="BC37259" t="s">
        <v>70</v>
      </c>
      <c r="BD37259" t="s">
        <v>70</v>
      </c>
    </row>
    <row r="37260" spans="1:56" x14ac:dyDescent="0.3">
      <c r="A37260" t="s">
        <v>56</v>
      </c>
      <c r="B37260" t="s">
        <v>215</v>
      </c>
      <c r="C37260" t="s">
        <v>244</v>
      </c>
      <c r="D37260" t="s">
        <v>59</v>
      </c>
      <c r="E37260" t="s">
        <v>79</v>
      </c>
      <c r="F37260" t="s">
        <v>61</v>
      </c>
      <c r="G37260" t="s">
        <v>217</v>
      </c>
      <c r="H37260" t="s">
        <v>62</v>
      </c>
      <c r="I37260" t="s">
        <v>233</v>
      </c>
      <c r="J37260" t="s">
        <v>61</v>
      </c>
      <c r="K37260" t="s">
        <v>61</v>
      </c>
      <c r="L37260" t="s">
        <v>228</v>
      </c>
      <c r="M37260" t="s">
        <v>227</v>
      </c>
      <c r="N37260" t="s">
        <v>61</v>
      </c>
      <c r="O37260" t="s">
        <v>61</v>
      </c>
      <c r="P37260" t="s">
        <v>61</v>
      </c>
      <c r="Q37260" t="s">
        <v>61</v>
      </c>
      <c r="R37260" t="s">
        <v>61</v>
      </c>
      <c r="S37260" t="s">
        <v>61</v>
      </c>
      <c r="T37260" t="s">
        <v>61</v>
      </c>
      <c r="U37260" t="s">
        <v>61</v>
      </c>
      <c r="V37260" t="s">
        <v>61</v>
      </c>
      <c r="W37260" t="s">
        <v>61</v>
      </c>
      <c r="X37260" t="s">
        <v>61</v>
      </c>
      <c r="Y37260" t="s">
        <v>61</v>
      </c>
      <c r="Z37260" t="s">
        <v>61</v>
      </c>
      <c r="AA37260" t="s">
        <v>61</v>
      </c>
      <c r="AB37260" t="s">
        <v>61</v>
      </c>
      <c r="AC37260" t="s">
        <v>61</v>
      </c>
      <c r="AD37260" t="s">
        <v>61</v>
      </c>
      <c r="AE37260" t="s">
        <v>61</v>
      </c>
      <c r="AF37260" t="s">
        <v>61</v>
      </c>
      <c r="AG37260" t="s">
        <v>61</v>
      </c>
      <c r="AH37260" t="s">
        <v>61</v>
      </c>
      <c r="AI37260" t="s">
        <v>61</v>
      </c>
      <c r="AJ37260" t="s">
        <v>61</v>
      </c>
      <c r="AL37260" t="s">
        <v>245</v>
      </c>
      <c r="AN37260" t="s">
        <v>220</v>
      </c>
      <c r="AO37260" t="s">
        <v>221</v>
      </c>
      <c r="AP37260" t="s">
        <v>222</v>
      </c>
      <c r="AR37260" t="s">
        <v>68</v>
      </c>
      <c r="AS37260">
        <v>2023</v>
      </c>
      <c r="AT37260">
        <v>2020</v>
      </c>
      <c r="AU37260" s="13">
        <v>244584519</v>
      </c>
      <c r="AV37260" t="s">
        <v>61</v>
      </c>
      <c r="AX37260" t="s">
        <v>246</v>
      </c>
      <c r="AY37260" t="s">
        <v>70</v>
      </c>
      <c r="AZ37260" t="s">
        <v>70</v>
      </c>
      <c r="BA37260" t="s">
        <v>70</v>
      </c>
      <c r="BB37260" t="s">
        <v>70</v>
      </c>
      <c r="BC37260" t="s">
        <v>70</v>
      </c>
      <c r="BD37260" t="s">
        <v>70</v>
      </c>
    </row>
    <row r="37261" spans="1:56" x14ac:dyDescent="0.3">
      <c r="A37261" t="s">
        <v>56</v>
      </c>
      <c r="B37261" t="s">
        <v>215</v>
      </c>
      <c r="C37261" t="s">
        <v>244</v>
      </c>
      <c r="D37261" t="s">
        <v>59</v>
      </c>
      <c r="E37261" t="s">
        <v>79</v>
      </c>
      <c r="F37261" t="s">
        <v>61</v>
      </c>
      <c r="G37261" t="s">
        <v>217</v>
      </c>
      <c r="H37261" t="s">
        <v>62</v>
      </c>
      <c r="I37261" t="s">
        <v>233</v>
      </c>
      <c r="J37261" t="s">
        <v>61</v>
      </c>
      <c r="K37261" t="s">
        <v>61</v>
      </c>
      <c r="L37261" t="s">
        <v>228</v>
      </c>
      <c r="M37261" t="s">
        <v>12</v>
      </c>
      <c r="N37261" t="s">
        <v>61</v>
      </c>
      <c r="O37261" t="s">
        <v>61</v>
      </c>
      <c r="P37261" t="s">
        <v>61</v>
      </c>
      <c r="Q37261" t="s">
        <v>61</v>
      </c>
      <c r="R37261" t="s">
        <v>61</v>
      </c>
      <c r="S37261" t="s">
        <v>61</v>
      </c>
      <c r="T37261" t="s">
        <v>61</v>
      </c>
      <c r="U37261" t="s">
        <v>61</v>
      </c>
      <c r="V37261" t="s">
        <v>61</v>
      </c>
      <c r="W37261" t="s">
        <v>61</v>
      </c>
      <c r="X37261" t="s">
        <v>61</v>
      </c>
      <c r="Y37261" t="s">
        <v>61</v>
      </c>
      <c r="Z37261" t="s">
        <v>61</v>
      </c>
      <c r="AA37261" t="s">
        <v>61</v>
      </c>
      <c r="AB37261" t="s">
        <v>61</v>
      </c>
      <c r="AC37261" t="s">
        <v>61</v>
      </c>
      <c r="AD37261" t="s">
        <v>61</v>
      </c>
      <c r="AE37261" t="s">
        <v>61</v>
      </c>
      <c r="AF37261" t="s">
        <v>61</v>
      </c>
      <c r="AG37261" t="s">
        <v>61</v>
      </c>
      <c r="AH37261" t="s">
        <v>61</v>
      </c>
      <c r="AI37261" t="s">
        <v>61</v>
      </c>
      <c r="AJ37261" t="s">
        <v>61</v>
      </c>
      <c r="AL37261" t="s">
        <v>245</v>
      </c>
      <c r="AN37261" t="s">
        <v>220</v>
      </c>
      <c r="AO37261" t="s">
        <v>221</v>
      </c>
      <c r="AP37261" t="s">
        <v>222</v>
      </c>
      <c r="AR37261" t="s">
        <v>68</v>
      </c>
      <c r="AS37261">
        <v>2023</v>
      </c>
      <c r="AT37261">
        <v>2020</v>
      </c>
      <c r="AU37261" s="13">
        <v>98803596</v>
      </c>
      <c r="AV37261" t="s">
        <v>61</v>
      </c>
      <c r="AX37261" t="s">
        <v>246</v>
      </c>
      <c r="AY37261" t="s">
        <v>70</v>
      </c>
      <c r="AZ37261" t="s">
        <v>70</v>
      </c>
      <c r="BA37261" t="s">
        <v>70</v>
      </c>
      <c r="BB37261" t="s">
        <v>70</v>
      </c>
      <c r="BC37261" t="s">
        <v>70</v>
      </c>
      <c r="BD37261" t="s">
        <v>70</v>
      </c>
    </row>
    <row r="37262" spans="1:56" x14ac:dyDescent="0.3">
      <c r="A37262" t="s">
        <v>56</v>
      </c>
      <c r="B37262" t="s">
        <v>215</v>
      </c>
      <c r="C37262" t="s">
        <v>244</v>
      </c>
      <c r="D37262" t="s">
        <v>59</v>
      </c>
      <c r="E37262" t="s">
        <v>79</v>
      </c>
      <c r="F37262" t="s">
        <v>61</v>
      </c>
      <c r="G37262" t="s">
        <v>217</v>
      </c>
      <c r="H37262" t="s">
        <v>62</v>
      </c>
      <c r="I37262" t="s">
        <v>233</v>
      </c>
      <c r="J37262" t="s">
        <v>61</v>
      </c>
      <c r="K37262" t="s">
        <v>229</v>
      </c>
      <c r="L37262" t="s">
        <v>61</v>
      </c>
      <c r="M37262" t="s">
        <v>61</v>
      </c>
      <c r="N37262" t="s">
        <v>61</v>
      </c>
      <c r="O37262" t="s">
        <v>61</v>
      </c>
      <c r="P37262" t="s">
        <v>61</v>
      </c>
      <c r="Q37262" t="s">
        <v>61</v>
      </c>
      <c r="R37262" t="s">
        <v>61</v>
      </c>
      <c r="S37262" t="s">
        <v>61</v>
      </c>
      <c r="T37262" t="s">
        <v>61</v>
      </c>
      <c r="U37262" t="s">
        <v>61</v>
      </c>
      <c r="V37262" t="s">
        <v>61</v>
      </c>
      <c r="W37262" t="s">
        <v>61</v>
      </c>
      <c r="X37262" t="s">
        <v>61</v>
      </c>
      <c r="Y37262" t="s">
        <v>61</v>
      </c>
      <c r="Z37262" t="s">
        <v>61</v>
      </c>
      <c r="AA37262" t="s">
        <v>61</v>
      </c>
      <c r="AB37262" t="s">
        <v>61</v>
      </c>
      <c r="AC37262" t="s">
        <v>61</v>
      </c>
      <c r="AD37262" t="s">
        <v>61</v>
      </c>
      <c r="AE37262" t="s">
        <v>61</v>
      </c>
      <c r="AF37262" t="s">
        <v>61</v>
      </c>
      <c r="AG37262" t="s">
        <v>61</v>
      </c>
      <c r="AH37262" t="s">
        <v>61</v>
      </c>
      <c r="AI37262" t="s">
        <v>61</v>
      </c>
      <c r="AJ37262" t="s">
        <v>61</v>
      </c>
      <c r="AL37262" t="s">
        <v>245</v>
      </c>
      <c r="AN37262" t="s">
        <v>220</v>
      </c>
      <c r="AO37262" t="s">
        <v>221</v>
      </c>
      <c r="AP37262" t="s">
        <v>222</v>
      </c>
      <c r="AR37262" t="s">
        <v>68</v>
      </c>
      <c r="AS37262">
        <v>2023</v>
      </c>
      <c r="AT37262">
        <v>2020</v>
      </c>
      <c r="AU37262" s="13">
        <v>109297735</v>
      </c>
      <c r="AV37262" t="s">
        <v>61</v>
      </c>
      <c r="AX37262" t="s">
        <v>246</v>
      </c>
      <c r="AY37262" t="s">
        <v>70</v>
      </c>
      <c r="AZ37262" t="s">
        <v>70</v>
      </c>
      <c r="BA37262" t="s">
        <v>70</v>
      </c>
      <c r="BB37262" t="s">
        <v>70</v>
      </c>
      <c r="BC37262" t="s">
        <v>70</v>
      </c>
      <c r="BD37262" t="s">
        <v>70</v>
      </c>
    </row>
    <row r="37263" spans="1:56" x14ac:dyDescent="0.3">
      <c r="A37263" t="s">
        <v>56</v>
      </c>
      <c r="B37263" t="s">
        <v>215</v>
      </c>
      <c r="C37263" t="s">
        <v>244</v>
      </c>
      <c r="D37263" t="s">
        <v>59</v>
      </c>
      <c r="E37263" t="s">
        <v>79</v>
      </c>
      <c r="F37263" t="s">
        <v>61</v>
      </c>
      <c r="G37263" t="s">
        <v>217</v>
      </c>
      <c r="H37263" t="s">
        <v>71</v>
      </c>
      <c r="I37263" t="s">
        <v>234</v>
      </c>
      <c r="J37263" t="s">
        <v>61</v>
      </c>
      <c r="K37263" t="s">
        <v>219</v>
      </c>
      <c r="L37263" t="s">
        <v>61</v>
      </c>
      <c r="M37263" t="s">
        <v>61</v>
      </c>
      <c r="N37263" t="s">
        <v>61</v>
      </c>
      <c r="O37263" t="s">
        <v>61</v>
      </c>
      <c r="P37263" t="s">
        <v>61</v>
      </c>
      <c r="Q37263" t="s">
        <v>61</v>
      </c>
      <c r="R37263" t="s">
        <v>61</v>
      </c>
      <c r="S37263" t="s">
        <v>61</v>
      </c>
      <c r="T37263" t="s">
        <v>61</v>
      </c>
      <c r="U37263" t="s">
        <v>61</v>
      </c>
      <c r="V37263" t="s">
        <v>61</v>
      </c>
      <c r="W37263" t="s">
        <v>61</v>
      </c>
      <c r="X37263" t="s">
        <v>61</v>
      </c>
      <c r="Y37263" t="s">
        <v>61</v>
      </c>
      <c r="Z37263" t="s">
        <v>61</v>
      </c>
      <c r="AA37263" t="s">
        <v>61</v>
      </c>
      <c r="AB37263" t="s">
        <v>61</v>
      </c>
      <c r="AC37263" t="s">
        <v>61</v>
      </c>
      <c r="AD37263" t="s">
        <v>61</v>
      </c>
      <c r="AE37263" t="s">
        <v>61</v>
      </c>
      <c r="AF37263" t="s">
        <v>61</v>
      </c>
      <c r="AG37263" t="s">
        <v>61</v>
      </c>
      <c r="AH37263" t="s">
        <v>61</v>
      </c>
      <c r="AI37263" t="s">
        <v>61</v>
      </c>
      <c r="AJ37263" t="s">
        <v>61</v>
      </c>
      <c r="AL37263" t="s">
        <v>245</v>
      </c>
      <c r="AN37263" t="s">
        <v>220</v>
      </c>
      <c r="AO37263" t="s">
        <v>221</v>
      </c>
      <c r="AP37263" t="s">
        <v>222</v>
      </c>
      <c r="AR37263" t="s">
        <v>68</v>
      </c>
      <c r="AS37263">
        <v>2023</v>
      </c>
      <c r="AT37263">
        <v>2020</v>
      </c>
      <c r="AU37263" s="13">
        <v>414577411</v>
      </c>
      <c r="AV37263" t="s">
        <v>61</v>
      </c>
      <c r="AX37263" t="s">
        <v>246</v>
      </c>
      <c r="AY37263" t="s">
        <v>70</v>
      </c>
      <c r="AZ37263" t="s">
        <v>70</v>
      </c>
      <c r="BA37263" t="s">
        <v>70</v>
      </c>
      <c r="BB37263" t="s">
        <v>70</v>
      </c>
      <c r="BC37263" t="s">
        <v>70</v>
      </c>
      <c r="BD37263" t="s">
        <v>70</v>
      </c>
    </row>
    <row r="37264" spans="1:56" x14ac:dyDescent="0.3">
      <c r="A37264" t="s">
        <v>56</v>
      </c>
      <c r="B37264" t="s">
        <v>215</v>
      </c>
      <c r="C37264" t="s">
        <v>244</v>
      </c>
      <c r="D37264" t="s">
        <v>59</v>
      </c>
      <c r="E37264" t="s">
        <v>79</v>
      </c>
      <c r="F37264" t="s">
        <v>61</v>
      </c>
      <c r="G37264" t="s">
        <v>217</v>
      </c>
      <c r="H37264" t="s">
        <v>71</v>
      </c>
      <c r="I37264" t="s">
        <v>234</v>
      </c>
      <c r="J37264" t="s">
        <v>61</v>
      </c>
      <c r="K37264" t="s">
        <v>61</v>
      </c>
      <c r="L37264" t="s">
        <v>226</v>
      </c>
      <c r="M37264" t="s">
        <v>227</v>
      </c>
      <c r="N37264" t="s">
        <v>61</v>
      </c>
      <c r="O37264" t="s">
        <v>61</v>
      </c>
      <c r="P37264" t="s">
        <v>61</v>
      </c>
      <c r="Q37264" t="s">
        <v>61</v>
      </c>
      <c r="R37264" t="s">
        <v>61</v>
      </c>
      <c r="S37264" t="s">
        <v>61</v>
      </c>
      <c r="T37264" t="s">
        <v>61</v>
      </c>
      <c r="U37264" t="s">
        <v>61</v>
      </c>
      <c r="V37264" t="s">
        <v>61</v>
      </c>
      <c r="W37264" t="s">
        <v>61</v>
      </c>
      <c r="X37264" t="s">
        <v>61</v>
      </c>
      <c r="Y37264" t="s">
        <v>61</v>
      </c>
      <c r="Z37264" t="s">
        <v>61</v>
      </c>
      <c r="AA37264" t="s">
        <v>61</v>
      </c>
      <c r="AB37264" t="s">
        <v>61</v>
      </c>
      <c r="AC37264" t="s">
        <v>61</v>
      </c>
      <c r="AD37264" t="s">
        <v>61</v>
      </c>
      <c r="AE37264" t="s">
        <v>61</v>
      </c>
      <c r="AF37264" t="s">
        <v>61</v>
      </c>
      <c r="AG37264" t="s">
        <v>61</v>
      </c>
      <c r="AH37264" t="s">
        <v>61</v>
      </c>
      <c r="AI37264" t="s">
        <v>61</v>
      </c>
      <c r="AJ37264" t="s">
        <v>61</v>
      </c>
      <c r="AL37264" t="s">
        <v>245</v>
      </c>
      <c r="AN37264" t="s">
        <v>220</v>
      </c>
      <c r="AO37264" t="s">
        <v>221</v>
      </c>
      <c r="AP37264" t="s">
        <v>222</v>
      </c>
      <c r="AR37264" t="s">
        <v>68</v>
      </c>
      <c r="AS37264">
        <v>2023</v>
      </c>
      <c r="AT37264">
        <v>2020</v>
      </c>
      <c r="AU37264" s="13">
        <v>283052825</v>
      </c>
      <c r="AV37264" t="s">
        <v>61</v>
      </c>
      <c r="AX37264" t="s">
        <v>246</v>
      </c>
      <c r="AY37264" t="s">
        <v>70</v>
      </c>
      <c r="AZ37264" t="s">
        <v>70</v>
      </c>
      <c r="BA37264" t="s">
        <v>70</v>
      </c>
      <c r="BB37264" t="s">
        <v>70</v>
      </c>
      <c r="BC37264" t="s">
        <v>70</v>
      </c>
      <c r="BD37264" t="s">
        <v>70</v>
      </c>
    </row>
    <row r="37265" spans="1:56" x14ac:dyDescent="0.3">
      <c r="A37265" t="s">
        <v>56</v>
      </c>
      <c r="B37265" t="s">
        <v>215</v>
      </c>
      <c r="C37265" t="s">
        <v>244</v>
      </c>
      <c r="D37265" t="s">
        <v>59</v>
      </c>
      <c r="E37265" t="s">
        <v>79</v>
      </c>
      <c r="F37265" t="s">
        <v>61</v>
      </c>
      <c r="G37265" t="s">
        <v>217</v>
      </c>
      <c r="H37265" t="s">
        <v>71</v>
      </c>
      <c r="I37265" t="s">
        <v>234</v>
      </c>
      <c r="J37265" t="s">
        <v>61</v>
      </c>
      <c r="K37265" t="s">
        <v>61</v>
      </c>
      <c r="L37265" t="s">
        <v>228</v>
      </c>
      <c r="M37265" t="s">
        <v>227</v>
      </c>
      <c r="N37265" t="s">
        <v>61</v>
      </c>
      <c r="O37265" t="s">
        <v>61</v>
      </c>
      <c r="P37265" t="s">
        <v>61</v>
      </c>
      <c r="Q37265" t="s">
        <v>61</v>
      </c>
      <c r="R37265" t="s">
        <v>61</v>
      </c>
      <c r="S37265" t="s">
        <v>61</v>
      </c>
      <c r="T37265" t="s">
        <v>61</v>
      </c>
      <c r="U37265" t="s">
        <v>61</v>
      </c>
      <c r="V37265" t="s">
        <v>61</v>
      </c>
      <c r="W37265" t="s">
        <v>61</v>
      </c>
      <c r="X37265" t="s">
        <v>61</v>
      </c>
      <c r="Y37265" t="s">
        <v>61</v>
      </c>
      <c r="Z37265" t="s">
        <v>61</v>
      </c>
      <c r="AA37265" t="s">
        <v>61</v>
      </c>
      <c r="AB37265" t="s">
        <v>61</v>
      </c>
      <c r="AC37265" t="s">
        <v>61</v>
      </c>
      <c r="AD37265" t="s">
        <v>61</v>
      </c>
      <c r="AE37265" t="s">
        <v>61</v>
      </c>
      <c r="AF37265" t="s">
        <v>61</v>
      </c>
      <c r="AG37265" t="s">
        <v>61</v>
      </c>
      <c r="AH37265" t="s">
        <v>61</v>
      </c>
      <c r="AI37265" t="s">
        <v>61</v>
      </c>
      <c r="AJ37265" t="s">
        <v>61</v>
      </c>
      <c r="AL37265" t="s">
        <v>245</v>
      </c>
      <c r="AN37265" t="s">
        <v>220</v>
      </c>
      <c r="AO37265" t="s">
        <v>221</v>
      </c>
      <c r="AP37265" t="s">
        <v>222</v>
      </c>
      <c r="AR37265" t="s">
        <v>68</v>
      </c>
      <c r="AS37265">
        <v>2023</v>
      </c>
      <c r="AT37265">
        <v>2020</v>
      </c>
      <c r="AU37265" s="13">
        <v>179387122</v>
      </c>
      <c r="AV37265" t="s">
        <v>61</v>
      </c>
      <c r="AX37265" t="s">
        <v>246</v>
      </c>
      <c r="AY37265" t="s">
        <v>70</v>
      </c>
      <c r="AZ37265" t="s">
        <v>70</v>
      </c>
      <c r="BA37265" t="s">
        <v>70</v>
      </c>
      <c r="BB37265" t="s">
        <v>70</v>
      </c>
      <c r="BC37265" t="s">
        <v>70</v>
      </c>
      <c r="BD37265" t="s">
        <v>70</v>
      </c>
    </row>
    <row r="37266" spans="1:56" x14ac:dyDescent="0.3">
      <c r="A37266" t="s">
        <v>56</v>
      </c>
      <c r="B37266" t="s">
        <v>215</v>
      </c>
      <c r="C37266" t="s">
        <v>244</v>
      </c>
      <c r="D37266" t="s">
        <v>59</v>
      </c>
      <c r="E37266" t="s">
        <v>79</v>
      </c>
      <c r="F37266" t="s">
        <v>61</v>
      </c>
      <c r="G37266" t="s">
        <v>217</v>
      </c>
      <c r="H37266" t="s">
        <v>71</v>
      </c>
      <c r="I37266" t="s">
        <v>234</v>
      </c>
      <c r="J37266" t="s">
        <v>61</v>
      </c>
      <c r="K37266" t="s">
        <v>61</v>
      </c>
      <c r="L37266" t="s">
        <v>102</v>
      </c>
      <c r="M37266" t="s">
        <v>102</v>
      </c>
      <c r="N37266" t="s">
        <v>61</v>
      </c>
      <c r="O37266" t="s">
        <v>61</v>
      </c>
      <c r="P37266" t="s">
        <v>61</v>
      </c>
      <c r="Q37266" t="s">
        <v>61</v>
      </c>
      <c r="R37266" t="s">
        <v>61</v>
      </c>
      <c r="S37266" t="s">
        <v>61</v>
      </c>
      <c r="T37266" t="s">
        <v>61</v>
      </c>
      <c r="U37266" t="s">
        <v>61</v>
      </c>
      <c r="V37266" t="s">
        <v>61</v>
      </c>
      <c r="W37266" t="s">
        <v>61</v>
      </c>
      <c r="X37266" t="s">
        <v>61</v>
      </c>
      <c r="Y37266" t="s">
        <v>61</v>
      </c>
      <c r="Z37266" t="s">
        <v>61</v>
      </c>
      <c r="AA37266" t="s">
        <v>61</v>
      </c>
      <c r="AB37266" t="s">
        <v>61</v>
      </c>
      <c r="AC37266" t="s">
        <v>61</v>
      </c>
      <c r="AD37266" t="s">
        <v>61</v>
      </c>
      <c r="AE37266" t="s">
        <v>61</v>
      </c>
      <c r="AF37266" t="s">
        <v>61</v>
      </c>
      <c r="AG37266" t="s">
        <v>61</v>
      </c>
      <c r="AH37266" t="s">
        <v>61</v>
      </c>
      <c r="AI37266" t="s">
        <v>61</v>
      </c>
      <c r="AJ37266" t="s">
        <v>61</v>
      </c>
      <c r="AL37266" t="s">
        <v>245</v>
      </c>
      <c r="AN37266" t="s">
        <v>220</v>
      </c>
      <c r="AO37266" t="s">
        <v>221</v>
      </c>
      <c r="AP37266" t="s">
        <v>222</v>
      </c>
      <c r="AR37266" t="s">
        <v>68</v>
      </c>
      <c r="AS37266">
        <v>2023</v>
      </c>
      <c r="AT37266">
        <v>2020</v>
      </c>
      <c r="AU37266" s="13">
        <v>0</v>
      </c>
      <c r="AV37266" t="s">
        <v>61</v>
      </c>
      <c r="AX37266" t="s">
        <v>246</v>
      </c>
      <c r="AY37266" t="s">
        <v>70</v>
      </c>
      <c r="AZ37266" t="s">
        <v>70</v>
      </c>
      <c r="BA37266" t="s">
        <v>70</v>
      </c>
      <c r="BB37266" t="s">
        <v>70</v>
      </c>
      <c r="BC37266" t="s">
        <v>70</v>
      </c>
      <c r="BD37266" t="s">
        <v>70</v>
      </c>
    </row>
    <row r="37267" spans="1:56" x14ac:dyDescent="0.3">
      <c r="A37267" t="s">
        <v>56</v>
      </c>
      <c r="B37267" t="s">
        <v>215</v>
      </c>
      <c r="C37267" t="s">
        <v>244</v>
      </c>
      <c r="D37267" t="s">
        <v>59</v>
      </c>
      <c r="E37267" t="s">
        <v>79</v>
      </c>
      <c r="F37267" t="s">
        <v>61</v>
      </c>
      <c r="G37267" t="s">
        <v>217</v>
      </c>
      <c r="H37267" t="s">
        <v>71</v>
      </c>
      <c r="I37267" t="s">
        <v>234</v>
      </c>
      <c r="J37267" t="s">
        <v>61</v>
      </c>
      <c r="K37267" t="s">
        <v>229</v>
      </c>
      <c r="L37267" t="s">
        <v>61</v>
      </c>
      <c r="M37267" t="s">
        <v>61</v>
      </c>
      <c r="N37267" t="s">
        <v>61</v>
      </c>
      <c r="O37267" t="s">
        <v>61</v>
      </c>
      <c r="P37267" t="s">
        <v>61</v>
      </c>
      <c r="Q37267" t="s">
        <v>61</v>
      </c>
      <c r="R37267" t="s">
        <v>61</v>
      </c>
      <c r="S37267" t="s">
        <v>61</v>
      </c>
      <c r="T37267" t="s">
        <v>61</v>
      </c>
      <c r="U37267" t="s">
        <v>61</v>
      </c>
      <c r="V37267" t="s">
        <v>61</v>
      </c>
      <c r="W37267" t="s">
        <v>61</v>
      </c>
      <c r="X37267" t="s">
        <v>61</v>
      </c>
      <c r="Y37267" t="s">
        <v>61</v>
      </c>
      <c r="Z37267" t="s">
        <v>61</v>
      </c>
      <c r="AA37267" t="s">
        <v>61</v>
      </c>
      <c r="AB37267" t="s">
        <v>61</v>
      </c>
      <c r="AC37267" t="s">
        <v>61</v>
      </c>
      <c r="AD37267" t="s">
        <v>61</v>
      </c>
      <c r="AE37267" t="s">
        <v>61</v>
      </c>
      <c r="AF37267" t="s">
        <v>61</v>
      </c>
      <c r="AG37267" t="s">
        <v>61</v>
      </c>
      <c r="AH37267" t="s">
        <v>61</v>
      </c>
      <c r="AI37267" t="s">
        <v>61</v>
      </c>
      <c r="AJ37267" t="s">
        <v>61</v>
      </c>
      <c r="AL37267" t="s">
        <v>245</v>
      </c>
      <c r="AN37267" t="s">
        <v>220</v>
      </c>
      <c r="AO37267" t="s">
        <v>221</v>
      </c>
      <c r="AP37267" t="s">
        <v>222</v>
      </c>
      <c r="AR37267" t="s">
        <v>68</v>
      </c>
      <c r="AS37267">
        <v>2023</v>
      </c>
      <c r="AT37267">
        <v>2020</v>
      </c>
      <c r="AU37267" s="13">
        <v>47862536</v>
      </c>
      <c r="AV37267" t="s">
        <v>61</v>
      </c>
      <c r="AX37267" t="s">
        <v>246</v>
      </c>
      <c r="AY37267" t="s">
        <v>70</v>
      </c>
      <c r="AZ37267" t="s">
        <v>70</v>
      </c>
      <c r="BA37267" t="s">
        <v>70</v>
      </c>
      <c r="BB37267" t="s">
        <v>70</v>
      </c>
      <c r="BC37267" t="s">
        <v>70</v>
      </c>
      <c r="BD37267" t="s">
        <v>70</v>
      </c>
    </row>
    <row r="37268" spans="1:56" x14ac:dyDescent="0.3">
      <c r="A37268" t="s">
        <v>56</v>
      </c>
      <c r="B37268" t="s">
        <v>215</v>
      </c>
      <c r="C37268" t="s">
        <v>244</v>
      </c>
      <c r="D37268" t="s">
        <v>59</v>
      </c>
      <c r="E37268" t="s">
        <v>79</v>
      </c>
      <c r="F37268" t="s">
        <v>61</v>
      </c>
      <c r="G37268" t="s">
        <v>217</v>
      </c>
      <c r="H37268" t="s">
        <v>71</v>
      </c>
      <c r="I37268" t="s">
        <v>235</v>
      </c>
      <c r="J37268" t="s">
        <v>61</v>
      </c>
      <c r="K37268" t="s">
        <v>219</v>
      </c>
      <c r="L37268" t="s">
        <v>61</v>
      </c>
      <c r="M37268" t="s">
        <v>61</v>
      </c>
      <c r="N37268" t="s">
        <v>61</v>
      </c>
      <c r="O37268" t="s">
        <v>61</v>
      </c>
      <c r="P37268" t="s">
        <v>61</v>
      </c>
      <c r="Q37268" t="s">
        <v>61</v>
      </c>
      <c r="R37268" t="s">
        <v>61</v>
      </c>
      <c r="S37268" t="s">
        <v>61</v>
      </c>
      <c r="T37268" t="s">
        <v>61</v>
      </c>
      <c r="U37268" t="s">
        <v>61</v>
      </c>
      <c r="V37268" t="s">
        <v>61</v>
      </c>
      <c r="W37268" t="s">
        <v>61</v>
      </c>
      <c r="X37268" t="s">
        <v>61</v>
      </c>
      <c r="Y37268" t="s">
        <v>61</v>
      </c>
      <c r="Z37268" t="s">
        <v>61</v>
      </c>
      <c r="AA37268" t="s">
        <v>61</v>
      </c>
      <c r="AB37268" t="s">
        <v>61</v>
      </c>
      <c r="AC37268" t="s">
        <v>61</v>
      </c>
      <c r="AD37268" t="s">
        <v>61</v>
      </c>
      <c r="AE37268" t="s">
        <v>61</v>
      </c>
      <c r="AF37268" t="s">
        <v>61</v>
      </c>
      <c r="AG37268" t="s">
        <v>61</v>
      </c>
      <c r="AH37268" t="s">
        <v>61</v>
      </c>
      <c r="AI37268" t="s">
        <v>61</v>
      </c>
      <c r="AJ37268" t="s">
        <v>61</v>
      </c>
      <c r="AL37268" t="s">
        <v>245</v>
      </c>
      <c r="AN37268" t="s">
        <v>220</v>
      </c>
      <c r="AO37268" t="s">
        <v>221</v>
      </c>
      <c r="AP37268" t="s">
        <v>222</v>
      </c>
      <c r="AR37268" t="s">
        <v>68</v>
      </c>
      <c r="AS37268">
        <v>2023</v>
      </c>
      <c r="AT37268">
        <v>2020</v>
      </c>
      <c r="AU37268" s="13">
        <v>351486312</v>
      </c>
      <c r="AV37268" t="s">
        <v>61</v>
      </c>
      <c r="AX37268" t="s">
        <v>246</v>
      </c>
      <c r="AY37268" t="s">
        <v>70</v>
      </c>
      <c r="AZ37268" t="s">
        <v>70</v>
      </c>
      <c r="BA37268" t="s">
        <v>70</v>
      </c>
      <c r="BB37268" t="s">
        <v>70</v>
      </c>
      <c r="BC37268" t="s">
        <v>70</v>
      </c>
      <c r="BD37268" t="s">
        <v>70</v>
      </c>
    </row>
    <row r="37269" spans="1:56" x14ac:dyDescent="0.3">
      <c r="A37269" t="s">
        <v>56</v>
      </c>
      <c r="B37269" t="s">
        <v>215</v>
      </c>
      <c r="C37269" t="s">
        <v>244</v>
      </c>
      <c r="D37269" t="s">
        <v>59</v>
      </c>
      <c r="E37269" t="s">
        <v>79</v>
      </c>
      <c r="F37269" t="s">
        <v>61</v>
      </c>
      <c r="G37269" t="s">
        <v>217</v>
      </c>
      <c r="H37269" t="s">
        <v>71</v>
      </c>
      <c r="I37269" t="s">
        <v>235</v>
      </c>
      <c r="J37269" t="s">
        <v>61</v>
      </c>
      <c r="K37269" t="s">
        <v>61</v>
      </c>
      <c r="L37269" t="s">
        <v>226</v>
      </c>
      <c r="M37269" t="s">
        <v>227</v>
      </c>
      <c r="N37269" t="s">
        <v>61</v>
      </c>
      <c r="O37269" t="s">
        <v>61</v>
      </c>
      <c r="P37269" t="s">
        <v>61</v>
      </c>
      <c r="Q37269" t="s">
        <v>61</v>
      </c>
      <c r="R37269" t="s">
        <v>61</v>
      </c>
      <c r="S37269" t="s">
        <v>61</v>
      </c>
      <c r="T37269" t="s">
        <v>61</v>
      </c>
      <c r="U37269" t="s">
        <v>61</v>
      </c>
      <c r="V37269" t="s">
        <v>61</v>
      </c>
      <c r="W37269" t="s">
        <v>61</v>
      </c>
      <c r="X37269" t="s">
        <v>61</v>
      </c>
      <c r="Y37269" t="s">
        <v>61</v>
      </c>
      <c r="Z37269" t="s">
        <v>61</v>
      </c>
      <c r="AA37269" t="s">
        <v>61</v>
      </c>
      <c r="AB37269" t="s">
        <v>61</v>
      </c>
      <c r="AC37269" t="s">
        <v>61</v>
      </c>
      <c r="AD37269" t="s">
        <v>61</v>
      </c>
      <c r="AE37269" t="s">
        <v>61</v>
      </c>
      <c r="AF37269" t="s">
        <v>61</v>
      </c>
      <c r="AG37269" t="s">
        <v>61</v>
      </c>
      <c r="AH37269" t="s">
        <v>61</v>
      </c>
      <c r="AI37269" t="s">
        <v>61</v>
      </c>
      <c r="AJ37269" t="s">
        <v>61</v>
      </c>
      <c r="AL37269" t="s">
        <v>245</v>
      </c>
      <c r="AN37269" t="s">
        <v>220</v>
      </c>
      <c r="AO37269" t="s">
        <v>221</v>
      </c>
      <c r="AP37269" t="s">
        <v>222</v>
      </c>
      <c r="AR37269" t="s">
        <v>68</v>
      </c>
      <c r="AS37269">
        <v>2023</v>
      </c>
      <c r="AT37269">
        <v>2020</v>
      </c>
      <c r="AU37269" s="13">
        <v>173863639</v>
      </c>
      <c r="AV37269" t="s">
        <v>61</v>
      </c>
      <c r="AX37269" t="s">
        <v>246</v>
      </c>
      <c r="AY37269" t="s">
        <v>70</v>
      </c>
      <c r="AZ37269" t="s">
        <v>70</v>
      </c>
      <c r="BA37269" t="s">
        <v>70</v>
      </c>
      <c r="BB37269" t="s">
        <v>70</v>
      </c>
      <c r="BC37269" t="s">
        <v>70</v>
      </c>
      <c r="BD37269" t="s">
        <v>70</v>
      </c>
    </row>
    <row r="37270" spans="1:56" x14ac:dyDescent="0.3">
      <c r="A37270" t="s">
        <v>56</v>
      </c>
      <c r="B37270" t="s">
        <v>215</v>
      </c>
      <c r="C37270" t="s">
        <v>244</v>
      </c>
      <c r="D37270" t="s">
        <v>59</v>
      </c>
      <c r="E37270" t="s">
        <v>79</v>
      </c>
      <c r="F37270" t="s">
        <v>61</v>
      </c>
      <c r="G37270" t="s">
        <v>217</v>
      </c>
      <c r="H37270" t="s">
        <v>71</v>
      </c>
      <c r="I37270" t="s">
        <v>235</v>
      </c>
      <c r="J37270" t="s">
        <v>61</v>
      </c>
      <c r="K37270" t="s">
        <v>61</v>
      </c>
      <c r="L37270" t="s">
        <v>228</v>
      </c>
      <c r="M37270" t="s">
        <v>227</v>
      </c>
      <c r="N37270" t="s">
        <v>61</v>
      </c>
      <c r="O37270" t="s">
        <v>61</v>
      </c>
      <c r="P37270" t="s">
        <v>61</v>
      </c>
      <c r="Q37270" t="s">
        <v>61</v>
      </c>
      <c r="R37270" t="s">
        <v>61</v>
      </c>
      <c r="S37270" t="s">
        <v>61</v>
      </c>
      <c r="T37270" t="s">
        <v>61</v>
      </c>
      <c r="U37270" t="s">
        <v>61</v>
      </c>
      <c r="V37270" t="s">
        <v>61</v>
      </c>
      <c r="W37270" t="s">
        <v>61</v>
      </c>
      <c r="X37270" t="s">
        <v>61</v>
      </c>
      <c r="Y37270" t="s">
        <v>61</v>
      </c>
      <c r="Z37270" t="s">
        <v>61</v>
      </c>
      <c r="AA37270" t="s">
        <v>61</v>
      </c>
      <c r="AB37270" t="s">
        <v>61</v>
      </c>
      <c r="AC37270" t="s">
        <v>61</v>
      </c>
      <c r="AD37270" t="s">
        <v>61</v>
      </c>
      <c r="AE37270" t="s">
        <v>61</v>
      </c>
      <c r="AF37270" t="s">
        <v>61</v>
      </c>
      <c r="AG37270" t="s">
        <v>61</v>
      </c>
      <c r="AH37270" t="s">
        <v>61</v>
      </c>
      <c r="AI37270" t="s">
        <v>61</v>
      </c>
      <c r="AJ37270" t="s">
        <v>61</v>
      </c>
      <c r="AL37270" t="s">
        <v>245</v>
      </c>
      <c r="AN37270" t="s">
        <v>220</v>
      </c>
      <c r="AO37270" t="s">
        <v>221</v>
      </c>
      <c r="AP37270" t="s">
        <v>222</v>
      </c>
      <c r="AR37270" t="s">
        <v>68</v>
      </c>
      <c r="AS37270">
        <v>2023</v>
      </c>
      <c r="AT37270">
        <v>2020</v>
      </c>
      <c r="AU37270" s="13">
        <v>247547608</v>
      </c>
      <c r="AV37270" t="s">
        <v>61</v>
      </c>
      <c r="AX37270" t="s">
        <v>246</v>
      </c>
      <c r="AY37270" t="s">
        <v>70</v>
      </c>
      <c r="AZ37270" t="s">
        <v>70</v>
      </c>
      <c r="BA37270" t="s">
        <v>70</v>
      </c>
      <c r="BB37270" t="s">
        <v>70</v>
      </c>
      <c r="BC37270" t="s">
        <v>70</v>
      </c>
      <c r="BD37270" t="s">
        <v>70</v>
      </c>
    </row>
    <row r="37271" spans="1:56" x14ac:dyDescent="0.3">
      <c r="A37271" t="s">
        <v>56</v>
      </c>
      <c r="B37271" t="s">
        <v>215</v>
      </c>
      <c r="C37271" t="s">
        <v>244</v>
      </c>
      <c r="D37271" t="s">
        <v>59</v>
      </c>
      <c r="E37271" t="s">
        <v>79</v>
      </c>
      <c r="F37271" t="s">
        <v>61</v>
      </c>
      <c r="G37271" t="s">
        <v>217</v>
      </c>
      <c r="H37271" t="s">
        <v>71</v>
      </c>
      <c r="I37271" t="s">
        <v>235</v>
      </c>
      <c r="J37271" t="s">
        <v>61</v>
      </c>
      <c r="K37271" t="s">
        <v>61</v>
      </c>
      <c r="L37271" t="s">
        <v>102</v>
      </c>
      <c r="M37271" t="s">
        <v>102</v>
      </c>
      <c r="N37271" t="s">
        <v>61</v>
      </c>
      <c r="O37271" t="s">
        <v>61</v>
      </c>
      <c r="P37271" t="s">
        <v>61</v>
      </c>
      <c r="Q37271" t="s">
        <v>61</v>
      </c>
      <c r="R37271" t="s">
        <v>61</v>
      </c>
      <c r="S37271" t="s">
        <v>61</v>
      </c>
      <c r="T37271" t="s">
        <v>61</v>
      </c>
      <c r="U37271" t="s">
        <v>61</v>
      </c>
      <c r="V37271" t="s">
        <v>61</v>
      </c>
      <c r="W37271" t="s">
        <v>61</v>
      </c>
      <c r="X37271" t="s">
        <v>61</v>
      </c>
      <c r="Y37271" t="s">
        <v>61</v>
      </c>
      <c r="Z37271" t="s">
        <v>61</v>
      </c>
      <c r="AA37271" t="s">
        <v>61</v>
      </c>
      <c r="AB37271" t="s">
        <v>61</v>
      </c>
      <c r="AC37271" t="s">
        <v>61</v>
      </c>
      <c r="AD37271" t="s">
        <v>61</v>
      </c>
      <c r="AE37271" t="s">
        <v>61</v>
      </c>
      <c r="AF37271" t="s">
        <v>61</v>
      </c>
      <c r="AG37271" t="s">
        <v>61</v>
      </c>
      <c r="AH37271" t="s">
        <v>61</v>
      </c>
      <c r="AI37271" t="s">
        <v>61</v>
      </c>
      <c r="AJ37271" t="s">
        <v>61</v>
      </c>
      <c r="AL37271" t="s">
        <v>245</v>
      </c>
      <c r="AN37271" t="s">
        <v>220</v>
      </c>
      <c r="AO37271" t="s">
        <v>221</v>
      </c>
      <c r="AP37271" t="s">
        <v>222</v>
      </c>
      <c r="AR37271" t="s">
        <v>68</v>
      </c>
      <c r="AS37271">
        <v>2023</v>
      </c>
      <c r="AT37271">
        <v>2020</v>
      </c>
      <c r="AU37271" s="13">
        <v>0</v>
      </c>
      <c r="AV37271" t="s">
        <v>61</v>
      </c>
      <c r="AX37271" t="s">
        <v>246</v>
      </c>
      <c r="AY37271" t="s">
        <v>70</v>
      </c>
      <c r="AZ37271" t="s">
        <v>70</v>
      </c>
      <c r="BA37271" t="s">
        <v>70</v>
      </c>
      <c r="BB37271" t="s">
        <v>70</v>
      </c>
      <c r="BC37271" t="s">
        <v>70</v>
      </c>
      <c r="BD37271" t="s">
        <v>70</v>
      </c>
    </row>
    <row r="37272" spans="1:56" x14ac:dyDescent="0.3">
      <c r="A37272" t="s">
        <v>56</v>
      </c>
      <c r="B37272" t="s">
        <v>215</v>
      </c>
      <c r="C37272" t="s">
        <v>244</v>
      </c>
      <c r="D37272" t="s">
        <v>59</v>
      </c>
      <c r="E37272" t="s">
        <v>79</v>
      </c>
      <c r="F37272" t="s">
        <v>61</v>
      </c>
      <c r="G37272" t="s">
        <v>217</v>
      </c>
      <c r="H37272" t="s">
        <v>71</v>
      </c>
      <c r="I37272" t="s">
        <v>235</v>
      </c>
      <c r="J37272" t="s">
        <v>61</v>
      </c>
      <c r="K37272" t="s">
        <v>229</v>
      </c>
      <c r="L37272" t="s">
        <v>61</v>
      </c>
      <c r="M37272" t="s">
        <v>61</v>
      </c>
      <c r="N37272" t="s">
        <v>61</v>
      </c>
      <c r="O37272" t="s">
        <v>61</v>
      </c>
      <c r="P37272" t="s">
        <v>61</v>
      </c>
      <c r="Q37272" t="s">
        <v>61</v>
      </c>
      <c r="R37272" t="s">
        <v>61</v>
      </c>
      <c r="S37272" t="s">
        <v>61</v>
      </c>
      <c r="T37272" t="s">
        <v>61</v>
      </c>
      <c r="U37272" t="s">
        <v>61</v>
      </c>
      <c r="V37272" t="s">
        <v>61</v>
      </c>
      <c r="W37272" t="s">
        <v>61</v>
      </c>
      <c r="X37272" t="s">
        <v>61</v>
      </c>
      <c r="Y37272" t="s">
        <v>61</v>
      </c>
      <c r="Z37272" t="s">
        <v>61</v>
      </c>
      <c r="AA37272" t="s">
        <v>61</v>
      </c>
      <c r="AB37272" t="s">
        <v>61</v>
      </c>
      <c r="AC37272" t="s">
        <v>61</v>
      </c>
      <c r="AD37272" t="s">
        <v>61</v>
      </c>
      <c r="AE37272" t="s">
        <v>61</v>
      </c>
      <c r="AF37272" t="s">
        <v>61</v>
      </c>
      <c r="AG37272" t="s">
        <v>61</v>
      </c>
      <c r="AH37272" t="s">
        <v>61</v>
      </c>
      <c r="AI37272" t="s">
        <v>61</v>
      </c>
      <c r="AJ37272" t="s">
        <v>61</v>
      </c>
      <c r="AL37272" t="s">
        <v>245</v>
      </c>
      <c r="AN37272" t="s">
        <v>220</v>
      </c>
      <c r="AO37272" t="s">
        <v>221</v>
      </c>
      <c r="AP37272" t="s">
        <v>222</v>
      </c>
      <c r="AR37272" t="s">
        <v>68</v>
      </c>
      <c r="AS37272">
        <v>2023</v>
      </c>
      <c r="AT37272">
        <v>2020</v>
      </c>
      <c r="AU37272" s="13">
        <v>69924935</v>
      </c>
      <c r="AV37272" t="s">
        <v>61</v>
      </c>
      <c r="AX37272" t="s">
        <v>246</v>
      </c>
      <c r="AY37272" t="s">
        <v>70</v>
      </c>
      <c r="AZ37272" t="s">
        <v>70</v>
      </c>
      <c r="BA37272" t="s">
        <v>70</v>
      </c>
      <c r="BB37272" t="s">
        <v>70</v>
      </c>
      <c r="BC37272" t="s">
        <v>70</v>
      </c>
      <c r="BD37272" t="s">
        <v>70</v>
      </c>
    </row>
    <row r="37273" spans="1:56" x14ac:dyDescent="0.3">
      <c r="A37273" t="s">
        <v>56</v>
      </c>
      <c r="B37273" t="s">
        <v>215</v>
      </c>
      <c r="C37273" t="s">
        <v>244</v>
      </c>
      <c r="D37273" t="s">
        <v>59</v>
      </c>
      <c r="E37273" t="s">
        <v>79</v>
      </c>
      <c r="F37273" t="s">
        <v>61</v>
      </c>
      <c r="G37273" t="s">
        <v>217</v>
      </c>
      <c r="H37273" t="s">
        <v>62</v>
      </c>
      <c r="I37273" t="s">
        <v>236</v>
      </c>
      <c r="J37273" t="s">
        <v>61</v>
      </c>
      <c r="K37273" t="s">
        <v>219</v>
      </c>
      <c r="L37273" t="s">
        <v>61</v>
      </c>
      <c r="M37273" t="s">
        <v>61</v>
      </c>
      <c r="N37273" t="s">
        <v>61</v>
      </c>
      <c r="O37273" t="s">
        <v>61</v>
      </c>
      <c r="P37273" t="s">
        <v>61</v>
      </c>
      <c r="Q37273" t="s">
        <v>61</v>
      </c>
      <c r="R37273" t="s">
        <v>61</v>
      </c>
      <c r="S37273" t="s">
        <v>61</v>
      </c>
      <c r="T37273" t="s">
        <v>61</v>
      </c>
      <c r="U37273" t="s">
        <v>61</v>
      </c>
      <c r="V37273" t="s">
        <v>61</v>
      </c>
      <c r="W37273" t="s">
        <v>61</v>
      </c>
      <c r="X37273" t="s">
        <v>61</v>
      </c>
      <c r="Y37273" t="s">
        <v>61</v>
      </c>
      <c r="Z37273" t="s">
        <v>61</v>
      </c>
      <c r="AA37273" t="s">
        <v>61</v>
      </c>
      <c r="AB37273" t="s">
        <v>61</v>
      </c>
      <c r="AC37273" t="s">
        <v>61</v>
      </c>
      <c r="AD37273" t="s">
        <v>61</v>
      </c>
      <c r="AE37273" t="s">
        <v>61</v>
      </c>
      <c r="AF37273" t="s">
        <v>61</v>
      </c>
      <c r="AG37273" t="s">
        <v>61</v>
      </c>
      <c r="AH37273" t="s">
        <v>61</v>
      </c>
      <c r="AI37273" t="s">
        <v>61</v>
      </c>
      <c r="AJ37273" t="s">
        <v>61</v>
      </c>
      <c r="AL37273" t="s">
        <v>245</v>
      </c>
      <c r="AN37273" t="s">
        <v>220</v>
      </c>
      <c r="AO37273" t="s">
        <v>221</v>
      </c>
      <c r="AP37273" t="s">
        <v>222</v>
      </c>
      <c r="AR37273" t="s">
        <v>68</v>
      </c>
      <c r="AS37273">
        <v>2023</v>
      </c>
      <c r="AT37273">
        <v>2020</v>
      </c>
      <c r="AU37273" s="13">
        <v>1874458960</v>
      </c>
      <c r="AV37273" t="s">
        <v>61</v>
      </c>
      <c r="AX37273" t="s">
        <v>246</v>
      </c>
      <c r="AY37273" t="s">
        <v>70</v>
      </c>
      <c r="AZ37273" t="s">
        <v>70</v>
      </c>
      <c r="BA37273" t="s">
        <v>70</v>
      </c>
      <c r="BB37273" t="s">
        <v>70</v>
      </c>
      <c r="BC37273" t="s">
        <v>70</v>
      </c>
      <c r="BD37273" t="s">
        <v>70</v>
      </c>
    </row>
    <row r="37274" spans="1:56" x14ac:dyDescent="0.3">
      <c r="A37274" t="s">
        <v>56</v>
      </c>
      <c r="B37274" t="s">
        <v>215</v>
      </c>
      <c r="C37274" t="s">
        <v>244</v>
      </c>
      <c r="D37274" t="s">
        <v>59</v>
      </c>
      <c r="E37274" t="s">
        <v>79</v>
      </c>
      <c r="F37274" t="s">
        <v>61</v>
      </c>
      <c r="G37274" t="s">
        <v>217</v>
      </c>
      <c r="H37274" t="s">
        <v>62</v>
      </c>
      <c r="I37274" t="s">
        <v>236</v>
      </c>
      <c r="J37274" t="s">
        <v>61</v>
      </c>
      <c r="K37274" t="s">
        <v>225</v>
      </c>
      <c r="L37274" t="s">
        <v>61</v>
      </c>
      <c r="M37274" t="s">
        <v>61</v>
      </c>
      <c r="N37274" t="s">
        <v>61</v>
      </c>
      <c r="O37274" t="s">
        <v>61</v>
      </c>
      <c r="P37274" t="s">
        <v>61</v>
      </c>
      <c r="Q37274" t="s">
        <v>61</v>
      </c>
      <c r="R37274" t="s">
        <v>61</v>
      </c>
      <c r="S37274" t="s">
        <v>61</v>
      </c>
      <c r="T37274" t="s">
        <v>61</v>
      </c>
      <c r="U37274" t="s">
        <v>61</v>
      </c>
      <c r="V37274" t="s">
        <v>61</v>
      </c>
      <c r="W37274" t="s">
        <v>61</v>
      </c>
      <c r="X37274" t="s">
        <v>61</v>
      </c>
      <c r="Y37274" t="s">
        <v>61</v>
      </c>
      <c r="Z37274" t="s">
        <v>61</v>
      </c>
      <c r="AA37274" t="s">
        <v>61</v>
      </c>
      <c r="AB37274" t="s">
        <v>61</v>
      </c>
      <c r="AC37274" t="s">
        <v>61</v>
      </c>
      <c r="AD37274" t="s">
        <v>61</v>
      </c>
      <c r="AE37274" t="s">
        <v>61</v>
      </c>
      <c r="AF37274" t="s">
        <v>61</v>
      </c>
      <c r="AG37274" t="s">
        <v>61</v>
      </c>
      <c r="AH37274" t="s">
        <v>61</v>
      </c>
      <c r="AI37274" t="s">
        <v>61</v>
      </c>
      <c r="AJ37274" t="s">
        <v>61</v>
      </c>
      <c r="AL37274" t="s">
        <v>245</v>
      </c>
      <c r="AN37274" t="s">
        <v>220</v>
      </c>
      <c r="AO37274" t="s">
        <v>221</v>
      </c>
      <c r="AP37274" t="s">
        <v>222</v>
      </c>
      <c r="AR37274" t="s">
        <v>68</v>
      </c>
      <c r="AS37274">
        <v>2023</v>
      </c>
      <c r="AT37274">
        <v>2020</v>
      </c>
      <c r="AU37274" s="13">
        <v>130127503</v>
      </c>
      <c r="AV37274" t="s">
        <v>61</v>
      </c>
      <c r="AX37274" t="s">
        <v>246</v>
      </c>
      <c r="AY37274" t="s">
        <v>70</v>
      </c>
      <c r="AZ37274" t="s">
        <v>70</v>
      </c>
      <c r="BA37274" t="s">
        <v>70</v>
      </c>
      <c r="BB37274" t="s">
        <v>70</v>
      </c>
      <c r="BC37274" t="s">
        <v>70</v>
      </c>
      <c r="BD37274" t="s">
        <v>70</v>
      </c>
    </row>
    <row r="37275" spans="1:56" x14ac:dyDescent="0.3">
      <c r="A37275" t="s">
        <v>56</v>
      </c>
      <c r="B37275" t="s">
        <v>215</v>
      </c>
      <c r="C37275" t="s">
        <v>244</v>
      </c>
      <c r="D37275" t="s">
        <v>59</v>
      </c>
      <c r="E37275" t="s">
        <v>79</v>
      </c>
      <c r="F37275" t="s">
        <v>61</v>
      </c>
      <c r="G37275" t="s">
        <v>217</v>
      </c>
      <c r="H37275" t="s">
        <v>62</v>
      </c>
      <c r="I37275" t="s">
        <v>236</v>
      </c>
      <c r="J37275" t="s">
        <v>61</v>
      </c>
      <c r="K37275" t="s">
        <v>61</v>
      </c>
      <c r="L37275" t="s">
        <v>226</v>
      </c>
      <c r="M37275" t="s">
        <v>227</v>
      </c>
      <c r="N37275" t="s">
        <v>61</v>
      </c>
      <c r="O37275" t="s">
        <v>61</v>
      </c>
      <c r="P37275" t="s">
        <v>61</v>
      </c>
      <c r="Q37275" t="s">
        <v>61</v>
      </c>
      <c r="R37275" t="s">
        <v>61</v>
      </c>
      <c r="S37275" t="s">
        <v>61</v>
      </c>
      <c r="T37275" t="s">
        <v>61</v>
      </c>
      <c r="U37275" t="s">
        <v>61</v>
      </c>
      <c r="V37275" t="s">
        <v>61</v>
      </c>
      <c r="W37275" t="s">
        <v>61</v>
      </c>
      <c r="X37275" t="s">
        <v>61</v>
      </c>
      <c r="Y37275" t="s">
        <v>61</v>
      </c>
      <c r="Z37275" t="s">
        <v>61</v>
      </c>
      <c r="AA37275" t="s">
        <v>61</v>
      </c>
      <c r="AB37275" t="s">
        <v>61</v>
      </c>
      <c r="AC37275" t="s">
        <v>61</v>
      </c>
      <c r="AD37275" t="s">
        <v>61</v>
      </c>
      <c r="AE37275" t="s">
        <v>61</v>
      </c>
      <c r="AF37275" t="s">
        <v>61</v>
      </c>
      <c r="AG37275" t="s">
        <v>61</v>
      </c>
      <c r="AH37275" t="s">
        <v>61</v>
      </c>
      <c r="AI37275" t="s">
        <v>61</v>
      </c>
      <c r="AJ37275" t="s">
        <v>61</v>
      </c>
      <c r="AL37275" t="s">
        <v>245</v>
      </c>
      <c r="AN37275" t="s">
        <v>220</v>
      </c>
      <c r="AO37275" t="s">
        <v>221</v>
      </c>
      <c r="AP37275" t="s">
        <v>222</v>
      </c>
      <c r="AR37275" t="s">
        <v>68</v>
      </c>
      <c r="AS37275">
        <v>2023</v>
      </c>
      <c r="AT37275">
        <v>2020</v>
      </c>
      <c r="AU37275" s="13">
        <v>1435890846</v>
      </c>
      <c r="AV37275" t="s">
        <v>61</v>
      </c>
      <c r="AX37275" t="s">
        <v>246</v>
      </c>
      <c r="AY37275" t="s">
        <v>70</v>
      </c>
      <c r="AZ37275" t="s">
        <v>70</v>
      </c>
      <c r="BA37275" t="s">
        <v>70</v>
      </c>
      <c r="BB37275" t="s">
        <v>70</v>
      </c>
      <c r="BC37275" t="s">
        <v>70</v>
      </c>
      <c r="BD37275" t="s">
        <v>70</v>
      </c>
    </row>
    <row r="37276" spans="1:56" x14ac:dyDescent="0.3">
      <c r="A37276" t="s">
        <v>56</v>
      </c>
      <c r="B37276" t="s">
        <v>215</v>
      </c>
      <c r="C37276" t="s">
        <v>244</v>
      </c>
      <c r="D37276" t="s">
        <v>59</v>
      </c>
      <c r="E37276" t="s">
        <v>79</v>
      </c>
      <c r="F37276" t="s">
        <v>61</v>
      </c>
      <c r="G37276" t="s">
        <v>217</v>
      </c>
      <c r="H37276" t="s">
        <v>62</v>
      </c>
      <c r="I37276" t="s">
        <v>236</v>
      </c>
      <c r="J37276" t="s">
        <v>61</v>
      </c>
      <c r="K37276" t="s">
        <v>61</v>
      </c>
      <c r="L37276" t="s">
        <v>228</v>
      </c>
      <c r="M37276" t="s">
        <v>227</v>
      </c>
      <c r="N37276" t="s">
        <v>61</v>
      </c>
      <c r="O37276" t="s">
        <v>61</v>
      </c>
      <c r="P37276" t="s">
        <v>61</v>
      </c>
      <c r="Q37276" t="s">
        <v>61</v>
      </c>
      <c r="R37276" t="s">
        <v>61</v>
      </c>
      <c r="S37276" t="s">
        <v>61</v>
      </c>
      <c r="T37276" t="s">
        <v>61</v>
      </c>
      <c r="U37276" t="s">
        <v>61</v>
      </c>
      <c r="V37276" t="s">
        <v>61</v>
      </c>
      <c r="W37276" t="s">
        <v>61</v>
      </c>
      <c r="X37276" t="s">
        <v>61</v>
      </c>
      <c r="Y37276" t="s">
        <v>61</v>
      </c>
      <c r="Z37276" t="s">
        <v>61</v>
      </c>
      <c r="AA37276" t="s">
        <v>61</v>
      </c>
      <c r="AB37276" t="s">
        <v>61</v>
      </c>
      <c r="AC37276" t="s">
        <v>61</v>
      </c>
      <c r="AD37276" t="s">
        <v>61</v>
      </c>
      <c r="AE37276" t="s">
        <v>61</v>
      </c>
      <c r="AF37276" t="s">
        <v>61</v>
      </c>
      <c r="AG37276" t="s">
        <v>61</v>
      </c>
      <c r="AH37276" t="s">
        <v>61</v>
      </c>
      <c r="AI37276" t="s">
        <v>61</v>
      </c>
      <c r="AJ37276" t="s">
        <v>61</v>
      </c>
      <c r="AL37276" t="s">
        <v>245</v>
      </c>
      <c r="AN37276" t="s">
        <v>220</v>
      </c>
      <c r="AO37276" t="s">
        <v>221</v>
      </c>
      <c r="AP37276" t="s">
        <v>222</v>
      </c>
      <c r="AR37276" t="s">
        <v>68</v>
      </c>
      <c r="AS37276">
        <v>2023</v>
      </c>
      <c r="AT37276">
        <v>2020</v>
      </c>
      <c r="AU37276" s="13">
        <v>527806584</v>
      </c>
      <c r="AV37276" t="s">
        <v>61</v>
      </c>
      <c r="AX37276" t="s">
        <v>246</v>
      </c>
      <c r="AY37276" t="s">
        <v>70</v>
      </c>
      <c r="AZ37276" t="s">
        <v>70</v>
      </c>
      <c r="BA37276" t="s">
        <v>70</v>
      </c>
      <c r="BB37276" t="s">
        <v>70</v>
      </c>
      <c r="BC37276" t="s">
        <v>70</v>
      </c>
      <c r="BD37276" t="s">
        <v>70</v>
      </c>
    </row>
    <row r="37277" spans="1:56" x14ac:dyDescent="0.3">
      <c r="A37277" t="s">
        <v>56</v>
      </c>
      <c r="B37277" t="s">
        <v>215</v>
      </c>
      <c r="C37277" t="s">
        <v>244</v>
      </c>
      <c r="D37277" t="s">
        <v>59</v>
      </c>
      <c r="E37277" t="s">
        <v>79</v>
      </c>
      <c r="F37277" t="s">
        <v>61</v>
      </c>
      <c r="G37277" t="s">
        <v>217</v>
      </c>
      <c r="H37277" t="s">
        <v>62</v>
      </c>
      <c r="I37277" t="s">
        <v>236</v>
      </c>
      <c r="J37277" t="s">
        <v>61</v>
      </c>
      <c r="K37277" t="s">
        <v>61</v>
      </c>
      <c r="L37277" t="s">
        <v>228</v>
      </c>
      <c r="M37277" t="s">
        <v>12</v>
      </c>
      <c r="N37277" t="s">
        <v>61</v>
      </c>
      <c r="O37277" t="s">
        <v>61</v>
      </c>
      <c r="P37277" t="s">
        <v>61</v>
      </c>
      <c r="Q37277" t="s">
        <v>61</v>
      </c>
      <c r="R37277" t="s">
        <v>61</v>
      </c>
      <c r="S37277" t="s">
        <v>61</v>
      </c>
      <c r="T37277" t="s">
        <v>61</v>
      </c>
      <c r="U37277" t="s">
        <v>61</v>
      </c>
      <c r="V37277" t="s">
        <v>61</v>
      </c>
      <c r="W37277" t="s">
        <v>61</v>
      </c>
      <c r="X37277" t="s">
        <v>61</v>
      </c>
      <c r="Y37277" t="s">
        <v>61</v>
      </c>
      <c r="Z37277" t="s">
        <v>61</v>
      </c>
      <c r="AA37277" t="s">
        <v>61</v>
      </c>
      <c r="AB37277" t="s">
        <v>61</v>
      </c>
      <c r="AC37277" t="s">
        <v>61</v>
      </c>
      <c r="AD37277" t="s">
        <v>61</v>
      </c>
      <c r="AE37277" t="s">
        <v>61</v>
      </c>
      <c r="AF37277" t="s">
        <v>61</v>
      </c>
      <c r="AG37277" t="s">
        <v>61</v>
      </c>
      <c r="AH37277" t="s">
        <v>61</v>
      </c>
      <c r="AI37277" t="s">
        <v>61</v>
      </c>
      <c r="AJ37277" t="s">
        <v>61</v>
      </c>
      <c r="AL37277" t="s">
        <v>245</v>
      </c>
      <c r="AN37277" t="s">
        <v>220</v>
      </c>
      <c r="AO37277" t="s">
        <v>221</v>
      </c>
      <c r="AP37277" t="s">
        <v>222</v>
      </c>
      <c r="AR37277" t="s">
        <v>68</v>
      </c>
      <c r="AS37277">
        <v>2023</v>
      </c>
      <c r="AT37277">
        <v>2020</v>
      </c>
      <c r="AU37277" s="13">
        <v>255113755</v>
      </c>
      <c r="AV37277" t="s">
        <v>61</v>
      </c>
      <c r="AX37277" t="s">
        <v>246</v>
      </c>
      <c r="AY37277" t="s">
        <v>70</v>
      </c>
      <c r="AZ37277" t="s">
        <v>70</v>
      </c>
      <c r="BA37277" t="s">
        <v>70</v>
      </c>
      <c r="BB37277" t="s">
        <v>70</v>
      </c>
      <c r="BC37277" t="s">
        <v>70</v>
      </c>
      <c r="BD37277" t="s">
        <v>70</v>
      </c>
    </row>
    <row r="37278" spans="1:56" x14ac:dyDescent="0.3">
      <c r="A37278" t="s">
        <v>56</v>
      </c>
      <c r="B37278" t="s">
        <v>215</v>
      </c>
      <c r="C37278" t="s">
        <v>244</v>
      </c>
      <c r="D37278" t="s">
        <v>59</v>
      </c>
      <c r="E37278" t="s">
        <v>79</v>
      </c>
      <c r="F37278" t="s">
        <v>61</v>
      </c>
      <c r="G37278" t="s">
        <v>217</v>
      </c>
      <c r="H37278" t="s">
        <v>62</v>
      </c>
      <c r="I37278" t="s">
        <v>236</v>
      </c>
      <c r="J37278" t="s">
        <v>61</v>
      </c>
      <c r="K37278" t="s">
        <v>229</v>
      </c>
      <c r="L37278" t="s">
        <v>61</v>
      </c>
      <c r="M37278" t="s">
        <v>61</v>
      </c>
      <c r="N37278" t="s">
        <v>61</v>
      </c>
      <c r="O37278" t="s">
        <v>61</v>
      </c>
      <c r="P37278" t="s">
        <v>61</v>
      </c>
      <c r="Q37278" t="s">
        <v>61</v>
      </c>
      <c r="R37278" t="s">
        <v>61</v>
      </c>
      <c r="S37278" t="s">
        <v>61</v>
      </c>
      <c r="T37278" t="s">
        <v>61</v>
      </c>
      <c r="U37278" t="s">
        <v>61</v>
      </c>
      <c r="V37278" t="s">
        <v>61</v>
      </c>
      <c r="W37278" t="s">
        <v>61</v>
      </c>
      <c r="X37278" t="s">
        <v>61</v>
      </c>
      <c r="Y37278" t="s">
        <v>61</v>
      </c>
      <c r="Z37278" t="s">
        <v>61</v>
      </c>
      <c r="AA37278" t="s">
        <v>61</v>
      </c>
      <c r="AB37278" t="s">
        <v>61</v>
      </c>
      <c r="AC37278" t="s">
        <v>61</v>
      </c>
      <c r="AD37278" t="s">
        <v>61</v>
      </c>
      <c r="AE37278" t="s">
        <v>61</v>
      </c>
      <c r="AF37278" t="s">
        <v>61</v>
      </c>
      <c r="AG37278" t="s">
        <v>61</v>
      </c>
      <c r="AH37278" t="s">
        <v>61</v>
      </c>
      <c r="AI37278" t="s">
        <v>61</v>
      </c>
      <c r="AJ37278" t="s">
        <v>61</v>
      </c>
      <c r="AL37278" t="s">
        <v>245</v>
      </c>
      <c r="AN37278" t="s">
        <v>220</v>
      </c>
      <c r="AO37278" t="s">
        <v>221</v>
      </c>
      <c r="AP37278" t="s">
        <v>222</v>
      </c>
      <c r="AR37278" t="s">
        <v>68</v>
      </c>
      <c r="AS37278">
        <v>2023</v>
      </c>
      <c r="AT37278">
        <v>2020</v>
      </c>
      <c r="AU37278" s="13">
        <v>214224722</v>
      </c>
      <c r="AV37278" t="s">
        <v>61</v>
      </c>
      <c r="AX37278" t="s">
        <v>246</v>
      </c>
      <c r="AY37278" t="s">
        <v>70</v>
      </c>
      <c r="AZ37278" t="s">
        <v>70</v>
      </c>
      <c r="BA37278" t="s">
        <v>70</v>
      </c>
      <c r="BB37278" t="s">
        <v>70</v>
      </c>
      <c r="BC37278" t="s">
        <v>70</v>
      </c>
      <c r="BD37278" t="s">
        <v>70</v>
      </c>
    </row>
    <row r="37279" spans="1:56" x14ac:dyDescent="0.3">
      <c r="A37279" t="s">
        <v>56</v>
      </c>
      <c r="B37279" t="s">
        <v>215</v>
      </c>
      <c r="C37279" t="s">
        <v>244</v>
      </c>
      <c r="D37279" t="s">
        <v>59</v>
      </c>
      <c r="E37279" t="s">
        <v>79</v>
      </c>
      <c r="F37279" t="s">
        <v>61</v>
      </c>
      <c r="G37279" t="s">
        <v>217</v>
      </c>
      <c r="H37279" t="s">
        <v>71</v>
      </c>
      <c r="I37279" t="s">
        <v>237</v>
      </c>
      <c r="J37279" t="s">
        <v>61</v>
      </c>
      <c r="K37279" t="s">
        <v>219</v>
      </c>
      <c r="L37279" t="s">
        <v>61</v>
      </c>
      <c r="M37279" t="s">
        <v>61</v>
      </c>
      <c r="N37279" t="s">
        <v>61</v>
      </c>
      <c r="O37279" t="s">
        <v>61</v>
      </c>
      <c r="P37279" t="s">
        <v>61</v>
      </c>
      <c r="Q37279" t="s">
        <v>61</v>
      </c>
      <c r="R37279" t="s">
        <v>61</v>
      </c>
      <c r="S37279" t="s">
        <v>61</v>
      </c>
      <c r="T37279" t="s">
        <v>61</v>
      </c>
      <c r="U37279" t="s">
        <v>61</v>
      </c>
      <c r="V37279" t="s">
        <v>61</v>
      </c>
      <c r="W37279" t="s">
        <v>61</v>
      </c>
      <c r="X37279" t="s">
        <v>61</v>
      </c>
      <c r="Y37279" t="s">
        <v>61</v>
      </c>
      <c r="Z37279" t="s">
        <v>61</v>
      </c>
      <c r="AA37279" t="s">
        <v>61</v>
      </c>
      <c r="AB37279" t="s">
        <v>61</v>
      </c>
      <c r="AC37279" t="s">
        <v>61</v>
      </c>
      <c r="AD37279" t="s">
        <v>61</v>
      </c>
      <c r="AE37279" t="s">
        <v>61</v>
      </c>
      <c r="AF37279" t="s">
        <v>61</v>
      </c>
      <c r="AG37279" t="s">
        <v>61</v>
      </c>
      <c r="AH37279" t="s">
        <v>61</v>
      </c>
      <c r="AI37279" t="s">
        <v>61</v>
      </c>
      <c r="AJ37279" t="s">
        <v>61</v>
      </c>
      <c r="AL37279" t="s">
        <v>245</v>
      </c>
      <c r="AN37279" t="s">
        <v>220</v>
      </c>
      <c r="AO37279" t="s">
        <v>221</v>
      </c>
      <c r="AP37279" t="s">
        <v>222</v>
      </c>
      <c r="AR37279" t="s">
        <v>68</v>
      </c>
      <c r="AS37279">
        <v>2023</v>
      </c>
      <c r="AT37279">
        <v>2020</v>
      </c>
      <c r="AU37279" s="13">
        <v>422166293</v>
      </c>
      <c r="AV37279" t="s">
        <v>61</v>
      </c>
      <c r="AX37279" t="s">
        <v>246</v>
      </c>
      <c r="AY37279" t="s">
        <v>70</v>
      </c>
      <c r="AZ37279" t="s">
        <v>70</v>
      </c>
      <c r="BA37279" t="s">
        <v>70</v>
      </c>
      <c r="BB37279" t="s">
        <v>70</v>
      </c>
      <c r="BC37279" t="s">
        <v>70</v>
      </c>
      <c r="BD37279" t="s">
        <v>70</v>
      </c>
    </row>
    <row r="37280" spans="1:56" x14ac:dyDescent="0.3">
      <c r="A37280" t="s">
        <v>56</v>
      </c>
      <c r="B37280" t="s">
        <v>215</v>
      </c>
      <c r="C37280" t="s">
        <v>244</v>
      </c>
      <c r="D37280" t="s">
        <v>59</v>
      </c>
      <c r="E37280" t="s">
        <v>79</v>
      </c>
      <c r="F37280" t="s">
        <v>61</v>
      </c>
      <c r="G37280" t="s">
        <v>217</v>
      </c>
      <c r="H37280" t="s">
        <v>71</v>
      </c>
      <c r="I37280" t="s">
        <v>237</v>
      </c>
      <c r="J37280" t="s">
        <v>61</v>
      </c>
      <c r="K37280" t="s">
        <v>61</v>
      </c>
      <c r="L37280" t="s">
        <v>226</v>
      </c>
      <c r="M37280" t="s">
        <v>227</v>
      </c>
      <c r="N37280" t="s">
        <v>61</v>
      </c>
      <c r="O37280" t="s">
        <v>61</v>
      </c>
      <c r="P37280" t="s">
        <v>61</v>
      </c>
      <c r="Q37280" t="s">
        <v>61</v>
      </c>
      <c r="R37280" t="s">
        <v>61</v>
      </c>
      <c r="S37280" t="s">
        <v>61</v>
      </c>
      <c r="T37280" t="s">
        <v>61</v>
      </c>
      <c r="U37280" t="s">
        <v>61</v>
      </c>
      <c r="V37280" t="s">
        <v>61</v>
      </c>
      <c r="W37280" t="s">
        <v>61</v>
      </c>
      <c r="X37280" t="s">
        <v>61</v>
      </c>
      <c r="Y37280" t="s">
        <v>61</v>
      </c>
      <c r="Z37280" t="s">
        <v>61</v>
      </c>
      <c r="AA37280" t="s">
        <v>61</v>
      </c>
      <c r="AB37280" t="s">
        <v>61</v>
      </c>
      <c r="AC37280" t="s">
        <v>61</v>
      </c>
      <c r="AD37280" t="s">
        <v>61</v>
      </c>
      <c r="AE37280" t="s">
        <v>61</v>
      </c>
      <c r="AF37280" t="s">
        <v>61</v>
      </c>
      <c r="AG37280" t="s">
        <v>61</v>
      </c>
      <c r="AH37280" t="s">
        <v>61</v>
      </c>
      <c r="AI37280" t="s">
        <v>61</v>
      </c>
      <c r="AJ37280" t="s">
        <v>61</v>
      </c>
      <c r="AL37280" t="s">
        <v>245</v>
      </c>
      <c r="AN37280" t="s">
        <v>220</v>
      </c>
      <c r="AO37280" t="s">
        <v>221</v>
      </c>
      <c r="AP37280" t="s">
        <v>222</v>
      </c>
      <c r="AR37280" t="s">
        <v>68</v>
      </c>
      <c r="AS37280">
        <v>2023</v>
      </c>
      <c r="AT37280">
        <v>2020</v>
      </c>
      <c r="AU37280" s="13">
        <v>195809627</v>
      </c>
      <c r="AV37280" t="s">
        <v>61</v>
      </c>
      <c r="AX37280" t="s">
        <v>246</v>
      </c>
      <c r="AY37280" t="s">
        <v>70</v>
      </c>
      <c r="AZ37280" t="s">
        <v>70</v>
      </c>
      <c r="BA37280" t="s">
        <v>70</v>
      </c>
      <c r="BB37280" t="s">
        <v>70</v>
      </c>
      <c r="BC37280" t="s">
        <v>70</v>
      </c>
      <c r="BD37280" t="s">
        <v>70</v>
      </c>
    </row>
    <row r="37281" spans="1:56" x14ac:dyDescent="0.3">
      <c r="A37281" t="s">
        <v>56</v>
      </c>
      <c r="B37281" t="s">
        <v>215</v>
      </c>
      <c r="C37281" t="s">
        <v>244</v>
      </c>
      <c r="D37281" t="s">
        <v>59</v>
      </c>
      <c r="E37281" t="s">
        <v>79</v>
      </c>
      <c r="F37281" t="s">
        <v>61</v>
      </c>
      <c r="G37281" t="s">
        <v>217</v>
      </c>
      <c r="H37281" t="s">
        <v>71</v>
      </c>
      <c r="I37281" t="s">
        <v>237</v>
      </c>
      <c r="J37281" t="s">
        <v>61</v>
      </c>
      <c r="K37281" t="s">
        <v>61</v>
      </c>
      <c r="L37281" t="s">
        <v>228</v>
      </c>
      <c r="M37281" t="s">
        <v>227</v>
      </c>
      <c r="N37281" t="s">
        <v>61</v>
      </c>
      <c r="O37281" t="s">
        <v>61</v>
      </c>
      <c r="P37281" t="s">
        <v>61</v>
      </c>
      <c r="Q37281" t="s">
        <v>61</v>
      </c>
      <c r="R37281" t="s">
        <v>61</v>
      </c>
      <c r="S37281" t="s">
        <v>61</v>
      </c>
      <c r="T37281" t="s">
        <v>61</v>
      </c>
      <c r="U37281" t="s">
        <v>61</v>
      </c>
      <c r="V37281" t="s">
        <v>61</v>
      </c>
      <c r="W37281" t="s">
        <v>61</v>
      </c>
      <c r="X37281" t="s">
        <v>61</v>
      </c>
      <c r="Y37281" t="s">
        <v>61</v>
      </c>
      <c r="Z37281" t="s">
        <v>61</v>
      </c>
      <c r="AA37281" t="s">
        <v>61</v>
      </c>
      <c r="AB37281" t="s">
        <v>61</v>
      </c>
      <c r="AC37281" t="s">
        <v>61</v>
      </c>
      <c r="AD37281" t="s">
        <v>61</v>
      </c>
      <c r="AE37281" t="s">
        <v>61</v>
      </c>
      <c r="AF37281" t="s">
        <v>61</v>
      </c>
      <c r="AG37281" t="s">
        <v>61</v>
      </c>
      <c r="AH37281" t="s">
        <v>61</v>
      </c>
      <c r="AI37281" t="s">
        <v>61</v>
      </c>
      <c r="AJ37281" t="s">
        <v>61</v>
      </c>
      <c r="AL37281" t="s">
        <v>245</v>
      </c>
      <c r="AN37281" t="s">
        <v>220</v>
      </c>
      <c r="AO37281" t="s">
        <v>221</v>
      </c>
      <c r="AP37281" t="s">
        <v>222</v>
      </c>
      <c r="AR37281" t="s">
        <v>68</v>
      </c>
      <c r="AS37281">
        <v>2023</v>
      </c>
      <c r="AT37281">
        <v>2020</v>
      </c>
      <c r="AU37281" s="13">
        <v>277853864</v>
      </c>
      <c r="AV37281" t="s">
        <v>61</v>
      </c>
      <c r="AX37281" t="s">
        <v>246</v>
      </c>
      <c r="AY37281" t="s">
        <v>70</v>
      </c>
      <c r="AZ37281" t="s">
        <v>70</v>
      </c>
      <c r="BA37281" t="s">
        <v>70</v>
      </c>
      <c r="BB37281" t="s">
        <v>70</v>
      </c>
      <c r="BC37281" t="s">
        <v>70</v>
      </c>
      <c r="BD37281" t="s">
        <v>70</v>
      </c>
    </row>
    <row r="37282" spans="1:56" x14ac:dyDescent="0.3">
      <c r="A37282" t="s">
        <v>56</v>
      </c>
      <c r="B37282" t="s">
        <v>215</v>
      </c>
      <c r="C37282" t="s">
        <v>244</v>
      </c>
      <c r="D37282" t="s">
        <v>59</v>
      </c>
      <c r="E37282" t="s">
        <v>79</v>
      </c>
      <c r="F37282" t="s">
        <v>61</v>
      </c>
      <c r="G37282" t="s">
        <v>217</v>
      </c>
      <c r="H37282" t="s">
        <v>71</v>
      </c>
      <c r="I37282" t="s">
        <v>237</v>
      </c>
      <c r="J37282" t="s">
        <v>61</v>
      </c>
      <c r="K37282" t="s">
        <v>61</v>
      </c>
      <c r="L37282" t="s">
        <v>102</v>
      </c>
      <c r="M37282" t="s">
        <v>102</v>
      </c>
      <c r="N37282" t="s">
        <v>61</v>
      </c>
      <c r="O37282" t="s">
        <v>61</v>
      </c>
      <c r="P37282" t="s">
        <v>61</v>
      </c>
      <c r="Q37282" t="s">
        <v>61</v>
      </c>
      <c r="R37282" t="s">
        <v>61</v>
      </c>
      <c r="S37282" t="s">
        <v>61</v>
      </c>
      <c r="T37282" t="s">
        <v>61</v>
      </c>
      <c r="U37282" t="s">
        <v>61</v>
      </c>
      <c r="V37282" t="s">
        <v>61</v>
      </c>
      <c r="W37282" t="s">
        <v>61</v>
      </c>
      <c r="X37282" t="s">
        <v>61</v>
      </c>
      <c r="Y37282" t="s">
        <v>61</v>
      </c>
      <c r="Z37282" t="s">
        <v>61</v>
      </c>
      <c r="AA37282" t="s">
        <v>61</v>
      </c>
      <c r="AB37282" t="s">
        <v>61</v>
      </c>
      <c r="AC37282" t="s">
        <v>61</v>
      </c>
      <c r="AD37282" t="s">
        <v>61</v>
      </c>
      <c r="AE37282" t="s">
        <v>61</v>
      </c>
      <c r="AF37282" t="s">
        <v>61</v>
      </c>
      <c r="AG37282" t="s">
        <v>61</v>
      </c>
      <c r="AH37282" t="s">
        <v>61</v>
      </c>
      <c r="AI37282" t="s">
        <v>61</v>
      </c>
      <c r="AJ37282" t="s">
        <v>61</v>
      </c>
      <c r="AL37282" t="s">
        <v>245</v>
      </c>
      <c r="AN37282" t="s">
        <v>220</v>
      </c>
      <c r="AO37282" t="s">
        <v>221</v>
      </c>
      <c r="AP37282" t="s">
        <v>222</v>
      </c>
      <c r="AR37282" t="s">
        <v>68</v>
      </c>
      <c r="AS37282">
        <v>2023</v>
      </c>
      <c r="AT37282">
        <v>2020</v>
      </c>
      <c r="AU37282" s="13">
        <v>0</v>
      </c>
      <c r="AV37282" t="s">
        <v>61</v>
      </c>
      <c r="AX37282" t="s">
        <v>246</v>
      </c>
      <c r="AY37282" t="s">
        <v>70</v>
      </c>
      <c r="AZ37282" t="s">
        <v>70</v>
      </c>
      <c r="BA37282" t="s">
        <v>70</v>
      </c>
      <c r="BB37282" t="s">
        <v>70</v>
      </c>
      <c r="BC37282" t="s">
        <v>70</v>
      </c>
      <c r="BD37282" t="s">
        <v>70</v>
      </c>
    </row>
    <row r="37283" spans="1:56" x14ac:dyDescent="0.3">
      <c r="A37283" t="s">
        <v>56</v>
      </c>
      <c r="B37283" t="s">
        <v>215</v>
      </c>
      <c r="C37283" t="s">
        <v>244</v>
      </c>
      <c r="D37283" t="s">
        <v>59</v>
      </c>
      <c r="E37283" t="s">
        <v>79</v>
      </c>
      <c r="F37283" t="s">
        <v>61</v>
      </c>
      <c r="G37283" t="s">
        <v>217</v>
      </c>
      <c r="H37283" t="s">
        <v>71</v>
      </c>
      <c r="I37283" t="s">
        <v>237</v>
      </c>
      <c r="J37283" t="s">
        <v>61</v>
      </c>
      <c r="K37283" t="s">
        <v>229</v>
      </c>
      <c r="L37283" t="s">
        <v>61</v>
      </c>
      <c r="M37283" t="s">
        <v>61</v>
      </c>
      <c r="N37283" t="s">
        <v>61</v>
      </c>
      <c r="O37283" t="s">
        <v>61</v>
      </c>
      <c r="P37283" t="s">
        <v>61</v>
      </c>
      <c r="Q37283" t="s">
        <v>61</v>
      </c>
      <c r="R37283" t="s">
        <v>61</v>
      </c>
      <c r="S37283" t="s">
        <v>61</v>
      </c>
      <c r="T37283" t="s">
        <v>61</v>
      </c>
      <c r="U37283" t="s">
        <v>61</v>
      </c>
      <c r="V37283" t="s">
        <v>61</v>
      </c>
      <c r="W37283" t="s">
        <v>61</v>
      </c>
      <c r="X37283" t="s">
        <v>61</v>
      </c>
      <c r="Y37283" t="s">
        <v>61</v>
      </c>
      <c r="Z37283" t="s">
        <v>61</v>
      </c>
      <c r="AA37283" t="s">
        <v>61</v>
      </c>
      <c r="AB37283" t="s">
        <v>61</v>
      </c>
      <c r="AC37283" t="s">
        <v>61</v>
      </c>
      <c r="AD37283" t="s">
        <v>61</v>
      </c>
      <c r="AE37283" t="s">
        <v>61</v>
      </c>
      <c r="AF37283" t="s">
        <v>61</v>
      </c>
      <c r="AG37283" t="s">
        <v>61</v>
      </c>
      <c r="AH37283" t="s">
        <v>61</v>
      </c>
      <c r="AI37283" t="s">
        <v>61</v>
      </c>
      <c r="AJ37283" t="s">
        <v>61</v>
      </c>
      <c r="AL37283" t="s">
        <v>245</v>
      </c>
      <c r="AN37283" t="s">
        <v>220</v>
      </c>
      <c r="AO37283" t="s">
        <v>221</v>
      </c>
      <c r="AP37283" t="s">
        <v>222</v>
      </c>
      <c r="AR37283" t="s">
        <v>68</v>
      </c>
      <c r="AS37283">
        <v>2023</v>
      </c>
      <c r="AT37283">
        <v>2020</v>
      </c>
      <c r="AU37283" s="13">
        <v>51497198</v>
      </c>
      <c r="AV37283" t="s">
        <v>61</v>
      </c>
      <c r="AX37283" t="s">
        <v>246</v>
      </c>
      <c r="AY37283" t="s">
        <v>70</v>
      </c>
      <c r="AZ37283" t="s">
        <v>70</v>
      </c>
      <c r="BA37283" t="s">
        <v>70</v>
      </c>
      <c r="BB37283" t="s">
        <v>70</v>
      </c>
      <c r="BC37283" t="s">
        <v>70</v>
      </c>
      <c r="BD37283" t="s">
        <v>70</v>
      </c>
    </row>
    <row r="37284" spans="1:56" x14ac:dyDescent="0.3">
      <c r="A37284" t="s">
        <v>56</v>
      </c>
      <c r="B37284" t="s">
        <v>215</v>
      </c>
      <c r="C37284" t="s">
        <v>244</v>
      </c>
      <c r="D37284" t="s">
        <v>59</v>
      </c>
      <c r="E37284" t="s">
        <v>79</v>
      </c>
      <c r="F37284" t="s">
        <v>61</v>
      </c>
      <c r="G37284" t="s">
        <v>238</v>
      </c>
      <c r="H37284" t="s">
        <v>62</v>
      </c>
      <c r="I37284" t="s">
        <v>218</v>
      </c>
      <c r="J37284" t="s">
        <v>61</v>
      </c>
      <c r="K37284" t="s">
        <v>219</v>
      </c>
      <c r="L37284" t="s">
        <v>61</v>
      </c>
      <c r="M37284" t="s">
        <v>61</v>
      </c>
      <c r="N37284" t="s">
        <v>61</v>
      </c>
      <c r="O37284" t="s">
        <v>61</v>
      </c>
      <c r="P37284" t="s">
        <v>61</v>
      </c>
      <c r="Q37284" t="s">
        <v>61</v>
      </c>
      <c r="R37284" t="s">
        <v>61</v>
      </c>
      <c r="S37284" t="s">
        <v>61</v>
      </c>
      <c r="T37284" t="s">
        <v>61</v>
      </c>
      <c r="U37284" t="s">
        <v>61</v>
      </c>
      <c r="V37284" t="s">
        <v>61</v>
      </c>
      <c r="W37284" t="s">
        <v>61</v>
      </c>
      <c r="X37284" t="s">
        <v>61</v>
      </c>
      <c r="Y37284" t="s">
        <v>61</v>
      </c>
      <c r="Z37284" t="s">
        <v>61</v>
      </c>
      <c r="AA37284" t="s">
        <v>61</v>
      </c>
      <c r="AB37284" t="s">
        <v>61</v>
      </c>
      <c r="AC37284" t="s">
        <v>61</v>
      </c>
      <c r="AD37284" t="s">
        <v>61</v>
      </c>
      <c r="AE37284" t="s">
        <v>61</v>
      </c>
      <c r="AF37284" t="s">
        <v>61</v>
      </c>
      <c r="AG37284" t="s">
        <v>61</v>
      </c>
      <c r="AH37284" t="s">
        <v>61</v>
      </c>
      <c r="AI37284" t="s">
        <v>61</v>
      </c>
      <c r="AJ37284" t="s">
        <v>61</v>
      </c>
      <c r="AL37284" t="s">
        <v>245</v>
      </c>
      <c r="AN37284" t="s">
        <v>220</v>
      </c>
      <c r="AO37284" t="s">
        <v>221</v>
      </c>
      <c r="AP37284" t="s">
        <v>222</v>
      </c>
      <c r="AR37284" t="s">
        <v>68</v>
      </c>
      <c r="AS37284">
        <v>2023</v>
      </c>
      <c r="AT37284">
        <v>2020</v>
      </c>
      <c r="AU37284" s="13">
        <v>672395672</v>
      </c>
      <c r="AV37284" t="s">
        <v>61</v>
      </c>
      <c r="AX37284" t="s">
        <v>246</v>
      </c>
      <c r="AY37284" t="s">
        <v>70</v>
      </c>
      <c r="AZ37284" t="s">
        <v>70</v>
      </c>
      <c r="BA37284" t="s">
        <v>70</v>
      </c>
      <c r="BB37284" t="s">
        <v>70</v>
      </c>
      <c r="BC37284" t="s">
        <v>70</v>
      </c>
      <c r="BD37284" t="s">
        <v>70</v>
      </c>
    </row>
    <row r="37285" spans="1:56" x14ac:dyDescent="0.3">
      <c r="A37285" t="s">
        <v>56</v>
      </c>
      <c r="B37285" t="s">
        <v>215</v>
      </c>
      <c r="C37285" t="s">
        <v>244</v>
      </c>
      <c r="D37285" t="s">
        <v>59</v>
      </c>
      <c r="E37285" t="s">
        <v>79</v>
      </c>
      <c r="F37285" t="s">
        <v>61</v>
      </c>
      <c r="G37285" t="s">
        <v>238</v>
      </c>
      <c r="H37285" t="s">
        <v>62</v>
      </c>
      <c r="I37285" t="s">
        <v>218</v>
      </c>
      <c r="J37285" t="s">
        <v>61</v>
      </c>
      <c r="K37285" t="s">
        <v>225</v>
      </c>
      <c r="L37285" t="s">
        <v>61</v>
      </c>
      <c r="M37285" t="s">
        <v>61</v>
      </c>
      <c r="N37285" t="s">
        <v>61</v>
      </c>
      <c r="O37285" t="s">
        <v>61</v>
      </c>
      <c r="P37285" t="s">
        <v>61</v>
      </c>
      <c r="Q37285" t="s">
        <v>61</v>
      </c>
      <c r="R37285" t="s">
        <v>61</v>
      </c>
      <c r="S37285" t="s">
        <v>61</v>
      </c>
      <c r="T37285" t="s">
        <v>61</v>
      </c>
      <c r="U37285" t="s">
        <v>61</v>
      </c>
      <c r="V37285" t="s">
        <v>61</v>
      </c>
      <c r="W37285" t="s">
        <v>61</v>
      </c>
      <c r="X37285" t="s">
        <v>61</v>
      </c>
      <c r="Y37285" t="s">
        <v>61</v>
      </c>
      <c r="Z37285" t="s">
        <v>61</v>
      </c>
      <c r="AA37285" t="s">
        <v>61</v>
      </c>
      <c r="AB37285" t="s">
        <v>61</v>
      </c>
      <c r="AC37285" t="s">
        <v>61</v>
      </c>
      <c r="AD37285" t="s">
        <v>61</v>
      </c>
      <c r="AE37285" t="s">
        <v>61</v>
      </c>
      <c r="AF37285" t="s">
        <v>61</v>
      </c>
      <c r="AG37285" t="s">
        <v>61</v>
      </c>
      <c r="AH37285" t="s">
        <v>61</v>
      </c>
      <c r="AI37285" t="s">
        <v>61</v>
      </c>
      <c r="AJ37285" t="s">
        <v>61</v>
      </c>
      <c r="AL37285" t="s">
        <v>245</v>
      </c>
      <c r="AN37285" t="s">
        <v>220</v>
      </c>
      <c r="AO37285" t="s">
        <v>221</v>
      </c>
      <c r="AP37285" t="s">
        <v>222</v>
      </c>
      <c r="AR37285" t="s">
        <v>68</v>
      </c>
      <c r="AS37285">
        <v>2023</v>
      </c>
      <c r="AT37285">
        <v>2020</v>
      </c>
      <c r="AU37285" s="13">
        <v>97096275</v>
      </c>
      <c r="AV37285" t="s">
        <v>61</v>
      </c>
      <c r="AX37285" t="s">
        <v>246</v>
      </c>
      <c r="AY37285" t="s">
        <v>70</v>
      </c>
      <c r="AZ37285" t="s">
        <v>70</v>
      </c>
      <c r="BA37285" t="s">
        <v>70</v>
      </c>
      <c r="BB37285" t="s">
        <v>70</v>
      </c>
      <c r="BC37285" t="s">
        <v>70</v>
      </c>
      <c r="BD37285" t="s">
        <v>70</v>
      </c>
    </row>
    <row r="37286" spans="1:56" x14ac:dyDescent="0.3">
      <c r="A37286" t="s">
        <v>56</v>
      </c>
      <c r="B37286" t="s">
        <v>215</v>
      </c>
      <c r="C37286" t="s">
        <v>244</v>
      </c>
      <c r="D37286" t="s">
        <v>59</v>
      </c>
      <c r="E37286" t="s">
        <v>79</v>
      </c>
      <c r="F37286" t="s">
        <v>61</v>
      </c>
      <c r="G37286" t="s">
        <v>238</v>
      </c>
      <c r="H37286" t="s">
        <v>62</v>
      </c>
      <c r="I37286" t="s">
        <v>218</v>
      </c>
      <c r="J37286" t="s">
        <v>61</v>
      </c>
      <c r="K37286" t="s">
        <v>61</v>
      </c>
      <c r="L37286" t="s">
        <v>226</v>
      </c>
      <c r="M37286" t="s">
        <v>227</v>
      </c>
      <c r="N37286" t="s">
        <v>61</v>
      </c>
      <c r="O37286" t="s">
        <v>61</v>
      </c>
      <c r="P37286" t="s">
        <v>61</v>
      </c>
      <c r="Q37286" t="s">
        <v>61</v>
      </c>
      <c r="R37286" t="s">
        <v>61</v>
      </c>
      <c r="S37286" t="s">
        <v>61</v>
      </c>
      <c r="T37286" t="s">
        <v>61</v>
      </c>
      <c r="U37286" t="s">
        <v>61</v>
      </c>
      <c r="V37286" t="s">
        <v>61</v>
      </c>
      <c r="W37286" t="s">
        <v>61</v>
      </c>
      <c r="X37286" t="s">
        <v>61</v>
      </c>
      <c r="Y37286" t="s">
        <v>61</v>
      </c>
      <c r="Z37286" t="s">
        <v>61</v>
      </c>
      <c r="AA37286" t="s">
        <v>61</v>
      </c>
      <c r="AB37286" t="s">
        <v>61</v>
      </c>
      <c r="AC37286" t="s">
        <v>61</v>
      </c>
      <c r="AD37286" t="s">
        <v>61</v>
      </c>
      <c r="AE37286" t="s">
        <v>61</v>
      </c>
      <c r="AF37286" t="s">
        <v>61</v>
      </c>
      <c r="AG37286" t="s">
        <v>61</v>
      </c>
      <c r="AH37286" t="s">
        <v>61</v>
      </c>
      <c r="AI37286" t="s">
        <v>61</v>
      </c>
      <c r="AJ37286" t="s">
        <v>61</v>
      </c>
      <c r="AL37286" t="s">
        <v>245</v>
      </c>
      <c r="AN37286" t="s">
        <v>220</v>
      </c>
      <c r="AO37286" t="s">
        <v>221</v>
      </c>
      <c r="AP37286" t="s">
        <v>222</v>
      </c>
      <c r="AR37286" t="s">
        <v>68</v>
      </c>
      <c r="AS37286">
        <v>2023</v>
      </c>
      <c r="AT37286">
        <v>2020</v>
      </c>
      <c r="AU37286" s="13">
        <v>624266637</v>
      </c>
      <c r="AV37286" t="s">
        <v>61</v>
      </c>
      <c r="AX37286" t="s">
        <v>246</v>
      </c>
      <c r="AY37286" t="s">
        <v>70</v>
      </c>
      <c r="AZ37286" t="s">
        <v>70</v>
      </c>
      <c r="BA37286" t="s">
        <v>70</v>
      </c>
      <c r="BB37286" t="s">
        <v>70</v>
      </c>
      <c r="BC37286" t="s">
        <v>70</v>
      </c>
      <c r="BD37286" t="s">
        <v>70</v>
      </c>
    </row>
    <row r="37287" spans="1:56" x14ac:dyDescent="0.3">
      <c r="A37287" t="s">
        <v>56</v>
      </c>
      <c r="B37287" t="s">
        <v>215</v>
      </c>
      <c r="C37287" t="s">
        <v>244</v>
      </c>
      <c r="D37287" t="s">
        <v>59</v>
      </c>
      <c r="E37287" t="s">
        <v>79</v>
      </c>
      <c r="F37287" t="s">
        <v>61</v>
      </c>
      <c r="G37287" t="s">
        <v>238</v>
      </c>
      <c r="H37287" t="s">
        <v>62</v>
      </c>
      <c r="I37287" t="s">
        <v>218</v>
      </c>
      <c r="J37287" t="s">
        <v>61</v>
      </c>
      <c r="K37287" t="s">
        <v>61</v>
      </c>
      <c r="L37287" t="s">
        <v>228</v>
      </c>
      <c r="M37287" t="s">
        <v>227</v>
      </c>
      <c r="N37287" t="s">
        <v>61</v>
      </c>
      <c r="O37287" t="s">
        <v>61</v>
      </c>
      <c r="P37287" t="s">
        <v>61</v>
      </c>
      <c r="Q37287" t="s">
        <v>61</v>
      </c>
      <c r="R37287" t="s">
        <v>61</v>
      </c>
      <c r="S37287" t="s">
        <v>61</v>
      </c>
      <c r="T37287" t="s">
        <v>61</v>
      </c>
      <c r="U37287" t="s">
        <v>61</v>
      </c>
      <c r="V37287" t="s">
        <v>61</v>
      </c>
      <c r="W37287" t="s">
        <v>61</v>
      </c>
      <c r="X37287" t="s">
        <v>61</v>
      </c>
      <c r="Y37287" t="s">
        <v>61</v>
      </c>
      <c r="Z37287" t="s">
        <v>61</v>
      </c>
      <c r="AA37287" t="s">
        <v>61</v>
      </c>
      <c r="AB37287" t="s">
        <v>61</v>
      </c>
      <c r="AC37287" t="s">
        <v>61</v>
      </c>
      <c r="AD37287" t="s">
        <v>61</v>
      </c>
      <c r="AE37287" t="s">
        <v>61</v>
      </c>
      <c r="AF37287" t="s">
        <v>61</v>
      </c>
      <c r="AG37287" t="s">
        <v>61</v>
      </c>
      <c r="AH37287" t="s">
        <v>61</v>
      </c>
      <c r="AI37287" t="s">
        <v>61</v>
      </c>
      <c r="AJ37287" t="s">
        <v>61</v>
      </c>
      <c r="AL37287" t="s">
        <v>245</v>
      </c>
      <c r="AN37287" t="s">
        <v>220</v>
      </c>
      <c r="AO37287" t="s">
        <v>221</v>
      </c>
      <c r="AP37287" t="s">
        <v>222</v>
      </c>
      <c r="AR37287" t="s">
        <v>68</v>
      </c>
      <c r="AS37287">
        <v>2023</v>
      </c>
      <c r="AT37287">
        <v>2020</v>
      </c>
      <c r="AU37287" s="13">
        <v>164623309</v>
      </c>
      <c r="AV37287" t="s">
        <v>61</v>
      </c>
      <c r="AX37287" t="s">
        <v>246</v>
      </c>
      <c r="AY37287" t="s">
        <v>70</v>
      </c>
      <c r="AZ37287" t="s">
        <v>70</v>
      </c>
      <c r="BA37287" t="s">
        <v>70</v>
      </c>
      <c r="BB37287" t="s">
        <v>70</v>
      </c>
      <c r="BC37287" t="s">
        <v>70</v>
      </c>
      <c r="BD37287" t="s">
        <v>70</v>
      </c>
    </row>
    <row r="37288" spans="1:56" x14ac:dyDescent="0.3">
      <c r="A37288" t="s">
        <v>56</v>
      </c>
      <c r="B37288" t="s">
        <v>215</v>
      </c>
      <c r="C37288" t="s">
        <v>244</v>
      </c>
      <c r="D37288" t="s">
        <v>59</v>
      </c>
      <c r="E37288" t="s">
        <v>79</v>
      </c>
      <c r="F37288" t="s">
        <v>61</v>
      </c>
      <c r="G37288" t="s">
        <v>238</v>
      </c>
      <c r="H37288" t="s">
        <v>62</v>
      </c>
      <c r="I37288" t="s">
        <v>218</v>
      </c>
      <c r="J37288" t="s">
        <v>61</v>
      </c>
      <c r="K37288" t="s">
        <v>61</v>
      </c>
      <c r="L37288" t="s">
        <v>228</v>
      </c>
      <c r="M37288" t="s">
        <v>12</v>
      </c>
      <c r="N37288" t="s">
        <v>61</v>
      </c>
      <c r="O37288" t="s">
        <v>61</v>
      </c>
      <c r="P37288" t="s">
        <v>61</v>
      </c>
      <c r="Q37288" t="s">
        <v>61</v>
      </c>
      <c r="R37288" t="s">
        <v>61</v>
      </c>
      <c r="S37288" t="s">
        <v>61</v>
      </c>
      <c r="T37288" t="s">
        <v>61</v>
      </c>
      <c r="U37288" t="s">
        <v>61</v>
      </c>
      <c r="V37288" t="s">
        <v>61</v>
      </c>
      <c r="W37288" t="s">
        <v>61</v>
      </c>
      <c r="X37288" t="s">
        <v>61</v>
      </c>
      <c r="Y37288" t="s">
        <v>61</v>
      </c>
      <c r="Z37288" t="s">
        <v>61</v>
      </c>
      <c r="AA37288" t="s">
        <v>61</v>
      </c>
      <c r="AB37288" t="s">
        <v>61</v>
      </c>
      <c r="AC37288" t="s">
        <v>61</v>
      </c>
      <c r="AD37288" t="s">
        <v>61</v>
      </c>
      <c r="AE37288" t="s">
        <v>61</v>
      </c>
      <c r="AF37288" t="s">
        <v>61</v>
      </c>
      <c r="AG37288" t="s">
        <v>61</v>
      </c>
      <c r="AH37288" t="s">
        <v>61</v>
      </c>
      <c r="AI37288" t="s">
        <v>61</v>
      </c>
      <c r="AJ37288" t="s">
        <v>61</v>
      </c>
      <c r="AL37288" t="s">
        <v>245</v>
      </c>
      <c r="AN37288" t="s">
        <v>220</v>
      </c>
      <c r="AO37288" t="s">
        <v>221</v>
      </c>
      <c r="AP37288" t="s">
        <v>222</v>
      </c>
      <c r="AR37288" t="s">
        <v>68</v>
      </c>
      <c r="AS37288">
        <v>2023</v>
      </c>
      <c r="AT37288">
        <v>2020</v>
      </c>
      <c r="AU37288" s="13">
        <v>85944909</v>
      </c>
      <c r="AV37288" t="s">
        <v>61</v>
      </c>
      <c r="AX37288" t="s">
        <v>246</v>
      </c>
      <c r="AY37288" t="s">
        <v>70</v>
      </c>
      <c r="AZ37288" t="s">
        <v>70</v>
      </c>
      <c r="BA37288" t="s">
        <v>70</v>
      </c>
      <c r="BB37288" t="s">
        <v>70</v>
      </c>
      <c r="BC37288" t="s">
        <v>70</v>
      </c>
      <c r="BD37288" t="s">
        <v>70</v>
      </c>
    </row>
    <row r="37289" spans="1:56" x14ac:dyDescent="0.3">
      <c r="A37289" t="s">
        <v>56</v>
      </c>
      <c r="B37289" t="s">
        <v>215</v>
      </c>
      <c r="C37289" t="s">
        <v>244</v>
      </c>
      <c r="D37289" t="s">
        <v>59</v>
      </c>
      <c r="E37289" t="s">
        <v>79</v>
      </c>
      <c r="F37289" t="s">
        <v>61</v>
      </c>
      <c r="G37289" t="s">
        <v>238</v>
      </c>
      <c r="H37289" t="s">
        <v>62</v>
      </c>
      <c r="I37289" t="s">
        <v>218</v>
      </c>
      <c r="J37289" t="s">
        <v>61</v>
      </c>
      <c r="K37289" t="s">
        <v>229</v>
      </c>
      <c r="L37289" t="s">
        <v>61</v>
      </c>
      <c r="M37289" t="s">
        <v>61</v>
      </c>
      <c r="N37289" t="s">
        <v>61</v>
      </c>
      <c r="O37289" t="s">
        <v>61</v>
      </c>
      <c r="P37289" t="s">
        <v>61</v>
      </c>
      <c r="Q37289" t="s">
        <v>61</v>
      </c>
      <c r="R37289" t="s">
        <v>61</v>
      </c>
      <c r="S37289" t="s">
        <v>61</v>
      </c>
      <c r="T37289" t="s">
        <v>61</v>
      </c>
      <c r="U37289" t="s">
        <v>61</v>
      </c>
      <c r="V37289" t="s">
        <v>61</v>
      </c>
      <c r="W37289" t="s">
        <v>61</v>
      </c>
      <c r="X37289" t="s">
        <v>61</v>
      </c>
      <c r="Y37289" t="s">
        <v>61</v>
      </c>
      <c r="Z37289" t="s">
        <v>61</v>
      </c>
      <c r="AA37289" t="s">
        <v>61</v>
      </c>
      <c r="AB37289" t="s">
        <v>61</v>
      </c>
      <c r="AC37289" t="s">
        <v>61</v>
      </c>
      <c r="AD37289" t="s">
        <v>61</v>
      </c>
      <c r="AE37289" t="s">
        <v>61</v>
      </c>
      <c r="AF37289" t="s">
        <v>61</v>
      </c>
      <c r="AG37289" t="s">
        <v>61</v>
      </c>
      <c r="AH37289" t="s">
        <v>61</v>
      </c>
      <c r="AI37289" t="s">
        <v>61</v>
      </c>
      <c r="AJ37289" t="s">
        <v>61</v>
      </c>
      <c r="AL37289" t="s">
        <v>245</v>
      </c>
      <c r="AN37289" t="s">
        <v>220</v>
      </c>
      <c r="AO37289" t="s">
        <v>221</v>
      </c>
      <c r="AP37289" t="s">
        <v>222</v>
      </c>
      <c r="AR37289" t="s">
        <v>68</v>
      </c>
      <c r="AS37289">
        <v>2023</v>
      </c>
      <c r="AT37289">
        <v>2020</v>
      </c>
      <c r="AU37289" s="13">
        <v>105342908</v>
      </c>
      <c r="AV37289" t="s">
        <v>61</v>
      </c>
      <c r="AX37289" t="s">
        <v>246</v>
      </c>
      <c r="AY37289" t="s">
        <v>70</v>
      </c>
      <c r="AZ37289" t="s">
        <v>70</v>
      </c>
      <c r="BA37289" t="s">
        <v>70</v>
      </c>
      <c r="BB37289" t="s">
        <v>70</v>
      </c>
      <c r="BC37289" t="s">
        <v>70</v>
      </c>
      <c r="BD37289" t="s">
        <v>70</v>
      </c>
    </row>
    <row r="37290" spans="1:56" x14ac:dyDescent="0.3">
      <c r="A37290" t="s">
        <v>56</v>
      </c>
      <c r="B37290" t="s">
        <v>215</v>
      </c>
      <c r="C37290" t="s">
        <v>244</v>
      </c>
      <c r="D37290" t="s">
        <v>59</v>
      </c>
      <c r="E37290" t="s">
        <v>79</v>
      </c>
      <c r="F37290" t="s">
        <v>61</v>
      </c>
      <c r="G37290" t="s">
        <v>238</v>
      </c>
      <c r="H37290" t="s">
        <v>71</v>
      </c>
      <c r="I37290" t="s">
        <v>230</v>
      </c>
      <c r="J37290" t="s">
        <v>61</v>
      </c>
      <c r="K37290" t="s">
        <v>219</v>
      </c>
      <c r="L37290" t="s">
        <v>61</v>
      </c>
      <c r="M37290" t="s">
        <v>61</v>
      </c>
      <c r="N37290" t="s">
        <v>61</v>
      </c>
      <c r="O37290" t="s">
        <v>61</v>
      </c>
      <c r="P37290" t="s">
        <v>61</v>
      </c>
      <c r="Q37290" t="s">
        <v>61</v>
      </c>
      <c r="R37290" t="s">
        <v>61</v>
      </c>
      <c r="S37290" t="s">
        <v>61</v>
      </c>
      <c r="T37290" t="s">
        <v>61</v>
      </c>
      <c r="U37290" t="s">
        <v>61</v>
      </c>
      <c r="V37290" t="s">
        <v>61</v>
      </c>
      <c r="W37290" t="s">
        <v>61</v>
      </c>
      <c r="X37290" t="s">
        <v>61</v>
      </c>
      <c r="Y37290" t="s">
        <v>61</v>
      </c>
      <c r="Z37290" t="s">
        <v>61</v>
      </c>
      <c r="AA37290" t="s">
        <v>61</v>
      </c>
      <c r="AB37290" t="s">
        <v>61</v>
      </c>
      <c r="AC37290" t="s">
        <v>61</v>
      </c>
      <c r="AD37290" t="s">
        <v>61</v>
      </c>
      <c r="AE37290" t="s">
        <v>61</v>
      </c>
      <c r="AF37290" t="s">
        <v>61</v>
      </c>
      <c r="AG37290" t="s">
        <v>61</v>
      </c>
      <c r="AH37290" t="s">
        <v>61</v>
      </c>
      <c r="AI37290" t="s">
        <v>61</v>
      </c>
      <c r="AJ37290" t="s">
        <v>61</v>
      </c>
      <c r="AL37290" t="s">
        <v>245</v>
      </c>
      <c r="AN37290" t="s">
        <v>220</v>
      </c>
      <c r="AO37290" t="s">
        <v>221</v>
      </c>
      <c r="AP37290" t="s">
        <v>222</v>
      </c>
      <c r="AR37290" t="s">
        <v>68</v>
      </c>
      <c r="AS37290">
        <v>2023</v>
      </c>
      <c r="AT37290">
        <v>2020</v>
      </c>
      <c r="AU37290" s="13">
        <v>305435753</v>
      </c>
      <c r="AV37290" t="s">
        <v>61</v>
      </c>
      <c r="AX37290" t="s">
        <v>246</v>
      </c>
      <c r="AY37290" t="s">
        <v>70</v>
      </c>
      <c r="AZ37290" t="s">
        <v>70</v>
      </c>
      <c r="BA37290" t="s">
        <v>70</v>
      </c>
      <c r="BB37290" t="s">
        <v>70</v>
      </c>
      <c r="BC37290" t="s">
        <v>70</v>
      </c>
      <c r="BD37290" t="s">
        <v>70</v>
      </c>
    </row>
    <row r="37291" spans="1:56" x14ac:dyDescent="0.3">
      <c r="A37291" t="s">
        <v>56</v>
      </c>
      <c r="B37291" t="s">
        <v>215</v>
      </c>
      <c r="C37291" t="s">
        <v>244</v>
      </c>
      <c r="D37291" t="s">
        <v>59</v>
      </c>
      <c r="E37291" t="s">
        <v>79</v>
      </c>
      <c r="F37291" t="s">
        <v>61</v>
      </c>
      <c r="G37291" t="s">
        <v>238</v>
      </c>
      <c r="H37291" t="s">
        <v>71</v>
      </c>
      <c r="I37291" t="s">
        <v>230</v>
      </c>
      <c r="J37291" t="s">
        <v>61</v>
      </c>
      <c r="K37291" t="s">
        <v>61</v>
      </c>
      <c r="L37291" t="s">
        <v>226</v>
      </c>
      <c r="M37291" t="s">
        <v>227</v>
      </c>
      <c r="N37291" t="s">
        <v>61</v>
      </c>
      <c r="O37291" t="s">
        <v>61</v>
      </c>
      <c r="P37291" t="s">
        <v>61</v>
      </c>
      <c r="Q37291" t="s">
        <v>61</v>
      </c>
      <c r="R37291" t="s">
        <v>61</v>
      </c>
      <c r="S37291" t="s">
        <v>61</v>
      </c>
      <c r="T37291" t="s">
        <v>61</v>
      </c>
      <c r="U37291" t="s">
        <v>61</v>
      </c>
      <c r="V37291" t="s">
        <v>61</v>
      </c>
      <c r="W37291" t="s">
        <v>61</v>
      </c>
      <c r="X37291" t="s">
        <v>61</v>
      </c>
      <c r="Y37291" t="s">
        <v>61</v>
      </c>
      <c r="Z37291" t="s">
        <v>61</v>
      </c>
      <c r="AA37291" t="s">
        <v>61</v>
      </c>
      <c r="AB37291" t="s">
        <v>61</v>
      </c>
      <c r="AC37291" t="s">
        <v>61</v>
      </c>
      <c r="AD37291" t="s">
        <v>61</v>
      </c>
      <c r="AE37291" t="s">
        <v>61</v>
      </c>
      <c r="AF37291" t="s">
        <v>61</v>
      </c>
      <c r="AG37291" t="s">
        <v>61</v>
      </c>
      <c r="AH37291" t="s">
        <v>61</v>
      </c>
      <c r="AI37291" t="s">
        <v>61</v>
      </c>
      <c r="AJ37291" t="s">
        <v>61</v>
      </c>
      <c r="AL37291" t="s">
        <v>245</v>
      </c>
      <c r="AN37291" t="s">
        <v>220</v>
      </c>
      <c r="AO37291" t="s">
        <v>221</v>
      </c>
      <c r="AP37291" t="s">
        <v>222</v>
      </c>
      <c r="AR37291" t="s">
        <v>68</v>
      </c>
      <c r="AS37291">
        <v>2023</v>
      </c>
      <c r="AT37291">
        <v>2020</v>
      </c>
      <c r="AU37291" s="13">
        <v>293279670</v>
      </c>
      <c r="AV37291" t="s">
        <v>61</v>
      </c>
      <c r="AX37291" t="s">
        <v>246</v>
      </c>
      <c r="AY37291" t="s">
        <v>70</v>
      </c>
      <c r="AZ37291" t="s">
        <v>70</v>
      </c>
      <c r="BA37291" t="s">
        <v>70</v>
      </c>
      <c r="BB37291" t="s">
        <v>70</v>
      </c>
      <c r="BC37291" t="s">
        <v>70</v>
      </c>
      <c r="BD37291" t="s">
        <v>70</v>
      </c>
    </row>
    <row r="37292" spans="1:56" x14ac:dyDescent="0.3">
      <c r="A37292" t="s">
        <v>56</v>
      </c>
      <c r="B37292" t="s">
        <v>215</v>
      </c>
      <c r="C37292" t="s">
        <v>244</v>
      </c>
      <c r="D37292" t="s">
        <v>59</v>
      </c>
      <c r="E37292" t="s">
        <v>79</v>
      </c>
      <c r="F37292" t="s">
        <v>61</v>
      </c>
      <c r="G37292" t="s">
        <v>238</v>
      </c>
      <c r="H37292" t="s">
        <v>71</v>
      </c>
      <c r="I37292" t="s">
        <v>230</v>
      </c>
      <c r="J37292" t="s">
        <v>61</v>
      </c>
      <c r="K37292" t="s">
        <v>61</v>
      </c>
      <c r="L37292" t="s">
        <v>228</v>
      </c>
      <c r="M37292" t="s">
        <v>227</v>
      </c>
      <c r="N37292" t="s">
        <v>61</v>
      </c>
      <c r="O37292" t="s">
        <v>61</v>
      </c>
      <c r="P37292" t="s">
        <v>61</v>
      </c>
      <c r="Q37292" t="s">
        <v>61</v>
      </c>
      <c r="R37292" t="s">
        <v>61</v>
      </c>
      <c r="S37292" t="s">
        <v>61</v>
      </c>
      <c r="T37292" t="s">
        <v>61</v>
      </c>
      <c r="U37292" t="s">
        <v>61</v>
      </c>
      <c r="V37292" t="s">
        <v>61</v>
      </c>
      <c r="W37292" t="s">
        <v>61</v>
      </c>
      <c r="X37292" t="s">
        <v>61</v>
      </c>
      <c r="Y37292" t="s">
        <v>61</v>
      </c>
      <c r="Z37292" t="s">
        <v>61</v>
      </c>
      <c r="AA37292" t="s">
        <v>61</v>
      </c>
      <c r="AB37292" t="s">
        <v>61</v>
      </c>
      <c r="AC37292" t="s">
        <v>61</v>
      </c>
      <c r="AD37292" t="s">
        <v>61</v>
      </c>
      <c r="AE37292" t="s">
        <v>61</v>
      </c>
      <c r="AF37292" t="s">
        <v>61</v>
      </c>
      <c r="AG37292" t="s">
        <v>61</v>
      </c>
      <c r="AH37292" t="s">
        <v>61</v>
      </c>
      <c r="AI37292" t="s">
        <v>61</v>
      </c>
      <c r="AJ37292" t="s">
        <v>61</v>
      </c>
      <c r="AL37292" t="s">
        <v>245</v>
      </c>
      <c r="AN37292" t="s">
        <v>220</v>
      </c>
      <c r="AO37292" t="s">
        <v>221</v>
      </c>
      <c r="AP37292" t="s">
        <v>222</v>
      </c>
      <c r="AR37292" t="s">
        <v>68</v>
      </c>
      <c r="AS37292">
        <v>2023</v>
      </c>
      <c r="AT37292">
        <v>2020</v>
      </c>
      <c r="AU37292" s="13">
        <v>26943119</v>
      </c>
      <c r="AV37292" t="s">
        <v>61</v>
      </c>
      <c r="AX37292" t="s">
        <v>246</v>
      </c>
      <c r="AY37292" t="s">
        <v>70</v>
      </c>
      <c r="AZ37292" t="s">
        <v>70</v>
      </c>
      <c r="BA37292" t="s">
        <v>70</v>
      </c>
      <c r="BB37292" t="s">
        <v>70</v>
      </c>
      <c r="BC37292" t="s">
        <v>70</v>
      </c>
      <c r="BD37292" t="s">
        <v>70</v>
      </c>
    </row>
    <row r="37293" spans="1:56" x14ac:dyDescent="0.3">
      <c r="A37293" t="s">
        <v>56</v>
      </c>
      <c r="B37293" t="s">
        <v>215</v>
      </c>
      <c r="C37293" t="s">
        <v>244</v>
      </c>
      <c r="D37293" t="s">
        <v>59</v>
      </c>
      <c r="E37293" t="s">
        <v>79</v>
      </c>
      <c r="F37293" t="s">
        <v>61</v>
      </c>
      <c r="G37293" t="s">
        <v>238</v>
      </c>
      <c r="H37293" t="s">
        <v>71</v>
      </c>
      <c r="I37293" t="s">
        <v>230</v>
      </c>
      <c r="J37293" t="s">
        <v>61</v>
      </c>
      <c r="K37293" t="s">
        <v>61</v>
      </c>
      <c r="L37293" t="s">
        <v>102</v>
      </c>
      <c r="M37293" t="s">
        <v>102</v>
      </c>
      <c r="N37293" t="s">
        <v>61</v>
      </c>
      <c r="O37293" t="s">
        <v>61</v>
      </c>
      <c r="P37293" t="s">
        <v>61</v>
      </c>
      <c r="Q37293" t="s">
        <v>61</v>
      </c>
      <c r="R37293" t="s">
        <v>61</v>
      </c>
      <c r="S37293" t="s">
        <v>61</v>
      </c>
      <c r="T37293" t="s">
        <v>61</v>
      </c>
      <c r="U37293" t="s">
        <v>61</v>
      </c>
      <c r="V37293" t="s">
        <v>61</v>
      </c>
      <c r="W37293" t="s">
        <v>61</v>
      </c>
      <c r="X37293" t="s">
        <v>61</v>
      </c>
      <c r="Y37293" t="s">
        <v>61</v>
      </c>
      <c r="Z37293" t="s">
        <v>61</v>
      </c>
      <c r="AA37293" t="s">
        <v>61</v>
      </c>
      <c r="AB37293" t="s">
        <v>61</v>
      </c>
      <c r="AC37293" t="s">
        <v>61</v>
      </c>
      <c r="AD37293" t="s">
        <v>61</v>
      </c>
      <c r="AE37293" t="s">
        <v>61</v>
      </c>
      <c r="AF37293" t="s">
        <v>61</v>
      </c>
      <c r="AG37293" t="s">
        <v>61</v>
      </c>
      <c r="AH37293" t="s">
        <v>61</v>
      </c>
      <c r="AI37293" t="s">
        <v>61</v>
      </c>
      <c r="AJ37293" t="s">
        <v>61</v>
      </c>
      <c r="AL37293" t="s">
        <v>245</v>
      </c>
      <c r="AN37293" t="s">
        <v>220</v>
      </c>
      <c r="AO37293" t="s">
        <v>221</v>
      </c>
      <c r="AP37293" t="s">
        <v>222</v>
      </c>
      <c r="AR37293" t="s">
        <v>68</v>
      </c>
      <c r="AS37293">
        <v>2023</v>
      </c>
      <c r="AT37293">
        <v>2020</v>
      </c>
      <c r="AU37293" s="13">
        <v>24961714</v>
      </c>
      <c r="AV37293" t="s">
        <v>61</v>
      </c>
      <c r="AX37293" t="s">
        <v>246</v>
      </c>
      <c r="AY37293" t="s">
        <v>70</v>
      </c>
      <c r="AZ37293" t="s">
        <v>70</v>
      </c>
      <c r="BA37293" t="s">
        <v>70</v>
      </c>
      <c r="BB37293" t="s">
        <v>70</v>
      </c>
      <c r="BC37293" t="s">
        <v>70</v>
      </c>
      <c r="BD37293" t="s">
        <v>70</v>
      </c>
    </row>
    <row r="37294" spans="1:56" x14ac:dyDescent="0.3">
      <c r="A37294" t="s">
        <v>56</v>
      </c>
      <c r="B37294" t="s">
        <v>215</v>
      </c>
      <c r="C37294" t="s">
        <v>244</v>
      </c>
      <c r="D37294" t="s">
        <v>59</v>
      </c>
      <c r="E37294" t="s">
        <v>79</v>
      </c>
      <c r="F37294" t="s">
        <v>61</v>
      </c>
      <c r="G37294" t="s">
        <v>238</v>
      </c>
      <c r="H37294" t="s">
        <v>71</v>
      </c>
      <c r="I37294" t="s">
        <v>230</v>
      </c>
      <c r="J37294" t="s">
        <v>61</v>
      </c>
      <c r="K37294" t="s">
        <v>229</v>
      </c>
      <c r="L37294" t="s">
        <v>61</v>
      </c>
      <c r="M37294" t="s">
        <v>61</v>
      </c>
      <c r="N37294" t="s">
        <v>61</v>
      </c>
      <c r="O37294" t="s">
        <v>61</v>
      </c>
      <c r="P37294" t="s">
        <v>61</v>
      </c>
      <c r="Q37294" t="s">
        <v>61</v>
      </c>
      <c r="R37294" t="s">
        <v>61</v>
      </c>
      <c r="S37294" t="s">
        <v>61</v>
      </c>
      <c r="T37294" t="s">
        <v>61</v>
      </c>
      <c r="U37294" t="s">
        <v>61</v>
      </c>
      <c r="V37294" t="s">
        <v>61</v>
      </c>
      <c r="W37294" t="s">
        <v>61</v>
      </c>
      <c r="X37294" t="s">
        <v>61</v>
      </c>
      <c r="Y37294" t="s">
        <v>61</v>
      </c>
      <c r="Z37294" t="s">
        <v>61</v>
      </c>
      <c r="AA37294" t="s">
        <v>61</v>
      </c>
      <c r="AB37294" t="s">
        <v>61</v>
      </c>
      <c r="AC37294" t="s">
        <v>61</v>
      </c>
      <c r="AD37294" t="s">
        <v>61</v>
      </c>
      <c r="AE37294" t="s">
        <v>61</v>
      </c>
      <c r="AF37294" t="s">
        <v>61</v>
      </c>
      <c r="AG37294" t="s">
        <v>61</v>
      </c>
      <c r="AH37294" t="s">
        <v>61</v>
      </c>
      <c r="AI37294" t="s">
        <v>61</v>
      </c>
      <c r="AJ37294" t="s">
        <v>61</v>
      </c>
      <c r="AL37294" t="s">
        <v>245</v>
      </c>
      <c r="AN37294" t="s">
        <v>220</v>
      </c>
      <c r="AO37294" t="s">
        <v>221</v>
      </c>
      <c r="AP37294" t="s">
        <v>222</v>
      </c>
      <c r="AR37294" t="s">
        <v>68</v>
      </c>
      <c r="AS37294">
        <v>2023</v>
      </c>
      <c r="AT37294">
        <v>2020</v>
      </c>
      <c r="AU37294" s="13">
        <v>39748750</v>
      </c>
      <c r="AV37294" t="s">
        <v>61</v>
      </c>
      <c r="AX37294" t="s">
        <v>246</v>
      </c>
      <c r="AY37294" t="s">
        <v>70</v>
      </c>
      <c r="AZ37294" t="s">
        <v>70</v>
      </c>
      <c r="BA37294" t="s">
        <v>70</v>
      </c>
      <c r="BB37294" t="s">
        <v>70</v>
      </c>
      <c r="BC37294" t="s">
        <v>70</v>
      </c>
      <c r="BD37294" t="s">
        <v>70</v>
      </c>
    </row>
    <row r="37295" spans="1:56" x14ac:dyDescent="0.3">
      <c r="A37295" t="s">
        <v>56</v>
      </c>
      <c r="B37295" t="s">
        <v>215</v>
      </c>
      <c r="C37295" t="s">
        <v>244</v>
      </c>
      <c r="D37295" t="s">
        <v>59</v>
      </c>
      <c r="E37295" t="s">
        <v>79</v>
      </c>
      <c r="F37295" t="s">
        <v>61</v>
      </c>
      <c r="G37295" t="s">
        <v>238</v>
      </c>
      <c r="H37295" t="s">
        <v>71</v>
      </c>
      <c r="I37295" t="s">
        <v>231</v>
      </c>
      <c r="J37295" t="s">
        <v>61</v>
      </c>
      <c r="K37295" t="s">
        <v>219</v>
      </c>
      <c r="L37295" t="s">
        <v>61</v>
      </c>
      <c r="M37295" t="s">
        <v>61</v>
      </c>
      <c r="N37295" t="s">
        <v>61</v>
      </c>
      <c r="O37295" t="s">
        <v>61</v>
      </c>
      <c r="P37295" t="s">
        <v>61</v>
      </c>
      <c r="Q37295" t="s">
        <v>61</v>
      </c>
      <c r="R37295" t="s">
        <v>61</v>
      </c>
      <c r="S37295" t="s">
        <v>61</v>
      </c>
      <c r="T37295" t="s">
        <v>61</v>
      </c>
      <c r="U37295" t="s">
        <v>61</v>
      </c>
      <c r="V37295" t="s">
        <v>61</v>
      </c>
      <c r="W37295" t="s">
        <v>61</v>
      </c>
      <c r="X37295" t="s">
        <v>61</v>
      </c>
      <c r="Y37295" t="s">
        <v>61</v>
      </c>
      <c r="Z37295" t="s">
        <v>61</v>
      </c>
      <c r="AA37295" t="s">
        <v>61</v>
      </c>
      <c r="AB37295" t="s">
        <v>61</v>
      </c>
      <c r="AC37295" t="s">
        <v>61</v>
      </c>
      <c r="AD37295" t="s">
        <v>61</v>
      </c>
      <c r="AE37295" t="s">
        <v>61</v>
      </c>
      <c r="AF37295" t="s">
        <v>61</v>
      </c>
      <c r="AG37295" t="s">
        <v>61</v>
      </c>
      <c r="AH37295" t="s">
        <v>61</v>
      </c>
      <c r="AI37295" t="s">
        <v>61</v>
      </c>
      <c r="AJ37295" t="s">
        <v>61</v>
      </c>
      <c r="AL37295" t="s">
        <v>245</v>
      </c>
      <c r="AN37295" t="s">
        <v>220</v>
      </c>
      <c r="AO37295" t="s">
        <v>221</v>
      </c>
      <c r="AP37295" t="s">
        <v>222</v>
      </c>
      <c r="AR37295" t="s">
        <v>68</v>
      </c>
      <c r="AS37295">
        <v>2023</v>
      </c>
      <c r="AT37295">
        <v>2020</v>
      </c>
      <c r="AU37295" s="13">
        <v>102340259</v>
      </c>
      <c r="AV37295" t="s">
        <v>61</v>
      </c>
      <c r="AX37295" t="s">
        <v>246</v>
      </c>
      <c r="AY37295" t="s">
        <v>70</v>
      </c>
      <c r="AZ37295" t="s">
        <v>70</v>
      </c>
      <c r="BA37295" t="s">
        <v>70</v>
      </c>
      <c r="BB37295" t="s">
        <v>70</v>
      </c>
      <c r="BC37295" t="s">
        <v>70</v>
      </c>
      <c r="BD37295" t="s">
        <v>70</v>
      </c>
    </row>
    <row r="37296" spans="1:56" x14ac:dyDescent="0.3">
      <c r="A37296" t="s">
        <v>56</v>
      </c>
      <c r="B37296" t="s">
        <v>215</v>
      </c>
      <c r="C37296" t="s">
        <v>244</v>
      </c>
      <c r="D37296" t="s">
        <v>59</v>
      </c>
      <c r="E37296" t="s">
        <v>79</v>
      </c>
      <c r="F37296" t="s">
        <v>61</v>
      </c>
      <c r="G37296" t="s">
        <v>238</v>
      </c>
      <c r="H37296" t="s">
        <v>71</v>
      </c>
      <c r="I37296" t="s">
        <v>231</v>
      </c>
      <c r="J37296" t="s">
        <v>61</v>
      </c>
      <c r="K37296" t="s">
        <v>61</v>
      </c>
      <c r="L37296" t="s">
        <v>226</v>
      </c>
      <c r="M37296" t="s">
        <v>227</v>
      </c>
      <c r="N37296" t="s">
        <v>61</v>
      </c>
      <c r="O37296" t="s">
        <v>61</v>
      </c>
      <c r="P37296" t="s">
        <v>61</v>
      </c>
      <c r="Q37296" t="s">
        <v>61</v>
      </c>
      <c r="R37296" t="s">
        <v>61</v>
      </c>
      <c r="S37296" t="s">
        <v>61</v>
      </c>
      <c r="T37296" t="s">
        <v>61</v>
      </c>
      <c r="U37296" t="s">
        <v>61</v>
      </c>
      <c r="V37296" t="s">
        <v>61</v>
      </c>
      <c r="W37296" t="s">
        <v>61</v>
      </c>
      <c r="X37296" t="s">
        <v>61</v>
      </c>
      <c r="Y37296" t="s">
        <v>61</v>
      </c>
      <c r="Z37296" t="s">
        <v>61</v>
      </c>
      <c r="AA37296" t="s">
        <v>61</v>
      </c>
      <c r="AB37296" t="s">
        <v>61</v>
      </c>
      <c r="AC37296" t="s">
        <v>61</v>
      </c>
      <c r="AD37296" t="s">
        <v>61</v>
      </c>
      <c r="AE37296" t="s">
        <v>61</v>
      </c>
      <c r="AF37296" t="s">
        <v>61</v>
      </c>
      <c r="AG37296" t="s">
        <v>61</v>
      </c>
      <c r="AH37296" t="s">
        <v>61</v>
      </c>
      <c r="AI37296" t="s">
        <v>61</v>
      </c>
      <c r="AJ37296" t="s">
        <v>61</v>
      </c>
      <c r="AL37296" t="s">
        <v>245</v>
      </c>
      <c r="AN37296" t="s">
        <v>220</v>
      </c>
      <c r="AO37296" t="s">
        <v>221</v>
      </c>
      <c r="AP37296" t="s">
        <v>222</v>
      </c>
      <c r="AR37296" t="s">
        <v>68</v>
      </c>
      <c r="AS37296">
        <v>2023</v>
      </c>
      <c r="AT37296">
        <v>2020</v>
      </c>
      <c r="AU37296" s="13">
        <v>77741780</v>
      </c>
      <c r="AV37296" t="s">
        <v>61</v>
      </c>
      <c r="AX37296" t="s">
        <v>246</v>
      </c>
      <c r="AY37296" t="s">
        <v>70</v>
      </c>
      <c r="AZ37296" t="s">
        <v>70</v>
      </c>
      <c r="BA37296" t="s">
        <v>70</v>
      </c>
      <c r="BB37296" t="s">
        <v>70</v>
      </c>
      <c r="BC37296" t="s">
        <v>70</v>
      </c>
      <c r="BD37296" t="s">
        <v>70</v>
      </c>
    </row>
    <row r="37297" spans="1:56" x14ac:dyDescent="0.3">
      <c r="A37297" t="s">
        <v>56</v>
      </c>
      <c r="B37297" t="s">
        <v>215</v>
      </c>
      <c r="C37297" t="s">
        <v>244</v>
      </c>
      <c r="D37297" t="s">
        <v>59</v>
      </c>
      <c r="E37297" t="s">
        <v>79</v>
      </c>
      <c r="F37297" t="s">
        <v>61</v>
      </c>
      <c r="G37297" t="s">
        <v>238</v>
      </c>
      <c r="H37297" t="s">
        <v>71</v>
      </c>
      <c r="I37297" t="s">
        <v>231</v>
      </c>
      <c r="J37297" t="s">
        <v>61</v>
      </c>
      <c r="K37297" t="s">
        <v>61</v>
      </c>
      <c r="L37297" t="s">
        <v>228</v>
      </c>
      <c r="M37297" t="s">
        <v>227</v>
      </c>
      <c r="N37297" t="s">
        <v>61</v>
      </c>
      <c r="O37297" t="s">
        <v>61</v>
      </c>
      <c r="P37297" t="s">
        <v>61</v>
      </c>
      <c r="Q37297" t="s">
        <v>61</v>
      </c>
      <c r="R37297" t="s">
        <v>61</v>
      </c>
      <c r="S37297" t="s">
        <v>61</v>
      </c>
      <c r="T37297" t="s">
        <v>61</v>
      </c>
      <c r="U37297" t="s">
        <v>61</v>
      </c>
      <c r="V37297" t="s">
        <v>61</v>
      </c>
      <c r="W37297" t="s">
        <v>61</v>
      </c>
      <c r="X37297" t="s">
        <v>61</v>
      </c>
      <c r="Y37297" t="s">
        <v>61</v>
      </c>
      <c r="Z37297" t="s">
        <v>61</v>
      </c>
      <c r="AA37297" t="s">
        <v>61</v>
      </c>
      <c r="AB37297" t="s">
        <v>61</v>
      </c>
      <c r="AC37297" t="s">
        <v>61</v>
      </c>
      <c r="AD37297" t="s">
        <v>61</v>
      </c>
      <c r="AE37297" t="s">
        <v>61</v>
      </c>
      <c r="AF37297" t="s">
        <v>61</v>
      </c>
      <c r="AG37297" t="s">
        <v>61</v>
      </c>
      <c r="AH37297" t="s">
        <v>61</v>
      </c>
      <c r="AI37297" t="s">
        <v>61</v>
      </c>
      <c r="AJ37297" t="s">
        <v>61</v>
      </c>
      <c r="AL37297" t="s">
        <v>245</v>
      </c>
      <c r="AN37297" t="s">
        <v>220</v>
      </c>
      <c r="AO37297" t="s">
        <v>221</v>
      </c>
      <c r="AP37297" t="s">
        <v>222</v>
      </c>
      <c r="AR37297" t="s">
        <v>68</v>
      </c>
      <c r="AS37297">
        <v>2023</v>
      </c>
      <c r="AT37297">
        <v>2020</v>
      </c>
      <c r="AU37297" s="13">
        <v>37222854</v>
      </c>
      <c r="AV37297" t="s">
        <v>61</v>
      </c>
      <c r="AX37297" t="s">
        <v>246</v>
      </c>
      <c r="AY37297" t="s">
        <v>70</v>
      </c>
      <c r="AZ37297" t="s">
        <v>70</v>
      </c>
      <c r="BA37297" t="s">
        <v>70</v>
      </c>
      <c r="BB37297" t="s">
        <v>70</v>
      </c>
      <c r="BC37297" t="s">
        <v>70</v>
      </c>
      <c r="BD37297" t="s">
        <v>70</v>
      </c>
    </row>
    <row r="37298" spans="1:56" x14ac:dyDescent="0.3">
      <c r="A37298" t="s">
        <v>56</v>
      </c>
      <c r="B37298" t="s">
        <v>215</v>
      </c>
      <c r="C37298" t="s">
        <v>244</v>
      </c>
      <c r="D37298" t="s">
        <v>59</v>
      </c>
      <c r="E37298" t="s">
        <v>79</v>
      </c>
      <c r="F37298" t="s">
        <v>61</v>
      </c>
      <c r="G37298" t="s">
        <v>238</v>
      </c>
      <c r="H37298" t="s">
        <v>71</v>
      </c>
      <c r="I37298" t="s">
        <v>231</v>
      </c>
      <c r="J37298" t="s">
        <v>61</v>
      </c>
      <c r="K37298" t="s">
        <v>61</v>
      </c>
      <c r="L37298" t="s">
        <v>102</v>
      </c>
      <c r="M37298" t="s">
        <v>102</v>
      </c>
      <c r="N37298" t="s">
        <v>61</v>
      </c>
      <c r="O37298" t="s">
        <v>61</v>
      </c>
      <c r="P37298" t="s">
        <v>61</v>
      </c>
      <c r="Q37298" t="s">
        <v>61</v>
      </c>
      <c r="R37298" t="s">
        <v>61</v>
      </c>
      <c r="S37298" t="s">
        <v>61</v>
      </c>
      <c r="T37298" t="s">
        <v>61</v>
      </c>
      <c r="U37298" t="s">
        <v>61</v>
      </c>
      <c r="V37298" t="s">
        <v>61</v>
      </c>
      <c r="W37298" t="s">
        <v>61</v>
      </c>
      <c r="X37298" t="s">
        <v>61</v>
      </c>
      <c r="Y37298" t="s">
        <v>61</v>
      </c>
      <c r="Z37298" t="s">
        <v>61</v>
      </c>
      <c r="AA37298" t="s">
        <v>61</v>
      </c>
      <c r="AB37298" t="s">
        <v>61</v>
      </c>
      <c r="AC37298" t="s">
        <v>61</v>
      </c>
      <c r="AD37298" t="s">
        <v>61</v>
      </c>
      <c r="AE37298" t="s">
        <v>61</v>
      </c>
      <c r="AF37298" t="s">
        <v>61</v>
      </c>
      <c r="AG37298" t="s">
        <v>61</v>
      </c>
      <c r="AH37298" t="s">
        <v>61</v>
      </c>
      <c r="AI37298" t="s">
        <v>61</v>
      </c>
      <c r="AJ37298" t="s">
        <v>61</v>
      </c>
      <c r="AL37298" t="s">
        <v>245</v>
      </c>
      <c r="AN37298" t="s">
        <v>220</v>
      </c>
      <c r="AO37298" t="s">
        <v>221</v>
      </c>
      <c r="AP37298" t="s">
        <v>222</v>
      </c>
      <c r="AR37298" t="s">
        <v>68</v>
      </c>
      <c r="AS37298">
        <v>2023</v>
      </c>
      <c r="AT37298">
        <v>2020</v>
      </c>
      <c r="AU37298" s="13">
        <v>53994</v>
      </c>
      <c r="AV37298" t="s">
        <v>61</v>
      </c>
      <c r="AX37298" t="s">
        <v>246</v>
      </c>
      <c r="AY37298" t="s">
        <v>70</v>
      </c>
      <c r="AZ37298" t="s">
        <v>70</v>
      </c>
      <c r="BA37298" t="s">
        <v>70</v>
      </c>
      <c r="BB37298" t="s">
        <v>70</v>
      </c>
      <c r="BC37298" t="s">
        <v>70</v>
      </c>
      <c r="BD37298" t="s">
        <v>70</v>
      </c>
    </row>
    <row r="37299" spans="1:56" x14ac:dyDescent="0.3">
      <c r="A37299" t="s">
        <v>56</v>
      </c>
      <c r="B37299" t="s">
        <v>215</v>
      </c>
      <c r="C37299" t="s">
        <v>244</v>
      </c>
      <c r="D37299" t="s">
        <v>59</v>
      </c>
      <c r="E37299" t="s">
        <v>79</v>
      </c>
      <c r="F37299" t="s">
        <v>61</v>
      </c>
      <c r="G37299" t="s">
        <v>238</v>
      </c>
      <c r="H37299" t="s">
        <v>71</v>
      </c>
      <c r="I37299" t="s">
        <v>231</v>
      </c>
      <c r="J37299" t="s">
        <v>61</v>
      </c>
      <c r="K37299" t="s">
        <v>229</v>
      </c>
      <c r="L37299" t="s">
        <v>61</v>
      </c>
      <c r="M37299" t="s">
        <v>61</v>
      </c>
      <c r="N37299" t="s">
        <v>61</v>
      </c>
      <c r="O37299" t="s">
        <v>61</v>
      </c>
      <c r="P37299" t="s">
        <v>61</v>
      </c>
      <c r="Q37299" t="s">
        <v>61</v>
      </c>
      <c r="R37299" t="s">
        <v>61</v>
      </c>
      <c r="S37299" t="s">
        <v>61</v>
      </c>
      <c r="T37299" t="s">
        <v>61</v>
      </c>
      <c r="U37299" t="s">
        <v>61</v>
      </c>
      <c r="V37299" t="s">
        <v>61</v>
      </c>
      <c r="W37299" t="s">
        <v>61</v>
      </c>
      <c r="X37299" t="s">
        <v>61</v>
      </c>
      <c r="Y37299" t="s">
        <v>61</v>
      </c>
      <c r="Z37299" t="s">
        <v>61</v>
      </c>
      <c r="AA37299" t="s">
        <v>61</v>
      </c>
      <c r="AB37299" t="s">
        <v>61</v>
      </c>
      <c r="AC37299" t="s">
        <v>61</v>
      </c>
      <c r="AD37299" t="s">
        <v>61</v>
      </c>
      <c r="AE37299" t="s">
        <v>61</v>
      </c>
      <c r="AF37299" t="s">
        <v>61</v>
      </c>
      <c r="AG37299" t="s">
        <v>61</v>
      </c>
      <c r="AH37299" t="s">
        <v>61</v>
      </c>
      <c r="AI37299" t="s">
        <v>61</v>
      </c>
      <c r="AJ37299" t="s">
        <v>61</v>
      </c>
      <c r="AL37299" t="s">
        <v>245</v>
      </c>
      <c r="AN37299" t="s">
        <v>220</v>
      </c>
      <c r="AO37299" t="s">
        <v>221</v>
      </c>
      <c r="AP37299" t="s">
        <v>222</v>
      </c>
      <c r="AR37299" t="s">
        <v>68</v>
      </c>
      <c r="AS37299">
        <v>2023</v>
      </c>
      <c r="AT37299">
        <v>2020</v>
      </c>
      <c r="AU37299" s="13">
        <v>12678369</v>
      </c>
      <c r="AV37299" t="s">
        <v>61</v>
      </c>
      <c r="AX37299" t="s">
        <v>246</v>
      </c>
      <c r="AY37299" t="s">
        <v>70</v>
      </c>
      <c r="AZ37299" t="s">
        <v>70</v>
      </c>
      <c r="BA37299" t="s">
        <v>70</v>
      </c>
      <c r="BB37299" t="s">
        <v>70</v>
      </c>
      <c r="BC37299" t="s">
        <v>70</v>
      </c>
      <c r="BD37299" t="s">
        <v>70</v>
      </c>
    </row>
    <row r="37300" spans="1:56" x14ac:dyDescent="0.3">
      <c r="A37300" t="s">
        <v>56</v>
      </c>
      <c r="B37300" t="s">
        <v>215</v>
      </c>
      <c r="C37300" t="s">
        <v>244</v>
      </c>
      <c r="D37300" t="s">
        <v>59</v>
      </c>
      <c r="E37300" t="s">
        <v>79</v>
      </c>
      <c r="F37300" t="s">
        <v>61</v>
      </c>
      <c r="G37300" t="s">
        <v>238</v>
      </c>
      <c r="H37300" t="s">
        <v>71</v>
      </c>
      <c r="I37300" t="s">
        <v>232</v>
      </c>
      <c r="J37300" t="s">
        <v>61</v>
      </c>
      <c r="K37300" t="s">
        <v>219</v>
      </c>
      <c r="L37300" t="s">
        <v>61</v>
      </c>
      <c r="M37300" t="s">
        <v>61</v>
      </c>
      <c r="N37300" t="s">
        <v>61</v>
      </c>
      <c r="O37300" t="s">
        <v>61</v>
      </c>
      <c r="P37300" t="s">
        <v>61</v>
      </c>
      <c r="Q37300" t="s">
        <v>61</v>
      </c>
      <c r="R37300" t="s">
        <v>61</v>
      </c>
      <c r="S37300" t="s">
        <v>61</v>
      </c>
      <c r="T37300" t="s">
        <v>61</v>
      </c>
      <c r="U37300" t="s">
        <v>61</v>
      </c>
      <c r="V37300" t="s">
        <v>61</v>
      </c>
      <c r="W37300" t="s">
        <v>61</v>
      </c>
      <c r="X37300" t="s">
        <v>61</v>
      </c>
      <c r="Y37300" t="s">
        <v>61</v>
      </c>
      <c r="Z37300" t="s">
        <v>61</v>
      </c>
      <c r="AA37300" t="s">
        <v>61</v>
      </c>
      <c r="AB37300" t="s">
        <v>61</v>
      </c>
      <c r="AC37300" t="s">
        <v>61</v>
      </c>
      <c r="AD37300" t="s">
        <v>61</v>
      </c>
      <c r="AE37300" t="s">
        <v>61</v>
      </c>
      <c r="AF37300" t="s">
        <v>61</v>
      </c>
      <c r="AG37300" t="s">
        <v>61</v>
      </c>
      <c r="AH37300" t="s">
        <v>61</v>
      </c>
      <c r="AI37300" t="s">
        <v>61</v>
      </c>
      <c r="AJ37300" t="s">
        <v>61</v>
      </c>
      <c r="AL37300" t="s">
        <v>245</v>
      </c>
      <c r="AN37300" t="s">
        <v>220</v>
      </c>
      <c r="AO37300" t="s">
        <v>221</v>
      </c>
      <c r="AP37300" t="s">
        <v>222</v>
      </c>
      <c r="AR37300" t="s">
        <v>68</v>
      </c>
      <c r="AS37300">
        <v>2023</v>
      </c>
      <c r="AT37300">
        <v>2020</v>
      </c>
      <c r="AU37300" s="13">
        <v>188937817</v>
      </c>
      <c r="AV37300" t="s">
        <v>61</v>
      </c>
      <c r="AX37300" t="s">
        <v>246</v>
      </c>
      <c r="AY37300" t="s">
        <v>70</v>
      </c>
      <c r="AZ37300" t="s">
        <v>70</v>
      </c>
      <c r="BA37300" t="s">
        <v>70</v>
      </c>
      <c r="BB37300" t="s">
        <v>70</v>
      </c>
      <c r="BC37300" t="s">
        <v>70</v>
      </c>
      <c r="BD37300" t="s">
        <v>70</v>
      </c>
    </row>
    <row r="37301" spans="1:56" x14ac:dyDescent="0.3">
      <c r="A37301" t="s">
        <v>56</v>
      </c>
      <c r="B37301" t="s">
        <v>215</v>
      </c>
      <c r="C37301" t="s">
        <v>244</v>
      </c>
      <c r="D37301" t="s">
        <v>59</v>
      </c>
      <c r="E37301" t="s">
        <v>79</v>
      </c>
      <c r="F37301" t="s">
        <v>61</v>
      </c>
      <c r="G37301" t="s">
        <v>238</v>
      </c>
      <c r="H37301" t="s">
        <v>71</v>
      </c>
      <c r="I37301" t="s">
        <v>232</v>
      </c>
      <c r="J37301" t="s">
        <v>61</v>
      </c>
      <c r="K37301" t="s">
        <v>61</v>
      </c>
      <c r="L37301" t="s">
        <v>226</v>
      </c>
      <c r="M37301" t="s">
        <v>227</v>
      </c>
      <c r="N37301" t="s">
        <v>61</v>
      </c>
      <c r="O37301" t="s">
        <v>61</v>
      </c>
      <c r="P37301" t="s">
        <v>61</v>
      </c>
      <c r="Q37301" t="s">
        <v>61</v>
      </c>
      <c r="R37301" t="s">
        <v>61</v>
      </c>
      <c r="S37301" t="s">
        <v>61</v>
      </c>
      <c r="T37301" t="s">
        <v>61</v>
      </c>
      <c r="U37301" t="s">
        <v>61</v>
      </c>
      <c r="V37301" t="s">
        <v>61</v>
      </c>
      <c r="W37301" t="s">
        <v>61</v>
      </c>
      <c r="X37301" t="s">
        <v>61</v>
      </c>
      <c r="Y37301" t="s">
        <v>61</v>
      </c>
      <c r="Z37301" t="s">
        <v>61</v>
      </c>
      <c r="AA37301" t="s">
        <v>61</v>
      </c>
      <c r="AB37301" t="s">
        <v>61</v>
      </c>
      <c r="AC37301" t="s">
        <v>61</v>
      </c>
      <c r="AD37301" t="s">
        <v>61</v>
      </c>
      <c r="AE37301" t="s">
        <v>61</v>
      </c>
      <c r="AF37301" t="s">
        <v>61</v>
      </c>
      <c r="AG37301" t="s">
        <v>61</v>
      </c>
      <c r="AH37301" t="s">
        <v>61</v>
      </c>
      <c r="AI37301" t="s">
        <v>61</v>
      </c>
      <c r="AJ37301" t="s">
        <v>61</v>
      </c>
      <c r="AL37301" t="s">
        <v>245</v>
      </c>
      <c r="AN37301" t="s">
        <v>220</v>
      </c>
      <c r="AO37301" t="s">
        <v>221</v>
      </c>
      <c r="AP37301" t="s">
        <v>222</v>
      </c>
      <c r="AR37301" t="s">
        <v>68</v>
      </c>
      <c r="AS37301">
        <v>2023</v>
      </c>
      <c r="AT37301">
        <v>2020</v>
      </c>
      <c r="AU37301" s="13">
        <v>118965107</v>
      </c>
      <c r="AV37301" t="s">
        <v>61</v>
      </c>
      <c r="AX37301" t="s">
        <v>246</v>
      </c>
      <c r="AY37301" t="s">
        <v>70</v>
      </c>
      <c r="AZ37301" t="s">
        <v>70</v>
      </c>
      <c r="BA37301" t="s">
        <v>70</v>
      </c>
      <c r="BB37301" t="s">
        <v>70</v>
      </c>
      <c r="BC37301" t="s">
        <v>70</v>
      </c>
      <c r="BD37301" t="s">
        <v>70</v>
      </c>
    </row>
    <row r="37302" spans="1:56" x14ac:dyDescent="0.3">
      <c r="A37302" t="s">
        <v>56</v>
      </c>
      <c r="B37302" t="s">
        <v>215</v>
      </c>
      <c r="C37302" t="s">
        <v>244</v>
      </c>
      <c r="D37302" t="s">
        <v>59</v>
      </c>
      <c r="E37302" t="s">
        <v>79</v>
      </c>
      <c r="F37302" t="s">
        <v>61</v>
      </c>
      <c r="G37302" t="s">
        <v>238</v>
      </c>
      <c r="H37302" t="s">
        <v>71</v>
      </c>
      <c r="I37302" t="s">
        <v>232</v>
      </c>
      <c r="J37302" t="s">
        <v>61</v>
      </c>
      <c r="K37302" t="s">
        <v>61</v>
      </c>
      <c r="L37302" t="s">
        <v>228</v>
      </c>
      <c r="M37302" t="s">
        <v>227</v>
      </c>
      <c r="N37302" t="s">
        <v>61</v>
      </c>
      <c r="O37302" t="s">
        <v>61</v>
      </c>
      <c r="P37302" t="s">
        <v>61</v>
      </c>
      <c r="Q37302" t="s">
        <v>61</v>
      </c>
      <c r="R37302" t="s">
        <v>61</v>
      </c>
      <c r="S37302" t="s">
        <v>61</v>
      </c>
      <c r="T37302" t="s">
        <v>61</v>
      </c>
      <c r="U37302" t="s">
        <v>61</v>
      </c>
      <c r="V37302" t="s">
        <v>61</v>
      </c>
      <c r="W37302" t="s">
        <v>61</v>
      </c>
      <c r="X37302" t="s">
        <v>61</v>
      </c>
      <c r="Y37302" t="s">
        <v>61</v>
      </c>
      <c r="Z37302" t="s">
        <v>61</v>
      </c>
      <c r="AA37302" t="s">
        <v>61</v>
      </c>
      <c r="AB37302" t="s">
        <v>61</v>
      </c>
      <c r="AC37302" t="s">
        <v>61</v>
      </c>
      <c r="AD37302" t="s">
        <v>61</v>
      </c>
      <c r="AE37302" t="s">
        <v>61</v>
      </c>
      <c r="AF37302" t="s">
        <v>61</v>
      </c>
      <c r="AG37302" t="s">
        <v>61</v>
      </c>
      <c r="AH37302" t="s">
        <v>61</v>
      </c>
      <c r="AI37302" t="s">
        <v>61</v>
      </c>
      <c r="AJ37302" t="s">
        <v>61</v>
      </c>
      <c r="AL37302" t="s">
        <v>245</v>
      </c>
      <c r="AN37302" t="s">
        <v>220</v>
      </c>
      <c r="AO37302" t="s">
        <v>221</v>
      </c>
      <c r="AP37302" t="s">
        <v>222</v>
      </c>
      <c r="AR37302" t="s">
        <v>68</v>
      </c>
      <c r="AS37302">
        <v>2023</v>
      </c>
      <c r="AT37302">
        <v>2020</v>
      </c>
      <c r="AU37302" s="13">
        <v>106713890</v>
      </c>
      <c r="AV37302" t="s">
        <v>61</v>
      </c>
      <c r="AX37302" t="s">
        <v>246</v>
      </c>
      <c r="AY37302" t="s">
        <v>70</v>
      </c>
      <c r="AZ37302" t="s">
        <v>70</v>
      </c>
      <c r="BA37302" t="s">
        <v>70</v>
      </c>
      <c r="BB37302" t="s">
        <v>70</v>
      </c>
      <c r="BC37302" t="s">
        <v>70</v>
      </c>
      <c r="BD37302" t="s">
        <v>70</v>
      </c>
    </row>
    <row r="37303" spans="1:56" x14ac:dyDescent="0.3">
      <c r="A37303" t="s">
        <v>56</v>
      </c>
      <c r="B37303" t="s">
        <v>215</v>
      </c>
      <c r="C37303" t="s">
        <v>244</v>
      </c>
      <c r="D37303" t="s">
        <v>59</v>
      </c>
      <c r="E37303" t="s">
        <v>79</v>
      </c>
      <c r="F37303" t="s">
        <v>61</v>
      </c>
      <c r="G37303" t="s">
        <v>238</v>
      </c>
      <c r="H37303" t="s">
        <v>71</v>
      </c>
      <c r="I37303" t="s">
        <v>232</v>
      </c>
      <c r="J37303" t="s">
        <v>61</v>
      </c>
      <c r="K37303" t="s">
        <v>61</v>
      </c>
      <c r="L37303" t="s">
        <v>102</v>
      </c>
      <c r="M37303" t="s">
        <v>102</v>
      </c>
      <c r="N37303" t="s">
        <v>61</v>
      </c>
      <c r="O37303" t="s">
        <v>61</v>
      </c>
      <c r="P37303" t="s">
        <v>61</v>
      </c>
      <c r="Q37303" t="s">
        <v>61</v>
      </c>
      <c r="R37303" t="s">
        <v>61</v>
      </c>
      <c r="S37303" t="s">
        <v>61</v>
      </c>
      <c r="T37303" t="s">
        <v>61</v>
      </c>
      <c r="U37303" t="s">
        <v>61</v>
      </c>
      <c r="V37303" t="s">
        <v>61</v>
      </c>
      <c r="W37303" t="s">
        <v>61</v>
      </c>
      <c r="X37303" t="s">
        <v>61</v>
      </c>
      <c r="Y37303" t="s">
        <v>61</v>
      </c>
      <c r="Z37303" t="s">
        <v>61</v>
      </c>
      <c r="AA37303" t="s">
        <v>61</v>
      </c>
      <c r="AB37303" t="s">
        <v>61</v>
      </c>
      <c r="AC37303" t="s">
        <v>61</v>
      </c>
      <c r="AD37303" t="s">
        <v>61</v>
      </c>
      <c r="AE37303" t="s">
        <v>61</v>
      </c>
      <c r="AF37303" t="s">
        <v>61</v>
      </c>
      <c r="AG37303" t="s">
        <v>61</v>
      </c>
      <c r="AH37303" t="s">
        <v>61</v>
      </c>
      <c r="AI37303" t="s">
        <v>61</v>
      </c>
      <c r="AJ37303" t="s">
        <v>61</v>
      </c>
      <c r="AL37303" t="s">
        <v>245</v>
      </c>
      <c r="AN37303" t="s">
        <v>220</v>
      </c>
      <c r="AO37303" t="s">
        <v>221</v>
      </c>
      <c r="AP37303" t="s">
        <v>222</v>
      </c>
      <c r="AR37303" t="s">
        <v>68</v>
      </c>
      <c r="AS37303">
        <v>2023</v>
      </c>
      <c r="AT37303">
        <v>2020</v>
      </c>
      <c r="AU37303" s="13">
        <v>0</v>
      </c>
      <c r="AV37303" t="s">
        <v>61</v>
      </c>
      <c r="AX37303" t="s">
        <v>246</v>
      </c>
      <c r="AY37303" t="s">
        <v>70</v>
      </c>
      <c r="AZ37303" t="s">
        <v>70</v>
      </c>
      <c r="BA37303" t="s">
        <v>70</v>
      </c>
      <c r="BB37303" t="s">
        <v>70</v>
      </c>
      <c r="BC37303" t="s">
        <v>70</v>
      </c>
      <c r="BD37303" t="s">
        <v>70</v>
      </c>
    </row>
    <row r="37304" spans="1:56" x14ac:dyDescent="0.3">
      <c r="A37304" t="s">
        <v>56</v>
      </c>
      <c r="B37304" t="s">
        <v>215</v>
      </c>
      <c r="C37304" t="s">
        <v>244</v>
      </c>
      <c r="D37304" t="s">
        <v>59</v>
      </c>
      <c r="E37304" t="s">
        <v>79</v>
      </c>
      <c r="F37304" t="s">
        <v>61</v>
      </c>
      <c r="G37304" t="s">
        <v>238</v>
      </c>
      <c r="H37304" t="s">
        <v>71</v>
      </c>
      <c r="I37304" t="s">
        <v>232</v>
      </c>
      <c r="J37304" t="s">
        <v>61</v>
      </c>
      <c r="K37304" t="s">
        <v>229</v>
      </c>
      <c r="L37304" t="s">
        <v>61</v>
      </c>
      <c r="M37304" t="s">
        <v>61</v>
      </c>
      <c r="N37304" t="s">
        <v>61</v>
      </c>
      <c r="O37304" t="s">
        <v>61</v>
      </c>
      <c r="P37304" t="s">
        <v>61</v>
      </c>
      <c r="Q37304" t="s">
        <v>61</v>
      </c>
      <c r="R37304" t="s">
        <v>61</v>
      </c>
      <c r="S37304" t="s">
        <v>61</v>
      </c>
      <c r="T37304" t="s">
        <v>61</v>
      </c>
      <c r="U37304" t="s">
        <v>61</v>
      </c>
      <c r="V37304" t="s">
        <v>61</v>
      </c>
      <c r="W37304" t="s">
        <v>61</v>
      </c>
      <c r="X37304" t="s">
        <v>61</v>
      </c>
      <c r="Y37304" t="s">
        <v>61</v>
      </c>
      <c r="Z37304" t="s">
        <v>61</v>
      </c>
      <c r="AA37304" t="s">
        <v>61</v>
      </c>
      <c r="AB37304" t="s">
        <v>61</v>
      </c>
      <c r="AC37304" t="s">
        <v>61</v>
      </c>
      <c r="AD37304" t="s">
        <v>61</v>
      </c>
      <c r="AE37304" t="s">
        <v>61</v>
      </c>
      <c r="AF37304" t="s">
        <v>61</v>
      </c>
      <c r="AG37304" t="s">
        <v>61</v>
      </c>
      <c r="AH37304" t="s">
        <v>61</v>
      </c>
      <c r="AI37304" t="s">
        <v>61</v>
      </c>
      <c r="AJ37304" t="s">
        <v>61</v>
      </c>
      <c r="AL37304" t="s">
        <v>245</v>
      </c>
      <c r="AN37304" t="s">
        <v>220</v>
      </c>
      <c r="AO37304" t="s">
        <v>221</v>
      </c>
      <c r="AP37304" t="s">
        <v>222</v>
      </c>
      <c r="AR37304" t="s">
        <v>68</v>
      </c>
      <c r="AS37304">
        <v>2023</v>
      </c>
      <c r="AT37304">
        <v>2020</v>
      </c>
      <c r="AU37304" s="13">
        <v>36741180</v>
      </c>
      <c r="AV37304" t="s">
        <v>61</v>
      </c>
      <c r="AX37304" t="s">
        <v>246</v>
      </c>
      <c r="AY37304" t="s">
        <v>70</v>
      </c>
      <c r="AZ37304" t="s">
        <v>70</v>
      </c>
      <c r="BA37304" t="s">
        <v>70</v>
      </c>
      <c r="BB37304" t="s">
        <v>70</v>
      </c>
      <c r="BC37304" t="s">
        <v>70</v>
      </c>
      <c r="BD37304" t="s">
        <v>70</v>
      </c>
    </row>
    <row r="37305" spans="1:56" x14ac:dyDescent="0.3">
      <c r="A37305" t="s">
        <v>56</v>
      </c>
      <c r="B37305" t="s">
        <v>215</v>
      </c>
      <c r="C37305" t="s">
        <v>244</v>
      </c>
      <c r="D37305" t="s">
        <v>59</v>
      </c>
      <c r="E37305" t="s">
        <v>79</v>
      </c>
      <c r="F37305" t="s">
        <v>61</v>
      </c>
      <c r="G37305" t="s">
        <v>238</v>
      </c>
      <c r="H37305" t="s">
        <v>62</v>
      </c>
      <c r="I37305" t="s">
        <v>233</v>
      </c>
      <c r="J37305" t="s">
        <v>61</v>
      </c>
      <c r="K37305" t="s">
        <v>219</v>
      </c>
      <c r="L37305" t="s">
        <v>61</v>
      </c>
      <c r="M37305" t="s">
        <v>61</v>
      </c>
      <c r="N37305" t="s">
        <v>61</v>
      </c>
      <c r="O37305" t="s">
        <v>61</v>
      </c>
      <c r="P37305" t="s">
        <v>61</v>
      </c>
      <c r="Q37305" t="s">
        <v>61</v>
      </c>
      <c r="R37305" t="s">
        <v>61</v>
      </c>
      <c r="S37305" t="s">
        <v>61</v>
      </c>
      <c r="T37305" t="s">
        <v>61</v>
      </c>
      <c r="U37305" t="s">
        <v>61</v>
      </c>
      <c r="V37305" t="s">
        <v>61</v>
      </c>
      <c r="W37305" t="s">
        <v>61</v>
      </c>
      <c r="X37305" t="s">
        <v>61</v>
      </c>
      <c r="Y37305" t="s">
        <v>61</v>
      </c>
      <c r="Z37305" t="s">
        <v>61</v>
      </c>
      <c r="AA37305" t="s">
        <v>61</v>
      </c>
      <c r="AB37305" t="s">
        <v>61</v>
      </c>
      <c r="AC37305" t="s">
        <v>61</v>
      </c>
      <c r="AD37305" t="s">
        <v>61</v>
      </c>
      <c r="AE37305" t="s">
        <v>61</v>
      </c>
      <c r="AF37305" t="s">
        <v>61</v>
      </c>
      <c r="AG37305" t="s">
        <v>61</v>
      </c>
      <c r="AH37305" t="s">
        <v>61</v>
      </c>
      <c r="AI37305" t="s">
        <v>61</v>
      </c>
      <c r="AJ37305" t="s">
        <v>61</v>
      </c>
      <c r="AL37305" t="s">
        <v>245</v>
      </c>
      <c r="AN37305" t="s">
        <v>220</v>
      </c>
      <c r="AO37305" t="s">
        <v>221</v>
      </c>
      <c r="AP37305" t="s">
        <v>222</v>
      </c>
      <c r="AR37305" t="s">
        <v>68</v>
      </c>
      <c r="AS37305">
        <v>2023</v>
      </c>
      <c r="AT37305">
        <v>2020</v>
      </c>
      <c r="AU37305" s="13">
        <v>915631007</v>
      </c>
      <c r="AV37305" t="s">
        <v>61</v>
      </c>
      <c r="AX37305" t="s">
        <v>246</v>
      </c>
      <c r="AY37305" t="s">
        <v>70</v>
      </c>
      <c r="AZ37305" t="s">
        <v>70</v>
      </c>
      <c r="BA37305" t="s">
        <v>70</v>
      </c>
      <c r="BB37305" t="s">
        <v>70</v>
      </c>
      <c r="BC37305" t="s">
        <v>70</v>
      </c>
      <c r="BD37305" t="s">
        <v>70</v>
      </c>
    </row>
    <row r="37306" spans="1:56" x14ac:dyDescent="0.3">
      <c r="A37306" t="s">
        <v>56</v>
      </c>
      <c r="B37306" t="s">
        <v>215</v>
      </c>
      <c r="C37306" t="s">
        <v>244</v>
      </c>
      <c r="D37306" t="s">
        <v>59</v>
      </c>
      <c r="E37306" t="s">
        <v>79</v>
      </c>
      <c r="F37306" t="s">
        <v>61</v>
      </c>
      <c r="G37306" t="s">
        <v>238</v>
      </c>
      <c r="H37306" t="s">
        <v>62</v>
      </c>
      <c r="I37306" t="s">
        <v>233</v>
      </c>
      <c r="J37306" t="s">
        <v>61</v>
      </c>
      <c r="K37306" t="s">
        <v>225</v>
      </c>
      <c r="L37306" t="s">
        <v>61</v>
      </c>
      <c r="M37306" t="s">
        <v>61</v>
      </c>
      <c r="N37306" t="s">
        <v>61</v>
      </c>
      <c r="O37306" t="s">
        <v>61</v>
      </c>
      <c r="P37306" t="s">
        <v>61</v>
      </c>
      <c r="Q37306" t="s">
        <v>61</v>
      </c>
      <c r="R37306" t="s">
        <v>61</v>
      </c>
      <c r="S37306" t="s">
        <v>61</v>
      </c>
      <c r="T37306" t="s">
        <v>61</v>
      </c>
      <c r="U37306" t="s">
        <v>61</v>
      </c>
      <c r="V37306" t="s">
        <v>61</v>
      </c>
      <c r="W37306" t="s">
        <v>61</v>
      </c>
      <c r="X37306" t="s">
        <v>61</v>
      </c>
      <c r="Y37306" t="s">
        <v>61</v>
      </c>
      <c r="Z37306" t="s">
        <v>61</v>
      </c>
      <c r="AA37306" t="s">
        <v>61</v>
      </c>
      <c r="AB37306" t="s">
        <v>61</v>
      </c>
      <c r="AC37306" t="s">
        <v>61</v>
      </c>
      <c r="AD37306" t="s">
        <v>61</v>
      </c>
      <c r="AE37306" t="s">
        <v>61</v>
      </c>
      <c r="AF37306" t="s">
        <v>61</v>
      </c>
      <c r="AG37306" t="s">
        <v>61</v>
      </c>
      <c r="AH37306" t="s">
        <v>61</v>
      </c>
      <c r="AI37306" t="s">
        <v>61</v>
      </c>
      <c r="AJ37306" t="s">
        <v>61</v>
      </c>
      <c r="AL37306" t="s">
        <v>245</v>
      </c>
      <c r="AN37306" t="s">
        <v>220</v>
      </c>
      <c r="AO37306" t="s">
        <v>221</v>
      </c>
      <c r="AP37306" t="s">
        <v>222</v>
      </c>
      <c r="AR37306" t="s">
        <v>68</v>
      </c>
      <c r="AS37306">
        <v>2023</v>
      </c>
      <c r="AT37306">
        <v>2020</v>
      </c>
      <c r="AU37306" s="13">
        <v>64869773</v>
      </c>
      <c r="AV37306" t="s">
        <v>61</v>
      </c>
      <c r="AX37306" t="s">
        <v>246</v>
      </c>
      <c r="AY37306" t="s">
        <v>70</v>
      </c>
      <c r="AZ37306" t="s">
        <v>70</v>
      </c>
      <c r="BA37306" t="s">
        <v>70</v>
      </c>
      <c r="BB37306" t="s">
        <v>70</v>
      </c>
      <c r="BC37306" t="s">
        <v>70</v>
      </c>
      <c r="BD37306" t="s">
        <v>70</v>
      </c>
    </row>
    <row r="37307" spans="1:56" x14ac:dyDescent="0.3">
      <c r="A37307" t="s">
        <v>56</v>
      </c>
      <c r="B37307" t="s">
        <v>215</v>
      </c>
      <c r="C37307" t="s">
        <v>244</v>
      </c>
      <c r="D37307" t="s">
        <v>59</v>
      </c>
      <c r="E37307" t="s">
        <v>79</v>
      </c>
      <c r="F37307" t="s">
        <v>61</v>
      </c>
      <c r="G37307" t="s">
        <v>238</v>
      </c>
      <c r="H37307" t="s">
        <v>62</v>
      </c>
      <c r="I37307" t="s">
        <v>233</v>
      </c>
      <c r="J37307" t="s">
        <v>61</v>
      </c>
      <c r="K37307" t="s">
        <v>61</v>
      </c>
      <c r="L37307" t="s">
        <v>226</v>
      </c>
      <c r="M37307" t="s">
        <v>227</v>
      </c>
      <c r="N37307" t="s">
        <v>61</v>
      </c>
      <c r="O37307" t="s">
        <v>61</v>
      </c>
      <c r="P37307" t="s">
        <v>61</v>
      </c>
      <c r="Q37307" t="s">
        <v>61</v>
      </c>
      <c r="R37307" t="s">
        <v>61</v>
      </c>
      <c r="S37307" t="s">
        <v>61</v>
      </c>
      <c r="T37307" t="s">
        <v>61</v>
      </c>
      <c r="U37307" t="s">
        <v>61</v>
      </c>
      <c r="V37307" t="s">
        <v>61</v>
      </c>
      <c r="W37307" t="s">
        <v>61</v>
      </c>
      <c r="X37307" t="s">
        <v>61</v>
      </c>
      <c r="Y37307" t="s">
        <v>61</v>
      </c>
      <c r="Z37307" t="s">
        <v>61</v>
      </c>
      <c r="AA37307" t="s">
        <v>61</v>
      </c>
      <c r="AB37307" t="s">
        <v>61</v>
      </c>
      <c r="AC37307" t="s">
        <v>61</v>
      </c>
      <c r="AD37307" t="s">
        <v>61</v>
      </c>
      <c r="AE37307" t="s">
        <v>61</v>
      </c>
      <c r="AF37307" t="s">
        <v>61</v>
      </c>
      <c r="AG37307" t="s">
        <v>61</v>
      </c>
      <c r="AH37307" t="s">
        <v>61</v>
      </c>
      <c r="AI37307" t="s">
        <v>61</v>
      </c>
      <c r="AJ37307" t="s">
        <v>61</v>
      </c>
      <c r="AL37307" t="s">
        <v>245</v>
      </c>
      <c r="AN37307" t="s">
        <v>220</v>
      </c>
      <c r="AO37307" t="s">
        <v>221</v>
      </c>
      <c r="AP37307" t="s">
        <v>222</v>
      </c>
      <c r="AR37307" t="s">
        <v>68</v>
      </c>
      <c r="AS37307">
        <v>2023</v>
      </c>
      <c r="AT37307">
        <v>2020</v>
      </c>
      <c r="AU37307" s="13">
        <v>665378791</v>
      </c>
      <c r="AV37307" t="s">
        <v>61</v>
      </c>
      <c r="AX37307" t="s">
        <v>246</v>
      </c>
      <c r="AY37307" t="s">
        <v>70</v>
      </c>
      <c r="AZ37307" t="s">
        <v>70</v>
      </c>
      <c r="BA37307" t="s">
        <v>70</v>
      </c>
      <c r="BB37307" t="s">
        <v>70</v>
      </c>
      <c r="BC37307" t="s">
        <v>70</v>
      </c>
      <c r="BD37307" t="s">
        <v>70</v>
      </c>
    </row>
    <row r="37308" spans="1:56" x14ac:dyDescent="0.3">
      <c r="A37308" t="s">
        <v>56</v>
      </c>
      <c r="B37308" t="s">
        <v>215</v>
      </c>
      <c r="C37308" t="s">
        <v>244</v>
      </c>
      <c r="D37308" t="s">
        <v>59</v>
      </c>
      <c r="E37308" t="s">
        <v>79</v>
      </c>
      <c r="F37308" t="s">
        <v>61</v>
      </c>
      <c r="G37308" t="s">
        <v>238</v>
      </c>
      <c r="H37308" t="s">
        <v>62</v>
      </c>
      <c r="I37308" t="s">
        <v>233</v>
      </c>
      <c r="J37308" t="s">
        <v>61</v>
      </c>
      <c r="K37308" t="s">
        <v>61</v>
      </c>
      <c r="L37308" t="s">
        <v>228</v>
      </c>
      <c r="M37308" t="s">
        <v>227</v>
      </c>
      <c r="N37308" t="s">
        <v>61</v>
      </c>
      <c r="O37308" t="s">
        <v>61</v>
      </c>
      <c r="P37308" t="s">
        <v>61</v>
      </c>
      <c r="Q37308" t="s">
        <v>61</v>
      </c>
      <c r="R37308" t="s">
        <v>61</v>
      </c>
      <c r="S37308" t="s">
        <v>61</v>
      </c>
      <c r="T37308" t="s">
        <v>61</v>
      </c>
      <c r="U37308" t="s">
        <v>61</v>
      </c>
      <c r="V37308" t="s">
        <v>61</v>
      </c>
      <c r="W37308" t="s">
        <v>61</v>
      </c>
      <c r="X37308" t="s">
        <v>61</v>
      </c>
      <c r="Y37308" t="s">
        <v>61</v>
      </c>
      <c r="Z37308" t="s">
        <v>61</v>
      </c>
      <c r="AA37308" t="s">
        <v>61</v>
      </c>
      <c r="AB37308" t="s">
        <v>61</v>
      </c>
      <c r="AC37308" t="s">
        <v>61</v>
      </c>
      <c r="AD37308" t="s">
        <v>61</v>
      </c>
      <c r="AE37308" t="s">
        <v>61</v>
      </c>
      <c r="AF37308" t="s">
        <v>61</v>
      </c>
      <c r="AG37308" t="s">
        <v>61</v>
      </c>
      <c r="AH37308" t="s">
        <v>61</v>
      </c>
      <c r="AI37308" t="s">
        <v>61</v>
      </c>
      <c r="AJ37308" t="s">
        <v>61</v>
      </c>
      <c r="AL37308" t="s">
        <v>245</v>
      </c>
      <c r="AN37308" t="s">
        <v>220</v>
      </c>
      <c r="AO37308" t="s">
        <v>221</v>
      </c>
      <c r="AP37308" t="s">
        <v>222</v>
      </c>
      <c r="AR37308" t="s">
        <v>68</v>
      </c>
      <c r="AS37308">
        <v>2023</v>
      </c>
      <c r="AT37308">
        <v>2020</v>
      </c>
      <c r="AU37308" s="13">
        <v>322787348</v>
      </c>
      <c r="AV37308" t="s">
        <v>61</v>
      </c>
      <c r="AX37308" t="s">
        <v>246</v>
      </c>
      <c r="AY37308" t="s">
        <v>70</v>
      </c>
      <c r="AZ37308" t="s">
        <v>70</v>
      </c>
      <c r="BA37308" t="s">
        <v>70</v>
      </c>
      <c r="BB37308" t="s">
        <v>70</v>
      </c>
      <c r="BC37308" t="s">
        <v>70</v>
      </c>
      <c r="BD37308" t="s">
        <v>70</v>
      </c>
    </row>
    <row r="37309" spans="1:56" x14ac:dyDescent="0.3">
      <c r="A37309" t="s">
        <v>56</v>
      </c>
      <c r="B37309" t="s">
        <v>215</v>
      </c>
      <c r="C37309" t="s">
        <v>244</v>
      </c>
      <c r="D37309" t="s">
        <v>59</v>
      </c>
      <c r="E37309" t="s">
        <v>79</v>
      </c>
      <c r="F37309" t="s">
        <v>61</v>
      </c>
      <c r="G37309" t="s">
        <v>238</v>
      </c>
      <c r="H37309" t="s">
        <v>62</v>
      </c>
      <c r="I37309" t="s">
        <v>233</v>
      </c>
      <c r="J37309" t="s">
        <v>61</v>
      </c>
      <c r="K37309" t="s">
        <v>61</v>
      </c>
      <c r="L37309" t="s">
        <v>228</v>
      </c>
      <c r="M37309" t="s">
        <v>12</v>
      </c>
      <c r="N37309" t="s">
        <v>61</v>
      </c>
      <c r="O37309" t="s">
        <v>61</v>
      </c>
      <c r="P37309" t="s">
        <v>61</v>
      </c>
      <c r="Q37309" t="s">
        <v>61</v>
      </c>
      <c r="R37309" t="s">
        <v>61</v>
      </c>
      <c r="S37309" t="s">
        <v>61</v>
      </c>
      <c r="T37309" t="s">
        <v>61</v>
      </c>
      <c r="U37309" t="s">
        <v>61</v>
      </c>
      <c r="V37309" t="s">
        <v>61</v>
      </c>
      <c r="W37309" t="s">
        <v>61</v>
      </c>
      <c r="X37309" t="s">
        <v>61</v>
      </c>
      <c r="Y37309" t="s">
        <v>61</v>
      </c>
      <c r="Z37309" t="s">
        <v>61</v>
      </c>
      <c r="AA37309" t="s">
        <v>61</v>
      </c>
      <c r="AB37309" t="s">
        <v>61</v>
      </c>
      <c r="AC37309" t="s">
        <v>61</v>
      </c>
      <c r="AD37309" t="s">
        <v>61</v>
      </c>
      <c r="AE37309" t="s">
        <v>61</v>
      </c>
      <c r="AF37309" t="s">
        <v>61</v>
      </c>
      <c r="AG37309" t="s">
        <v>61</v>
      </c>
      <c r="AH37309" t="s">
        <v>61</v>
      </c>
      <c r="AI37309" t="s">
        <v>61</v>
      </c>
      <c r="AJ37309" t="s">
        <v>61</v>
      </c>
      <c r="AL37309" t="s">
        <v>245</v>
      </c>
      <c r="AN37309" t="s">
        <v>220</v>
      </c>
      <c r="AO37309" t="s">
        <v>221</v>
      </c>
      <c r="AP37309" t="s">
        <v>222</v>
      </c>
      <c r="AR37309" t="s">
        <v>68</v>
      </c>
      <c r="AS37309">
        <v>2023</v>
      </c>
      <c r="AT37309">
        <v>2020</v>
      </c>
      <c r="AU37309" s="13">
        <v>117589229</v>
      </c>
      <c r="AV37309" t="s">
        <v>61</v>
      </c>
      <c r="AX37309" t="s">
        <v>246</v>
      </c>
      <c r="AY37309" t="s">
        <v>70</v>
      </c>
      <c r="AZ37309" t="s">
        <v>70</v>
      </c>
      <c r="BA37309" t="s">
        <v>70</v>
      </c>
      <c r="BB37309" t="s">
        <v>70</v>
      </c>
      <c r="BC37309" t="s">
        <v>70</v>
      </c>
      <c r="BD37309" t="s">
        <v>70</v>
      </c>
    </row>
    <row r="37310" spans="1:56" x14ac:dyDescent="0.3">
      <c r="A37310" t="s">
        <v>56</v>
      </c>
      <c r="B37310" t="s">
        <v>215</v>
      </c>
      <c r="C37310" t="s">
        <v>244</v>
      </c>
      <c r="D37310" t="s">
        <v>59</v>
      </c>
      <c r="E37310" t="s">
        <v>79</v>
      </c>
      <c r="F37310" t="s">
        <v>61</v>
      </c>
      <c r="G37310" t="s">
        <v>238</v>
      </c>
      <c r="H37310" t="s">
        <v>62</v>
      </c>
      <c r="I37310" t="s">
        <v>233</v>
      </c>
      <c r="J37310" t="s">
        <v>61</v>
      </c>
      <c r="K37310" t="s">
        <v>229</v>
      </c>
      <c r="L37310" t="s">
        <v>61</v>
      </c>
      <c r="M37310" t="s">
        <v>61</v>
      </c>
      <c r="N37310" t="s">
        <v>61</v>
      </c>
      <c r="O37310" t="s">
        <v>61</v>
      </c>
      <c r="P37310" t="s">
        <v>61</v>
      </c>
      <c r="Q37310" t="s">
        <v>61</v>
      </c>
      <c r="R37310" t="s">
        <v>61</v>
      </c>
      <c r="S37310" t="s">
        <v>61</v>
      </c>
      <c r="T37310" t="s">
        <v>61</v>
      </c>
      <c r="U37310" t="s">
        <v>61</v>
      </c>
      <c r="V37310" t="s">
        <v>61</v>
      </c>
      <c r="W37310" t="s">
        <v>61</v>
      </c>
      <c r="X37310" t="s">
        <v>61</v>
      </c>
      <c r="Y37310" t="s">
        <v>61</v>
      </c>
      <c r="Z37310" t="s">
        <v>61</v>
      </c>
      <c r="AA37310" t="s">
        <v>61</v>
      </c>
      <c r="AB37310" t="s">
        <v>61</v>
      </c>
      <c r="AC37310" t="s">
        <v>61</v>
      </c>
      <c r="AD37310" t="s">
        <v>61</v>
      </c>
      <c r="AE37310" t="s">
        <v>61</v>
      </c>
      <c r="AF37310" t="s">
        <v>61</v>
      </c>
      <c r="AG37310" t="s">
        <v>61</v>
      </c>
      <c r="AH37310" t="s">
        <v>61</v>
      </c>
      <c r="AI37310" t="s">
        <v>61</v>
      </c>
      <c r="AJ37310" t="s">
        <v>61</v>
      </c>
      <c r="AL37310" t="s">
        <v>245</v>
      </c>
      <c r="AN37310" t="s">
        <v>220</v>
      </c>
      <c r="AO37310" t="s">
        <v>221</v>
      </c>
      <c r="AP37310" t="s">
        <v>222</v>
      </c>
      <c r="AR37310" t="s">
        <v>68</v>
      </c>
      <c r="AS37310">
        <v>2023</v>
      </c>
      <c r="AT37310">
        <v>2020</v>
      </c>
      <c r="AU37310" s="13">
        <v>125254588</v>
      </c>
      <c r="AV37310" t="s">
        <v>61</v>
      </c>
      <c r="AX37310" t="s">
        <v>246</v>
      </c>
      <c r="AY37310" t="s">
        <v>70</v>
      </c>
      <c r="AZ37310" t="s">
        <v>70</v>
      </c>
      <c r="BA37310" t="s">
        <v>70</v>
      </c>
      <c r="BB37310" t="s">
        <v>70</v>
      </c>
      <c r="BC37310" t="s">
        <v>70</v>
      </c>
      <c r="BD37310" t="s">
        <v>70</v>
      </c>
    </row>
    <row r="37311" spans="1:56" x14ac:dyDescent="0.3">
      <c r="A37311" t="s">
        <v>56</v>
      </c>
      <c r="B37311" t="s">
        <v>215</v>
      </c>
      <c r="C37311" t="s">
        <v>244</v>
      </c>
      <c r="D37311" t="s">
        <v>59</v>
      </c>
      <c r="E37311" t="s">
        <v>79</v>
      </c>
      <c r="F37311" t="s">
        <v>61</v>
      </c>
      <c r="G37311" t="s">
        <v>238</v>
      </c>
      <c r="H37311" t="s">
        <v>71</v>
      </c>
      <c r="I37311" t="s">
        <v>234</v>
      </c>
      <c r="J37311" t="s">
        <v>61</v>
      </c>
      <c r="K37311" t="s">
        <v>219</v>
      </c>
      <c r="L37311" t="s">
        <v>61</v>
      </c>
      <c r="M37311" t="s">
        <v>61</v>
      </c>
      <c r="N37311" t="s">
        <v>61</v>
      </c>
      <c r="O37311" t="s">
        <v>61</v>
      </c>
      <c r="P37311" t="s">
        <v>61</v>
      </c>
      <c r="Q37311" t="s">
        <v>61</v>
      </c>
      <c r="R37311" t="s">
        <v>61</v>
      </c>
      <c r="S37311" t="s">
        <v>61</v>
      </c>
      <c r="T37311" t="s">
        <v>61</v>
      </c>
      <c r="U37311" t="s">
        <v>61</v>
      </c>
      <c r="V37311" t="s">
        <v>61</v>
      </c>
      <c r="W37311" t="s">
        <v>61</v>
      </c>
      <c r="X37311" t="s">
        <v>61</v>
      </c>
      <c r="Y37311" t="s">
        <v>61</v>
      </c>
      <c r="Z37311" t="s">
        <v>61</v>
      </c>
      <c r="AA37311" t="s">
        <v>61</v>
      </c>
      <c r="AB37311" t="s">
        <v>61</v>
      </c>
      <c r="AC37311" t="s">
        <v>61</v>
      </c>
      <c r="AD37311" t="s">
        <v>61</v>
      </c>
      <c r="AE37311" t="s">
        <v>61</v>
      </c>
      <c r="AF37311" t="s">
        <v>61</v>
      </c>
      <c r="AG37311" t="s">
        <v>61</v>
      </c>
      <c r="AH37311" t="s">
        <v>61</v>
      </c>
      <c r="AI37311" t="s">
        <v>61</v>
      </c>
      <c r="AJ37311" t="s">
        <v>61</v>
      </c>
      <c r="AL37311" t="s">
        <v>245</v>
      </c>
      <c r="AN37311" t="s">
        <v>220</v>
      </c>
      <c r="AO37311" t="s">
        <v>221</v>
      </c>
      <c r="AP37311" t="s">
        <v>222</v>
      </c>
      <c r="AR37311" t="s">
        <v>68</v>
      </c>
      <c r="AS37311">
        <v>2023</v>
      </c>
      <c r="AT37311">
        <v>2020</v>
      </c>
      <c r="AU37311" s="13">
        <v>694161694</v>
      </c>
      <c r="AV37311" t="s">
        <v>61</v>
      </c>
      <c r="AX37311" t="s">
        <v>246</v>
      </c>
      <c r="AY37311" t="s">
        <v>70</v>
      </c>
      <c r="AZ37311" t="s">
        <v>70</v>
      </c>
      <c r="BA37311" t="s">
        <v>70</v>
      </c>
      <c r="BB37311" t="s">
        <v>70</v>
      </c>
      <c r="BC37311" t="s">
        <v>70</v>
      </c>
      <c r="BD37311" t="s">
        <v>70</v>
      </c>
    </row>
    <row r="37312" spans="1:56" x14ac:dyDescent="0.3">
      <c r="A37312" t="s">
        <v>56</v>
      </c>
      <c r="B37312" t="s">
        <v>215</v>
      </c>
      <c r="C37312" t="s">
        <v>244</v>
      </c>
      <c r="D37312" t="s">
        <v>59</v>
      </c>
      <c r="E37312" t="s">
        <v>79</v>
      </c>
      <c r="F37312" t="s">
        <v>61</v>
      </c>
      <c r="G37312" t="s">
        <v>238</v>
      </c>
      <c r="H37312" t="s">
        <v>71</v>
      </c>
      <c r="I37312" t="s">
        <v>234</v>
      </c>
      <c r="J37312" t="s">
        <v>61</v>
      </c>
      <c r="K37312" t="s">
        <v>61</v>
      </c>
      <c r="L37312" t="s">
        <v>226</v>
      </c>
      <c r="M37312" t="s">
        <v>227</v>
      </c>
      <c r="N37312" t="s">
        <v>61</v>
      </c>
      <c r="O37312" t="s">
        <v>61</v>
      </c>
      <c r="P37312" t="s">
        <v>61</v>
      </c>
      <c r="Q37312" t="s">
        <v>61</v>
      </c>
      <c r="R37312" t="s">
        <v>61</v>
      </c>
      <c r="S37312" t="s">
        <v>61</v>
      </c>
      <c r="T37312" t="s">
        <v>61</v>
      </c>
      <c r="U37312" t="s">
        <v>61</v>
      </c>
      <c r="V37312" t="s">
        <v>61</v>
      </c>
      <c r="W37312" t="s">
        <v>61</v>
      </c>
      <c r="X37312" t="s">
        <v>61</v>
      </c>
      <c r="Y37312" t="s">
        <v>61</v>
      </c>
      <c r="Z37312" t="s">
        <v>61</v>
      </c>
      <c r="AA37312" t="s">
        <v>61</v>
      </c>
      <c r="AB37312" t="s">
        <v>61</v>
      </c>
      <c r="AC37312" t="s">
        <v>61</v>
      </c>
      <c r="AD37312" t="s">
        <v>61</v>
      </c>
      <c r="AE37312" t="s">
        <v>61</v>
      </c>
      <c r="AF37312" t="s">
        <v>61</v>
      </c>
      <c r="AG37312" t="s">
        <v>61</v>
      </c>
      <c r="AH37312" t="s">
        <v>61</v>
      </c>
      <c r="AI37312" t="s">
        <v>61</v>
      </c>
      <c r="AJ37312" t="s">
        <v>61</v>
      </c>
      <c r="AL37312" t="s">
        <v>245</v>
      </c>
      <c r="AN37312" t="s">
        <v>220</v>
      </c>
      <c r="AO37312" t="s">
        <v>221</v>
      </c>
      <c r="AP37312" t="s">
        <v>222</v>
      </c>
      <c r="AR37312" t="s">
        <v>68</v>
      </c>
      <c r="AS37312">
        <v>2023</v>
      </c>
      <c r="AT37312">
        <v>2020</v>
      </c>
      <c r="AU37312" s="13">
        <v>551282286</v>
      </c>
      <c r="AV37312" t="s">
        <v>61</v>
      </c>
      <c r="AX37312" t="s">
        <v>246</v>
      </c>
      <c r="AY37312" t="s">
        <v>70</v>
      </c>
      <c r="AZ37312" t="s">
        <v>70</v>
      </c>
      <c r="BA37312" t="s">
        <v>70</v>
      </c>
      <c r="BB37312" t="s">
        <v>70</v>
      </c>
      <c r="BC37312" t="s">
        <v>70</v>
      </c>
      <c r="BD37312" t="s">
        <v>70</v>
      </c>
    </row>
    <row r="37313" spans="1:56" x14ac:dyDescent="0.3">
      <c r="A37313" t="s">
        <v>56</v>
      </c>
      <c r="B37313" t="s">
        <v>215</v>
      </c>
      <c r="C37313" t="s">
        <v>244</v>
      </c>
      <c r="D37313" t="s">
        <v>59</v>
      </c>
      <c r="E37313" t="s">
        <v>79</v>
      </c>
      <c r="F37313" t="s">
        <v>61</v>
      </c>
      <c r="G37313" t="s">
        <v>238</v>
      </c>
      <c r="H37313" t="s">
        <v>71</v>
      </c>
      <c r="I37313" t="s">
        <v>234</v>
      </c>
      <c r="J37313" t="s">
        <v>61</v>
      </c>
      <c r="K37313" t="s">
        <v>61</v>
      </c>
      <c r="L37313" t="s">
        <v>228</v>
      </c>
      <c r="M37313" t="s">
        <v>227</v>
      </c>
      <c r="N37313" t="s">
        <v>61</v>
      </c>
      <c r="O37313" t="s">
        <v>61</v>
      </c>
      <c r="P37313" t="s">
        <v>61</v>
      </c>
      <c r="Q37313" t="s">
        <v>61</v>
      </c>
      <c r="R37313" t="s">
        <v>61</v>
      </c>
      <c r="S37313" t="s">
        <v>61</v>
      </c>
      <c r="T37313" t="s">
        <v>61</v>
      </c>
      <c r="U37313" t="s">
        <v>61</v>
      </c>
      <c r="V37313" t="s">
        <v>61</v>
      </c>
      <c r="W37313" t="s">
        <v>61</v>
      </c>
      <c r="X37313" t="s">
        <v>61</v>
      </c>
      <c r="Y37313" t="s">
        <v>61</v>
      </c>
      <c r="Z37313" t="s">
        <v>61</v>
      </c>
      <c r="AA37313" t="s">
        <v>61</v>
      </c>
      <c r="AB37313" t="s">
        <v>61</v>
      </c>
      <c r="AC37313" t="s">
        <v>61</v>
      </c>
      <c r="AD37313" t="s">
        <v>61</v>
      </c>
      <c r="AE37313" t="s">
        <v>61</v>
      </c>
      <c r="AF37313" t="s">
        <v>61</v>
      </c>
      <c r="AG37313" t="s">
        <v>61</v>
      </c>
      <c r="AH37313" t="s">
        <v>61</v>
      </c>
      <c r="AI37313" t="s">
        <v>61</v>
      </c>
      <c r="AJ37313" t="s">
        <v>61</v>
      </c>
      <c r="AL37313" t="s">
        <v>245</v>
      </c>
      <c r="AN37313" t="s">
        <v>220</v>
      </c>
      <c r="AO37313" t="s">
        <v>221</v>
      </c>
      <c r="AP37313" t="s">
        <v>222</v>
      </c>
      <c r="AR37313" t="s">
        <v>68</v>
      </c>
      <c r="AS37313">
        <v>2023</v>
      </c>
      <c r="AT37313">
        <v>2020</v>
      </c>
      <c r="AU37313" s="13">
        <v>223019661</v>
      </c>
      <c r="AV37313" t="s">
        <v>61</v>
      </c>
      <c r="AX37313" t="s">
        <v>246</v>
      </c>
      <c r="AY37313" t="s">
        <v>70</v>
      </c>
      <c r="AZ37313" t="s">
        <v>70</v>
      </c>
      <c r="BA37313" t="s">
        <v>70</v>
      </c>
      <c r="BB37313" t="s">
        <v>70</v>
      </c>
      <c r="BC37313" t="s">
        <v>70</v>
      </c>
      <c r="BD37313" t="s">
        <v>70</v>
      </c>
    </row>
    <row r="37314" spans="1:56" x14ac:dyDescent="0.3">
      <c r="A37314" t="s">
        <v>56</v>
      </c>
      <c r="B37314" t="s">
        <v>215</v>
      </c>
      <c r="C37314" t="s">
        <v>244</v>
      </c>
      <c r="D37314" t="s">
        <v>59</v>
      </c>
      <c r="E37314" t="s">
        <v>79</v>
      </c>
      <c r="F37314" t="s">
        <v>61</v>
      </c>
      <c r="G37314" t="s">
        <v>238</v>
      </c>
      <c r="H37314" t="s">
        <v>71</v>
      </c>
      <c r="I37314" t="s">
        <v>234</v>
      </c>
      <c r="J37314" t="s">
        <v>61</v>
      </c>
      <c r="K37314" t="s">
        <v>61</v>
      </c>
      <c r="L37314" t="s">
        <v>102</v>
      </c>
      <c r="M37314" t="s">
        <v>102</v>
      </c>
      <c r="N37314" t="s">
        <v>61</v>
      </c>
      <c r="O37314" t="s">
        <v>61</v>
      </c>
      <c r="P37314" t="s">
        <v>61</v>
      </c>
      <c r="Q37314" t="s">
        <v>61</v>
      </c>
      <c r="R37314" t="s">
        <v>61</v>
      </c>
      <c r="S37314" t="s">
        <v>61</v>
      </c>
      <c r="T37314" t="s">
        <v>61</v>
      </c>
      <c r="U37314" t="s">
        <v>61</v>
      </c>
      <c r="V37314" t="s">
        <v>61</v>
      </c>
      <c r="W37314" t="s">
        <v>61</v>
      </c>
      <c r="X37314" t="s">
        <v>61</v>
      </c>
      <c r="Y37314" t="s">
        <v>61</v>
      </c>
      <c r="Z37314" t="s">
        <v>61</v>
      </c>
      <c r="AA37314" t="s">
        <v>61</v>
      </c>
      <c r="AB37314" t="s">
        <v>61</v>
      </c>
      <c r="AC37314" t="s">
        <v>61</v>
      </c>
      <c r="AD37314" t="s">
        <v>61</v>
      </c>
      <c r="AE37314" t="s">
        <v>61</v>
      </c>
      <c r="AF37314" t="s">
        <v>61</v>
      </c>
      <c r="AG37314" t="s">
        <v>61</v>
      </c>
      <c r="AH37314" t="s">
        <v>61</v>
      </c>
      <c r="AI37314" t="s">
        <v>61</v>
      </c>
      <c r="AJ37314" t="s">
        <v>61</v>
      </c>
      <c r="AL37314" t="s">
        <v>245</v>
      </c>
      <c r="AN37314" t="s">
        <v>220</v>
      </c>
      <c r="AO37314" t="s">
        <v>221</v>
      </c>
      <c r="AP37314" t="s">
        <v>222</v>
      </c>
      <c r="AR37314" t="s">
        <v>68</v>
      </c>
      <c r="AS37314">
        <v>2023</v>
      </c>
      <c r="AT37314">
        <v>2020</v>
      </c>
      <c r="AU37314" s="13">
        <v>0</v>
      </c>
      <c r="AV37314" t="s">
        <v>61</v>
      </c>
      <c r="AX37314" t="s">
        <v>246</v>
      </c>
      <c r="AY37314" t="s">
        <v>70</v>
      </c>
      <c r="AZ37314" t="s">
        <v>70</v>
      </c>
      <c r="BA37314" t="s">
        <v>70</v>
      </c>
      <c r="BB37314" t="s">
        <v>70</v>
      </c>
      <c r="BC37314" t="s">
        <v>70</v>
      </c>
      <c r="BD37314" t="s">
        <v>70</v>
      </c>
    </row>
    <row r="37315" spans="1:56" x14ac:dyDescent="0.3">
      <c r="A37315" t="s">
        <v>56</v>
      </c>
      <c r="B37315" t="s">
        <v>215</v>
      </c>
      <c r="C37315" t="s">
        <v>244</v>
      </c>
      <c r="D37315" t="s">
        <v>59</v>
      </c>
      <c r="E37315" t="s">
        <v>79</v>
      </c>
      <c r="F37315" t="s">
        <v>61</v>
      </c>
      <c r="G37315" t="s">
        <v>238</v>
      </c>
      <c r="H37315" t="s">
        <v>71</v>
      </c>
      <c r="I37315" t="s">
        <v>234</v>
      </c>
      <c r="J37315" t="s">
        <v>61</v>
      </c>
      <c r="K37315" t="s">
        <v>229</v>
      </c>
      <c r="L37315" t="s">
        <v>61</v>
      </c>
      <c r="M37315" t="s">
        <v>61</v>
      </c>
      <c r="N37315" t="s">
        <v>61</v>
      </c>
      <c r="O37315" t="s">
        <v>61</v>
      </c>
      <c r="P37315" t="s">
        <v>61</v>
      </c>
      <c r="Q37315" t="s">
        <v>61</v>
      </c>
      <c r="R37315" t="s">
        <v>61</v>
      </c>
      <c r="S37315" t="s">
        <v>61</v>
      </c>
      <c r="T37315" t="s">
        <v>61</v>
      </c>
      <c r="U37315" t="s">
        <v>61</v>
      </c>
      <c r="V37315" t="s">
        <v>61</v>
      </c>
      <c r="W37315" t="s">
        <v>61</v>
      </c>
      <c r="X37315" t="s">
        <v>61</v>
      </c>
      <c r="Y37315" t="s">
        <v>61</v>
      </c>
      <c r="Z37315" t="s">
        <v>61</v>
      </c>
      <c r="AA37315" t="s">
        <v>61</v>
      </c>
      <c r="AB37315" t="s">
        <v>61</v>
      </c>
      <c r="AC37315" t="s">
        <v>61</v>
      </c>
      <c r="AD37315" t="s">
        <v>61</v>
      </c>
      <c r="AE37315" t="s">
        <v>61</v>
      </c>
      <c r="AF37315" t="s">
        <v>61</v>
      </c>
      <c r="AG37315" t="s">
        <v>61</v>
      </c>
      <c r="AH37315" t="s">
        <v>61</v>
      </c>
      <c r="AI37315" t="s">
        <v>61</v>
      </c>
      <c r="AJ37315" t="s">
        <v>61</v>
      </c>
      <c r="AL37315" t="s">
        <v>245</v>
      </c>
      <c r="AN37315" t="s">
        <v>220</v>
      </c>
      <c r="AO37315" t="s">
        <v>221</v>
      </c>
      <c r="AP37315" t="s">
        <v>222</v>
      </c>
      <c r="AR37315" t="s">
        <v>68</v>
      </c>
      <c r="AS37315">
        <v>2023</v>
      </c>
      <c r="AT37315">
        <v>2020</v>
      </c>
      <c r="AU37315" s="13">
        <v>80140253</v>
      </c>
      <c r="AV37315" t="s">
        <v>61</v>
      </c>
      <c r="AX37315" t="s">
        <v>246</v>
      </c>
      <c r="AY37315" t="s">
        <v>70</v>
      </c>
      <c r="AZ37315" t="s">
        <v>70</v>
      </c>
      <c r="BA37315" t="s">
        <v>70</v>
      </c>
      <c r="BB37315" t="s">
        <v>70</v>
      </c>
      <c r="BC37315" t="s">
        <v>70</v>
      </c>
      <c r="BD37315" t="s">
        <v>70</v>
      </c>
    </row>
    <row r="37316" spans="1:56" x14ac:dyDescent="0.3">
      <c r="A37316" t="s">
        <v>56</v>
      </c>
      <c r="B37316" t="s">
        <v>215</v>
      </c>
      <c r="C37316" t="s">
        <v>244</v>
      </c>
      <c r="D37316" t="s">
        <v>59</v>
      </c>
      <c r="E37316" t="s">
        <v>79</v>
      </c>
      <c r="F37316" t="s">
        <v>61</v>
      </c>
      <c r="G37316" t="s">
        <v>238</v>
      </c>
      <c r="H37316" t="s">
        <v>71</v>
      </c>
      <c r="I37316" t="s">
        <v>235</v>
      </c>
      <c r="J37316" t="s">
        <v>61</v>
      </c>
      <c r="K37316" t="s">
        <v>219</v>
      </c>
      <c r="L37316" t="s">
        <v>61</v>
      </c>
      <c r="M37316" t="s">
        <v>61</v>
      </c>
      <c r="N37316" t="s">
        <v>61</v>
      </c>
      <c r="O37316" t="s">
        <v>61</v>
      </c>
      <c r="P37316" t="s">
        <v>61</v>
      </c>
      <c r="Q37316" t="s">
        <v>61</v>
      </c>
      <c r="R37316" t="s">
        <v>61</v>
      </c>
      <c r="S37316" t="s">
        <v>61</v>
      </c>
      <c r="T37316" t="s">
        <v>61</v>
      </c>
      <c r="U37316" t="s">
        <v>61</v>
      </c>
      <c r="V37316" t="s">
        <v>61</v>
      </c>
      <c r="W37316" t="s">
        <v>61</v>
      </c>
      <c r="X37316" t="s">
        <v>61</v>
      </c>
      <c r="Y37316" t="s">
        <v>61</v>
      </c>
      <c r="Z37316" t="s">
        <v>61</v>
      </c>
      <c r="AA37316" t="s">
        <v>61</v>
      </c>
      <c r="AB37316" t="s">
        <v>61</v>
      </c>
      <c r="AC37316" t="s">
        <v>61</v>
      </c>
      <c r="AD37316" t="s">
        <v>61</v>
      </c>
      <c r="AE37316" t="s">
        <v>61</v>
      </c>
      <c r="AF37316" t="s">
        <v>61</v>
      </c>
      <c r="AG37316" t="s">
        <v>61</v>
      </c>
      <c r="AH37316" t="s">
        <v>61</v>
      </c>
      <c r="AI37316" t="s">
        <v>61</v>
      </c>
      <c r="AJ37316" t="s">
        <v>61</v>
      </c>
      <c r="AL37316" t="s">
        <v>245</v>
      </c>
      <c r="AN37316" t="s">
        <v>220</v>
      </c>
      <c r="AO37316" t="s">
        <v>221</v>
      </c>
      <c r="AP37316" t="s">
        <v>222</v>
      </c>
      <c r="AR37316" t="s">
        <v>68</v>
      </c>
      <c r="AS37316">
        <v>2023</v>
      </c>
      <c r="AT37316">
        <v>2020</v>
      </c>
      <c r="AU37316" s="13">
        <v>199402949</v>
      </c>
      <c r="AV37316" t="s">
        <v>61</v>
      </c>
      <c r="AX37316" t="s">
        <v>246</v>
      </c>
      <c r="AY37316" t="s">
        <v>70</v>
      </c>
      <c r="AZ37316" t="s">
        <v>70</v>
      </c>
      <c r="BA37316" t="s">
        <v>70</v>
      </c>
      <c r="BB37316" t="s">
        <v>70</v>
      </c>
      <c r="BC37316" t="s">
        <v>70</v>
      </c>
      <c r="BD37316" t="s">
        <v>70</v>
      </c>
    </row>
    <row r="37317" spans="1:56" x14ac:dyDescent="0.3">
      <c r="A37317" t="s">
        <v>56</v>
      </c>
      <c r="B37317" t="s">
        <v>215</v>
      </c>
      <c r="C37317" t="s">
        <v>244</v>
      </c>
      <c r="D37317" t="s">
        <v>59</v>
      </c>
      <c r="E37317" t="s">
        <v>79</v>
      </c>
      <c r="F37317" t="s">
        <v>61</v>
      </c>
      <c r="G37317" t="s">
        <v>238</v>
      </c>
      <c r="H37317" t="s">
        <v>71</v>
      </c>
      <c r="I37317" t="s">
        <v>235</v>
      </c>
      <c r="J37317" t="s">
        <v>61</v>
      </c>
      <c r="K37317" t="s">
        <v>61</v>
      </c>
      <c r="L37317" t="s">
        <v>226</v>
      </c>
      <c r="M37317" t="s">
        <v>227</v>
      </c>
      <c r="N37317" t="s">
        <v>61</v>
      </c>
      <c r="O37317" t="s">
        <v>61</v>
      </c>
      <c r="P37317" t="s">
        <v>61</v>
      </c>
      <c r="Q37317" t="s">
        <v>61</v>
      </c>
      <c r="R37317" t="s">
        <v>61</v>
      </c>
      <c r="S37317" t="s">
        <v>61</v>
      </c>
      <c r="T37317" t="s">
        <v>61</v>
      </c>
      <c r="U37317" t="s">
        <v>61</v>
      </c>
      <c r="V37317" t="s">
        <v>61</v>
      </c>
      <c r="W37317" t="s">
        <v>61</v>
      </c>
      <c r="X37317" t="s">
        <v>61</v>
      </c>
      <c r="Y37317" t="s">
        <v>61</v>
      </c>
      <c r="Z37317" t="s">
        <v>61</v>
      </c>
      <c r="AA37317" t="s">
        <v>61</v>
      </c>
      <c r="AB37317" t="s">
        <v>61</v>
      </c>
      <c r="AC37317" t="s">
        <v>61</v>
      </c>
      <c r="AD37317" t="s">
        <v>61</v>
      </c>
      <c r="AE37317" t="s">
        <v>61</v>
      </c>
      <c r="AF37317" t="s">
        <v>61</v>
      </c>
      <c r="AG37317" t="s">
        <v>61</v>
      </c>
      <c r="AH37317" t="s">
        <v>61</v>
      </c>
      <c r="AI37317" t="s">
        <v>61</v>
      </c>
      <c r="AJ37317" t="s">
        <v>61</v>
      </c>
      <c r="AL37317" t="s">
        <v>245</v>
      </c>
      <c r="AN37317" t="s">
        <v>220</v>
      </c>
      <c r="AO37317" t="s">
        <v>221</v>
      </c>
      <c r="AP37317" t="s">
        <v>222</v>
      </c>
      <c r="AR37317" t="s">
        <v>68</v>
      </c>
      <c r="AS37317">
        <v>2023</v>
      </c>
      <c r="AT37317">
        <v>2020</v>
      </c>
      <c r="AU37317" s="13">
        <v>120011213</v>
      </c>
      <c r="AV37317" t="s">
        <v>61</v>
      </c>
      <c r="AX37317" t="s">
        <v>246</v>
      </c>
      <c r="AY37317" t="s">
        <v>70</v>
      </c>
      <c r="AZ37317" t="s">
        <v>70</v>
      </c>
      <c r="BA37317" t="s">
        <v>70</v>
      </c>
      <c r="BB37317" t="s">
        <v>70</v>
      </c>
      <c r="BC37317" t="s">
        <v>70</v>
      </c>
      <c r="BD37317" t="s">
        <v>70</v>
      </c>
    </row>
    <row r="37318" spans="1:56" x14ac:dyDescent="0.3">
      <c r="A37318" t="s">
        <v>56</v>
      </c>
      <c r="B37318" t="s">
        <v>215</v>
      </c>
      <c r="C37318" t="s">
        <v>244</v>
      </c>
      <c r="D37318" t="s">
        <v>59</v>
      </c>
      <c r="E37318" t="s">
        <v>79</v>
      </c>
      <c r="F37318" t="s">
        <v>61</v>
      </c>
      <c r="G37318" t="s">
        <v>238</v>
      </c>
      <c r="H37318" t="s">
        <v>71</v>
      </c>
      <c r="I37318" t="s">
        <v>235</v>
      </c>
      <c r="J37318" t="s">
        <v>61</v>
      </c>
      <c r="K37318" t="s">
        <v>61</v>
      </c>
      <c r="L37318" t="s">
        <v>228</v>
      </c>
      <c r="M37318" t="s">
        <v>227</v>
      </c>
      <c r="N37318" t="s">
        <v>61</v>
      </c>
      <c r="O37318" t="s">
        <v>61</v>
      </c>
      <c r="P37318" t="s">
        <v>61</v>
      </c>
      <c r="Q37318" t="s">
        <v>61</v>
      </c>
      <c r="R37318" t="s">
        <v>61</v>
      </c>
      <c r="S37318" t="s">
        <v>61</v>
      </c>
      <c r="T37318" t="s">
        <v>61</v>
      </c>
      <c r="U37318" t="s">
        <v>61</v>
      </c>
      <c r="V37318" t="s">
        <v>61</v>
      </c>
      <c r="W37318" t="s">
        <v>61</v>
      </c>
      <c r="X37318" t="s">
        <v>61</v>
      </c>
      <c r="Y37318" t="s">
        <v>61</v>
      </c>
      <c r="Z37318" t="s">
        <v>61</v>
      </c>
      <c r="AA37318" t="s">
        <v>61</v>
      </c>
      <c r="AB37318" t="s">
        <v>61</v>
      </c>
      <c r="AC37318" t="s">
        <v>61</v>
      </c>
      <c r="AD37318" t="s">
        <v>61</v>
      </c>
      <c r="AE37318" t="s">
        <v>61</v>
      </c>
      <c r="AF37318" t="s">
        <v>61</v>
      </c>
      <c r="AG37318" t="s">
        <v>61</v>
      </c>
      <c r="AH37318" t="s">
        <v>61</v>
      </c>
      <c r="AI37318" t="s">
        <v>61</v>
      </c>
      <c r="AJ37318" t="s">
        <v>61</v>
      </c>
      <c r="AL37318" t="s">
        <v>245</v>
      </c>
      <c r="AN37318" t="s">
        <v>220</v>
      </c>
      <c r="AO37318" t="s">
        <v>221</v>
      </c>
      <c r="AP37318" t="s">
        <v>222</v>
      </c>
      <c r="AR37318" t="s">
        <v>68</v>
      </c>
      <c r="AS37318">
        <v>2023</v>
      </c>
      <c r="AT37318">
        <v>2020</v>
      </c>
      <c r="AU37318" s="13">
        <v>119036066</v>
      </c>
      <c r="AV37318" t="s">
        <v>61</v>
      </c>
      <c r="AX37318" t="s">
        <v>246</v>
      </c>
      <c r="AY37318" t="s">
        <v>70</v>
      </c>
      <c r="AZ37318" t="s">
        <v>70</v>
      </c>
      <c r="BA37318" t="s">
        <v>70</v>
      </c>
      <c r="BB37318" t="s">
        <v>70</v>
      </c>
      <c r="BC37318" t="s">
        <v>70</v>
      </c>
      <c r="BD37318" t="s">
        <v>70</v>
      </c>
    </row>
    <row r="37319" spans="1:56" x14ac:dyDescent="0.3">
      <c r="A37319" t="s">
        <v>56</v>
      </c>
      <c r="B37319" t="s">
        <v>215</v>
      </c>
      <c r="C37319" t="s">
        <v>244</v>
      </c>
      <c r="D37319" t="s">
        <v>59</v>
      </c>
      <c r="E37319" t="s">
        <v>79</v>
      </c>
      <c r="F37319" t="s">
        <v>61</v>
      </c>
      <c r="G37319" t="s">
        <v>238</v>
      </c>
      <c r="H37319" t="s">
        <v>71</v>
      </c>
      <c r="I37319" t="s">
        <v>235</v>
      </c>
      <c r="J37319" t="s">
        <v>61</v>
      </c>
      <c r="K37319" t="s">
        <v>61</v>
      </c>
      <c r="L37319" t="s">
        <v>102</v>
      </c>
      <c r="M37319" t="s">
        <v>102</v>
      </c>
      <c r="N37319" t="s">
        <v>61</v>
      </c>
      <c r="O37319" t="s">
        <v>61</v>
      </c>
      <c r="P37319" t="s">
        <v>61</v>
      </c>
      <c r="Q37319" t="s">
        <v>61</v>
      </c>
      <c r="R37319" t="s">
        <v>61</v>
      </c>
      <c r="S37319" t="s">
        <v>61</v>
      </c>
      <c r="T37319" t="s">
        <v>61</v>
      </c>
      <c r="U37319" t="s">
        <v>61</v>
      </c>
      <c r="V37319" t="s">
        <v>61</v>
      </c>
      <c r="W37319" t="s">
        <v>61</v>
      </c>
      <c r="X37319" t="s">
        <v>61</v>
      </c>
      <c r="Y37319" t="s">
        <v>61</v>
      </c>
      <c r="Z37319" t="s">
        <v>61</v>
      </c>
      <c r="AA37319" t="s">
        <v>61</v>
      </c>
      <c r="AB37319" t="s">
        <v>61</v>
      </c>
      <c r="AC37319" t="s">
        <v>61</v>
      </c>
      <c r="AD37319" t="s">
        <v>61</v>
      </c>
      <c r="AE37319" t="s">
        <v>61</v>
      </c>
      <c r="AF37319" t="s">
        <v>61</v>
      </c>
      <c r="AG37319" t="s">
        <v>61</v>
      </c>
      <c r="AH37319" t="s">
        <v>61</v>
      </c>
      <c r="AI37319" t="s">
        <v>61</v>
      </c>
      <c r="AJ37319" t="s">
        <v>61</v>
      </c>
      <c r="AL37319" t="s">
        <v>245</v>
      </c>
      <c r="AN37319" t="s">
        <v>220</v>
      </c>
      <c r="AO37319" t="s">
        <v>221</v>
      </c>
      <c r="AP37319" t="s">
        <v>222</v>
      </c>
      <c r="AR37319" t="s">
        <v>68</v>
      </c>
      <c r="AS37319">
        <v>2023</v>
      </c>
      <c r="AT37319">
        <v>2020</v>
      </c>
      <c r="AU37319" s="13">
        <v>0</v>
      </c>
      <c r="AV37319" t="s">
        <v>61</v>
      </c>
      <c r="AX37319" t="s">
        <v>246</v>
      </c>
      <c r="AY37319" t="s">
        <v>70</v>
      </c>
      <c r="AZ37319" t="s">
        <v>70</v>
      </c>
      <c r="BA37319" t="s">
        <v>70</v>
      </c>
      <c r="BB37319" t="s">
        <v>70</v>
      </c>
      <c r="BC37319" t="s">
        <v>70</v>
      </c>
      <c r="BD37319" t="s">
        <v>70</v>
      </c>
    </row>
    <row r="37320" spans="1:56" x14ac:dyDescent="0.3">
      <c r="A37320" t="s">
        <v>56</v>
      </c>
      <c r="B37320" t="s">
        <v>215</v>
      </c>
      <c r="C37320" t="s">
        <v>244</v>
      </c>
      <c r="D37320" t="s">
        <v>59</v>
      </c>
      <c r="E37320" t="s">
        <v>79</v>
      </c>
      <c r="F37320" t="s">
        <v>61</v>
      </c>
      <c r="G37320" t="s">
        <v>238</v>
      </c>
      <c r="H37320" t="s">
        <v>71</v>
      </c>
      <c r="I37320" t="s">
        <v>235</v>
      </c>
      <c r="J37320" t="s">
        <v>61</v>
      </c>
      <c r="K37320" t="s">
        <v>229</v>
      </c>
      <c r="L37320" t="s">
        <v>61</v>
      </c>
      <c r="M37320" t="s">
        <v>61</v>
      </c>
      <c r="N37320" t="s">
        <v>61</v>
      </c>
      <c r="O37320" t="s">
        <v>61</v>
      </c>
      <c r="P37320" t="s">
        <v>61</v>
      </c>
      <c r="Q37320" t="s">
        <v>61</v>
      </c>
      <c r="R37320" t="s">
        <v>61</v>
      </c>
      <c r="S37320" t="s">
        <v>61</v>
      </c>
      <c r="T37320" t="s">
        <v>61</v>
      </c>
      <c r="U37320" t="s">
        <v>61</v>
      </c>
      <c r="V37320" t="s">
        <v>61</v>
      </c>
      <c r="W37320" t="s">
        <v>61</v>
      </c>
      <c r="X37320" t="s">
        <v>61</v>
      </c>
      <c r="Y37320" t="s">
        <v>61</v>
      </c>
      <c r="Z37320" t="s">
        <v>61</v>
      </c>
      <c r="AA37320" t="s">
        <v>61</v>
      </c>
      <c r="AB37320" t="s">
        <v>61</v>
      </c>
      <c r="AC37320" t="s">
        <v>61</v>
      </c>
      <c r="AD37320" t="s">
        <v>61</v>
      </c>
      <c r="AE37320" t="s">
        <v>61</v>
      </c>
      <c r="AF37320" t="s">
        <v>61</v>
      </c>
      <c r="AG37320" t="s">
        <v>61</v>
      </c>
      <c r="AH37320" t="s">
        <v>61</v>
      </c>
      <c r="AI37320" t="s">
        <v>61</v>
      </c>
      <c r="AJ37320" t="s">
        <v>61</v>
      </c>
      <c r="AL37320" t="s">
        <v>245</v>
      </c>
      <c r="AN37320" t="s">
        <v>220</v>
      </c>
      <c r="AO37320" t="s">
        <v>221</v>
      </c>
      <c r="AP37320" t="s">
        <v>222</v>
      </c>
      <c r="AR37320" t="s">
        <v>68</v>
      </c>
      <c r="AS37320">
        <v>2023</v>
      </c>
      <c r="AT37320">
        <v>2020</v>
      </c>
      <c r="AU37320" s="13">
        <v>39644330</v>
      </c>
      <c r="AV37320" t="s">
        <v>61</v>
      </c>
      <c r="AX37320" t="s">
        <v>246</v>
      </c>
      <c r="AY37320" t="s">
        <v>70</v>
      </c>
      <c r="AZ37320" t="s">
        <v>70</v>
      </c>
      <c r="BA37320" t="s">
        <v>70</v>
      </c>
      <c r="BB37320" t="s">
        <v>70</v>
      </c>
      <c r="BC37320" t="s">
        <v>70</v>
      </c>
      <c r="BD37320" t="s">
        <v>70</v>
      </c>
    </row>
    <row r="37321" spans="1:56" x14ac:dyDescent="0.3">
      <c r="A37321" t="s">
        <v>56</v>
      </c>
      <c r="B37321" t="s">
        <v>215</v>
      </c>
      <c r="C37321" t="s">
        <v>244</v>
      </c>
      <c r="D37321" t="s">
        <v>59</v>
      </c>
      <c r="E37321" t="s">
        <v>79</v>
      </c>
      <c r="F37321" t="s">
        <v>61</v>
      </c>
      <c r="G37321" t="s">
        <v>238</v>
      </c>
      <c r="H37321" t="s">
        <v>62</v>
      </c>
      <c r="I37321" t="s">
        <v>236</v>
      </c>
      <c r="J37321" t="s">
        <v>61</v>
      </c>
      <c r="K37321" t="s">
        <v>219</v>
      </c>
      <c r="L37321" t="s">
        <v>61</v>
      </c>
      <c r="M37321" t="s">
        <v>61</v>
      </c>
      <c r="N37321" t="s">
        <v>61</v>
      </c>
      <c r="O37321" t="s">
        <v>61</v>
      </c>
      <c r="P37321" t="s">
        <v>61</v>
      </c>
      <c r="Q37321" t="s">
        <v>61</v>
      </c>
      <c r="R37321" t="s">
        <v>61</v>
      </c>
      <c r="S37321" t="s">
        <v>61</v>
      </c>
      <c r="T37321" t="s">
        <v>61</v>
      </c>
      <c r="U37321" t="s">
        <v>61</v>
      </c>
      <c r="V37321" t="s">
        <v>61</v>
      </c>
      <c r="W37321" t="s">
        <v>61</v>
      </c>
      <c r="X37321" t="s">
        <v>61</v>
      </c>
      <c r="Y37321" t="s">
        <v>61</v>
      </c>
      <c r="Z37321" t="s">
        <v>61</v>
      </c>
      <c r="AA37321" t="s">
        <v>61</v>
      </c>
      <c r="AB37321" t="s">
        <v>61</v>
      </c>
      <c r="AC37321" t="s">
        <v>61</v>
      </c>
      <c r="AD37321" t="s">
        <v>61</v>
      </c>
      <c r="AE37321" t="s">
        <v>61</v>
      </c>
      <c r="AF37321" t="s">
        <v>61</v>
      </c>
      <c r="AG37321" t="s">
        <v>61</v>
      </c>
      <c r="AH37321" t="s">
        <v>61</v>
      </c>
      <c r="AI37321" t="s">
        <v>61</v>
      </c>
      <c r="AJ37321" t="s">
        <v>61</v>
      </c>
      <c r="AL37321" t="s">
        <v>245</v>
      </c>
      <c r="AN37321" t="s">
        <v>220</v>
      </c>
      <c r="AO37321" t="s">
        <v>221</v>
      </c>
      <c r="AP37321" t="s">
        <v>222</v>
      </c>
      <c r="AR37321" t="s">
        <v>68</v>
      </c>
      <c r="AS37321">
        <v>2023</v>
      </c>
      <c r="AT37321">
        <v>2020</v>
      </c>
      <c r="AU37321" s="13">
        <v>1702013869</v>
      </c>
      <c r="AV37321" t="s">
        <v>61</v>
      </c>
      <c r="AX37321" t="s">
        <v>246</v>
      </c>
      <c r="AY37321" t="s">
        <v>70</v>
      </c>
      <c r="AZ37321" t="s">
        <v>70</v>
      </c>
      <c r="BA37321" t="s">
        <v>70</v>
      </c>
      <c r="BB37321" t="s">
        <v>70</v>
      </c>
      <c r="BC37321" t="s">
        <v>70</v>
      </c>
      <c r="BD37321" t="s">
        <v>70</v>
      </c>
    </row>
    <row r="37322" spans="1:56" x14ac:dyDescent="0.3">
      <c r="A37322" t="s">
        <v>56</v>
      </c>
      <c r="B37322" t="s">
        <v>215</v>
      </c>
      <c r="C37322" t="s">
        <v>244</v>
      </c>
      <c r="D37322" t="s">
        <v>59</v>
      </c>
      <c r="E37322" t="s">
        <v>79</v>
      </c>
      <c r="F37322" t="s">
        <v>61</v>
      </c>
      <c r="G37322" t="s">
        <v>238</v>
      </c>
      <c r="H37322" t="s">
        <v>62</v>
      </c>
      <c r="I37322" t="s">
        <v>236</v>
      </c>
      <c r="J37322" t="s">
        <v>61</v>
      </c>
      <c r="K37322" t="s">
        <v>225</v>
      </c>
      <c r="L37322" t="s">
        <v>61</v>
      </c>
      <c r="M37322" t="s">
        <v>61</v>
      </c>
      <c r="N37322" t="s">
        <v>61</v>
      </c>
      <c r="O37322" t="s">
        <v>61</v>
      </c>
      <c r="P37322" t="s">
        <v>61</v>
      </c>
      <c r="Q37322" t="s">
        <v>61</v>
      </c>
      <c r="R37322" t="s">
        <v>61</v>
      </c>
      <c r="S37322" t="s">
        <v>61</v>
      </c>
      <c r="T37322" t="s">
        <v>61</v>
      </c>
      <c r="U37322" t="s">
        <v>61</v>
      </c>
      <c r="V37322" t="s">
        <v>61</v>
      </c>
      <c r="W37322" t="s">
        <v>61</v>
      </c>
      <c r="X37322" t="s">
        <v>61</v>
      </c>
      <c r="Y37322" t="s">
        <v>61</v>
      </c>
      <c r="Z37322" t="s">
        <v>61</v>
      </c>
      <c r="AA37322" t="s">
        <v>61</v>
      </c>
      <c r="AB37322" t="s">
        <v>61</v>
      </c>
      <c r="AC37322" t="s">
        <v>61</v>
      </c>
      <c r="AD37322" t="s">
        <v>61</v>
      </c>
      <c r="AE37322" t="s">
        <v>61</v>
      </c>
      <c r="AF37322" t="s">
        <v>61</v>
      </c>
      <c r="AG37322" t="s">
        <v>61</v>
      </c>
      <c r="AH37322" t="s">
        <v>61</v>
      </c>
      <c r="AI37322" t="s">
        <v>61</v>
      </c>
      <c r="AJ37322" t="s">
        <v>61</v>
      </c>
      <c r="AL37322" t="s">
        <v>245</v>
      </c>
      <c r="AN37322" t="s">
        <v>220</v>
      </c>
      <c r="AO37322" t="s">
        <v>221</v>
      </c>
      <c r="AP37322" t="s">
        <v>222</v>
      </c>
      <c r="AR37322" t="s">
        <v>68</v>
      </c>
      <c r="AS37322">
        <v>2023</v>
      </c>
      <c r="AT37322">
        <v>2020</v>
      </c>
      <c r="AU37322" s="13">
        <v>138726177</v>
      </c>
      <c r="AV37322" t="s">
        <v>61</v>
      </c>
      <c r="AX37322" t="s">
        <v>246</v>
      </c>
      <c r="AY37322" t="s">
        <v>70</v>
      </c>
      <c r="AZ37322" t="s">
        <v>70</v>
      </c>
      <c r="BA37322" t="s">
        <v>70</v>
      </c>
      <c r="BB37322" t="s">
        <v>70</v>
      </c>
      <c r="BC37322" t="s">
        <v>70</v>
      </c>
      <c r="BD37322" t="s">
        <v>70</v>
      </c>
    </row>
    <row r="37323" spans="1:56" x14ac:dyDescent="0.3">
      <c r="A37323" t="s">
        <v>56</v>
      </c>
      <c r="B37323" t="s">
        <v>215</v>
      </c>
      <c r="C37323" t="s">
        <v>244</v>
      </c>
      <c r="D37323" t="s">
        <v>59</v>
      </c>
      <c r="E37323" t="s">
        <v>79</v>
      </c>
      <c r="F37323" t="s">
        <v>61</v>
      </c>
      <c r="G37323" t="s">
        <v>238</v>
      </c>
      <c r="H37323" t="s">
        <v>62</v>
      </c>
      <c r="I37323" t="s">
        <v>236</v>
      </c>
      <c r="J37323" t="s">
        <v>61</v>
      </c>
      <c r="K37323" t="s">
        <v>61</v>
      </c>
      <c r="L37323" t="s">
        <v>226</v>
      </c>
      <c r="M37323" t="s">
        <v>227</v>
      </c>
      <c r="N37323" t="s">
        <v>61</v>
      </c>
      <c r="O37323" t="s">
        <v>61</v>
      </c>
      <c r="P37323" t="s">
        <v>61</v>
      </c>
      <c r="Q37323" t="s">
        <v>61</v>
      </c>
      <c r="R37323" t="s">
        <v>61</v>
      </c>
      <c r="S37323" t="s">
        <v>61</v>
      </c>
      <c r="T37323" t="s">
        <v>61</v>
      </c>
      <c r="U37323" t="s">
        <v>61</v>
      </c>
      <c r="V37323" t="s">
        <v>61</v>
      </c>
      <c r="W37323" t="s">
        <v>61</v>
      </c>
      <c r="X37323" t="s">
        <v>61</v>
      </c>
      <c r="Y37323" t="s">
        <v>61</v>
      </c>
      <c r="Z37323" t="s">
        <v>61</v>
      </c>
      <c r="AA37323" t="s">
        <v>61</v>
      </c>
      <c r="AB37323" t="s">
        <v>61</v>
      </c>
      <c r="AC37323" t="s">
        <v>61</v>
      </c>
      <c r="AD37323" t="s">
        <v>61</v>
      </c>
      <c r="AE37323" t="s">
        <v>61</v>
      </c>
      <c r="AF37323" t="s">
        <v>61</v>
      </c>
      <c r="AG37323" t="s">
        <v>61</v>
      </c>
      <c r="AH37323" t="s">
        <v>61</v>
      </c>
      <c r="AI37323" t="s">
        <v>61</v>
      </c>
      <c r="AJ37323" t="s">
        <v>61</v>
      </c>
      <c r="AL37323" t="s">
        <v>245</v>
      </c>
      <c r="AN37323" t="s">
        <v>220</v>
      </c>
      <c r="AO37323" t="s">
        <v>221</v>
      </c>
      <c r="AP37323" t="s">
        <v>222</v>
      </c>
      <c r="AR37323" t="s">
        <v>68</v>
      </c>
      <c r="AS37323">
        <v>2023</v>
      </c>
      <c r="AT37323">
        <v>2020</v>
      </c>
      <c r="AU37323" s="13">
        <v>1325906037</v>
      </c>
      <c r="AV37323" t="s">
        <v>61</v>
      </c>
      <c r="AX37323" t="s">
        <v>246</v>
      </c>
      <c r="AY37323" t="s">
        <v>70</v>
      </c>
      <c r="AZ37323" t="s">
        <v>70</v>
      </c>
      <c r="BA37323" t="s">
        <v>70</v>
      </c>
      <c r="BB37323" t="s">
        <v>70</v>
      </c>
      <c r="BC37323" t="s">
        <v>70</v>
      </c>
      <c r="BD37323" t="s">
        <v>70</v>
      </c>
    </row>
    <row r="37324" spans="1:56" x14ac:dyDescent="0.3">
      <c r="A37324" t="s">
        <v>56</v>
      </c>
      <c r="B37324" t="s">
        <v>215</v>
      </c>
      <c r="C37324" t="s">
        <v>244</v>
      </c>
      <c r="D37324" t="s">
        <v>59</v>
      </c>
      <c r="E37324" t="s">
        <v>79</v>
      </c>
      <c r="F37324" t="s">
        <v>61</v>
      </c>
      <c r="G37324" t="s">
        <v>238</v>
      </c>
      <c r="H37324" t="s">
        <v>62</v>
      </c>
      <c r="I37324" t="s">
        <v>236</v>
      </c>
      <c r="J37324" t="s">
        <v>61</v>
      </c>
      <c r="K37324" t="s">
        <v>61</v>
      </c>
      <c r="L37324" t="s">
        <v>228</v>
      </c>
      <c r="M37324" t="s">
        <v>227</v>
      </c>
      <c r="N37324" t="s">
        <v>61</v>
      </c>
      <c r="O37324" t="s">
        <v>61</v>
      </c>
      <c r="P37324" t="s">
        <v>61</v>
      </c>
      <c r="Q37324" t="s">
        <v>61</v>
      </c>
      <c r="R37324" t="s">
        <v>61</v>
      </c>
      <c r="S37324" t="s">
        <v>61</v>
      </c>
      <c r="T37324" t="s">
        <v>61</v>
      </c>
      <c r="U37324" t="s">
        <v>61</v>
      </c>
      <c r="V37324" t="s">
        <v>61</v>
      </c>
      <c r="W37324" t="s">
        <v>61</v>
      </c>
      <c r="X37324" t="s">
        <v>61</v>
      </c>
      <c r="Y37324" t="s">
        <v>61</v>
      </c>
      <c r="Z37324" t="s">
        <v>61</v>
      </c>
      <c r="AA37324" t="s">
        <v>61</v>
      </c>
      <c r="AB37324" t="s">
        <v>61</v>
      </c>
      <c r="AC37324" t="s">
        <v>61</v>
      </c>
      <c r="AD37324" t="s">
        <v>61</v>
      </c>
      <c r="AE37324" t="s">
        <v>61</v>
      </c>
      <c r="AF37324" t="s">
        <v>61</v>
      </c>
      <c r="AG37324" t="s">
        <v>61</v>
      </c>
      <c r="AH37324" t="s">
        <v>61</v>
      </c>
      <c r="AI37324" t="s">
        <v>61</v>
      </c>
      <c r="AJ37324" t="s">
        <v>61</v>
      </c>
      <c r="AL37324" t="s">
        <v>245</v>
      </c>
      <c r="AN37324" t="s">
        <v>220</v>
      </c>
      <c r="AO37324" t="s">
        <v>221</v>
      </c>
      <c r="AP37324" t="s">
        <v>222</v>
      </c>
      <c r="AR37324" t="s">
        <v>68</v>
      </c>
      <c r="AS37324">
        <v>2023</v>
      </c>
      <c r="AT37324">
        <v>2020</v>
      </c>
      <c r="AU37324" s="13">
        <v>504827247</v>
      </c>
      <c r="AV37324" t="s">
        <v>61</v>
      </c>
      <c r="AX37324" t="s">
        <v>246</v>
      </c>
      <c r="AY37324" t="s">
        <v>70</v>
      </c>
      <c r="AZ37324" t="s">
        <v>70</v>
      </c>
      <c r="BA37324" t="s">
        <v>70</v>
      </c>
      <c r="BB37324" t="s">
        <v>70</v>
      </c>
      <c r="BC37324" t="s">
        <v>70</v>
      </c>
      <c r="BD37324" t="s">
        <v>70</v>
      </c>
    </row>
    <row r="37325" spans="1:56" x14ac:dyDescent="0.3">
      <c r="A37325" t="s">
        <v>56</v>
      </c>
      <c r="B37325" t="s">
        <v>215</v>
      </c>
      <c r="C37325" t="s">
        <v>244</v>
      </c>
      <c r="D37325" t="s">
        <v>59</v>
      </c>
      <c r="E37325" t="s">
        <v>79</v>
      </c>
      <c r="F37325" t="s">
        <v>61</v>
      </c>
      <c r="G37325" t="s">
        <v>238</v>
      </c>
      <c r="H37325" t="s">
        <v>62</v>
      </c>
      <c r="I37325" t="s">
        <v>236</v>
      </c>
      <c r="J37325" t="s">
        <v>61</v>
      </c>
      <c r="K37325" t="s">
        <v>61</v>
      </c>
      <c r="L37325" t="s">
        <v>228</v>
      </c>
      <c r="M37325" t="s">
        <v>12</v>
      </c>
      <c r="N37325" t="s">
        <v>61</v>
      </c>
      <c r="O37325" t="s">
        <v>61</v>
      </c>
      <c r="P37325" t="s">
        <v>61</v>
      </c>
      <c r="Q37325" t="s">
        <v>61</v>
      </c>
      <c r="R37325" t="s">
        <v>61</v>
      </c>
      <c r="S37325" t="s">
        <v>61</v>
      </c>
      <c r="T37325" t="s">
        <v>61</v>
      </c>
      <c r="U37325" t="s">
        <v>61</v>
      </c>
      <c r="V37325" t="s">
        <v>61</v>
      </c>
      <c r="W37325" t="s">
        <v>61</v>
      </c>
      <c r="X37325" t="s">
        <v>61</v>
      </c>
      <c r="Y37325" t="s">
        <v>61</v>
      </c>
      <c r="Z37325" t="s">
        <v>61</v>
      </c>
      <c r="AA37325" t="s">
        <v>61</v>
      </c>
      <c r="AB37325" t="s">
        <v>61</v>
      </c>
      <c r="AC37325" t="s">
        <v>61</v>
      </c>
      <c r="AD37325" t="s">
        <v>61</v>
      </c>
      <c r="AE37325" t="s">
        <v>61</v>
      </c>
      <c r="AF37325" t="s">
        <v>61</v>
      </c>
      <c r="AG37325" t="s">
        <v>61</v>
      </c>
      <c r="AH37325" t="s">
        <v>61</v>
      </c>
      <c r="AI37325" t="s">
        <v>61</v>
      </c>
      <c r="AJ37325" t="s">
        <v>61</v>
      </c>
      <c r="AL37325" t="s">
        <v>245</v>
      </c>
      <c r="AN37325" t="s">
        <v>220</v>
      </c>
      <c r="AO37325" t="s">
        <v>221</v>
      </c>
      <c r="AP37325" t="s">
        <v>222</v>
      </c>
      <c r="AR37325" t="s">
        <v>68</v>
      </c>
      <c r="AS37325">
        <v>2023</v>
      </c>
      <c r="AT37325">
        <v>2020</v>
      </c>
      <c r="AU37325" s="13">
        <v>228764634</v>
      </c>
      <c r="AV37325" t="s">
        <v>61</v>
      </c>
      <c r="AX37325" t="s">
        <v>246</v>
      </c>
      <c r="AY37325" t="s">
        <v>70</v>
      </c>
      <c r="AZ37325" t="s">
        <v>70</v>
      </c>
      <c r="BA37325" t="s">
        <v>70</v>
      </c>
      <c r="BB37325" t="s">
        <v>70</v>
      </c>
      <c r="BC37325" t="s">
        <v>70</v>
      </c>
      <c r="BD37325" t="s">
        <v>70</v>
      </c>
    </row>
    <row r="37326" spans="1:56" x14ac:dyDescent="0.3">
      <c r="A37326" t="s">
        <v>56</v>
      </c>
      <c r="B37326" t="s">
        <v>215</v>
      </c>
      <c r="C37326" t="s">
        <v>244</v>
      </c>
      <c r="D37326" t="s">
        <v>59</v>
      </c>
      <c r="E37326" t="s">
        <v>79</v>
      </c>
      <c r="F37326" t="s">
        <v>61</v>
      </c>
      <c r="G37326" t="s">
        <v>238</v>
      </c>
      <c r="H37326" t="s">
        <v>62</v>
      </c>
      <c r="I37326" t="s">
        <v>236</v>
      </c>
      <c r="J37326" t="s">
        <v>61</v>
      </c>
      <c r="K37326" t="s">
        <v>229</v>
      </c>
      <c r="L37326" t="s">
        <v>61</v>
      </c>
      <c r="M37326" t="s">
        <v>61</v>
      </c>
      <c r="N37326" t="s">
        <v>61</v>
      </c>
      <c r="O37326" t="s">
        <v>61</v>
      </c>
      <c r="P37326" t="s">
        <v>61</v>
      </c>
      <c r="Q37326" t="s">
        <v>61</v>
      </c>
      <c r="R37326" t="s">
        <v>61</v>
      </c>
      <c r="S37326" t="s">
        <v>61</v>
      </c>
      <c r="T37326" t="s">
        <v>61</v>
      </c>
      <c r="U37326" t="s">
        <v>61</v>
      </c>
      <c r="V37326" t="s">
        <v>61</v>
      </c>
      <c r="W37326" t="s">
        <v>61</v>
      </c>
      <c r="X37326" t="s">
        <v>61</v>
      </c>
      <c r="Y37326" t="s">
        <v>61</v>
      </c>
      <c r="Z37326" t="s">
        <v>61</v>
      </c>
      <c r="AA37326" t="s">
        <v>61</v>
      </c>
      <c r="AB37326" t="s">
        <v>61</v>
      </c>
      <c r="AC37326" t="s">
        <v>61</v>
      </c>
      <c r="AD37326" t="s">
        <v>61</v>
      </c>
      <c r="AE37326" t="s">
        <v>61</v>
      </c>
      <c r="AF37326" t="s">
        <v>61</v>
      </c>
      <c r="AG37326" t="s">
        <v>61</v>
      </c>
      <c r="AH37326" t="s">
        <v>61</v>
      </c>
      <c r="AI37326" t="s">
        <v>61</v>
      </c>
      <c r="AJ37326" t="s">
        <v>61</v>
      </c>
      <c r="AL37326" t="s">
        <v>245</v>
      </c>
      <c r="AN37326" t="s">
        <v>220</v>
      </c>
      <c r="AO37326" t="s">
        <v>221</v>
      </c>
      <c r="AP37326" t="s">
        <v>222</v>
      </c>
      <c r="AR37326" t="s">
        <v>68</v>
      </c>
      <c r="AS37326">
        <v>2023</v>
      </c>
      <c r="AT37326">
        <v>2020</v>
      </c>
      <c r="AU37326" s="13">
        <v>218757872</v>
      </c>
      <c r="AV37326" t="s">
        <v>61</v>
      </c>
      <c r="AX37326" t="s">
        <v>246</v>
      </c>
      <c r="AY37326" t="s">
        <v>70</v>
      </c>
      <c r="AZ37326" t="s">
        <v>70</v>
      </c>
      <c r="BA37326" t="s">
        <v>70</v>
      </c>
      <c r="BB37326" t="s">
        <v>70</v>
      </c>
      <c r="BC37326" t="s">
        <v>70</v>
      </c>
      <c r="BD37326" t="s">
        <v>70</v>
      </c>
    </row>
    <row r="37327" spans="1:56" x14ac:dyDescent="0.3">
      <c r="A37327" t="s">
        <v>56</v>
      </c>
      <c r="B37327" t="s">
        <v>215</v>
      </c>
      <c r="C37327" t="s">
        <v>244</v>
      </c>
      <c r="D37327" t="s">
        <v>59</v>
      </c>
      <c r="E37327" t="s">
        <v>79</v>
      </c>
      <c r="F37327" t="s">
        <v>61</v>
      </c>
      <c r="G37327" t="s">
        <v>238</v>
      </c>
      <c r="H37327" t="s">
        <v>71</v>
      </c>
      <c r="I37327" t="s">
        <v>237</v>
      </c>
      <c r="J37327" t="s">
        <v>61</v>
      </c>
      <c r="K37327" t="s">
        <v>219</v>
      </c>
      <c r="L37327" t="s">
        <v>61</v>
      </c>
      <c r="M37327" t="s">
        <v>61</v>
      </c>
      <c r="N37327" t="s">
        <v>61</v>
      </c>
      <c r="O37327" t="s">
        <v>61</v>
      </c>
      <c r="P37327" t="s">
        <v>61</v>
      </c>
      <c r="Q37327" t="s">
        <v>61</v>
      </c>
      <c r="R37327" t="s">
        <v>61</v>
      </c>
      <c r="S37327" t="s">
        <v>61</v>
      </c>
      <c r="T37327" t="s">
        <v>61</v>
      </c>
      <c r="U37327" t="s">
        <v>61</v>
      </c>
      <c r="V37327" t="s">
        <v>61</v>
      </c>
      <c r="W37327" t="s">
        <v>61</v>
      </c>
      <c r="X37327" t="s">
        <v>61</v>
      </c>
      <c r="Y37327" t="s">
        <v>61</v>
      </c>
      <c r="Z37327" t="s">
        <v>61</v>
      </c>
      <c r="AA37327" t="s">
        <v>61</v>
      </c>
      <c r="AB37327" t="s">
        <v>61</v>
      </c>
      <c r="AC37327" t="s">
        <v>61</v>
      </c>
      <c r="AD37327" t="s">
        <v>61</v>
      </c>
      <c r="AE37327" t="s">
        <v>61</v>
      </c>
      <c r="AF37327" t="s">
        <v>61</v>
      </c>
      <c r="AG37327" t="s">
        <v>61</v>
      </c>
      <c r="AH37327" t="s">
        <v>61</v>
      </c>
      <c r="AI37327" t="s">
        <v>61</v>
      </c>
      <c r="AJ37327" t="s">
        <v>61</v>
      </c>
      <c r="AL37327" t="s">
        <v>245</v>
      </c>
      <c r="AN37327" t="s">
        <v>220</v>
      </c>
      <c r="AO37327" t="s">
        <v>221</v>
      </c>
      <c r="AP37327" t="s">
        <v>222</v>
      </c>
      <c r="AR37327" t="s">
        <v>68</v>
      </c>
      <c r="AS37327">
        <v>2023</v>
      </c>
      <c r="AT37327">
        <v>2020</v>
      </c>
      <c r="AU37327" s="13">
        <v>259660083</v>
      </c>
      <c r="AV37327" t="s">
        <v>61</v>
      </c>
      <c r="AX37327" t="s">
        <v>246</v>
      </c>
      <c r="AY37327" t="s">
        <v>70</v>
      </c>
      <c r="AZ37327" t="s">
        <v>70</v>
      </c>
      <c r="BA37327" t="s">
        <v>70</v>
      </c>
      <c r="BB37327" t="s">
        <v>70</v>
      </c>
      <c r="BC37327" t="s">
        <v>70</v>
      </c>
      <c r="BD37327" t="s">
        <v>70</v>
      </c>
    </row>
    <row r="37328" spans="1:56" x14ac:dyDescent="0.3">
      <c r="A37328" t="s">
        <v>56</v>
      </c>
      <c r="B37328" t="s">
        <v>215</v>
      </c>
      <c r="C37328" t="s">
        <v>244</v>
      </c>
      <c r="D37328" t="s">
        <v>59</v>
      </c>
      <c r="E37328" t="s">
        <v>79</v>
      </c>
      <c r="F37328" t="s">
        <v>61</v>
      </c>
      <c r="G37328" t="s">
        <v>238</v>
      </c>
      <c r="H37328" t="s">
        <v>71</v>
      </c>
      <c r="I37328" t="s">
        <v>237</v>
      </c>
      <c r="J37328" t="s">
        <v>61</v>
      </c>
      <c r="K37328" t="s">
        <v>61</v>
      </c>
      <c r="L37328" t="s">
        <v>226</v>
      </c>
      <c r="M37328" t="s">
        <v>227</v>
      </c>
      <c r="N37328" t="s">
        <v>61</v>
      </c>
      <c r="O37328" t="s">
        <v>61</v>
      </c>
      <c r="P37328" t="s">
        <v>61</v>
      </c>
      <c r="Q37328" t="s">
        <v>61</v>
      </c>
      <c r="R37328" t="s">
        <v>61</v>
      </c>
      <c r="S37328" t="s">
        <v>61</v>
      </c>
      <c r="T37328" t="s">
        <v>61</v>
      </c>
      <c r="U37328" t="s">
        <v>61</v>
      </c>
      <c r="V37328" t="s">
        <v>61</v>
      </c>
      <c r="W37328" t="s">
        <v>61</v>
      </c>
      <c r="X37328" t="s">
        <v>61</v>
      </c>
      <c r="Y37328" t="s">
        <v>61</v>
      </c>
      <c r="Z37328" t="s">
        <v>61</v>
      </c>
      <c r="AA37328" t="s">
        <v>61</v>
      </c>
      <c r="AB37328" t="s">
        <v>61</v>
      </c>
      <c r="AC37328" t="s">
        <v>61</v>
      </c>
      <c r="AD37328" t="s">
        <v>61</v>
      </c>
      <c r="AE37328" t="s">
        <v>61</v>
      </c>
      <c r="AF37328" t="s">
        <v>61</v>
      </c>
      <c r="AG37328" t="s">
        <v>61</v>
      </c>
      <c r="AH37328" t="s">
        <v>61</v>
      </c>
      <c r="AI37328" t="s">
        <v>61</v>
      </c>
      <c r="AJ37328" t="s">
        <v>61</v>
      </c>
      <c r="AL37328" t="s">
        <v>245</v>
      </c>
      <c r="AN37328" t="s">
        <v>220</v>
      </c>
      <c r="AO37328" t="s">
        <v>221</v>
      </c>
      <c r="AP37328" t="s">
        <v>222</v>
      </c>
      <c r="AR37328" t="s">
        <v>68</v>
      </c>
      <c r="AS37328">
        <v>2023</v>
      </c>
      <c r="AT37328">
        <v>2020</v>
      </c>
      <c r="AU37328" s="13">
        <v>151660325</v>
      </c>
      <c r="AV37328" t="s">
        <v>61</v>
      </c>
      <c r="AX37328" t="s">
        <v>246</v>
      </c>
      <c r="AY37328" t="s">
        <v>70</v>
      </c>
      <c r="AZ37328" t="s">
        <v>70</v>
      </c>
      <c r="BA37328" t="s">
        <v>70</v>
      </c>
      <c r="BB37328" t="s">
        <v>70</v>
      </c>
      <c r="BC37328" t="s">
        <v>70</v>
      </c>
      <c r="BD37328" t="s">
        <v>70</v>
      </c>
    </row>
    <row r="37329" spans="1:56" x14ac:dyDescent="0.3">
      <c r="A37329" t="s">
        <v>56</v>
      </c>
      <c r="B37329" t="s">
        <v>215</v>
      </c>
      <c r="C37329" t="s">
        <v>244</v>
      </c>
      <c r="D37329" t="s">
        <v>59</v>
      </c>
      <c r="E37329" t="s">
        <v>79</v>
      </c>
      <c r="F37329" t="s">
        <v>61</v>
      </c>
      <c r="G37329" t="s">
        <v>238</v>
      </c>
      <c r="H37329" t="s">
        <v>71</v>
      </c>
      <c r="I37329" t="s">
        <v>237</v>
      </c>
      <c r="J37329" t="s">
        <v>61</v>
      </c>
      <c r="K37329" t="s">
        <v>61</v>
      </c>
      <c r="L37329" t="s">
        <v>228</v>
      </c>
      <c r="M37329" t="s">
        <v>227</v>
      </c>
      <c r="N37329" t="s">
        <v>61</v>
      </c>
      <c r="O37329" t="s">
        <v>61</v>
      </c>
      <c r="P37329" t="s">
        <v>61</v>
      </c>
      <c r="Q37329" t="s">
        <v>61</v>
      </c>
      <c r="R37329" t="s">
        <v>61</v>
      </c>
      <c r="S37329" t="s">
        <v>61</v>
      </c>
      <c r="T37329" t="s">
        <v>61</v>
      </c>
      <c r="U37329" t="s">
        <v>61</v>
      </c>
      <c r="V37329" t="s">
        <v>61</v>
      </c>
      <c r="W37329" t="s">
        <v>61</v>
      </c>
      <c r="X37329" t="s">
        <v>61</v>
      </c>
      <c r="Y37329" t="s">
        <v>61</v>
      </c>
      <c r="Z37329" t="s">
        <v>61</v>
      </c>
      <c r="AA37329" t="s">
        <v>61</v>
      </c>
      <c r="AB37329" t="s">
        <v>61</v>
      </c>
      <c r="AC37329" t="s">
        <v>61</v>
      </c>
      <c r="AD37329" t="s">
        <v>61</v>
      </c>
      <c r="AE37329" t="s">
        <v>61</v>
      </c>
      <c r="AF37329" t="s">
        <v>61</v>
      </c>
      <c r="AG37329" t="s">
        <v>61</v>
      </c>
      <c r="AH37329" t="s">
        <v>61</v>
      </c>
      <c r="AI37329" t="s">
        <v>61</v>
      </c>
      <c r="AJ37329" t="s">
        <v>61</v>
      </c>
      <c r="AL37329" t="s">
        <v>245</v>
      </c>
      <c r="AN37329" t="s">
        <v>220</v>
      </c>
      <c r="AO37329" t="s">
        <v>221</v>
      </c>
      <c r="AP37329" t="s">
        <v>222</v>
      </c>
      <c r="AR37329" t="s">
        <v>68</v>
      </c>
      <c r="AS37329">
        <v>2023</v>
      </c>
      <c r="AT37329">
        <v>2020</v>
      </c>
      <c r="AU37329" s="13">
        <v>144818618</v>
      </c>
      <c r="AV37329" t="s">
        <v>61</v>
      </c>
      <c r="AX37329" t="s">
        <v>246</v>
      </c>
      <c r="AY37329" t="s">
        <v>70</v>
      </c>
      <c r="AZ37329" t="s">
        <v>70</v>
      </c>
      <c r="BA37329" t="s">
        <v>70</v>
      </c>
      <c r="BB37329" t="s">
        <v>70</v>
      </c>
      <c r="BC37329" t="s">
        <v>70</v>
      </c>
      <c r="BD37329" t="s">
        <v>70</v>
      </c>
    </row>
    <row r="37330" spans="1:56" x14ac:dyDescent="0.3">
      <c r="A37330" t="s">
        <v>56</v>
      </c>
      <c r="B37330" t="s">
        <v>215</v>
      </c>
      <c r="C37330" t="s">
        <v>244</v>
      </c>
      <c r="D37330" t="s">
        <v>59</v>
      </c>
      <c r="E37330" t="s">
        <v>79</v>
      </c>
      <c r="F37330" t="s">
        <v>61</v>
      </c>
      <c r="G37330" t="s">
        <v>238</v>
      </c>
      <c r="H37330" t="s">
        <v>71</v>
      </c>
      <c r="I37330" t="s">
        <v>237</v>
      </c>
      <c r="J37330" t="s">
        <v>61</v>
      </c>
      <c r="K37330" t="s">
        <v>61</v>
      </c>
      <c r="L37330" t="s">
        <v>102</v>
      </c>
      <c r="M37330" t="s">
        <v>102</v>
      </c>
      <c r="N37330" t="s">
        <v>61</v>
      </c>
      <c r="O37330" t="s">
        <v>61</v>
      </c>
      <c r="P37330" t="s">
        <v>61</v>
      </c>
      <c r="Q37330" t="s">
        <v>61</v>
      </c>
      <c r="R37330" t="s">
        <v>61</v>
      </c>
      <c r="S37330" t="s">
        <v>61</v>
      </c>
      <c r="T37330" t="s">
        <v>61</v>
      </c>
      <c r="U37330" t="s">
        <v>61</v>
      </c>
      <c r="V37330" t="s">
        <v>61</v>
      </c>
      <c r="W37330" t="s">
        <v>61</v>
      </c>
      <c r="X37330" t="s">
        <v>61</v>
      </c>
      <c r="Y37330" t="s">
        <v>61</v>
      </c>
      <c r="Z37330" t="s">
        <v>61</v>
      </c>
      <c r="AA37330" t="s">
        <v>61</v>
      </c>
      <c r="AB37330" t="s">
        <v>61</v>
      </c>
      <c r="AC37330" t="s">
        <v>61</v>
      </c>
      <c r="AD37330" t="s">
        <v>61</v>
      </c>
      <c r="AE37330" t="s">
        <v>61</v>
      </c>
      <c r="AF37330" t="s">
        <v>61</v>
      </c>
      <c r="AG37330" t="s">
        <v>61</v>
      </c>
      <c r="AH37330" t="s">
        <v>61</v>
      </c>
      <c r="AI37330" t="s">
        <v>61</v>
      </c>
      <c r="AJ37330" t="s">
        <v>61</v>
      </c>
      <c r="AL37330" t="s">
        <v>245</v>
      </c>
      <c r="AN37330" t="s">
        <v>220</v>
      </c>
      <c r="AO37330" t="s">
        <v>221</v>
      </c>
      <c r="AP37330" t="s">
        <v>222</v>
      </c>
      <c r="AR37330" t="s">
        <v>68</v>
      </c>
      <c r="AS37330">
        <v>2023</v>
      </c>
      <c r="AT37330">
        <v>2020</v>
      </c>
      <c r="AU37330" s="13">
        <v>0</v>
      </c>
      <c r="AV37330" t="s">
        <v>61</v>
      </c>
      <c r="AX37330" t="s">
        <v>246</v>
      </c>
      <c r="AY37330" t="s">
        <v>70</v>
      </c>
      <c r="AZ37330" t="s">
        <v>70</v>
      </c>
      <c r="BA37330" t="s">
        <v>70</v>
      </c>
      <c r="BB37330" t="s">
        <v>70</v>
      </c>
      <c r="BC37330" t="s">
        <v>70</v>
      </c>
      <c r="BD37330" t="s">
        <v>70</v>
      </c>
    </row>
    <row r="37331" spans="1:56" x14ac:dyDescent="0.3">
      <c r="A37331" t="s">
        <v>56</v>
      </c>
      <c r="B37331" t="s">
        <v>215</v>
      </c>
      <c r="C37331" t="s">
        <v>244</v>
      </c>
      <c r="D37331" t="s">
        <v>59</v>
      </c>
      <c r="E37331" t="s">
        <v>79</v>
      </c>
      <c r="F37331" t="s">
        <v>61</v>
      </c>
      <c r="G37331" t="s">
        <v>238</v>
      </c>
      <c r="H37331" t="s">
        <v>71</v>
      </c>
      <c r="I37331" t="s">
        <v>237</v>
      </c>
      <c r="J37331" t="s">
        <v>61</v>
      </c>
      <c r="K37331" t="s">
        <v>229</v>
      </c>
      <c r="L37331" t="s">
        <v>61</v>
      </c>
      <c r="M37331" t="s">
        <v>61</v>
      </c>
      <c r="N37331" t="s">
        <v>61</v>
      </c>
      <c r="O37331" t="s">
        <v>61</v>
      </c>
      <c r="P37331" t="s">
        <v>61</v>
      </c>
      <c r="Q37331" t="s">
        <v>61</v>
      </c>
      <c r="R37331" t="s">
        <v>61</v>
      </c>
      <c r="S37331" t="s">
        <v>61</v>
      </c>
      <c r="T37331" t="s">
        <v>61</v>
      </c>
      <c r="U37331" t="s">
        <v>61</v>
      </c>
      <c r="V37331" t="s">
        <v>61</v>
      </c>
      <c r="W37331" t="s">
        <v>61</v>
      </c>
      <c r="X37331" t="s">
        <v>61</v>
      </c>
      <c r="Y37331" t="s">
        <v>61</v>
      </c>
      <c r="Z37331" t="s">
        <v>61</v>
      </c>
      <c r="AA37331" t="s">
        <v>61</v>
      </c>
      <c r="AB37331" t="s">
        <v>61</v>
      </c>
      <c r="AC37331" t="s">
        <v>61</v>
      </c>
      <c r="AD37331" t="s">
        <v>61</v>
      </c>
      <c r="AE37331" t="s">
        <v>61</v>
      </c>
      <c r="AF37331" t="s">
        <v>61</v>
      </c>
      <c r="AG37331" t="s">
        <v>61</v>
      </c>
      <c r="AH37331" t="s">
        <v>61</v>
      </c>
      <c r="AI37331" t="s">
        <v>61</v>
      </c>
      <c r="AJ37331" t="s">
        <v>61</v>
      </c>
      <c r="AL37331" t="s">
        <v>245</v>
      </c>
      <c r="AN37331" t="s">
        <v>220</v>
      </c>
      <c r="AO37331" t="s">
        <v>221</v>
      </c>
      <c r="AP37331" t="s">
        <v>222</v>
      </c>
      <c r="AR37331" t="s">
        <v>68</v>
      </c>
      <c r="AS37331">
        <v>2023</v>
      </c>
      <c r="AT37331">
        <v>2020</v>
      </c>
      <c r="AU37331" s="13">
        <v>36818860</v>
      </c>
      <c r="AV37331" t="s">
        <v>61</v>
      </c>
      <c r="AX37331" t="s">
        <v>246</v>
      </c>
      <c r="AY37331" t="s">
        <v>70</v>
      </c>
      <c r="AZ37331" t="s">
        <v>70</v>
      </c>
      <c r="BA37331" t="s">
        <v>70</v>
      </c>
      <c r="BB37331" t="s">
        <v>70</v>
      </c>
      <c r="BC37331" t="s">
        <v>70</v>
      </c>
      <c r="BD37331" t="s">
        <v>70</v>
      </c>
    </row>
    <row r="37332" spans="1:56" x14ac:dyDescent="0.3">
      <c r="A37332" t="s">
        <v>56</v>
      </c>
      <c r="B37332" t="s">
        <v>215</v>
      </c>
      <c r="C37332" t="s">
        <v>244</v>
      </c>
      <c r="D37332" t="s">
        <v>59</v>
      </c>
      <c r="E37332" t="s">
        <v>79</v>
      </c>
      <c r="F37332" t="s">
        <v>61</v>
      </c>
      <c r="G37332" t="s">
        <v>239</v>
      </c>
      <c r="H37332" t="s">
        <v>62</v>
      </c>
      <c r="I37332" t="s">
        <v>218</v>
      </c>
      <c r="J37332" t="s">
        <v>61</v>
      </c>
      <c r="K37332" t="s">
        <v>219</v>
      </c>
      <c r="L37332" t="s">
        <v>61</v>
      </c>
      <c r="M37332" t="s">
        <v>61</v>
      </c>
      <c r="N37332" t="s">
        <v>61</v>
      </c>
      <c r="O37332" t="s">
        <v>61</v>
      </c>
      <c r="P37332" t="s">
        <v>61</v>
      </c>
      <c r="Q37332" t="s">
        <v>61</v>
      </c>
      <c r="R37332" t="s">
        <v>61</v>
      </c>
      <c r="S37332" t="s">
        <v>61</v>
      </c>
      <c r="T37332" t="s">
        <v>61</v>
      </c>
      <c r="U37332" t="s">
        <v>61</v>
      </c>
      <c r="V37332" t="s">
        <v>61</v>
      </c>
      <c r="W37332" t="s">
        <v>61</v>
      </c>
      <c r="X37332" t="s">
        <v>61</v>
      </c>
      <c r="Y37332" t="s">
        <v>61</v>
      </c>
      <c r="Z37332" t="s">
        <v>61</v>
      </c>
      <c r="AA37332" t="s">
        <v>61</v>
      </c>
      <c r="AB37332" t="s">
        <v>61</v>
      </c>
      <c r="AC37332" t="s">
        <v>61</v>
      </c>
      <c r="AD37332" t="s">
        <v>61</v>
      </c>
      <c r="AE37332" t="s">
        <v>61</v>
      </c>
      <c r="AF37332" t="s">
        <v>61</v>
      </c>
      <c r="AG37332" t="s">
        <v>61</v>
      </c>
      <c r="AH37332" t="s">
        <v>61</v>
      </c>
      <c r="AI37332" t="s">
        <v>61</v>
      </c>
      <c r="AJ37332" t="s">
        <v>61</v>
      </c>
      <c r="AL37332" t="s">
        <v>245</v>
      </c>
      <c r="AN37332" t="s">
        <v>220</v>
      </c>
      <c r="AO37332" t="s">
        <v>221</v>
      </c>
      <c r="AP37332" t="s">
        <v>222</v>
      </c>
      <c r="AR37332" t="s">
        <v>68</v>
      </c>
      <c r="AS37332">
        <v>2023</v>
      </c>
      <c r="AT37332">
        <v>2020</v>
      </c>
      <c r="AU37332" s="13">
        <v>576346988</v>
      </c>
      <c r="AV37332" t="s">
        <v>61</v>
      </c>
      <c r="AX37332" t="s">
        <v>246</v>
      </c>
      <c r="AY37332" t="s">
        <v>70</v>
      </c>
      <c r="AZ37332" t="s">
        <v>70</v>
      </c>
      <c r="BA37332" t="s">
        <v>70</v>
      </c>
      <c r="BB37332" t="s">
        <v>70</v>
      </c>
      <c r="BC37332" t="s">
        <v>70</v>
      </c>
      <c r="BD37332" t="s">
        <v>70</v>
      </c>
    </row>
    <row r="37333" spans="1:56" x14ac:dyDescent="0.3">
      <c r="A37333" t="s">
        <v>56</v>
      </c>
      <c r="B37333" t="s">
        <v>215</v>
      </c>
      <c r="C37333" t="s">
        <v>244</v>
      </c>
      <c r="D37333" t="s">
        <v>59</v>
      </c>
      <c r="E37333" t="s">
        <v>79</v>
      </c>
      <c r="F37333" t="s">
        <v>61</v>
      </c>
      <c r="G37333" t="s">
        <v>239</v>
      </c>
      <c r="H37333" t="s">
        <v>62</v>
      </c>
      <c r="I37333" t="s">
        <v>218</v>
      </c>
      <c r="J37333" t="s">
        <v>61</v>
      </c>
      <c r="K37333" t="s">
        <v>225</v>
      </c>
      <c r="L37333" t="s">
        <v>61</v>
      </c>
      <c r="M37333" t="s">
        <v>61</v>
      </c>
      <c r="N37333" t="s">
        <v>61</v>
      </c>
      <c r="O37333" t="s">
        <v>61</v>
      </c>
      <c r="P37333" t="s">
        <v>61</v>
      </c>
      <c r="Q37333" t="s">
        <v>61</v>
      </c>
      <c r="R37333" t="s">
        <v>61</v>
      </c>
      <c r="S37333" t="s">
        <v>61</v>
      </c>
      <c r="T37333" t="s">
        <v>61</v>
      </c>
      <c r="U37333" t="s">
        <v>61</v>
      </c>
      <c r="V37333" t="s">
        <v>61</v>
      </c>
      <c r="W37333" t="s">
        <v>61</v>
      </c>
      <c r="X37333" t="s">
        <v>61</v>
      </c>
      <c r="Y37333" t="s">
        <v>61</v>
      </c>
      <c r="Z37333" t="s">
        <v>61</v>
      </c>
      <c r="AA37333" t="s">
        <v>61</v>
      </c>
      <c r="AB37333" t="s">
        <v>61</v>
      </c>
      <c r="AC37333" t="s">
        <v>61</v>
      </c>
      <c r="AD37333" t="s">
        <v>61</v>
      </c>
      <c r="AE37333" t="s">
        <v>61</v>
      </c>
      <c r="AF37333" t="s">
        <v>61</v>
      </c>
      <c r="AG37333" t="s">
        <v>61</v>
      </c>
      <c r="AH37333" t="s">
        <v>61</v>
      </c>
      <c r="AI37333" t="s">
        <v>61</v>
      </c>
      <c r="AJ37333" t="s">
        <v>61</v>
      </c>
      <c r="AL37333" t="s">
        <v>245</v>
      </c>
      <c r="AN37333" t="s">
        <v>220</v>
      </c>
      <c r="AO37333" t="s">
        <v>221</v>
      </c>
      <c r="AP37333" t="s">
        <v>222</v>
      </c>
      <c r="AR37333" t="s">
        <v>68</v>
      </c>
      <c r="AS37333">
        <v>2023</v>
      </c>
      <c r="AT37333">
        <v>2020</v>
      </c>
      <c r="AU37333" s="13">
        <v>77396527</v>
      </c>
      <c r="AV37333" t="s">
        <v>61</v>
      </c>
      <c r="AX37333" t="s">
        <v>246</v>
      </c>
      <c r="AY37333" t="s">
        <v>70</v>
      </c>
      <c r="AZ37333" t="s">
        <v>70</v>
      </c>
      <c r="BA37333" t="s">
        <v>70</v>
      </c>
      <c r="BB37333" t="s">
        <v>70</v>
      </c>
      <c r="BC37333" t="s">
        <v>70</v>
      </c>
      <c r="BD37333" t="s">
        <v>70</v>
      </c>
    </row>
    <row r="37334" spans="1:56" x14ac:dyDescent="0.3">
      <c r="A37334" t="s">
        <v>56</v>
      </c>
      <c r="B37334" t="s">
        <v>215</v>
      </c>
      <c r="C37334" t="s">
        <v>244</v>
      </c>
      <c r="D37334" t="s">
        <v>59</v>
      </c>
      <c r="E37334" t="s">
        <v>79</v>
      </c>
      <c r="F37334" t="s">
        <v>61</v>
      </c>
      <c r="G37334" t="s">
        <v>239</v>
      </c>
      <c r="H37334" t="s">
        <v>62</v>
      </c>
      <c r="I37334" t="s">
        <v>218</v>
      </c>
      <c r="J37334" t="s">
        <v>61</v>
      </c>
      <c r="K37334" t="s">
        <v>61</v>
      </c>
      <c r="L37334" t="s">
        <v>226</v>
      </c>
      <c r="M37334" t="s">
        <v>227</v>
      </c>
      <c r="N37334" t="s">
        <v>61</v>
      </c>
      <c r="O37334" t="s">
        <v>61</v>
      </c>
      <c r="P37334" t="s">
        <v>61</v>
      </c>
      <c r="Q37334" t="s">
        <v>61</v>
      </c>
      <c r="R37334" t="s">
        <v>61</v>
      </c>
      <c r="S37334" t="s">
        <v>61</v>
      </c>
      <c r="T37334" t="s">
        <v>61</v>
      </c>
      <c r="U37334" t="s">
        <v>61</v>
      </c>
      <c r="V37334" t="s">
        <v>61</v>
      </c>
      <c r="W37334" t="s">
        <v>61</v>
      </c>
      <c r="X37334" t="s">
        <v>61</v>
      </c>
      <c r="Y37334" t="s">
        <v>61</v>
      </c>
      <c r="Z37334" t="s">
        <v>61</v>
      </c>
      <c r="AA37334" t="s">
        <v>61</v>
      </c>
      <c r="AB37334" t="s">
        <v>61</v>
      </c>
      <c r="AC37334" t="s">
        <v>61</v>
      </c>
      <c r="AD37334" t="s">
        <v>61</v>
      </c>
      <c r="AE37334" t="s">
        <v>61</v>
      </c>
      <c r="AF37334" t="s">
        <v>61</v>
      </c>
      <c r="AG37334" t="s">
        <v>61</v>
      </c>
      <c r="AH37334" t="s">
        <v>61</v>
      </c>
      <c r="AI37334" t="s">
        <v>61</v>
      </c>
      <c r="AJ37334" t="s">
        <v>61</v>
      </c>
      <c r="AL37334" t="s">
        <v>245</v>
      </c>
      <c r="AN37334" t="s">
        <v>220</v>
      </c>
      <c r="AO37334" t="s">
        <v>221</v>
      </c>
      <c r="AP37334" t="s">
        <v>222</v>
      </c>
      <c r="AR37334" t="s">
        <v>68</v>
      </c>
      <c r="AS37334">
        <v>2023</v>
      </c>
      <c r="AT37334">
        <v>2020</v>
      </c>
      <c r="AU37334" s="13">
        <v>532601990</v>
      </c>
      <c r="AV37334" t="s">
        <v>61</v>
      </c>
      <c r="AX37334" t="s">
        <v>246</v>
      </c>
      <c r="AY37334" t="s">
        <v>70</v>
      </c>
      <c r="AZ37334" t="s">
        <v>70</v>
      </c>
      <c r="BA37334" t="s">
        <v>70</v>
      </c>
      <c r="BB37334" t="s">
        <v>70</v>
      </c>
      <c r="BC37334" t="s">
        <v>70</v>
      </c>
      <c r="BD37334" t="s">
        <v>70</v>
      </c>
    </row>
    <row r="37335" spans="1:56" x14ac:dyDescent="0.3">
      <c r="A37335" t="s">
        <v>56</v>
      </c>
      <c r="B37335" t="s">
        <v>215</v>
      </c>
      <c r="C37335" t="s">
        <v>244</v>
      </c>
      <c r="D37335" t="s">
        <v>59</v>
      </c>
      <c r="E37335" t="s">
        <v>79</v>
      </c>
      <c r="F37335" t="s">
        <v>61</v>
      </c>
      <c r="G37335" t="s">
        <v>239</v>
      </c>
      <c r="H37335" t="s">
        <v>62</v>
      </c>
      <c r="I37335" t="s">
        <v>218</v>
      </c>
      <c r="J37335" t="s">
        <v>61</v>
      </c>
      <c r="K37335" t="s">
        <v>61</v>
      </c>
      <c r="L37335" t="s">
        <v>228</v>
      </c>
      <c r="M37335" t="s">
        <v>227</v>
      </c>
      <c r="N37335" t="s">
        <v>61</v>
      </c>
      <c r="O37335" t="s">
        <v>61</v>
      </c>
      <c r="P37335" t="s">
        <v>61</v>
      </c>
      <c r="Q37335" t="s">
        <v>61</v>
      </c>
      <c r="R37335" t="s">
        <v>61</v>
      </c>
      <c r="S37335" t="s">
        <v>61</v>
      </c>
      <c r="T37335" t="s">
        <v>61</v>
      </c>
      <c r="U37335" t="s">
        <v>61</v>
      </c>
      <c r="V37335" t="s">
        <v>61</v>
      </c>
      <c r="W37335" t="s">
        <v>61</v>
      </c>
      <c r="X37335" t="s">
        <v>61</v>
      </c>
      <c r="Y37335" t="s">
        <v>61</v>
      </c>
      <c r="Z37335" t="s">
        <v>61</v>
      </c>
      <c r="AA37335" t="s">
        <v>61</v>
      </c>
      <c r="AB37335" t="s">
        <v>61</v>
      </c>
      <c r="AC37335" t="s">
        <v>61</v>
      </c>
      <c r="AD37335" t="s">
        <v>61</v>
      </c>
      <c r="AE37335" t="s">
        <v>61</v>
      </c>
      <c r="AF37335" t="s">
        <v>61</v>
      </c>
      <c r="AG37335" t="s">
        <v>61</v>
      </c>
      <c r="AH37335" t="s">
        <v>61</v>
      </c>
      <c r="AI37335" t="s">
        <v>61</v>
      </c>
      <c r="AJ37335" t="s">
        <v>61</v>
      </c>
      <c r="AL37335" t="s">
        <v>245</v>
      </c>
      <c r="AN37335" t="s">
        <v>220</v>
      </c>
      <c r="AO37335" t="s">
        <v>221</v>
      </c>
      <c r="AP37335" t="s">
        <v>222</v>
      </c>
      <c r="AR37335" t="s">
        <v>68</v>
      </c>
      <c r="AS37335">
        <v>2023</v>
      </c>
      <c r="AT37335">
        <v>2020</v>
      </c>
      <c r="AU37335" s="13">
        <v>142498208</v>
      </c>
      <c r="AV37335" t="s">
        <v>61</v>
      </c>
      <c r="AX37335" t="s">
        <v>246</v>
      </c>
      <c r="AY37335" t="s">
        <v>70</v>
      </c>
      <c r="AZ37335" t="s">
        <v>70</v>
      </c>
      <c r="BA37335" t="s">
        <v>70</v>
      </c>
      <c r="BB37335" t="s">
        <v>70</v>
      </c>
      <c r="BC37335" t="s">
        <v>70</v>
      </c>
      <c r="BD37335" t="s">
        <v>70</v>
      </c>
    </row>
    <row r="37336" spans="1:56" x14ac:dyDescent="0.3">
      <c r="A37336" t="s">
        <v>56</v>
      </c>
      <c r="B37336" t="s">
        <v>215</v>
      </c>
      <c r="C37336" t="s">
        <v>244</v>
      </c>
      <c r="D37336" t="s">
        <v>59</v>
      </c>
      <c r="E37336" t="s">
        <v>79</v>
      </c>
      <c r="F37336" t="s">
        <v>61</v>
      </c>
      <c r="G37336" t="s">
        <v>239</v>
      </c>
      <c r="H37336" t="s">
        <v>62</v>
      </c>
      <c r="I37336" t="s">
        <v>218</v>
      </c>
      <c r="J37336" t="s">
        <v>61</v>
      </c>
      <c r="K37336" t="s">
        <v>61</v>
      </c>
      <c r="L37336" t="s">
        <v>228</v>
      </c>
      <c r="M37336" t="s">
        <v>12</v>
      </c>
      <c r="N37336" t="s">
        <v>61</v>
      </c>
      <c r="O37336" t="s">
        <v>61</v>
      </c>
      <c r="P37336" t="s">
        <v>61</v>
      </c>
      <c r="Q37336" t="s">
        <v>61</v>
      </c>
      <c r="R37336" t="s">
        <v>61</v>
      </c>
      <c r="S37336" t="s">
        <v>61</v>
      </c>
      <c r="T37336" t="s">
        <v>61</v>
      </c>
      <c r="U37336" t="s">
        <v>61</v>
      </c>
      <c r="V37336" t="s">
        <v>61</v>
      </c>
      <c r="W37336" t="s">
        <v>61</v>
      </c>
      <c r="X37336" t="s">
        <v>61</v>
      </c>
      <c r="Y37336" t="s">
        <v>61</v>
      </c>
      <c r="Z37336" t="s">
        <v>61</v>
      </c>
      <c r="AA37336" t="s">
        <v>61</v>
      </c>
      <c r="AB37336" t="s">
        <v>61</v>
      </c>
      <c r="AC37336" t="s">
        <v>61</v>
      </c>
      <c r="AD37336" t="s">
        <v>61</v>
      </c>
      <c r="AE37336" t="s">
        <v>61</v>
      </c>
      <c r="AF37336" t="s">
        <v>61</v>
      </c>
      <c r="AG37336" t="s">
        <v>61</v>
      </c>
      <c r="AH37336" t="s">
        <v>61</v>
      </c>
      <c r="AI37336" t="s">
        <v>61</v>
      </c>
      <c r="AJ37336" t="s">
        <v>61</v>
      </c>
      <c r="AL37336" t="s">
        <v>245</v>
      </c>
      <c r="AN37336" t="s">
        <v>220</v>
      </c>
      <c r="AO37336" t="s">
        <v>221</v>
      </c>
      <c r="AP37336" t="s">
        <v>222</v>
      </c>
      <c r="AR37336" t="s">
        <v>68</v>
      </c>
      <c r="AS37336">
        <v>2023</v>
      </c>
      <c r="AT37336">
        <v>2020</v>
      </c>
      <c r="AU37336" s="13">
        <v>71364694</v>
      </c>
      <c r="AV37336" t="s">
        <v>61</v>
      </c>
      <c r="AX37336" t="s">
        <v>246</v>
      </c>
      <c r="AY37336" t="s">
        <v>70</v>
      </c>
      <c r="AZ37336" t="s">
        <v>70</v>
      </c>
      <c r="BA37336" t="s">
        <v>70</v>
      </c>
      <c r="BB37336" t="s">
        <v>70</v>
      </c>
      <c r="BC37336" t="s">
        <v>70</v>
      </c>
      <c r="BD37336" t="s">
        <v>70</v>
      </c>
    </row>
    <row r="37337" spans="1:56" x14ac:dyDescent="0.3">
      <c r="A37337" t="s">
        <v>56</v>
      </c>
      <c r="B37337" t="s">
        <v>215</v>
      </c>
      <c r="C37337" t="s">
        <v>244</v>
      </c>
      <c r="D37337" t="s">
        <v>59</v>
      </c>
      <c r="E37337" t="s">
        <v>79</v>
      </c>
      <c r="F37337" t="s">
        <v>61</v>
      </c>
      <c r="G37337" t="s">
        <v>239</v>
      </c>
      <c r="H37337" t="s">
        <v>62</v>
      </c>
      <c r="I37337" t="s">
        <v>218</v>
      </c>
      <c r="J37337" t="s">
        <v>61</v>
      </c>
      <c r="K37337" t="s">
        <v>229</v>
      </c>
      <c r="L37337" t="s">
        <v>61</v>
      </c>
      <c r="M37337" t="s">
        <v>61</v>
      </c>
      <c r="N37337" t="s">
        <v>61</v>
      </c>
      <c r="O37337" t="s">
        <v>61</v>
      </c>
      <c r="P37337" t="s">
        <v>61</v>
      </c>
      <c r="Q37337" t="s">
        <v>61</v>
      </c>
      <c r="R37337" t="s">
        <v>61</v>
      </c>
      <c r="S37337" t="s">
        <v>61</v>
      </c>
      <c r="T37337" t="s">
        <v>61</v>
      </c>
      <c r="U37337" t="s">
        <v>61</v>
      </c>
      <c r="V37337" t="s">
        <v>61</v>
      </c>
      <c r="W37337" t="s">
        <v>61</v>
      </c>
      <c r="X37337" t="s">
        <v>61</v>
      </c>
      <c r="Y37337" t="s">
        <v>61</v>
      </c>
      <c r="Z37337" t="s">
        <v>61</v>
      </c>
      <c r="AA37337" t="s">
        <v>61</v>
      </c>
      <c r="AB37337" t="s">
        <v>61</v>
      </c>
      <c r="AC37337" t="s">
        <v>61</v>
      </c>
      <c r="AD37337" t="s">
        <v>61</v>
      </c>
      <c r="AE37337" t="s">
        <v>61</v>
      </c>
      <c r="AF37337" t="s">
        <v>61</v>
      </c>
      <c r="AG37337" t="s">
        <v>61</v>
      </c>
      <c r="AH37337" t="s">
        <v>61</v>
      </c>
      <c r="AI37337" t="s">
        <v>61</v>
      </c>
      <c r="AJ37337" t="s">
        <v>61</v>
      </c>
      <c r="AL37337" t="s">
        <v>245</v>
      </c>
      <c r="AN37337" t="s">
        <v>220</v>
      </c>
      <c r="AO37337" t="s">
        <v>221</v>
      </c>
      <c r="AP37337" t="s">
        <v>222</v>
      </c>
      <c r="AR37337" t="s">
        <v>68</v>
      </c>
      <c r="AS37337">
        <v>2023</v>
      </c>
      <c r="AT37337">
        <v>2020</v>
      </c>
      <c r="AU37337" s="13">
        <v>92721377</v>
      </c>
      <c r="AV37337" t="s">
        <v>61</v>
      </c>
      <c r="AX37337" t="s">
        <v>246</v>
      </c>
      <c r="AY37337" t="s">
        <v>70</v>
      </c>
      <c r="AZ37337" t="s">
        <v>70</v>
      </c>
      <c r="BA37337" t="s">
        <v>70</v>
      </c>
      <c r="BB37337" t="s">
        <v>70</v>
      </c>
      <c r="BC37337" t="s">
        <v>70</v>
      </c>
      <c r="BD37337" t="s">
        <v>70</v>
      </c>
    </row>
    <row r="37338" spans="1:56" x14ac:dyDescent="0.3">
      <c r="A37338" t="s">
        <v>56</v>
      </c>
      <c r="B37338" t="s">
        <v>215</v>
      </c>
      <c r="C37338" t="s">
        <v>244</v>
      </c>
      <c r="D37338" t="s">
        <v>59</v>
      </c>
      <c r="E37338" t="s">
        <v>79</v>
      </c>
      <c r="F37338" t="s">
        <v>61</v>
      </c>
      <c r="G37338" t="s">
        <v>239</v>
      </c>
      <c r="H37338" t="s">
        <v>71</v>
      </c>
      <c r="I37338" t="s">
        <v>230</v>
      </c>
      <c r="J37338" t="s">
        <v>61</v>
      </c>
      <c r="K37338" t="s">
        <v>219</v>
      </c>
      <c r="L37338" t="s">
        <v>61</v>
      </c>
      <c r="M37338" t="s">
        <v>61</v>
      </c>
      <c r="N37338" t="s">
        <v>61</v>
      </c>
      <c r="O37338" t="s">
        <v>61</v>
      </c>
      <c r="P37338" t="s">
        <v>61</v>
      </c>
      <c r="Q37338" t="s">
        <v>61</v>
      </c>
      <c r="R37338" t="s">
        <v>61</v>
      </c>
      <c r="S37338" t="s">
        <v>61</v>
      </c>
      <c r="T37338" t="s">
        <v>61</v>
      </c>
      <c r="U37338" t="s">
        <v>61</v>
      </c>
      <c r="V37338" t="s">
        <v>61</v>
      </c>
      <c r="W37338" t="s">
        <v>61</v>
      </c>
      <c r="X37338" t="s">
        <v>61</v>
      </c>
      <c r="Y37338" t="s">
        <v>61</v>
      </c>
      <c r="Z37338" t="s">
        <v>61</v>
      </c>
      <c r="AA37338" t="s">
        <v>61</v>
      </c>
      <c r="AB37338" t="s">
        <v>61</v>
      </c>
      <c r="AC37338" t="s">
        <v>61</v>
      </c>
      <c r="AD37338" t="s">
        <v>61</v>
      </c>
      <c r="AE37338" t="s">
        <v>61</v>
      </c>
      <c r="AF37338" t="s">
        <v>61</v>
      </c>
      <c r="AG37338" t="s">
        <v>61</v>
      </c>
      <c r="AH37338" t="s">
        <v>61</v>
      </c>
      <c r="AI37338" t="s">
        <v>61</v>
      </c>
      <c r="AJ37338" t="s">
        <v>61</v>
      </c>
      <c r="AL37338" t="s">
        <v>245</v>
      </c>
      <c r="AN37338" t="s">
        <v>220</v>
      </c>
      <c r="AO37338" t="s">
        <v>221</v>
      </c>
      <c r="AP37338" t="s">
        <v>222</v>
      </c>
      <c r="AR37338" t="s">
        <v>68</v>
      </c>
      <c r="AS37338">
        <v>2023</v>
      </c>
      <c r="AT37338">
        <v>2020</v>
      </c>
      <c r="AU37338" s="13">
        <v>147666846</v>
      </c>
      <c r="AV37338" t="s">
        <v>61</v>
      </c>
      <c r="AX37338" t="s">
        <v>246</v>
      </c>
      <c r="AY37338" t="s">
        <v>70</v>
      </c>
      <c r="AZ37338" t="s">
        <v>70</v>
      </c>
      <c r="BA37338" t="s">
        <v>70</v>
      </c>
      <c r="BB37338" t="s">
        <v>70</v>
      </c>
      <c r="BC37338" t="s">
        <v>70</v>
      </c>
      <c r="BD37338" t="s">
        <v>70</v>
      </c>
    </row>
    <row r="37339" spans="1:56" x14ac:dyDescent="0.3">
      <c r="A37339" t="s">
        <v>56</v>
      </c>
      <c r="B37339" t="s">
        <v>215</v>
      </c>
      <c r="C37339" t="s">
        <v>244</v>
      </c>
      <c r="D37339" t="s">
        <v>59</v>
      </c>
      <c r="E37339" t="s">
        <v>79</v>
      </c>
      <c r="F37339" t="s">
        <v>61</v>
      </c>
      <c r="G37339" t="s">
        <v>239</v>
      </c>
      <c r="H37339" t="s">
        <v>71</v>
      </c>
      <c r="I37339" t="s">
        <v>230</v>
      </c>
      <c r="J37339" t="s">
        <v>61</v>
      </c>
      <c r="K37339" t="s">
        <v>61</v>
      </c>
      <c r="L37339" t="s">
        <v>226</v>
      </c>
      <c r="M37339" t="s">
        <v>227</v>
      </c>
      <c r="N37339" t="s">
        <v>61</v>
      </c>
      <c r="O37339" t="s">
        <v>61</v>
      </c>
      <c r="P37339" t="s">
        <v>61</v>
      </c>
      <c r="Q37339" t="s">
        <v>61</v>
      </c>
      <c r="R37339" t="s">
        <v>61</v>
      </c>
      <c r="S37339" t="s">
        <v>61</v>
      </c>
      <c r="T37339" t="s">
        <v>61</v>
      </c>
      <c r="U37339" t="s">
        <v>61</v>
      </c>
      <c r="V37339" t="s">
        <v>61</v>
      </c>
      <c r="W37339" t="s">
        <v>61</v>
      </c>
      <c r="X37339" t="s">
        <v>61</v>
      </c>
      <c r="Y37339" t="s">
        <v>61</v>
      </c>
      <c r="Z37339" t="s">
        <v>61</v>
      </c>
      <c r="AA37339" t="s">
        <v>61</v>
      </c>
      <c r="AB37339" t="s">
        <v>61</v>
      </c>
      <c r="AC37339" t="s">
        <v>61</v>
      </c>
      <c r="AD37339" t="s">
        <v>61</v>
      </c>
      <c r="AE37339" t="s">
        <v>61</v>
      </c>
      <c r="AF37339" t="s">
        <v>61</v>
      </c>
      <c r="AG37339" t="s">
        <v>61</v>
      </c>
      <c r="AH37339" t="s">
        <v>61</v>
      </c>
      <c r="AI37339" t="s">
        <v>61</v>
      </c>
      <c r="AJ37339" t="s">
        <v>61</v>
      </c>
      <c r="AL37339" t="s">
        <v>245</v>
      </c>
      <c r="AN37339" t="s">
        <v>220</v>
      </c>
      <c r="AO37339" t="s">
        <v>221</v>
      </c>
      <c r="AP37339" t="s">
        <v>222</v>
      </c>
      <c r="AR37339" t="s">
        <v>68</v>
      </c>
      <c r="AS37339">
        <v>2023</v>
      </c>
      <c r="AT37339">
        <v>2020</v>
      </c>
      <c r="AU37339" s="13">
        <v>139004682</v>
      </c>
      <c r="AV37339" t="s">
        <v>61</v>
      </c>
      <c r="AX37339" t="s">
        <v>246</v>
      </c>
      <c r="AY37339" t="s">
        <v>70</v>
      </c>
      <c r="AZ37339" t="s">
        <v>70</v>
      </c>
      <c r="BA37339" t="s">
        <v>70</v>
      </c>
      <c r="BB37339" t="s">
        <v>70</v>
      </c>
      <c r="BC37339" t="s">
        <v>70</v>
      </c>
      <c r="BD37339" t="s">
        <v>70</v>
      </c>
    </row>
    <row r="37340" spans="1:56" x14ac:dyDescent="0.3">
      <c r="A37340" t="s">
        <v>56</v>
      </c>
      <c r="B37340" t="s">
        <v>215</v>
      </c>
      <c r="C37340" t="s">
        <v>244</v>
      </c>
      <c r="D37340" t="s">
        <v>59</v>
      </c>
      <c r="E37340" t="s">
        <v>79</v>
      </c>
      <c r="F37340" t="s">
        <v>61</v>
      </c>
      <c r="G37340" t="s">
        <v>239</v>
      </c>
      <c r="H37340" t="s">
        <v>71</v>
      </c>
      <c r="I37340" t="s">
        <v>230</v>
      </c>
      <c r="J37340" t="s">
        <v>61</v>
      </c>
      <c r="K37340" t="s">
        <v>61</v>
      </c>
      <c r="L37340" t="s">
        <v>228</v>
      </c>
      <c r="M37340" t="s">
        <v>227</v>
      </c>
      <c r="N37340" t="s">
        <v>61</v>
      </c>
      <c r="O37340" t="s">
        <v>61</v>
      </c>
      <c r="P37340" t="s">
        <v>61</v>
      </c>
      <c r="Q37340" t="s">
        <v>61</v>
      </c>
      <c r="R37340" t="s">
        <v>61</v>
      </c>
      <c r="S37340" t="s">
        <v>61</v>
      </c>
      <c r="T37340" t="s">
        <v>61</v>
      </c>
      <c r="U37340" t="s">
        <v>61</v>
      </c>
      <c r="V37340" t="s">
        <v>61</v>
      </c>
      <c r="W37340" t="s">
        <v>61</v>
      </c>
      <c r="X37340" t="s">
        <v>61</v>
      </c>
      <c r="Y37340" t="s">
        <v>61</v>
      </c>
      <c r="Z37340" t="s">
        <v>61</v>
      </c>
      <c r="AA37340" t="s">
        <v>61</v>
      </c>
      <c r="AB37340" t="s">
        <v>61</v>
      </c>
      <c r="AC37340" t="s">
        <v>61</v>
      </c>
      <c r="AD37340" t="s">
        <v>61</v>
      </c>
      <c r="AE37340" t="s">
        <v>61</v>
      </c>
      <c r="AF37340" t="s">
        <v>61</v>
      </c>
      <c r="AG37340" t="s">
        <v>61</v>
      </c>
      <c r="AH37340" t="s">
        <v>61</v>
      </c>
      <c r="AI37340" t="s">
        <v>61</v>
      </c>
      <c r="AJ37340" t="s">
        <v>61</v>
      </c>
      <c r="AL37340" t="s">
        <v>245</v>
      </c>
      <c r="AN37340" t="s">
        <v>220</v>
      </c>
      <c r="AO37340" t="s">
        <v>221</v>
      </c>
      <c r="AP37340" t="s">
        <v>222</v>
      </c>
      <c r="AR37340" t="s">
        <v>68</v>
      </c>
      <c r="AS37340">
        <v>2023</v>
      </c>
      <c r="AT37340">
        <v>2020</v>
      </c>
      <c r="AU37340" s="13">
        <v>14516747</v>
      </c>
      <c r="AV37340" t="s">
        <v>61</v>
      </c>
      <c r="AX37340" t="s">
        <v>246</v>
      </c>
      <c r="AY37340" t="s">
        <v>70</v>
      </c>
      <c r="AZ37340" t="s">
        <v>70</v>
      </c>
      <c r="BA37340" t="s">
        <v>70</v>
      </c>
      <c r="BB37340" t="s">
        <v>70</v>
      </c>
      <c r="BC37340" t="s">
        <v>70</v>
      </c>
      <c r="BD37340" t="s">
        <v>70</v>
      </c>
    </row>
    <row r="37341" spans="1:56" x14ac:dyDescent="0.3">
      <c r="A37341" t="s">
        <v>56</v>
      </c>
      <c r="B37341" t="s">
        <v>215</v>
      </c>
      <c r="C37341" t="s">
        <v>244</v>
      </c>
      <c r="D37341" t="s">
        <v>59</v>
      </c>
      <c r="E37341" t="s">
        <v>79</v>
      </c>
      <c r="F37341" t="s">
        <v>61</v>
      </c>
      <c r="G37341" t="s">
        <v>239</v>
      </c>
      <c r="H37341" t="s">
        <v>71</v>
      </c>
      <c r="I37341" t="s">
        <v>230</v>
      </c>
      <c r="J37341" t="s">
        <v>61</v>
      </c>
      <c r="K37341" t="s">
        <v>61</v>
      </c>
      <c r="L37341" t="s">
        <v>102</v>
      </c>
      <c r="M37341" t="s">
        <v>102</v>
      </c>
      <c r="N37341" t="s">
        <v>61</v>
      </c>
      <c r="O37341" t="s">
        <v>61</v>
      </c>
      <c r="P37341" t="s">
        <v>61</v>
      </c>
      <c r="Q37341" t="s">
        <v>61</v>
      </c>
      <c r="R37341" t="s">
        <v>61</v>
      </c>
      <c r="S37341" t="s">
        <v>61</v>
      </c>
      <c r="T37341" t="s">
        <v>61</v>
      </c>
      <c r="U37341" t="s">
        <v>61</v>
      </c>
      <c r="V37341" t="s">
        <v>61</v>
      </c>
      <c r="W37341" t="s">
        <v>61</v>
      </c>
      <c r="X37341" t="s">
        <v>61</v>
      </c>
      <c r="Y37341" t="s">
        <v>61</v>
      </c>
      <c r="Z37341" t="s">
        <v>61</v>
      </c>
      <c r="AA37341" t="s">
        <v>61</v>
      </c>
      <c r="AB37341" t="s">
        <v>61</v>
      </c>
      <c r="AC37341" t="s">
        <v>61</v>
      </c>
      <c r="AD37341" t="s">
        <v>61</v>
      </c>
      <c r="AE37341" t="s">
        <v>61</v>
      </c>
      <c r="AF37341" t="s">
        <v>61</v>
      </c>
      <c r="AG37341" t="s">
        <v>61</v>
      </c>
      <c r="AH37341" t="s">
        <v>61</v>
      </c>
      <c r="AI37341" t="s">
        <v>61</v>
      </c>
      <c r="AJ37341" t="s">
        <v>61</v>
      </c>
      <c r="AL37341" t="s">
        <v>245</v>
      </c>
      <c r="AN37341" t="s">
        <v>220</v>
      </c>
      <c r="AO37341" t="s">
        <v>221</v>
      </c>
      <c r="AP37341" t="s">
        <v>222</v>
      </c>
      <c r="AR37341" t="s">
        <v>68</v>
      </c>
      <c r="AS37341">
        <v>2023</v>
      </c>
      <c r="AT37341">
        <v>2020</v>
      </c>
      <c r="AU37341" s="13">
        <v>11992835</v>
      </c>
      <c r="AV37341" t="s">
        <v>61</v>
      </c>
      <c r="AX37341" t="s">
        <v>246</v>
      </c>
      <c r="AY37341" t="s">
        <v>70</v>
      </c>
      <c r="AZ37341" t="s">
        <v>70</v>
      </c>
      <c r="BA37341" t="s">
        <v>70</v>
      </c>
      <c r="BB37341" t="s">
        <v>70</v>
      </c>
      <c r="BC37341" t="s">
        <v>70</v>
      </c>
      <c r="BD37341" t="s">
        <v>70</v>
      </c>
    </row>
    <row r="37342" spans="1:56" x14ac:dyDescent="0.3">
      <c r="A37342" t="s">
        <v>56</v>
      </c>
      <c r="B37342" t="s">
        <v>215</v>
      </c>
      <c r="C37342" t="s">
        <v>244</v>
      </c>
      <c r="D37342" t="s">
        <v>59</v>
      </c>
      <c r="E37342" t="s">
        <v>79</v>
      </c>
      <c r="F37342" t="s">
        <v>61</v>
      </c>
      <c r="G37342" t="s">
        <v>239</v>
      </c>
      <c r="H37342" t="s">
        <v>71</v>
      </c>
      <c r="I37342" t="s">
        <v>230</v>
      </c>
      <c r="J37342" t="s">
        <v>61</v>
      </c>
      <c r="K37342" t="s">
        <v>229</v>
      </c>
      <c r="L37342" t="s">
        <v>61</v>
      </c>
      <c r="M37342" t="s">
        <v>61</v>
      </c>
      <c r="N37342" t="s">
        <v>61</v>
      </c>
      <c r="O37342" t="s">
        <v>61</v>
      </c>
      <c r="P37342" t="s">
        <v>61</v>
      </c>
      <c r="Q37342" t="s">
        <v>61</v>
      </c>
      <c r="R37342" t="s">
        <v>61</v>
      </c>
      <c r="S37342" t="s">
        <v>61</v>
      </c>
      <c r="T37342" t="s">
        <v>61</v>
      </c>
      <c r="U37342" t="s">
        <v>61</v>
      </c>
      <c r="V37342" t="s">
        <v>61</v>
      </c>
      <c r="W37342" t="s">
        <v>61</v>
      </c>
      <c r="X37342" t="s">
        <v>61</v>
      </c>
      <c r="Y37342" t="s">
        <v>61</v>
      </c>
      <c r="Z37342" t="s">
        <v>61</v>
      </c>
      <c r="AA37342" t="s">
        <v>61</v>
      </c>
      <c r="AB37342" t="s">
        <v>61</v>
      </c>
      <c r="AC37342" t="s">
        <v>61</v>
      </c>
      <c r="AD37342" t="s">
        <v>61</v>
      </c>
      <c r="AE37342" t="s">
        <v>61</v>
      </c>
      <c r="AF37342" t="s">
        <v>61</v>
      </c>
      <c r="AG37342" t="s">
        <v>61</v>
      </c>
      <c r="AH37342" t="s">
        <v>61</v>
      </c>
      <c r="AI37342" t="s">
        <v>61</v>
      </c>
      <c r="AJ37342" t="s">
        <v>61</v>
      </c>
      <c r="AL37342" t="s">
        <v>245</v>
      </c>
      <c r="AN37342" t="s">
        <v>220</v>
      </c>
      <c r="AO37342" t="s">
        <v>221</v>
      </c>
      <c r="AP37342" t="s">
        <v>222</v>
      </c>
      <c r="AR37342" t="s">
        <v>68</v>
      </c>
      <c r="AS37342">
        <v>2023</v>
      </c>
      <c r="AT37342">
        <v>2020</v>
      </c>
      <c r="AU37342" s="13">
        <v>17847418</v>
      </c>
      <c r="AV37342" t="s">
        <v>61</v>
      </c>
      <c r="AX37342" t="s">
        <v>246</v>
      </c>
      <c r="AY37342" t="s">
        <v>70</v>
      </c>
      <c r="AZ37342" t="s">
        <v>70</v>
      </c>
      <c r="BA37342" t="s">
        <v>70</v>
      </c>
      <c r="BB37342" t="s">
        <v>70</v>
      </c>
      <c r="BC37342" t="s">
        <v>70</v>
      </c>
      <c r="BD37342" t="s">
        <v>70</v>
      </c>
    </row>
    <row r="37343" spans="1:56" x14ac:dyDescent="0.3">
      <c r="A37343" t="s">
        <v>56</v>
      </c>
      <c r="B37343" t="s">
        <v>215</v>
      </c>
      <c r="C37343" t="s">
        <v>244</v>
      </c>
      <c r="D37343" t="s">
        <v>59</v>
      </c>
      <c r="E37343" t="s">
        <v>79</v>
      </c>
      <c r="F37343" t="s">
        <v>61</v>
      </c>
      <c r="G37343" t="s">
        <v>239</v>
      </c>
      <c r="H37343" t="s">
        <v>71</v>
      </c>
      <c r="I37343" t="s">
        <v>231</v>
      </c>
      <c r="J37343" t="s">
        <v>61</v>
      </c>
      <c r="K37343" t="s">
        <v>219</v>
      </c>
      <c r="L37343" t="s">
        <v>61</v>
      </c>
      <c r="M37343" t="s">
        <v>61</v>
      </c>
      <c r="N37343" t="s">
        <v>61</v>
      </c>
      <c r="O37343" t="s">
        <v>61</v>
      </c>
      <c r="P37343" t="s">
        <v>61</v>
      </c>
      <c r="Q37343" t="s">
        <v>61</v>
      </c>
      <c r="R37343" t="s">
        <v>61</v>
      </c>
      <c r="S37343" t="s">
        <v>61</v>
      </c>
      <c r="T37343" t="s">
        <v>61</v>
      </c>
      <c r="U37343" t="s">
        <v>61</v>
      </c>
      <c r="V37343" t="s">
        <v>61</v>
      </c>
      <c r="W37343" t="s">
        <v>61</v>
      </c>
      <c r="X37343" t="s">
        <v>61</v>
      </c>
      <c r="Y37343" t="s">
        <v>61</v>
      </c>
      <c r="Z37343" t="s">
        <v>61</v>
      </c>
      <c r="AA37343" t="s">
        <v>61</v>
      </c>
      <c r="AB37343" t="s">
        <v>61</v>
      </c>
      <c r="AC37343" t="s">
        <v>61</v>
      </c>
      <c r="AD37343" t="s">
        <v>61</v>
      </c>
      <c r="AE37343" t="s">
        <v>61</v>
      </c>
      <c r="AF37343" t="s">
        <v>61</v>
      </c>
      <c r="AG37343" t="s">
        <v>61</v>
      </c>
      <c r="AH37343" t="s">
        <v>61</v>
      </c>
      <c r="AI37343" t="s">
        <v>61</v>
      </c>
      <c r="AJ37343" t="s">
        <v>61</v>
      </c>
      <c r="AL37343" t="s">
        <v>245</v>
      </c>
      <c r="AN37343" t="s">
        <v>220</v>
      </c>
      <c r="AO37343" t="s">
        <v>221</v>
      </c>
      <c r="AP37343" t="s">
        <v>222</v>
      </c>
      <c r="AR37343" t="s">
        <v>68</v>
      </c>
      <c r="AS37343">
        <v>2023</v>
      </c>
      <c r="AT37343">
        <v>2020</v>
      </c>
      <c r="AU37343" s="13">
        <v>68942099</v>
      </c>
      <c r="AV37343" t="s">
        <v>61</v>
      </c>
      <c r="AX37343" t="s">
        <v>246</v>
      </c>
      <c r="AY37343" t="s">
        <v>70</v>
      </c>
      <c r="AZ37343" t="s">
        <v>70</v>
      </c>
      <c r="BA37343" t="s">
        <v>70</v>
      </c>
      <c r="BB37343" t="s">
        <v>70</v>
      </c>
      <c r="BC37343" t="s">
        <v>70</v>
      </c>
      <c r="BD37343" t="s">
        <v>70</v>
      </c>
    </row>
    <row r="37344" spans="1:56" x14ac:dyDescent="0.3">
      <c r="A37344" t="s">
        <v>56</v>
      </c>
      <c r="B37344" t="s">
        <v>215</v>
      </c>
      <c r="C37344" t="s">
        <v>244</v>
      </c>
      <c r="D37344" t="s">
        <v>59</v>
      </c>
      <c r="E37344" t="s">
        <v>79</v>
      </c>
      <c r="F37344" t="s">
        <v>61</v>
      </c>
      <c r="G37344" t="s">
        <v>239</v>
      </c>
      <c r="H37344" t="s">
        <v>71</v>
      </c>
      <c r="I37344" t="s">
        <v>231</v>
      </c>
      <c r="J37344" t="s">
        <v>61</v>
      </c>
      <c r="K37344" t="s">
        <v>61</v>
      </c>
      <c r="L37344" t="s">
        <v>226</v>
      </c>
      <c r="M37344" t="s">
        <v>227</v>
      </c>
      <c r="N37344" t="s">
        <v>61</v>
      </c>
      <c r="O37344" t="s">
        <v>61</v>
      </c>
      <c r="P37344" t="s">
        <v>61</v>
      </c>
      <c r="Q37344" t="s">
        <v>61</v>
      </c>
      <c r="R37344" t="s">
        <v>61</v>
      </c>
      <c r="S37344" t="s">
        <v>61</v>
      </c>
      <c r="T37344" t="s">
        <v>61</v>
      </c>
      <c r="U37344" t="s">
        <v>61</v>
      </c>
      <c r="V37344" t="s">
        <v>61</v>
      </c>
      <c r="W37344" t="s">
        <v>61</v>
      </c>
      <c r="X37344" t="s">
        <v>61</v>
      </c>
      <c r="Y37344" t="s">
        <v>61</v>
      </c>
      <c r="Z37344" t="s">
        <v>61</v>
      </c>
      <c r="AA37344" t="s">
        <v>61</v>
      </c>
      <c r="AB37344" t="s">
        <v>61</v>
      </c>
      <c r="AC37344" t="s">
        <v>61</v>
      </c>
      <c r="AD37344" t="s">
        <v>61</v>
      </c>
      <c r="AE37344" t="s">
        <v>61</v>
      </c>
      <c r="AF37344" t="s">
        <v>61</v>
      </c>
      <c r="AG37344" t="s">
        <v>61</v>
      </c>
      <c r="AH37344" t="s">
        <v>61</v>
      </c>
      <c r="AI37344" t="s">
        <v>61</v>
      </c>
      <c r="AJ37344" t="s">
        <v>61</v>
      </c>
      <c r="AL37344" t="s">
        <v>245</v>
      </c>
      <c r="AN37344" t="s">
        <v>220</v>
      </c>
      <c r="AO37344" t="s">
        <v>221</v>
      </c>
      <c r="AP37344" t="s">
        <v>222</v>
      </c>
      <c r="AR37344" t="s">
        <v>68</v>
      </c>
      <c r="AS37344">
        <v>2023</v>
      </c>
      <c r="AT37344">
        <v>2020</v>
      </c>
      <c r="AU37344" s="13">
        <v>53188598</v>
      </c>
      <c r="AV37344" t="s">
        <v>61</v>
      </c>
      <c r="AX37344" t="s">
        <v>246</v>
      </c>
      <c r="AY37344" t="s">
        <v>70</v>
      </c>
      <c r="AZ37344" t="s">
        <v>70</v>
      </c>
      <c r="BA37344" t="s">
        <v>70</v>
      </c>
      <c r="BB37344" t="s">
        <v>70</v>
      </c>
      <c r="BC37344" t="s">
        <v>70</v>
      </c>
      <c r="BD37344" t="s">
        <v>70</v>
      </c>
    </row>
    <row r="37345" spans="1:56" x14ac:dyDescent="0.3">
      <c r="A37345" t="s">
        <v>56</v>
      </c>
      <c r="B37345" t="s">
        <v>215</v>
      </c>
      <c r="C37345" t="s">
        <v>244</v>
      </c>
      <c r="D37345" t="s">
        <v>59</v>
      </c>
      <c r="E37345" t="s">
        <v>79</v>
      </c>
      <c r="F37345" t="s">
        <v>61</v>
      </c>
      <c r="G37345" t="s">
        <v>239</v>
      </c>
      <c r="H37345" t="s">
        <v>71</v>
      </c>
      <c r="I37345" t="s">
        <v>231</v>
      </c>
      <c r="J37345" t="s">
        <v>61</v>
      </c>
      <c r="K37345" t="s">
        <v>61</v>
      </c>
      <c r="L37345" t="s">
        <v>228</v>
      </c>
      <c r="M37345" t="s">
        <v>227</v>
      </c>
      <c r="N37345" t="s">
        <v>61</v>
      </c>
      <c r="O37345" t="s">
        <v>61</v>
      </c>
      <c r="P37345" t="s">
        <v>61</v>
      </c>
      <c r="Q37345" t="s">
        <v>61</v>
      </c>
      <c r="R37345" t="s">
        <v>61</v>
      </c>
      <c r="S37345" t="s">
        <v>61</v>
      </c>
      <c r="T37345" t="s">
        <v>61</v>
      </c>
      <c r="U37345" t="s">
        <v>61</v>
      </c>
      <c r="V37345" t="s">
        <v>61</v>
      </c>
      <c r="W37345" t="s">
        <v>61</v>
      </c>
      <c r="X37345" t="s">
        <v>61</v>
      </c>
      <c r="Y37345" t="s">
        <v>61</v>
      </c>
      <c r="Z37345" t="s">
        <v>61</v>
      </c>
      <c r="AA37345" t="s">
        <v>61</v>
      </c>
      <c r="AB37345" t="s">
        <v>61</v>
      </c>
      <c r="AC37345" t="s">
        <v>61</v>
      </c>
      <c r="AD37345" t="s">
        <v>61</v>
      </c>
      <c r="AE37345" t="s">
        <v>61</v>
      </c>
      <c r="AF37345" t="s">
        <v>61</v>
      </c>
      <c r="AG37345" t="s">
        <v>61</v>
      </c>
      <c r="AH37345" t="s">
        <v>61</v>
      </c>
      <c r="AI37345" t="s">
        <v>61</v>
      </c>
      <c r="AJ37345" t="s">
        <v>61</v>
      </c>
      <c r="AL37345" t="s">
        <v>245</v>
      </c>
      <c r="AN37345" t="s">
        <v>220</v>
      </c>
      <c r="AO37345" t="s">
        <v>221</v>
      </c>
      <c r="AP37345" t="s">
        <v>222</v>
      </c>
      <c r="AR37345" t="s">
        <v>68</v>
      </c>
      <c r="AS37345">
        <v>2023</v>
      </c>
      <c r="AT37345">
        <v>2020</v>
      </c>
      <c r="AU37345" s="13">
        <v>23851609</v>
      </c>
      <c r="AV37345" t="s">
        <v>61</v>
      </c>
      <c r="AX37345" t="s">
        <v>246</v>
      </c>
      <c r="AY37345" t="s">
        <v>70</v>
      </c>
      <c r="AZ37345" t="s">
        <v>70</v>
      </c>
      <c r="BA37345" t="s">
        <v>70</v>
      </c>
      <c r="BB37345" t="s">
        <v>70</v>
      </c>
      <c r="BC37345" t="s">
        <v>70</v>
      </c>
      <c r="BD37345" t="s">
        <v>70</v>
      </c>
    </row>
    <row r="37346" spans="1:56" x14ac:dyDescent="0.3">
      <c r="A37346" t="s">
        <v>56</v>
      </c>
      <c r="B37346" t="s">
        <v>215</v>
      </c>
      <c r="C37346" t="s">
        <v>244</v>
      </c>
      <c r="D37346" t="s">
        <v>59</v>
      </c>
      <c r="E37346" t="s">
        <v>79</v>
      </c>
      <c r="F37346" t="s">
        <v>61</v>
      </c>
      <c r="G37346" t="s">
        <v>239</v>
      </c>
      <c r="H37346" t="s">
        <v>71</v>
      </c>
      <c r="I37346" t="s">
        <v>231</v>
      </c>
      <c r="J37346" t="s">
        <v>61</v>
      </c>
      <c r="K37346" t="s">
        <v>61</v>
      </c>
      <c r="L37346" t="s">
        <v>102</v>
      </c>
      <c r="M37346" t="s">
        <v>102</v>
      </c>
      <c r="N37346" t="s">
        <v>61</v>
      </c>
      <c r="O37346" t="s">
        <v>61</v>
      </c>
      <c r="P37346" t="s">
        <v>61</v>
      </c>
      <c r="Q37346" t="s">
        <v>61</v>
      </c>
      <c r="R37346" t="s">
        <v>61</v>
      </c>
      <c r="S37346" t="s">
        <v>61</v>
      </c>
      <c r="T37346" t="s">
        <v>61</v>
      </c>
      <c r="U37346" t="s">
        <v>61</v>
      </c>
      <c r="V37346" t="s">
        <v>61</v>
      </c>
      <c r="W37346" t="s">
        <v>61</v>
      </c>
      <c r="X37346" t="s">
        <v>61</v>
      </c>
      <c r="Y37346" t="s">
        <v>61</v>
      </c>
      <c r="Z37346" t="s">
        <v>61</v>
      </c>
      <c r="AA37346" t="s">
        <v>61</v>
      </c>
      <c r="AB37346" t="s">
        <v>61</v>
      </c>
      <c r="AC37346" t="s">
        <v>61</v>
      </c>
      <c r="AD37346" t="s">
        <v>61</v>
      </c>
      <c r="AE37346" t="s">
        <v>61</v>
      </c>
      <c r="AF37346" t="s">
        <v>61</v>
      </c>
      <c r="AG37346" t="s">
        <v>61</v>
      </c>
      <c r="AH37346" t="s">
        <v>61</v>
      </c>
      <c r="AI37346" t="s">
        <v>61</v>
      </c>
      <c r="AJ37346" t="s">
        <v>61</v>
      </c>
      <c r="AL37346" t="s">
        <v>245</v>
      </c>
      <c r="AN37346" t="s">
        <v>220</v>
      </c>
      <c r="AO37346" t="s">
        <v>221</v>
      </c>
      <c r="AP37346" t="s">
        <v>222</v>
      </c>
      <c r="AR37346" t="s">
        <v>68</v>
      </c>
      <c r="AS37346">
        <v>2023</v>
      </c>
      <c r="AT37346">
        <v>2020</v>
      </c>
      <c r="AU37346" s="13">
        <v>19083</v>
      </c>
      <c r="AV37346" t="s">
        <v>61</v>
      </c>
      <c r="AX37346" t="s">
        <v>246</v>
      </c>
      <c r="AY37346" t="s">
        <v>70</v>
      </c>
      <c r="AZ37346" t="s">
        <v>70</v>
      </c>
      <c r="BA37346" t="s">
        <v>70</v>
      </c>
      <c r="BB37346" t="s">
        <v>70</v>
      </c>
      <c r="BC37346" t="s">
        <v>70</v>
      </c>
      <c r="BD37346" t="s">
        <v>70</v>
      </c>
    </row>
    <row r="37347" spans="1:56" x14ac:dyDescent="0.3">
      <c r="A37347" t="s">
        <v>56</v>
      </c>
      <c r="B37347" t="s">
        <v>215</v>
      </c>
      <c r="C37347" t="s">
        <v>244</v>
      </c>
      <c r="D37347" t="s">
        <v>59</v>
      </c>
      <c r="E37347" t="s">
        <v>79</v>
      </c>
      <c r="F37347" t="s">
        <v>61</v>
      </c>
      <c r="G37347" t="s">
        <v>239</v>
      </c>
      <c r="H37347" t="s">
        <v>71</v>
      </c>
      <c r="I37347" t="s">
        <v>231</v>
      </c>
      <c r="J37347" t="s">
        <v>61</v>
      </c>
      <c r="K37347" t="s">
        <v>229</v>
      </c>
      <c r="L37347" t="s">
        <v>61</v>
      </c>
      <c r="M37347" t="s">
        <v>61</v>
      </c>
      <c r="N37347" t="s">
        <v>61</v>
      </c>
      <c r="O37347" t="s">
        <v>61</v>
      </c>
      <c r="P37347" t="s">
        <v>61</v>
      </c>
      <c r="Q37347" t="s">
        <v>61</v>
      </c>
      <c r="R37347" t="s">
        <v>61</v>
      </c>
      <c r="S37347" t="s">
        <v>61</v>
      </c>
      <c r="T37347" t="s">
        <v>61</v>
      </c>
      <c r="U37347" t="s">
        <v>61</v>
      </c>
      <c r="V37347" t="s">
        <v>61</v>
      </c>
      <c r="W37347" t="s">
        <v>61</v>
      </c>
      <c r="X37347" t="s">
        <v>61</v>
      </c>
      <c r="Y37347" t="s">
        <v>61</v>
      </c>
      <c r="Z37347" t="s">
        <v>61</v>
      </c>
      <c r="AA37347" t="s">
        <v>61</v>
      </c>
      <c r="AB37347" t="s">
        <v>61</v>
      </c>
      <c r="AC37347" t="s">
        <v>61</v>
      </c>
      <c r="AD37347" t="s">
        <v>61</v>
      </c>
      <c r="AE37347" t="s">
        <v>61</v>
      </c>
      <c r="AF37347" t="s">
        <v>61</v>
      </c>
      <c r="AG37347" t="s">
        <v>61</v>
      </c>
      <c r="AH37347" t="s">
        <v>61</v>
      </c>
      <c r="AI37347" t="s">
        <v>61</v>
      </c>
      <c r="AJ37347" t="s">
        <v>61</v>
      </c>
      <c r="AL37347" t="s">
        <v>245</v>
      </c>
      <c r="AN37347" t="s">
        <v>220</v>
      </c>
      <c r="AO37347" t="s">
        <v>221</v>
      </c>
      <c r="AP37347" t="s">
        <v>222</v>
      </c>
      <c r="AR37347" t="s">
        <v>68</v>
      </c>
      <c r="AS37347">
        <v>2023</v>
      </c>
      <c r="AT37347">
        <v>2020</v>
      </c>
      <c r="AU37347" s="13">
        <v>8117191</v>
      </c>
      <c r="AV37347" t="s">
        <v>61</v>
      </c>
      <c r="AX37347" t="s">
        <v>246</v>
      </c>
      <c r="AY37347" t="s">
        <v>70</v>
      </c>
      <c r="AZ37347" t="s">
        <v>70</v>
      </c>
      <c r="BA37347" t="s">
        <v>70</v>
      </c>
      <c r="BB37347" t="s">
        <v>70</v>
      </c>
      <c r="BC37347" t="s">
        <v>70</v>
      </c>
      <c r="BD37347" t="s">
        <v>70</v>
      </c>
    </row>
    <row r="37348" spans="1:56" x14ac:dyDescent="0.3">
      <c r="A37348" t="s">
        <v>56</v>
      </c>
      <c r="B37348" t="s">
        <v>215</v>
      </c>
      <c r="C37348" t="s">
        <v>244</v>
      </c>
      <c r="D37348" t="s">
        <v>59</v>
      </c>
      <c r="E37348" t="s">
        <v>79</v>
      </c>
      <c r="F37348" t="s">
        <v>61</v>
      </c>
      <c r="G37348" t="s">
        <v>239</v>
      </c>
      <c r="H37348" t="s">
        <v>71</v>
      </c>
      <c r="I37348" t="s">
        <v>232</v>
      </c>
      <c r="J37348" t="s">
        <v>61</v>
      </c>
      <c r="K37348" t="s">
        <v>219</v>
      </c>
      <c r="L37348" t="s">
        <v>61</v>
      </c>
      <c r="M37348" t="s">
        <v>61</v>
      </c>
      <c r="N37348" t="s">
        <v>61</v>
      </c>
      <c r="O37348" t="s">
        <v>61</v>
      </c>
      <c r="P37348" t="s">
        <v>61</v>
      </c>
      <c r="Q37348" t="s">
        <v>61</v>
      </c>
      <c r="R37348" t="s">
        <v>61</v>
      </c>
      <c r="S37348" t="s">
        <v>61</v>
      </c>
      <c r="T37348" t="s">
        <v>61</v>
      </c>
      <c r="U37348" t="s">
        <v>61</v>
      </c>
      <c r="V37348" t="s">
        <v>61</v>
      </c>
      <c r="W37348" t="s">
        <v>61</v>
      </c>
      <c r="X37348" t="s">
        <v>61</v>
      </c>
      <c r="Y37348" t="s">
        <v>61</v>
      </c>
      <c r="Z37348" t="s">
        <v>61</v>
      </c>
      <c r="AA37348" t="s">
        <v>61</v>
      </c>
      <c r="AB37348" t="s">
        <v>61</v>
      </c>
      <c r="AC37348" t="s">
        <v>61</v>
      </c>
      <c r="AD37348" t="s">
        <v>61</v>
      </c>
      <c r="AE37348" t="s">
        <v>61</v>
      </c>
      <c r="AF37348" t="s">
        <v>61</v>
      </c>
      <c r="AG37348" t="s">
        <v>61</v>
      </c>
      <c r="AH37348" t="s">
        <v>61</v>
      </c>
      <c r="AI37348" t="s">
        <v>61</v>
      </c>
      <c r="AJ37348" t="s">
        <v>61</v>
      </c>
      <c r="AL37348" t="s">
        <v>245</v>
      </c>
      <c r="AN37348" t="s">
        <v>220</v>
      </c>
      <c r="AO37348" t="s">
        <v>221</v>
      </c>
      <c r="AP37348" t="s">
        <v>222</v>
      </c>
      <c r="AR37348" t="s">
        <v>68</v>
      </c>
      <c r="AS37348">
        <v>2023</v>
      </c>
      <c r="AT37348">
        <v>2020</v>
      </c>
      <c r="AU37348" s="13">
        <v>95737625</v>
      </c>
      <c r="AV37348" t="s">
        <v>61</v>
      </c>
      <c r="AX37348" t="s">
        <v>246</v>
      </c>
      <c r="AY37348" t="s">
        <v>70</v>
      </c>
      <c r="AZ37348" t="s">
        <v>70</v>
      </c>
      <c r="BA37348" t="s">
        <v>70</v>
      </c>
      <c r="BB37348" t="s">
        <v>70</v>
      </c>
      <c r="BC37348" t="s">
        <v>70</v>
      </c>
      <c r="BD37348" t="s">
        <v>70</v>
      </c>
    </row>
    <row r="37349" spans="1:56" x14ac:dyDescent="0.3">
      <c r="A37349" t="s">
        <v>56</v>
      </c>
      <c r="B37349" t="s">
        <v>215</v>
      </c>
      <c r="C37349" t="s">
        <v>244</v>
      </c>
      <c r="D37349" t="s">
        <v>59</v>
      </c>
      <c r="E37349" t="s">
        <v>79</v>
      </c>
      <c r="F37349" t="s">
        <v>61</v>
      </c>
      <c r="G37349" t="s">
        <v>239</v>
      </c>
      <c r="H37349" t="s">
        <v>71</v>
      </c>
      <c r="I37349" t="s">
        <v>232</v>
      </c>
      <c r="J37349" t="s">
        <v>61</v>
      </c>
      <c r="K37349" t="s">
        <v>61</v>
      </c>
      <c r="L37349" t="s">
        <v>226</v>
      </c>
      <c r="M37349" t="s">
        <v>227</v>
      </c>
      <c r="N37349" t="s">
        <v>61</v>
      </c>
      <c r="O37349" t="s">
        <v>61</v>
      </c>
      <c r="P37349" t="s">
        <v>61</v>
      </c>
      <c r="Q37349" t="s">
        <v>61</v>
      </c>
      <c r="R37349" t="s">
        <v>61</v>
      </c>
      <c r="S37349" t="s">
        <v>61</v>
      </c>
      <c r="T37349" t="s">
        <v>61</v>
      </c>
      <c r="U37349" t="s">
        <v>61</v>
      </c>
      <c r="V37349" t="s">
        <v>61</v>
      </c>
      <c r="W37349" t="s">
        <v>61</v>
      </c>
      <c r="X37349" t="s">
        <v>61</v>
      </c>
      <c r="Y37349" t="s">
        <v>61</v>
      </c>
      <c r="Z37349" t="s">
        <v>61</v>
      </c>
      <c r="AA37349" t="s">
        <v>61</v>
      </c>
      <c r="AB37349" t="s">
        <v>61</v>
      </c>
      <c r="AC37349" t="s">
        <v>61</v>
      </c>
      <c r="AD37349" t="s">
        <v>61</v>
      </c>
      <c r="AE37349" t="s">
        <v>61</v>
      </c>
      <c r="AF37349" t="s">
        <v>61</v>
      </c>
      <c r="AG37349" t="s">
        <v>61</v>
      </c>
      <c r="AH37349" t="s">
        <v>61</v>
      </c>
      <c r="AI37349" t="s">
        <v>61</v>
      </c>
      <c r="AJ37349" t="s">
        <v>61</v>
      </c>
      <c r="AL37349" t="s">
        <v>245</v>
      </c>
      <c r="AN37349" t="s">
        <v>220</v>
      </c>
      <c r="AO37349" t="s">
        <v>221</v>
      </c>
      <c r="AP37349" t="s">
        <v>222</v>
      </c>
      <c r="AR37349" t="s">
        <v>68</v>
      </c>
      <c r="AS37349">
        <v>2023</v>
      </c>
      <c r="AT37349">
        <v>2020</v>
      </c>
      <c r="AU37349" s="13">
        <v>60126128</v>
      </c>
      <c r="AV37349" t="s">
        <v>61</v>
      </c>
      <c r="AX37349" t="s">
        <v>246</v>
      </c>
      <c r="AY37349" t="s">
        <v>70</v>
      </c>
      <c r="AZ37349" t="s">
        <v>70</v>
      </c>
      <c r="BA37349" t="s">
        <v>70</v>
      </c>
      <c r="BB37349" t="s">
        <v>70</v>
      </c>
      <c r="BC37349" t="s">
        <v>70</v>
      </c>
      <c r="BD37349" t="s">
        <v>70</v>
      </c>
    </row>
    <row r="37350" spans="1:56" x14ac:dyDescent="0.3">
      <c r="A37350" t="s">
        <v>56</v>
      </c>
      <c r="B37350" t="s">
        <v>215</v>
      </c>
      <c r="C37350" t="s">
        <v>244</v>
      </c>
      <c r="D37350" t="s">
        <v>59</v>
      </c>
      <c r="E37350" t="s">
        <v>79</v>
      </c>
      <c r="F37350" t="s">
        <v>61</v>
      </c>
      <c r="G37350" t="s">
        <v>239</v>
      </c>
      <c r="H37350" t="s">
        <v>71</v>
      </c>
      <c r="I37350" t="s">
        <v>232</v>
      </c>
      <c r="J37350" t="s">
        <v>61</v>
      </c>
      <c r="K37350" t="s">
        <v>61</v>
      </c>
      <c r="L37350" t="s">
        <v>228</v>
      </c>
      <c r="M37350" t="s">
        <v>227</v>
      </c>
      <c r="N37350" t="s">
        <v>61</v>
      </c>
      <c r="O37350" t="s">
        <v>61</v>
      </c>
      <c r="P37350" t="s">
        <v>61</v>
      </c>
      <c r="Q37350" t="s">
        <v>61</v>
      </c>
      <c r="R37350" t="s">
        <v>61</v>
      </c>
      <c r="S37350" t="s">
        <v>61</v>
      </c>
      <c r="T37350" t="s">
        <v>61</v>
      </c>
      <c r="U37350" t="s">
        <v>61</v>
      </c>
      <c r="V37350" t="s">
        <v>61</v>
      </c>
      <c r="W37350" t="s">
        <v>61</v>
      </c>
      <c r="X37350" t="s">
        <v>61</v>
      </c>
      <c r="Y37350" t="s">
        <v>61</v>
      </c>
      <c r="Z37350" t="s">
        <v>61</v>
      </c>
      <c r="AA37350" t="s">
        <v>61</v>
      </c>
      <c r="AB37350" t="s">
        <v>61</v>
      </c>
      <c r="AC37350" t="s">
        <v>61</v>
      </c>
      <c r="AD37350" t="s">
        <v>61</v>
      </c>
      <c r="AE37350" t="s">
        <v>61</v>
      </c>
      <c r="AF37350" t="s">
        <v>61</v>
      </c>
      <c r="AG37350" t="s">
        <v>61</v>
      </c>
      <c r="AH37350" t="s">
        <v>61</v>
      </c>
      <c r="AI37350" t="s">
        <v>61</v>
      </c>
      <c r="AJ37350" t="s">
        <v>61</v>
      </c>
      <c r="AL37350" t="s">
        <v>245</v>
      </c>
      <c r="AN37350" t="s">
        <v>220</v>
      </c>
      <c r="AO37350" t="s">
        <v>221</v>
      </c>
      <c r="AP37350" t="s">
        <v>222</v>
      </c>
      <c r="AR37350" t="s">
        <v>68</v>
      </c>
      <c r="AS37350">
        <v>2023</v>
      </c>
      <c r="AT37350">
        <v>2020</v>
      </c>
      <c r="AU37350" s="13">
        <v>54531055</v>
      </c>
      <c r="AV37350" t="s">
        <v>61</v>
      </c>
      <c r="AX37350" t="s">
        <v>246</v>
      </c>
      <c r="AY37350" t="s">
        <v>70</v>
      </c>
      <c r="AZ37350" t="s">
        <v>70</v>
      </c>
      <c r="BA37350" t="s">
        <v>70</v>
      </c>
      <c r="BB37350" t="s">
        <v>70</v>
      </c>
      <c r="BC37350" t="s">
        <v>70</v>
      </c>
      <c r="BD37350" t="s">
        <v>70</v>
      </c>
    </row>
    <row r="37351" spans="1:56" x14ac:dyDescent="0.3">
      <c r="A37351" t="s">
        <v>56</v>
      </c>
      <c r="B37351" t="s">
        <v>215</v>
      </c>
      <c r="C37351" t="s">
        <v>244</v>
      </c>
      <c r="D37351" t="s">
        <v>59</v>
      </c>
      <c r="E37351" t="s">
        <v>79</v>
      </c>
      <c r="F37351" t="s">
        <v>61</v>
      </c>
      <c r="G37351" t="s">
        <v>239</v>
      </c>
      <c r="H37351" t="s">
        <v>71</v>
      </c>
      <c r="I37351" t="s">
        <v>232</v>
      </c>
      <c r="J37351" t="s">
        <v>61</v>
      </c>
      <c r="K37351" t="s">
        <v>61</v>
      </c>
      <c r="L37351" t="s">
        <v>102</v>
      </c>
      <c r="M37351" t="s">
        <v>102</v>
      </c>
      <c r="N37351" t="s">
        <v>61</v>
      </c>
      <c r="O37351" t="s">
        <v>61</v>
      </c>
      <c r="P37351" t="s">
        <v>61</v>
      </c>
      <c r="Q37351" t="s">
        <v>61</v>
      </c>
      <c r="R37351" t="s">
        <v>61</v>
      </c>
      <c r="S37351" t="s">
        <v>61</v>
      </c>
      <c r="T37351" t="s">
        <v>61</v>
      </c>
      <c r="U37351" t="s">
        <v>61</v>
      </c>
      <c r="V37351" t="s">
        <v>61</v>
      </c>
      <c r="W37351" t="s">
        <v>61</v>
      </c>
      <c r="X37351" t="s">
        <v>61</v>
      </c>
      <c r="Y37351" t="s">
        <v>61</v>
      </c>
      <c r="Z37351" t="s">
        <v>61</v>
      </c>
      <c r="AA37351" t="s">
        <v>61</v>
      </c>
      <c r="AB37351" t="s">
        <v>61</v>
      </c>
      <c r="AC37351" t="s">
        <v>61</v>
      </c>
      <c r="AD37351" t="s">
        <v>61</v>
      </c>
      <c r="AE37351" t="s">
        <v>61</v>
      </c>
      <c r="AF37351" t="s">
        <v>61</v>
      </c>
      <c r="AG37351" t="s">
        <v>61</v>
      </c>
      <c r="AH37351" t="s">
        <v>61</v>
      </c>
      <c r="AI37351" t="s">
        <v>61</v>
      </c>
      <c r="AJ37351" t="s">
        <v>61</v>
      </c>
      <c r="AL37351" t="s">
        <v>245</v>
      </c>
      <c r="AN37351" t="s">
        <v>220</v>
      </c>
      <c r="AO37351" t="s">
        <v>221</v>
      </c>
      <c r="AP37351" t="s">
        <v>222</v>
      </c>
      <c r="AR37351" t="s">
        <v>68</v>
      </c>
      <c r="AS37351">
        <v>2023</v>
      </c>
      <c r="AT37351">
        <v>2020</v>
      </c>
      <c r="AU37351" s="13">
        <v>1</v>
      </c>
      <c r="AV37351" t="s">
        <v>61</v>
      </c>
      <c r="AX37351" t="s">
        <v>246</v>
      </c>
      <c r="AY37351" t="s">
        <v>70</v>
      </c>
      <c r="AZ37351" t="s">
        <v>70</v>
      </c>
      <c r="BA37351" t="s">
        <v>70</v>
      </c>
      <c r="BB37351" t="s">
        <v>70</v>
      </c>
      <c r="BC37351" t="s">
        <v>70</v>
      </c>
      <c r="BD37351" t="s">
        <v>70</v>
      </c>
    </row>
    <row r="37352" spans="1:56" x14ac:dyDescent="0.3">
      <c r="A37352" t="s">
        <v>56</v>
      </c>
      <c r="B37352" t="s">
        <v>215</v>
      </c>
      <c r="C37352" t="s">
        <v>244</v>
      </c>
      <c r="D37352" t="s">
        <v>59</v>
      </c>
      <c r="E37352" t="s">
        <v>79</v>
      </c>
      <c r="F37352" t="s">
        <v>61</v>
      </c>
      <c r="G37352" t="s">
        <v>239</v>
      </c>
      <c r="H37352" t="s">
        <v>71</v>
      </c>
      <c r="I37352" t="s">
        <v>232</v>
      </c>
      <c r="J37352" t="s">
        <v>61</v>
      </c>
      <c r="K37352" t="s">
        <v>229</v>
      </c>
      <c r="L37352" t="s">
        <v>61</v>
      </c>
      <c r="M37352" t="s">
        <v>61</v>
      </c>
      <c r="N37352" t="s">
        <v>61</v>
      </c>
      <c r="O37352" t="s">
        <v>61</v>
      </c>
      <c r="P37352" t="s">
        <v>61</v>
      </c>
      <c r="Q37352" t="s">
        <v>61</v>
      </c>
      <c r="R37352" t="s">
        <v>61</v>
      </c>
      <c r="S37352" t="s">
        <v>61</v>
      </c>
      <c r="T37352" t="s">
        <v>61</v>
      </c>
      <c r="U37352" t="s">
        <v>61</v>
      </c>
      <c r="V37352" t="s">
        <v>61</v>
      </c>
      <c r="W37352" t="s">
        <v>61</v>
      </c>
      <c r="X37352" t="s">
        <v>61</v>
      </c>
      <c r="Y37352" t="s">
        <v>61</v>
      </c>
      <c r="Z37352" t="s">
        <v>61</v>
      </c>
      <c r="AA37352" t="s">
        <v>61</v>
      </c>
      <c r="AB37352" t="s">
        <v>61</v>
      </c>
      <c r="AC37352" t="s">
        <v>61</v>
      </c>
      <c r="AD37352" t="s">
        <v>61</v>
      </c>
      <c r="AE37352" t="s">
        <v>61</v>
      </c>
      <c r="AF37352" t="s">
        <v>61</v>
      </c>
      <c r="AG37352" t="s">
        <v>61</v>
      </c>
      <c r="AH37352" t="s">
        <v>61</v>
      </c>
      <c r="AI37352" t="s">
        <v>61</v>
      </c>
      <c r="AJ37352" t="s">
        <v>61</v>
      </c>
      <c r="AL37352" t="s">
        <v>245</v>
      </c>
      <c r="AN37352" t="s">
        <v>220</v>
      </c>
      <c r="AO37352" t="s">
        <v>221</v>
      </c>
      <c r="AP37352" t="s">
        <v>222</v>
      </c>
      <c r="AR37352" t="s">
        <v>68</v>
      </c>
      <c r="AS37352">
        <v>2023</v>
      </c>
      <c r="AT37352">
        <v>2020</v>
      </c>
      <c r="AU37352" s="13">
        <v>18919559</v>
      </c>
      <c r="AV37352" t="s">
        <v>61</v>
      </c>
      <c r="AX37352" t="s">
        <v>246</v>
      </c>
      <c r="AY37352" t="s">
        <v>70</v>
      </c>
      <c r="AZ37352" t="s">
        <v>70</v>
      </c>
      <c r="BA37352" t="s">
        <v>70</v>
      </c>
      <c r="BB37352" t="s">
        <v>70</v>
      </c>
      <c r="BC37352" t="s">
        <v>70</v>
      </c>
      <c r="BD37352" t="s">
        <v>70</v>
      </c>
    </row>
    <row r="37353" spans="1:56" x14ac:dyDescent="0.3">
      <c r="A37353" t="s">
        <v>56</v>
      </c>
      <c r="B37353" t="s">
        <v>215</v>
      </c>
      <c r="C37353" t="s">
        <v>244</v>
      </c>
      <c r="D37353" t="s">
        <v>59</v>
      </c>
      <c r="E37353" t="s">
        <v>79</v>
      </c>
      <c r="F37353" t="s">
        <v>61</v>
      </c>
      <c r="G37353" t="s">
        <v>239</v>
      </c>
      <c r="H37353" t="s">
        <v>62</v>
      </c>
      <c r="I37353" t="s">
        <v>233</v>
      </c>
      <c r="J37353" t="s">
        <v>61</v>
      </c>
      <c r="K37353" t="s">
        <v>219</v>
      </c>
      <c r="L37353" t="s">
        <v>61</v>
      </c>
      <c r="M37353" t="s">
        <v>61</v>
      </c>
      <c r="N37353" t="s">
        <v>61</v>
      </c>
      <c r="O37353" t="s">
        <v>61</v>
      </c>
      <c r="P37353" t="s">
        <v>61</v>
      </c>
      <c r="Q37353" t="s">
        <v>61</v>
      </c>
      <c r="R37353" t="s">
        <v>61</v>
      </c>
      <c r="S37353" t="s">
        <v>61</v>
      </c>
      <c r="T37353" t="s">
        <v>61</v>
      </c>
      <c r="U37353" t="s">
        <v>61</v>
      </c>
      <c r="V37353" t="s">
        <v>61</v>
      </c>
      <c r="W37353" t="s">
        <v>61</v>
      </c>
      <c r="X37353" t="s">
        <v>61</v>
      </c>
      <c r="Y37353" t="s">
        <v>61</v>
      </c>
      <c r="Z37353" t="s">
        <v>61</v>
      </c>
      <c r="AA37353" t="s">
        <v>61</v>
      </c>
      <c r="AB37353" t="s">
        <v>61</v>
      </c>
      <c r="AC37353" t="s">
        <v>61</v>
      </c>
      <c r="AD37353" t="s">
        <v>61</v>
      </c>
      <c r="AE37353" t="s">
        <v>61</v>
      </c>
      <c r="AF37353" t="s">
        <v>61</v>
      </c>
      <c r="AG37353" t="s">
        <v>61</v>
      </c>
      <c r="AH37353" t="s">
        <v>61</v>
      </c>
      <c r="AI37353" t="s">
        <v>61</v>
      </c>
      <c r="AJ37353" t="s">
        <v>61</v>
      </c>
      <c r="AL37353" t="s">
        <v>245</v>
      </c>
      <c r="AN37353" t="s">
        <v>220</v>
      </c>
      <c r="AO37353" t="s">
        <v>221</v>
      </c>
      <c r="AP37353" t="s">
        <v>222</v>
      </c>
      <c r="AR37353" t="s">
        <v>68</v>
      </c>
      <c r="AS37353">
        <v>2023</v>
      </c>
      <c r="AT37353">
        <v>2020</v>
      </c>
      <c r="AU37353" s="13">
        <v>707925849</v>
      </c>
      <c r="AV37353" t="s">
        <v>61</v>
      </c>
      <c r="AX37353" t="s">
        <v>246</v>
      </c>
      <c r="AY37353" t="s">
        <v>70</v>
      </c>
      <c r="AZ37353" t="s">
        <v>70</v>
      </c>
      <c r="BA37353" t="s">
        <v>70</v>
      </c>
      <c r="BB37353" t="s">
        <v>70</v>
      </c>
      <c r="BC37353" t="s">
        <v>70</v>
      </c>
      <c r="BD37353" t="s">
        <v>70</v>
      </c>
    </row>
    <row r="37354" spans="1:56" x14ac:dyDescent="0.3">
      <c r="A37354" t="s">
        <v>56</v>
      </c>
      <c r="B37354" t="s">
        <v>215</v>
      </c>
      <c r="C37354" t="s">
        <v>244</v>
      </c>
      <c r="D37354" t="s">
        <v>59</v>
      </c>
      <c r="E37354" t="s">
        <v>79</v>
      </c>
      <c r="F37354" t="s">
        <v>61</v>
      </c>
      <c r="G37354" t="s">
        <v>239</v>
      </c>
      <c r="H37354" t="s">
        <v>62</v>
      </c>
      <c r="I37354" t="s">
        <v>233</v>
      </c>
      <c r="J37354" t="s">
        <v>61</v>
      </c>
      <c r="K37354" t="s">
        <v>225</v>
      </c>
      <c r="L37354" t="s">
        <v>61</v>
      </c>
      <c r="M37354" t="s">
        <v>61</v>
      </c>
      <c r="N37354" t="s">
        <v>61</v>
      </c>
      <c r="O37354" t="s">
        <v>61</v>
      </c>
      <c r="P37354" t="s">
        <v>61</v>
      </c>
      <c r="Q37354" t="s">
        <v>61</v>
      </c>
      <c r="R37354" t="s">
        <v>61</v>
      </c>
      <c r="S37354" t="s">
        <v>61</v>
      </c>
      <c r="T37354" t="s">
        <v>61</v>
      </c>
      <c r="U37354" t="s">
        <v>61</v>
      </c>
      <c r="V37354" t="s">
        <v>61</v>
      </c>
      <c r="W37354" t="s">
        <v>61</v>
      </c>
      <c r="X37354" t="s">
        <v>61</v>
      </c>
      <c r="Y37354" t="s">
        <v>61</v>
      </c>
      <c r="Z37354" t="s">
        <v>61</v>
      </c>
      <c r="AA37354" t="s">
        <v>61</v>
      </c>
      <c r="AB37354" t="s">
        <v>61</v>
      </c>
      <c r="AC37354" t="s">
        <v>61</v>
      </c>
      <c r="AD37354" t="s">
        <v>61</v>
      </c>
      <c r="AE37354" t="s">
        <v>61</v>
      </c>
      <c r="AF37354" t="s">
        <v>61</v>
      </c>
      <c r="AG37354" t="s">
        <v>61</v>
      </c>
      <c r="AH37354" t="s">
        <v>61</v>
      </c>
      <c r="AI37354" t="s">
        <v>61</v>
      </c>
      <c r="AJ37354" t="s">
        <v>61</v>
      </c>
      <c r="AL37354" t="s">
        <v>245</v>
      </c>
      <c r="AN37354" t="s">
        <v>220</v>
      </c>
      <c r="AO37354" t="s">
        <v>221</v>
      </c>
      <c r="AP37354" t="s">
        <v>222</v>
      </c>
      <c r="AR37354" t="s">
        <v>68</v>
      </c>
      <c r="AS37354">
        <v>2023</v>
      </c>
      <c r="AT37354">
        <v>2020</v>
      </c>
      <c r="AU37354" s="13">
        <v>64338752</v>
      </c>
      <c r="AV37354" t="s">
        <v>61</v>
      </c>
      <c r="AX37354" t="s">
        <v>246</v>
      </c>
      <c r="AY37354" t="s">
        <v>70</v>
      </c>
      <c r="AZ37354" t="s">
        <v>70</v>
      </c>
      <c r="BA37354" t="s">
        <v>70</v>
      </c>
      <c r="BB37354" t="s">
        <v>70</v>
      </c>
      <c r="BC37354" t="s">
        <v>70</v>
      </c>
      <c r="BD37354" t="s">
        <v>70</v>
      </c>
    </row>
    <row r="37355" spans="1:56" x14ac:dyDescent="0.3">
      <c r="A37355" t="s">
        <v>56</v>
      </c>
      <c r="B37355" t="s">
        <v>215</v>
      </c>
      <c r="C37355" t="s">
        <v>244</v>
      </c>
      <c r="D37355" t="s">
        <v>59</v>
      </c>
      <c r="E37355" t="s">
        <v>79</v>
      </c>
      <c r="F37355" t="s">
        <v>61</v>
      </c>
      <c r="G37355" t="s">
        <v>239</v>
      </c>
      <c r="H37355" t="s">
        <v>62</v>
      </c>
      <c r="I37355" t="s">
        <v>233</v>
      </c>
      <c r="J37355" t="s">
        <v>61</v>
      </c>
      <c r="K37355" t="s">
        <v>61</v>
      </c>
      <c r="L37355" t="s">
        <v>226</v>
      </c>
      <c r="M37355" t="s">
        <v>227</v>
      </c>
      <c r="N37355" t="s">
        <v>61</v>
      </c>
      <c r="O37355" t="s">
        <v>61</v>
      </c>
      <c r="P37355" t="s">
        <v>61</v>
      </c>
      <c r="Q37355" t="s">
        <v>61</v>
      </c>
      <c r="R37355" t="s">
        <v>61</v>
      </c>
      <c r="S37355" t="s">
        <v>61</v>
      </c>
      <c r="T37355" t="s">
        <v>61</v>
      </c>
      <c r="U37355" t="s">
        <v>61</v>
      </c>
      <c r="V37355" t="s">
        <v>61</v>
      </c>
      <c r="W37355" t="s">
        <v>61</v>
      </c>
      <c r="X37355" t="s">
        <v>61</v>
      </c>
      <c r="Y37355" t="s">
        <v>61</v>
      </c>
      <c r="Z37355" t="s">
        <v>61</v>
      </c>
      <c r="AA37355" t="s">
        <v>61</v>
      </c>
      <c r="AB37355" t="s">
        <v>61</v>
      </c>
      <c r="AC37355" t="s">
        <v>61</v>
      </c>
      <c r="AD37355" t="s">
        <v>61</v>
      </c>
      <c r="AE37355" t="s">
        <v>61</v>
      </c>
      <c r="AF37355" t="s">
        <v>61</v>
      </c>
      <c r="AG37355" t="s">
        <v>61</v>
      </c>
      <c r="AH37355" t="s">
        <v>61</v>
      </c>
      <c r="AI37355" t="s">
        <v>61</v>
      </c>
      <c r="AJ37355" t="s">
        <v>61</v>
      </c>
      <c r="AL37355" t="s">
        <v>245</v>
      </c>
      <c r="AN37355" t="s">
        <v>220</v>
      </c>
      <c r="AO37355" t="s">
        <v>221</v>
      </c>
      <c r="AP37355" t="s">
        <v>222</v>
      </c>
      <c r="AR37355" t="s">
        <v>68</v>
      </c>
      <c r="AS37355">
        <v>2023</v>
      </c>
      <c r="AT37355">
        <v>2020</v>
      </c>
      <c r="AU37355" s="13">
        <v>574379621</v>
      </c>
      <c r="AV37355" t="s">
        <v>61</v>
      </c>
      <c r="AX37355" t="s">
        <v>246</v>
      </c>
      <c r="AY37355" t="s">
        <v>70</v>
      </c>
      <c r="AZ37355" t="s">
        <v>70</v>
      </c>
      <c r="BA37355" t="s">
        <v>70</v>
      </c>
      <c r="BB37355" t="s">
        <v>70</v>
      </c>
      <c r="BC37355" t="s">
        <v>70</v>
      </c>
      <c r="BD37355" t="s">
        <v>70</v>
      </c>
    </row>
    <row r="37356" spans="1:56" x14ac:dyDescent="0.3">
      <c r="A37356" t="s">
        <v>56</v>
      </c>
      <c r="B37356" t="s">
        <v>215</v>
      </c>
      <c r="C37356" t="s">
        <v>244</v>
      </c>
      <c r="D37356" t="s">
        <v>59</v>
      </c>
      <c r="E37356" t="s">
        <v>79</v>
      </c>
      <c r="F37356" t="s">
        <v>61</v>
      </c>
      <c r="G37356" t="s">
        <v>239</v>
      </c>
      <c r="H37356" t="s">
        <v>62</v>
      </c>
      <c r="I37356" t="s">
        <v>233</v>
      </c>
      <c r="J37356" t="s">
        <v>61</v>
      </c>
      <c r="K37356" t="s">
        <v>61</v>
      </c>
      <c r="L37356" t="s">
        <v>228</v>
      </c>
      <c r="M37356" t="s">
        <v>227</v>
      </c>
      <c r="N37356" t="s">
        <v>61</v>
      </c>
      <c r="O37356" t="s">
        <v>61</v>
      </c>
      <c r="P37356" t="s">
        <v>61</v>
      </c>
      <c r="Q37356" t="s">
        <v>61</v>
      </c>
      <c r="R37356" t="s">
        <v>61</v>
      </c>
      <c r="S37356" t="s">
        <v>61</v>
      </c>
      <c r="T37356" t="s">
        <v>61</v>
      </c>
      <c r="U37356" t="s">
        <v>61</v>
      </c>
      <c r="V37356" t="s">
        <v>61</v>
      </c>
      <c r="W37356" t="s">
        <v>61</v>
      </c>
      <c r="X37356" t="s">
        <v>61</v>
      </c>
      <c r="Y37356" t="s">
        <v>61</v>
      </c>
      <c r="Z37356" t="s">
        <v>61</v>
      </c>
      <c r="AA37356" t="s">
        <v>61</v>
      </c>
      <c r="AB37356" t="s">
        <v>61</v>
      </c>
      <c r="AC37356" t="s">
        <v>61</v>
      </c>
      <c r="AD37356" t="s">
        <v>61</v>
      </c>
      <c r="AE37356" t="s">
        <v>61</v>
      </c>
      <c r="AF37356" t="s">
        <v>61</v>
      </c>
      <c r="AG37356" t="s">
        <v>61</v>
      </c>
      <c r="AH37356" t="s">
        <v>61</v>
      </c>
      <c r="AI37356" t="s">
        <v>61</v>
      </c>
      <c r="AJ37356" t="s">
        <v>61</v>
      </c>
      <c r="AL37356" t="s">
        <v>245</v>
      </c>
      <c r="AN37356" t="s">
        <v>220</v>
      </c>
      <c r="AO37356" t="s">
        <v>221</v>
      </c>
      <c r="AP37356" t="s">
        <v>222</v>
      </c>
      <c r="AR37356" t="s">
        <v>68</v>
      </c>
      <c r="AS37356">
        <v>2023</v>
      </c>
      <c r="AT37356">
        <v>2020</v>
      </c>
      <c r="AU37356" s="13">
        <v>214372964</v>
      </c>
      <c r="AV37356" t="s">
        <v>61</v>
      </c>
      <c r="AX37356" t="s">
        <v>246</v>
      </c>
      <c r="AY37356" t="s">
        <v>70</v>
      </c>
      <c r="AZ37356" t="s">
        <v>70</v>
      </c>
      <c r="BA37356" t="s">
        <v>70</v>
      </c>
      <c r="BB37356" t="s">
        <v>70</v>
      </c>
      <c r="BC37356" t="s">
        <v>70</v>
      </c>
      <c r="BD37356" t="s">
        <v>70</v>
      </c>
    </row>
    <row r="37357" spans="1:56" x14ac:dyDescent="0.3">
      <c r="A37357" t="s">
        <v>56</v>
      </c>
      <c r="B37357" t="s">
        <v>215</v>
      </c>
      <c r="C37357" t="s">
        <v>244</v>
      </c>
      <c r="D37357" t="s">
        <v>59</v>
      </c>
      <c r="E37357" t="s">
        <v>79</v>
      </c>
      <c r="F37357" t="s">
        <v>61</v>
      </c>
      <c r="G37357" t="s">
        <v>239</v>
      </c>
      <c r="H37357" t="s">
        <v>62</v>
      </c>
      <c r="I37357" t="s">
        <v>233</v>
      </c>
      <c r="J37357" t="s">
        <v>61</v>
      </c>
      <c r="K37357" t="s">
        <v>61</v>
      </c>
      <c r="L37357" t="s">
        <v>228</v>
      </c>
      <c r="M37357" t="s">
        <v>12</v>
      </c>
      <c r="N37357" t="s">
        <v>61</v>
      </c>
      <c r="O37357" t="s">
        <v>61</v>
      </c>
      <c r="P37357" t="s">
        <v>61</v>
      </c>
      <c r="Q37357" t="s">
        <v>61</v>
      </c>
      <c r="R37357" t="s">
        <v>61</v>
      </c>
      <c r="S37357" t="s">
        <v>61</v>
      </c>
      <c r="T37357" t="s">
        <v>61</v>
      </c>
      <c r="U37357" t="s">
        <v>61</v>
      </c>
      <c r="V37357" t="s">
        <v>61</v>
      </c>
      <c r="W37357" t="s">
        <v>61</v>
      </c>
      <c r="X37357" t="s">
        <v>61</v>
      </c>
      <c r="Y37357" t="s">
        <v>61</v>
      </c>
      <c r="Z37357" t="s">
        <v>61</v>
      </c>
      <c r="AA37357" t="s">
        <v>61</v>
      </c>
      <c r="AB37357" t="s">
        <v>61</v>
      </c>
      <c r="AC37357" t="s">
        <v>61</v>
      </c>
      <c r="AD37357" t="s">
        <v>61</v>
      </c>
      <c r="AE37357" t="s">
        <v>61</v>
      </c>
      <c r="AF37357" t="s">
        <v>61</v>
      </c>
      <c r="AG37357" t="s">
        <v>61</v>
      </c>
      <c r="AH37357" t="s">
        <v>61</v>
      </c>
      <c r="AI37357" t="s">
        <v>61</v>
      </c>
      <c r="AJ37357" t="s">
        <v>61</v>
      </c>
      <c r="AL37357" t="s">
        <v>245</v>
      </c>
      <c r="AN37357" t="s">
        <v>220</v>
      </c>
      <c r="AO37357" t="s">
        <v>221</v>
      </c>
      <c r="AP37357" t="s">
        <v>222</v>
      </c>
      <c r="AR37357" t="s">
        <v>68</v>
      </c>
      <c r="AS37357">
        <v>2023</v>
      </c>
      <c r="AT37357">
        <v>2020</v>
      </c>
      <c r="AU37357" s="13">
        <v>101771363</v>
      </c>
      <c r="AV37357" t="s">
        <v>61</v>
      </c>
      <c r="AX37357" t="s">
        <v>246</v>
      </c>
      <c r="AY37357" t="s">
        <v>70</v>
      </c>
      <c r="AZ37357" t="s">
        <v>70</v>
      </c>
      <c r="BA37357" t="s">
        <v>70</v>
      </c>
      <c r="BB37357" t="s">
        <v>70</v>
      </c>
      <c r="BC37357" t="s">
        <v>70</v>
      </c>
      <c r="BD37357" t="s">
        <v>70</v>
      </c>
    </row>
    <row r="37358" spans="1:56" x14ac:dyDescent="0.3">
      <c r="A37358" t="s">
        <v>56</v>
      </c>
      <c r="B37358" t="s">
        <v>215</v>
      </c>
      <c r="C37358" t="s">
        <v>244</v>
      </c>
      <c r="D37358" t="s">
        <v>59</v>
      </c>
      <c r="E37358" t="s">
        <v>79</v>
      </c>
      <c r="F37358" t="s">
        <v>61</v>
      </c>
      <c r="G37358" t="s">
        <v>239</v>
      </c>
      <c r="H37358" t="s">
        <v>62</v>
      </c>
      <c r="I37358" t="s">
        <v>233</v>
      </c>
      <c r="J37358" t="s">
        <v>61</v>
      </c>
      <c r="K37358" t="s">
        <v>229</v>
      </c>
      <c r="L37358" t="s">
        <v>61</v>
      </c>
      <c r="M37358" t="s">
        <v>61</v>
      </c>
      <c r="N37358" t="s">
        <v>61</v>
      </c>
      <c r="O37358" t="s">
        <v>61</v>
      </c>
      <c r="P37358" t="s">
        <v>61</v>
      </c>
      <c r="Q37358" t="s">
        <v>61</v>
      </c>
      <c r="R37358" t="s">
        <v>61</v>
      </c>
      <c r="S37358" t="s">
        <v>61</v>
      </c>
      <c r="T37358" t="s">
        <v>61</v>
      </c>
      <c r="U37358" t="s">
        <v>61</v>
      </c>
      <c r="V37358" t="s">
        <v>61</v>
      </c>
      <c r="W37358" t="s">
        <v>61</v>
      </c>
      <c r="X37358" t="s">
        <v>61</v>
      </c>
      <c r="Y37358" t="s">
        <v>61</v>
      </c>
      <c r="Z37358" t="s">
        <v>61</v>
      </c>
      <c r="AA37358" t="s">
        <v>61</v>
      </c>
      <c r="AB37358" t="s">
        <v>61</v>
      </c>
      <c r="AC37358" t="s">
        <v>61</v>
      </c>
      <c r="AD37358" t="s">
        <v>61</v>
      </c>
      <c r="AE37358" t="s">
        <v>61</v>
      </c>
      <c r="AF37358" t="s">
        <v>61</v>
      </c>
      <c r="AG37358" t="s">
        <v>61</v>
      </c>
      <c r="AH37358" t="s">
        <v>61</v>
      </c>
      <c r="AI37358" t="s">
        <v>61</v>
      </c>
      <c r="AJ37358" t="s">
        <v>61</v>
      </c>
      <c r="AL37358" t="s">
        <v>245</v>
      </c>
      <c r="AN37358" t="s">
        <v>220</v>
      </c>
      <c r="AO37358" t="s">
        <v>221</v>
      </c>
      <c r="AP37358" t="s">
        <v>222</v>
      </c>
      <c r="AR37358" t="s">
        <v>68</v>
      </c>
      <c r="AS37358">
        <v>2023</v>
      </c>
      <c r="AT37358">
        <v>2020</v>
      </c>
      <c r="AU37358" s="13">
        <v>118259347</v>
      </c>
      <c r="AV37358" t="s">
        <v>61</v>
      </c>
      <c r="AX37358" t="s">
        <v>246</v>
      </c>
      <c r="AY37358" t="s">
        <v>70</v>
      </c>
      <c r="AZ37358" t="s">
        <v>70</v>
      </c>
      <c r="BA37358" t="s">
        <v>70</v>
      </c>
      <c r="BB37358" t="s">
        <v>70</v>
      </c>
      <c r="BC37358" t="s">
        <v>70</v>
      </c>
      <c r="BD37358" t="s">
        <v>70</v>
      </c>
    </row>
    <row r="37359" spans="1:56" x14ac:dyDescent="0.3">
      <c r="A37359" t="s">
        <v>56</v>
      </c>
      <c r="B37359" t="s">
        <v>215</v>
      </c>
      <c r="C37359" t="s">
        <v>244</v>
      </c>
      <c r="D37359" t="s">
        <v>59</v>
      </c>
      <c r="E37359" t="s">
        <v>79</v>
      </c>
      <c r="F37359" t="s">
        <v>61</v>
      </c>
      <c r="G37359" t="s">
        <v>239</v>
      </c>
      <c r="H37359" t="s">
        <v>71</v>
      </c>
      <c r="I37359" t="s">
        <v>234</v>
      </c>
      <c r="J37359" t="s">
        <v>61</v>
      </c>
      <c r="K37359" t="s">
        <v>219</v>
      </c>
      <c r="L37359" t="s">
        <v>61</v>
      </c>
      <c r="M37359" t="s">
        <v>61</v>
      </c>
      <c r="N37359" t="s">
        <v>61</v>
      </c>
      <c r="O37359" t="s">
        <v>61</v>
      </c>
      <c r="P37359" t="s">
        <v>61</v>
      </c>
      <c r="Q37359" t="s">
        <v>61</v>
      </c>
      <c r="R37359" t="s">
        <v>61</v>
      </c>
      <c r="S37359" t="s">
        <v>61</v>
      </c>
      <c r="T37359" t="s">
        <v>61</v>
      </c>
      <c r="U37359" t="s">
        <v>61</v>
      </c>
      <c r="V37359" t="s">
        <v>61</v>
      </c>
      <c r="W37359" t="s">
        <v>61</v>
      </c>
      <c r="X37359" t="s">
        <v>61</v>
      </c>
      <c r="Y37359" t="s">
        <v>61</v>
      </c>
      <c r="Z37359" t="s">
        <v>61</v>
      </c>
      <c r="AA37359" t="s">
        <v>61</v>
      </c>
      <c r="AB37359" t="s">
        <v>61</v>
      </c>
      <c r="AC37359" t="s">
        <v>61</v>
      </c>
      <c r="AD37359" t="s">
        <v>61</v>
      </c>
      <c r="AE37359" t="s">
        <v>61</v>
      </c>
      <c r="AF37359" t="s">
        <v>61</v>
      </c>
      <c r="AG37359" t="s">
        <v>61</v>
      </c>
      <c r="AH37359" t="s">
        <v>61</v>
      </c>
      <c r="AI37359" t="s">
        <v>61</v>
      </c>
      <c r="AJ37359" t="s">
        <v>61</v>
      </c>
      <c r="AL37359" t="s">
        <v>245</v>
      </c>
      <c r="AN37359" t="s">
        <v>220</v>
      </c>
      <c r="AO37359" t="s">
        <v>221</v>
      </c>
      <c r="AP37359" t="s">
        <v>222</v>
      </c>
      <c r="AR37359" t="s">
        <v>68</v>
      </c>
      <c r="AS37359">
        <v>2023</v>
      </c>
      <c r="AT37359">
        <v>2020</v>
      </c>
      <c r="AU37359" s="13">
        <v>298870465</v>
      </c>
      <c r="AV37359" t="s">
        <v>61</v>
      </c>
      <c r="AX37359" t="s">
        <v>246</v>
      </c>
      <c r="AY37359" t="s">
        <v>70</v>
      </c>
      <c r="AZ37359" t="s">
        <v>70</v>
      </c>
      <c r="BA37359" t="s">
        <v>70</v>
      </c>
      <c r="BB37359" t="s">
        <v>70</v>
      </c>
      <c r="BC37359" t="s">
        <v>70</v>
      </c>
      <c r="BD37359" t="s">
        <v>70</v>
      </c>
    </row>
    <row r="37360" spans="1:56" x14ac:dyDescent="0.3">
      <c r="A37360" t="s">
        <v>56</v>
      </c>
      <c r="B37360" t="s">
        <v>215</v>
      </c>
      <c r="C37360" t="s">
        <v>244</v>
      </c>
      <c r="D37360" t="s">
        <v>59</v>
      </c>
      <c r="E37360" t="s">
        <v>79</v>
      </c>
      <c r="F37360" t="s">
        <v>61</v>
      </c>
      <c r="G37360" t="s">
        <v>239</v>
      </c>
      <c r="H37360" t="s">
        <v>71</v>
      </c>
      <c r="I37360" t="s">
        <v>234</v>
      </c>
      <c r="J37360" t="s">
        <v>61</v>
      </c>
      <c r="K37360" t="s">
        <v>61</v>
      </c>
      <c r="L37360" t="s">
        <v>226</v>
      </c>
      <c r="M37360" t="s">
        <v>227</v>
      </c>
      <c r="N37360" t="s">
        <v>61</v>
      </c>
      <c r="O37360" t="s">
        <v>61</v>
      </c>
      <c r="P37360" t="s">
        <v>61</v>
      </c>
      <c r="Q37360" t="s">
        <v>61</v>
      </c>
      <c r="R37360" t="s">
        <v>61</v>
      </c>
      <c r="S37360" t="s">
        <v>61</v>
      </c>
      <c r="T37360" t="s">
        <v>61</v>
      </c>
      <c r="U37360" t="s">
        <v>61</v>
      </c>
      <c r="V37360" t="s">
        <v>61</v>
      </c>
      <c r="W37360" t="s">
        <v>61</v>
      </c>
      <c r="X37360" t="s">
        <v>61</v>
      </c>
      <c r="Y37360" t="s">
        <v>61</v>
      </c>
      <c r="Z37360" t="s">
        <v>61</v>
      </c>
      <c r="AA37360" t="s">
        <v>61</v>
      </c>
      <c r="AB37360" t="s">
        <v>61</v>
      </c>
      <c r="AC37360" t="s">
        <v>61</v>
      </c>
      <c r="AD37360" t="s">
        <v>61</v>
      </c>
      <c r="AE37360" t="s">
        <v>61</v>
      </c>
      <c r="AF37360" t="s">
        <v>61</v>
      </c>
      <c r="AG37360" t="s">
        <v>61</v>
      </c>
      <c r="AH37360" t="s">
        <v>61</v>
      </c>
      <c r="AI37360" t="s">
        <v>61</v>
      </c>
      <c r="AJ37360" t="s">
        <v>61</v>
      </c>
      <c r="AL37360" t="s">
        <v>245</v>
      </c>
      <c r="AN37360" t="s">
        <v>220</v>
      </c>
      <c r="AO37360" t="s">
        <v>221</v>
      </c>
      <c r="AP37360" t="s">
        <v>222</v>
      </c>
      <c r="AR37360" t="s">
        <v>68</v>
      </c>
      <c r="AS37360">
        <v>2023</v>
      </c>
      <c r="AT37360">
        <v>2020</v>
      </c>
      <c r="AU37360" s="13">
        <v>227071957</v>
      </c>
      <c r="AV37360" t="s">
        <v>61</v>
      </c>
      <c r="AX37360" t="s">
        <v>246</v>
      </c>
      <c r="AY37360" t="s">
        <v>70</v>
      </c>
      <c r="AZ37360" t="s">
        <v>70</v>
      </c>
      <c r="BA37360" t="s">
        <v>70</v>
      </c>
      <c r="BB37360" t="s">
        <v>70</v>
      </c>
      <c r="BC37360" t="s">
        <v>70</v>
      </c>
      <c r="BD37360" t="s">
        <v>70</v>
      </c>
    </row>
    <row r="37361" spans="1:56" x14ac:dyDescent="0.3">
      <c r="A37361" t="s">
        <v>56</v>
      </c>
      <c r="B37361" t="s">
        <v>215</v>
      </c>
      <c r="C37361" t="s">
        <v>244</v>
      </c>
      <c r="D37361" t="s">
        <v>59</v>
      </c>
      <c r="E37361" t="s">
        <v>79</v>
      </c>
      <c r="F37361" t="s">
        <v>61</v>
      </c>
      <c r="G37361" t="s">
        <v>239</v>
      </c>
      <c r="H37361" t="s">
        <v>71</v>
      </c>
      <c r="I37361" t="s">
        <v>234</v>
      </c>
      <c r="J37361" t="s">
        <v>61</v>
      </c>
      <c r="K37361" t="s">
        <v>61</v>
      </c>
      <c r="L37361" t="s">
        <v>228</v>
      </c>
      <c r="M37361" t="s">
        <v>227</v>
      </c>
      <c r="N37361" t="s">
        <v>61</v>
      </c>
      <c r="O37361" t="s">
        <v>61</v>
      </c>
      <c r="P37361" t="s">
        <v>61</v>
      </c>
      <c r="Q37361" t="s">
        <v>61</v>
      </c>
      <c r="R37361" t="s">
        <v>61</v>
      </c>
      <c r="S37361" t="s">
        <v>61</v>
      </c>
      <c r="T37361" t="s">
        <v>61</v>
      </c>
      <c r="U37361" t="s">
        <v>61</v>
      </c>
      <c r="V37361" t="s">
        <v>61</v>
      </c>
      <c r="W37361" t="s">
        <v>61</v>
      </c>
      <c r="X37361" t="s">
        <v>61</v>
      </c>
      <c r="Y37361" t="s">
        <v>61</v>
      </c>
      <c r="Z37361" t="s">
        <v>61</v>
      </c>
      <c r="AA37361" t="s">
        <v>61</v>
      </c>
      <c r="AB37361" t="s">
        <v>61</v>
      </c>
      <c r="AC37361" t="s">
        <v>61</v>
      </c>
      <c r="AD37361" t="s">
        <v>61</v>
      </c>
      <c r="AE37361" t="s">
        <v>61</v>
      </c>
      <c r="AF37361" t="s">
        <v>61</v>
      </c>
      <c r="AG37361" t="s">
        <v>61</v>
      </c>
      <c r="AH37361" t="s">
        <v>61</v>
      </c>
      <c r="AI37361" t="s">
        <v>61</v>
      </c>
      <c r="AJ37361" t="s">
        <v>61</v>
      </c>
      <c r="AL37361" t="s">
        <v>245</v>
      </c>
      <c r="AN37361" t="s">
        <v>220</v>
      </c>
      <c r="AO37361" t="s">
        <v>221</v>
      </c>
      <c r="AP37361" t="s">
        <v>222</v>
      </c>
      <c r="AR37361" t="s">
        <v>68</v>
      </c>
      <c r="AS37361">
        <v>2023</v>
      </c>
      <c r="AT37361">
        <v>2020</v>
      </c>
      <c r="AU37361" s="13">
        <v>106302796</v>
      </c>
      <c r="AV37361" t="s">
        <v>61</v>
      </c>
      <c r="AX37361" t="s">
        <v>246</v>
      </c>
      <c r="AY37361" t="s">
        <v>70</v>
      </c>
      <c r="AZ37361" t="s">
        <v>70</v>
      </c>
      <c r="BA37361" t="s">
        <v>70</v>
      </c>
      <c r="BB37361" t="s">
        <v>70</v>
      </c>
      <c r="BC37361" t="s">
        <v>70</v>
      </c>
      <c r="BD37361" t="s">
        <v>70</v>
      </c>
    </row>
    <row r="37362" spans="1:56" x14ac:dyDescent="0.3">
      <c r="A37362" t="s">
        <v>56</v>
      </c>
      <c r="B37362" t="s">
        <v>215</v>
      </c>
      <c r="C37362" t="s">
        <v>244</v>
      </c>
      <c r="D37362" t="s">
        <v>59</v>
      </c>
      <c r="E37362" t="s">
        <v>79</v>
      </c>
      <c r="F37362" t="s">
        <v>61</v>
      </c>
      <c r="G37362" t="s">
        <v>239</v>
      </c>
      <c r="H37362" t="s">
        <v>71</v>
      </c>
      <c r="I37362" t="s">
        <v>234</v>
      </c>
      <c r="J37362" t="s">
        <v>61</v>
      </c>
      <c r="K37362" t="s">
        <v>61</v>
      </c>
      <c r="L37362" t="s">
        <v>102</v>
      </c>
      <c r="M37362" t="s">
        <v>102</v>
      </c>
      <c r="N37362" t="s">
        <v>61</v>
      </c>
      <c r="O37362" t="s">
        <v>61</v>
      </c>
      <c r="P37362" t="s">
        <v>61</v>
      </c>
      <c r="Q37362" t="s">
        <v>61</v>
      </c>
      <c r="R37362" t="s">
        <v>61</v>
      </c>
      <c r="S37362" t="s">
        <v>61</v>
      </c>
      <c r="T37362" t="s">
        <v>61</v>
      </c>
      <c r="U37362" t="s">
        <v>61</v>
      </c>
      <c r="V37362" t="s">
        <v>61</v>
      </c>
      <c r="W37362" t="s">
        <v>61</v>
      </c>
      <c r="X37362" t="s">
        <v>61</v>
      </c>
      <c r="Y37362" t="s">
        <v>61</v>
      </c>
      <c r="Z37362" t="s">
        <v>61</v>
      </c>
      <c r="AA37362" t="s">
        <v>61</v>
      </c>
      <c r="AB37362" t="s">
        <v>61</v>
      </c>
      <c r="AC37362" t="s">
        <v>61</v>
      </c>
      <c r="AD37362" t="s">
        <v>61</v>
      </c>
      <c r="AE37362" t="s">
        <v>61</v>
      </c>
      <c r="AF37362" t="s">
        <v>61</v>
      </c>
      <c r="AG37362" t="s">
        <v>61</v>
      </c>
      <c r="AH37362" t="s">
        <v>61</v>
      </c>
      <c r="AI37362" t="s">
        <v>61</v>
      </c>
      <c r="AJ37362" t="s">
        <v>61</v>
      </c>
      <c r="AL37362" t="s">
        <v>245</v>
      </c>
      <c r="AN37362" t="s">
        <v>220</v>
      </c>
      <c r="AO37362" t="s">
        <v>221</v>
      </c>
      <c r="AP37362" t="s">
        <v>222</v>
      </c>
      <c r="AR37362" t="s">
        <v>68</v>
      </c>
      <c r="AS37362">
        <v>2023</v>
      </c>
      <c r="AT37362">
        <v>2020</v>
      </c>
      <c r="AU37362" s="13">
        <v>0</v>
      </c>
      <c r="AV37362" t="s">
        <v>61</v>
      </c>
      <c r="AX37362" t="s">
        <v>246</v>
      </c>
      <c r="AY37362" t="s">
        <v>70</v>
      </c>
      <c r="AZ37362" t="s">
        <v>70</v>
      </c>
      <c r="BA37362" t="s">
        <v>70</v>
      </c>
      <c r="BB37362" t="s">
        <v>70</v>
      </c>
      <c r="BC37362" t="s">
        <v>70</v>
      </c>
      <c r="BD37362" t="s">
        <v>70</v>
      </c>
    </row>
    <row r="37363" spans="1:56" x14ac:dyDescent="0.3">
      <c r="A37363" t="s">
        <v>56</v>
      </c>
      <c r="B37363" t="s">
        <v>215</v>
      </c>
      <c r="C37363" t="s">
        <v>244</v>
      </c>
      <c r="D37363" t="s">
        <v>59</v>
      </c>
      <c r="E37363" t="s">
        <v>79</v>
      </c>
      <c r="F37363" t="s">
        <v>61</v>
      </c>
      <c r="G37363" t="s">
        <v>239</v>
      </c>
      <c r="H37363" t="s">
        <v>71</v>
      </c>
      <c r="I37363" t="s">
        <v>234</v>
      </c>
      <c r="J37363" t="s">
        <v>61</v>
      </c>
      <c r="K37363" t="s">
        <v>229</v>
      </c>
      <c r="L37363" t="s">
        <v>61</v>
      </c>
      <c r="M37363" t="s">
        <v>61</v>
      </c>
      <c r="N37363" t="s">
        <v>61</v>
      </c>
      <c r="O37363" t="s">
        <v>61</v>
      </c>
      <c r="P37363" t="s">
        <v>61</v>
      </c>
      <c r="Q37363" t="s">
        <v>61</v>
      </c>
      <c r="R37363" t="s">
        <v>61</v>
      </c>
      <c r="S37363" t="s">
        <v>61</v>
      </c>
      <c r="T37363" t="s">
        <v>61</v>
      </c>
      <c r="U37363" t="s">
        <v>61</v>
      </c>
      <c r="V37363" t="s">
        <v>61</v>
      </c>
      <c r="W37363" t="s">
        <v>61</v>
      </c>
      <c r="X37363" t="s">
        <v>61</v>
      </c>
      <c r="Y37363" t="s">
        <v>61</v>
      </c>
      <c r="Z37363" t="s">
        <v>61</v>
      </c>
      <c r="AA37363" t="s">
        <v>61</v>
      </c>
      <c r="AB37363" t="s">
        <v>61</v>
      </c>
      <c r="AC37363" t="s">
        <v>61</v>
      </c>
      <c r="AD37363" t="s">
        <v>61</v>
      </c>
      <c r="AE37363" t="s">
        <v>61</v>
      </c>
      <c r="AF37363" t="s">
        <v>61</v>
      </c>
      <c r="AG37363" t="s">
        <v>61</v>
      </c>
      <c r="AH37363" t="s">
        <v>61</v>
      </c>
      <c r="AI37363" t="s">
        <v>61</v>
      </c>
      <c r="AJ37363" t="s">
        <v>61</v>
      </c>
      <c r="AL37363" t="s">
        <v>245</v>
      </c>
      <c r="AN37363" t="s">
        <v>220</v>
      </c>
      <c r="AO37363" t="s">
        <v>221</v>
      </c>
      <c r="AP37363" t="s">
        <v>222</v>
      </c>
      <c r="AR37363" t="s">
        <v>68</v>
      </c>
      <c r="AS37363">
        <v>2023</v>
      </c>
      <c r="AT37363">
        <v>2020</v>
      </c>
      <c r="AU37363" s="13">
        <v>34504288</v>
      </c>
      <c r="AV37363" t="s">
        <v>61</v>
      </c>
      <c r="AX37363" t="s">
        <v>246</v>
      </c>
      <c r="AY37363" t="s">
        <v>70</v>
      </c>
      <c r="AZ37363" t="s">
        <v>70</v>
      </c>
      <c r="BA37363" t="s">
        <v>70</v>
      </c>
      <c r="BB37363" t="s">
        <v>70</v>
      </c>
      <c r="BC37363" t="s">
        <v>70</v>
      </c>
      <c r="BD37363" t="s">
        <v>70</v>
      </c>
    </row>
    <row r="37364" spans="1:56" x14ac:dyDescent="0.3">
      <c r="A37364" t="s">
        <v>56</v>
      </c>
      <c r="B37364" t="s">
        <v>215</v>
      </c>
      <c r="C37364" t="s">
        <v>244</v>
      </c>
      <c r="D37364" t="s">
        <v>59</v>
      </c>
      <c r="E37364" t="s">
        <v>79</v>
      </c>
      <c r="F37364" t="s">
        <v>61</v>
      </c>
      <c r="G37364" t="s">
        <v>239</v>
      </c>
      <c r="H37364" t="s">
        <v>71</v>
      </c>
      <c r="I37364" t="s">
        <v>235</v>
      </c>
      <c r="J37364" t="s">
        <v>61</v>
      </c>
      <c r="K37364" t="s">
        <v>219</v>
      </c>
      <c r="L37364" t="s">
        <v>61</v>
      </c>
      <c r="M37364" t="s">
        <v>61</v>
      </c>
      <c r="N37364" t="s">
        <v>61</v>
      </c>
      <c r="O37364" t="s">
        <v>61</v>
      </c>
      <c r="P37364" t="s">
        <v>61</v>
      </c>
      <c r="Q37364" t="s">
        <v>61</v>
      </c>
      <c r="R37364" t="s">
        <v>61</v>
      </c>
      <c r="S37364" t="s">
        <v>61</v>
      </c>
      <c r="T37364" t="s">
        <v>61</v>
      </c>
      <c r="U37364" t="s">
        <v>61</v>
      </c>
      <c r="V37364" t="s">
        <v>61</v>
      </c>
      <c r="W37364" t="s">
        <v>61</v>
      </c>
      <c r="X37364" t="s">
        <v>61</v>
      </c>
      <c r="Y37364" t="s">
        <v>61</v>
      </c>
      <c r="Z37364" t="s">
        <v>61</v>
      </c>
      <c r="AA37364" t="s">
        <v>61</v>
      </c>
      <c r="AB37364" t="s">
        <v>61</v>
      </c>
      <c r="AC37364" t="s">
        <v>61</v>
      </c>
      <c r="AD37364" t="s">
        <v>61</v>
      </c>
      <c r="AE37364" t="s">
        <v>61</v>
      </c>
      <c r="AF37364" t="s">
        <v>61</v>
      </c>
      <c r="AG37364" t="s">
        <v>61</v>
      </c>
      <c r="AH37364" t="s">
        <v>61</v>
      </c>
      <c r="AI37364" t="s">
        <v>61</v>
      </c>
      <c r="AJ37364" t="s">
        <v>61</v>
      </c>
      <c r="AL37364" t="s">
        <v>245</v>
      </c>
      <c r="AN37364" t="s">
        <v>220</v>
      </c>
      <c r="AO37364" t="s">
        <v>221</v>
      </c>
      <c r="AP37364" t="s">
        <v>222</v>
      </c>
      <c r="AR37364" t="s">
        <v>68</v>
      </c>
      <c r="AS37364">
        <v>2023</v>
      </c>
      <c r="AT37364">
        <v>2020</v>
      </c>
      <c r="AU37364" s="13">
        <v>120831792</v>
      </c>
      <c r="AV37364" t="s">
        <v>61</v>
      </c>
      <c r="AX37364" t="s">
        <v>246</v>
      </c>
      <c r="AY37364" t="s">
        <v>70</v>
      </c>
      <c r="AZ37364" t="s">
        <v>70</v>
      </c>
      <c r="BA37364" t="s">
        <v>70</v>
      </c>
      <c r="BB37364" t="s">
        <v>70</v>
      </c>
      <c r="BC37364" t="s">
        <v>70</v>
      </c>
      <c r="BD37364" t="s">
        <v>70</v>
      </c>
    </row>
    <row r="37365" spans="1:56" x14ac:dyDescent="0.3">
      <c r="A37365" t="s">
        <v>56</v>
      </c>
      <c r="B37365" t="s">
        <v>215</v>
      </c>
      <c r="C37365" t="s">
        <v>244</v>
      </c>
      <c r="D37365" t="s">
        <v>59</v>
      </c>
      <c r="E37365" t="s">
        <v>79</v>
      </c>
      <c r="F37365" t="s">
        <v>61</v>
      </c>
      <c r="G37365" t="s">
        <v>239</v>
      </c>
      <c r="H37365" t="s">
        <v>71</v>
      </c>
      <c r="I37365" t="s">
        <v>235</v>
      </c>
      <c r="J37365" t="s">
        <v>61</v>
      </c>
      <c r="K37365" t="s">
        <v>61</v>
      </c>
      <c r="L37365" t="s">
        <v>226</v>
      </c>
      <c r="M37365" t="s">
        <v>227</v>
      </c>
      <c r="N37365" t="s">
        <v>61</v>
      </c>
      <c r="O37365" t="s">
        <v>61</v>
      </c>
      <c r="P37365" t="s">
        <v>61</v>
      </c>
      <c r="Q37365" t="s">
        <v>61</v>
      </c>
      <c r="R37365" t="s">
        <v>61</v>
      </c>
      <c r="S37365" t="s">
        <v>61</v>
      </c>
      <c r="T37365" t="s">
        <v>61</v>
      </c>
      <c r="U37365" t="s">
        <v>61</v>
      </c>
      <c r="V37365" t="s">
        <v>61</v>
      </c>
      <c r="W37365" t="s">
        <v>61</v>
      </c>
      <c r="X37365" t="s">
        <v>61</v>
      </c>
      <c r="Y37365" t="s">
        <v>61</v>
      </c>
      <c r="Z37365" t="s">
        <v>61</v>
      </c>
      <c r="AA37365" t="s">
        <v>61</v>
      </c>
      <c r="AB37365" t="s">
        <v>61</v>
      </c>
      <c r="AC37365" t="s">
        <v>61</v>
      </c>
      <c r="AD37365" t="s">
        <v>61</v>
      </c>
      <c r="AE37365" t="s">
        <v>61</v>
      </c>
      <c r="AF37365" t="s">
        <v>61</v>
      </c>
      <c r="AG37365" t="s">
        <v>61</v>
      </c>
      <c r="AH37365" t="s">
        <v>61</v>
      </c>
      <c r="AI37365" t="s">
        <v>61</v>
      </c>
      <c r="AJ37365" t="s">
        <v>61</v>
      </c>
      <c r="AL37365" t="s">
        <v>245</v>
      </c>
      <c r="AN37365" t="s">
        <v>220</v>
      </c>
      <c r="AO37365" t="s">
        <v>221</v>
      </c>
      <c r="AP37365" t="s">
        <v>222</v>
      </c>
      <c r="AR37365" t="s">
        <v>68</v>
      </c>
      <c r="AS37365">
        <v>2023</v>
      </c>
      <c r="AT37365">
        <v>2020</v>
      </c>
      <c r="AU37365" s="13">
        <v>88004404</v>
      </c>
      <c r="AV37365" t="s">
        <v>61</v>
      </c>
      <c r="AX37365" t="s">
        <v>246</v>
      </c>
      <c r="AY37365" t="s">
        <v>70</v>
      </c>
      <c r="AZ37365" t="s">
        <v>70</v>
      </c>
      <c r="BA37365" t="s">
        <v>70</v>
      </c>
      <c r="BB37365" t="s">
        <v>70</v>
      </c>
      <c r="BC37365" t="s">
        <v>70</v>
      </c>
      <c r="BD37365" t="s">
        <v>70</v>
      </c>
    </row>
    <row r="37366" spans="1:56" x14ac:dyDescent="0.3">
      <c r="A37366" t="s">
        <v>56</v>
      </c>
      <c r="B37366" t="s">
        <v>215</v>
      </c>
      <c r="C37366" t="s">
        <v>244</v>
      </c>
      <c r="D37366" t="s">
        <v>59</v>
      </c>
      <c r="E37366" t="s">
        <v>79</v>
      </c>
      <c r="F37366" t="s">
        <v>61</v>
      </c>
      <c r="G37366" t="s">
        <v>239</v>
      </c>
      <c r="H37366" t="s">
        <v>71</v>
      </c>
      <c r="I37366" t="s">
        <v>235</v>
      </c>
      <c r="J37366" t="s">
        <v>61</v>
      </c>
      <c r="K37366" t="s">
        <v>61</v>
      </c>
      <c r="L37366" t="s">
        <v>228</v>
      </c>
      <c r="M37366" t="s">
        <v>227</v>
      </c>
      <c r="N37366" t="s">
        <v>61</v>
      </c>
      <c r="O37366" t="s">
        <v>61</v>
      </c>
      <c r="P37366" t="s">
        <v>61</v>
      </c>
      <c r="Q37366" t="s">
        <v>61</v>
      </c>
      <c r="R37366" t="s">
        <v>61</v>
      </c>
      <c r="S37366" t="s">
        <v>61</v>
      </c>
      <c r="T37366" t="s">
        <v>61</v>
      </c>
      <c r="U37366" t="s">
        <v>61</v>
      </c>
      <c r="V37366" t="s">
        <v>61</v>
      </c>
      <c r="W37366" t="s">
        <v>61</v>
      </c>
      <c r="X37366" t="s">
        <v>61</v>
      </c>
      <c r="Y37366" t="s">
        <v>61</v>
      </c>
      <c r="Z37366" t="s">
        <v>61</v>
      </c>
      <c r="AA37366" t="s">
        <v>61</v>
      </c>
      <c r="AB37366" t="s">
        <v>61</v>
      </c>
      <c r="AC37366" t="s">
        <v>61</v>
      </c>
      <c r="AD37366" t="s">
        <v>61</v>
      </c>
      <c r="AE37366" t="s">
        <v>61</v>
      </c>
      <c r="AF37366" t="s">
        <v>61</v>
      </c>
      <c r="AG37366" t="s">
        <v>61</v>
      </c>
      <c r="AH37366" t="s">
        <v>61</v>
      </c>
      <c r="AI37366" t="s">
        <v>61</v>
      </c>
      <c r="AJ37366" t="s">
        <v>61</v>
      </c>
      <c r="AL37366" t="s">
        <v>245</v>
      </c>
      <c r="AN37366" t="s">
        <v>220</v>
      </c>
      <c r="AO37366" t="s">
        <v>221</v>
      </c>
      <c r="AP37366" t="s">
        <v>222</v>
      </c>
      <c r="AR37366" t="s">
        <v>68</v>
      </c>
      <c r="AS37366">
        <v>2023</v>
      </c>
      <c r="AT37366">
        <v>2020</v>
      </c>
      <c r="AU37366" s="13">
        <v>56843488</v>
      </c>
      <c r="AV37366" t="s">
        <v>61</v>
      </c>
      <c r="AX37366" t="s">
        <v>246</v>
      </c>
      <c r="AY37366" t="s">
        <v>70</v>
      </c>
      <c r="AZ37366" t="s">
        <v>70</v>
      </c>
      <c r="BA37366" t="s">
        <v>70</v>
      </c>
      <c r="BB37366" t="s">
        <v>70</v>
      </c>
      <c r="BC37366" t="s">
        <v>70</v>
      </c>
      <c r="BD37366" t="s">
        <v>70</v>
      </c>
    </row>
    <row r="37367" spans="1:56" x14ac:dyDescent="0.3">
      <c r="A37367" t="s">
        <v>56</v>
      </c>
      <c r="B37367" t="s">
        <v>215</v>
      </c>
      <c r="C37367" t="s">
        <v>244</v>
      </c>
      <c r="D37367" t="s">
        <v>59</v>
      </c>
      <c r="E37367" t="s">
        <v>79</v>
      </c>
      <c r="F37367" t="s">
        <v>61</v>
      </c>
      <c r="G37367" t="s">
        <v>239</v>
      </c>
      <c r="H37367" t="s">
        <v>71</v>
      </c>
      <c r="I37367" t="s">
        <v>235</v>
      </c>
      <c r="J37367" t="s">
        <v>61</v>
      </c>
      <c r="K37367" t="s">
        <v>61</v>
      </c>
      <c r="L37367" t="s">
        <v>102</v>
      </c>
      <c r="M37367" t="s">
        <v>102</v>
      </c>
      <c r="N37367" t="s">
        <v>61</v>
      </c>
      <c r="O37367" t="s">
        <v>61</v>
      </c>
      <c r="P37367" t="s">
        <v>61</v>
      </c>
      <c r="Q37367" t="s">
        <v>61</v>
      </c>
      <c r="R37367" t="s">
        <v>61</v>
      </c>
      <c r="S37367" t="s">
        <v>61</v>
      </c>
      <c r="T37367" t="s">
        <v>61</v>
      </c>
      <c r="U37367" t="s">
        <v>61</v>
      </c>
      <c r="V37367" t="s">
        <v>61</v>
      </c>
      <c r="W37367" t="s">
        <v>61</v>
      </c>
      <c r="X37367" t="s">
        <v>61</v>
      </c>
      <c r="Y37367" t="s">
        <v>61</v>
      </c>
      <c r="Z37367" t="s">
        <v>61</v>
      </c>
      <c r="AA37367" t="s">
        <v>61</v>
      </c>
      <c r="AB37367" t="s">
        <v>61</v>
      </c>
      <c r="AC37367" t="s">
        <v>61</v>
      </c>
      <c r="AD37367" t="s">
        <v>61</v>
      </c>
      <c r="AE37367" t="s">
        <v>61</v>
      </c>
      <c r="AF37367" t="s">
        <v>61</v>
      </c>
      <c r="AG37367" t="s">
        <v>61</v>
      </c>
      <c r="AH37367" t="s">
        <v>61</v>
      </c>
      <c r="AI37367" t="s">
        <v>61</v>
      </c>
      <c r="AJ37367" t="s">
        <v>61</v>
      </c>
      <c r="AL37367" t="s">
        <v>245</v>
      </c>
      <c r="AN37367" t="s">
        <v>220</v>
      </c>
      <c r="AO37367" t="s">
        <v>221</v>
      </c>
      <c r="AP37367" t="s">
        <v>222</v>
      </c>
      <c r="AR37367" t="s">
        <v>68</v>
      </c>
      <c r="AS37367">
        <v>2023</v>
      </c>
      <c r="AT37367">
        <v>2020</v>
      </c>
      <c r="AU37367" s="13">
        <v>0</v>
      </c>
      <c r="AV37367" t="s">
        <v>61</v>
      </c>
      <c r="AX37367" t="s">
        <v>246</v>
      </c>
      <c r="AY37367" t="s">
        <v>70</v>
      </c>
      <c r="AZ37367" t="s">
        <v>70</v>
      </c>
      <c r="BA37367" t="s">
        <v>70</v>
      </c>
      <c r="BB37367" t="s">
        <v>70</v>
      </c>
      <c r="BC37367" t="s">
        <v>70</v>
      </c>
      <c r="BD37367" t="s">
        <v>70</v>
      </c>
    </row>
    <row r="37368" spans="1:56" x14ac:dyDescent="0.3">
      <c r="A37368" t="s">
        <v>56</v>
      </c>
      <c r="B37368" t="s">
        <v>215</v>
      </c>
      <c r="C37368" t="s">
        <v>244</v>
      </c>
      <c r="D37368" t="s">
        <v>59</v>
      </c>
      <c r="E37368" t="s">
        <v>79</v>
      </c>
      <c r="F37368" t="s">
        <v>61</v>
      </c>
      <c r="G37368" t="s">
        <v>239</v>
      </c>
      <c r="H37368" t="s">
        <v>71</v>
      </c>
      <c r="I37368" t="s">
        <v>235</v>
      </c>
      <c r="J37368" t="s">
        <v>61</v>
      </c>
      <c r="K37368" t="s">
        <v>229</v>
      </c>
      <c r="L37368" t="s">
        <v>61</v>
      </c>
      <c r="M37368" t="s">
        <v>61</v>
      </c>
      <c r="N37368" t="s">
        <v>61</v>
      </c>
      <c r="O37368" t="s">
        <v>61</v>
      </c>
      <c r="P37368" t="s">
        <v>61</v>
      </c>
      <c r="Q37368" t="s">
        <v>61</v>
      </c>
      <c r="R37368" t="s">
        <v>61</v>
      </c>
      <c r="S37368" t="s">
        <v>61</v>
      </c>
      <c r="T37368" t="s">
        <v>61</v>
      </c>
      <c r="U37368" t="s">
        <v>61</v>
      </c>
      <c r="V37368" t="s">
        <v>61</v>
      </c>
      <c r="W37368" t="s">
        <v>61</v>
      </c>
      <c r="X37368" t="s">
        <v>61</v>
      </c>
      <c r="Y37368" t="s">
        <v>61</v>
      </c>
      <c r="Z37368" t="s">
        <v>61</v>
      </c>
      <c r="AA37368" t="s">
        <v>61</v>
      </c>
      <c r="AB37368" t="s">
        <v>61</v>
      </c>
      <c r="AC37368" t="s">
        <v>61</v>
      </c>
      <c r="AD37368" t="s">
        <v>61</v>
      </c>
      <c r="AE37368" t="s">
        <v>61</v>
      </c>
      <c r="AF37368" t="s">
        <v>61</v>
      </c>
      <c r="AG37368" t="s">
        <v>61</v>
      </c>
      <c r="AH37368" t="s">
        <v>61</v>
      </c>
      <c r="AI37368" t="s">
        <v>61</v>
      </c>
      <c r="AJ37368" t="s">
        <v>61</v>
      </c>
      <c r="AL37368" t="s">
        <v>245</v>
      </c>
      <c r="AN37368" t="s">
        <v>220</v>
      </c>
      <c r="AO37368" t="s">
        <v>221</v>
      </c>
      <c r="AP37368" t="s">
        <v>222</v>
      </c>
      <c r="AR37368" t="s">
        <v>68</v>
      </c>
      <c r="AS37368">
        <v>2023</v>
      </c>
      <c r="AT37368">
        <v>2020</v>
      </c>
      <c r="AU37368" s="13">
        <v>24016100</v>
      </c>
      <c r="AV37368" t="s">
        <v>61</v>
      </c>
      <c r="AX37368" t="s">
        <v>246</v>
      </c>
      <c r="AY37368" t="s">
        <v>70</v>
      </c>
      <c r="AZ37368" t="s">
        <v>70</v>
      </c>
      <c r="BA37368" t="s">
        <v>70</v>
      </c>
      <c r="BB37368" t="s">
        <v>70</v>
      </c>
      <c r="BC37368" t="s">
        <v>70</v>
      </c>
      <c r="BD37368" t="s">
        <v>70</v>
      </c>
    </row>
    <row r="37369" spans="1:56" x14ac:dyDescent="0.3">
      <c r="A37369" t="s">
        <v>56</v>
      </c>
      <c r="B37369" t="s">
        <v>215</v>
      </c>
      <c r="C37369" t="s">
        <v>244</v>
      </c>
      <c r="D37369" t="s">
        <v>59</v>
      </c>
      <c r="E37369" t="s">
        <v>79</v>
      </c>
      <c r="F37369" t="s">
        <v>61</v>
      </c>
      <c r="G37369" t="s">
        <v>239</v>
      </c>
      <c r="H37369" t="s">
        <v>62</v>
      </c>
      <c r="I37369" t="s">
        <v>236</v>
      </c>
      <c r="J37369" t="s">
        <v>61</v>
      </c>
      <c r="K37369" t="s">
        <v>219</v>
      </c>
      <c r="L37369" t="s">
        <v>61</v>
      </c>
      <c r="M37369" t="s">
        <v>61</v>
      </c>
      <c r="N37369" t="s">
        <v>61</v>
      </c>
      <c r="O37369" t="s">
        <v>61</v>
      </c>
      <c r="P37369" t="s">
        <v>61</v>
      </c>
      <c r="Q37369" t="s">
        <v>61</v>
      </c>
      <c r="R37369" t="s">
        <v>61</v>
      </c>
      <c r="S37369" t="s">
        <v>61</v>
      </c>
      <c r="T37369" t="s">
        <v>61</v>
      </c>
      <c r="U37369" t="s">
        <v>61</v>
      </c>
      <c r="V37369" t="s">
        <v>61</v>
      </c>
      <c r="W37369" t="s">
        <v>61</v>
      </c>
      <c r="X37369" t="s">
        <v>61</v>
      </c>
      <c r="Y37369" t="s">
        <v>61</v>
      </c>
      <c r="Z37369" t="s">
        <v>61</v>
      </c>
      <c r="AA37369" t="s">
        <v>61</v>
      </c>
      <c r="AB37369" t="s">
        <v>61</v>
      </c>
      <c r="AC37369" t="s">
        <v>61</v>
      </c>
      <c r="AD37369" t="s">
        <v>61</v>
      </c>
      <c r="AE37369" t="s">
        <v>61</v>
      </c>
      <c r="AF37369" t="s">
        <v>61</v>
      </c>
      <c r="AG37369" t="s">
        <v>61</v>
      </c>
      <c r="AH37369" t="s">
        <v>61</v>
      </c>
      <c r="AI37369" t="s">
        <v>61</v>
      </c>
      <c r="AJ37369" t="s">
        <v>61</v>
      </c>
      <c r="AL37369" t="s">
        <v>245</v>
      </c>
      <c r="AN37369" t="s">
        <v>220</v>
      </c>
      <c r="AO37369" t="s">
        <v>221</v>
      </c>
      <c r="AP37369" t="s">
        <v>222</v>
      </c>
      <c r="AR37369" t="s">
        <v>68</v>
      </c>
      <c r="AS37369">
        <v>2023</v>
      </c>
      <c r="AT37369">
        <v>2020</v>
      </c>
      <c r="AU37369" s="13">
        <v>1194930509</v>
      </c>
      <c r="AV37369" t="s">
        <v>61</v>
      </c>
      <c r="AX37369" t="s">
        <v>246</v>
      </c>
      <c r="AY37369" t="s">
        <v>70</v>
      </c>
      <c r="AZ37369" t="s">
        <v>70</v>
      </c>
      <c r="BA37369" t="s">
        <v>70</v>
      </c>
      <c r="BB37369" t="s">
        <v>70</v>
      </c>
      <c r="BC37369" t="s">
        <v>70</v>
      </c>
      <c r="BD37369" t="s">
        <v>70</v>
      </c>
    </row>
    <row r="37370" spans="1:56" x14ac:dyDescent="0.3">
      <c r="A37370" t="s">
        <v>56</v>
      </c>
      <c r="B37370" t="s">
        <v>215</v>
      </c>
      <c r="C37370" t="s">
        <v>244</v>
      </c>
      <c r="D37370" t="s">
        <v>59</v>
      </c>
      <c r="E37370" t="s">
        <v>79</v>
      </c>
      <c r="F37370" t="s">
        <v>61</v>
      </c>
      <c r="G37370" t="s">
        <v>239</v>
      </c>
      <c r="H37370" t="s">
        <v>62</v>
      </c>
      <c r="I37370" t="s">
        <v>236</v>
      </c>
      <c r="J37370" t="s">
        <v>61</v>
      </c>
      <c r="K37370" t="s">
        <v>225</v>
      </c>
      <c r="L37370" t="s">
        <v>61</v>
      </c>
      <c r="M37370" t="s">
        <v>61</v>
      </c>
      <c r="N37370" t="s">
        <v>61</v>
      </c>
      <c r="O37370" t="s">
        <v>61</v>
      </c>
      <c r="P37370" t="s">
        <v>61</v>
      </c>
      <c r="Q37370" t="s">
        <v>61</v>
      </c>
      <c r="R37370" t="s">
        <v>61</v>
      </c>
      <c r="S37370" t="s">
        <v>61</v>
      </c>
      <c r="T37370" t="s">
        <v>61</v>
      </c>
      <c r="U37370" t="s">
        <v>61</v>
      </c>
      <c r="V37370" t="s">
        <v>61</v>
      </c>
      <c r="W37370" t="s">
        <v>61</v>
      </c>
      <c r="X37370" t="s">
        <v>61</v>
      </c>
      <c r="Y37370" t="s">
        <v>61</v>
      </c>
      <c r="Z37370" t="s">
        <v>61</v>
      </c>
      <c r="AA37370" t="s">
        <v>61</v>
      </c>
      <c r="AB37370" t="s">
        <v>61</v>
      </c>
      <c r="AC37370" t="s">
        <v>61</v>
      </c>
      <c r="AD37370" t="s">
        <v>61</v>
      </c>
      <c r="AE37370" t="s">
        <v>61</v>
      </c>
      <c r="AF37370" t="s">
        <v>61</v>
      </c>
      <c r="AG37370" t="s">
        <v>61</v>
      </c>
      <c r="AH37370" t="s">
        <v>61</v>
      </c>
      <c r="AI37370" t="s">
        <v>61</v>
      </c>
      <c r="AJ37370" t="s">
        <v>61</v>
      </c>
      <c r="AL37370" t="s">
        <v>245</v>
      </c>
      <c r="AN37370" t="s">
        <v>220</v>
      </c>
      <c r="AO37370" t="s">
        <v>221</v>
      </c>
      <c r="AP37370" t="s">
        <v>222</v>
      </c>
      <c r="AR37370" t="s">
        <v>68</v>
      </c>
      <c r="AS37370">
        <v>2023</v>
      </c>
      <c r="AT37370">
        <v>2020</v>
      </c>
      <c r="AU37370" s="13">
        <v>100987754</v>
      </c>
      <c r="AV37370" t="s">
        <v>61</v>
      </c>
      <c r="AX37370" t="s">
        <v>246</v>
      </c>
      <c r="AY37370" t="s">
        <v>70</v>
      </c>
      <c r="AZ37370" t="s">
        <v>70</v>
      </c>
      <c r="BA37370" t="s">
        <v>70</v>
      </c>
      <c r="BB37370" t="s">
        <v>70</v>
      </c>
      <c r="BC37370" t="s">
        <v>70</v>
      </c>
      <c r="BD37370" t="s">
        <v>70</v>
      </c>
    </row>
    <row r="37371" spans="1:56" x14ac:dyDescent="0.3">
      <c r="A37371" t="s">
        <v>56</v>
      </c>
      <c r="B37371" t="s">
        <v>215</v>
      </c>
      <c r="C37371" t="s">
        <v>244</v>
      </c>
      <c r="D37371" t="s">
        <v>59</v>
      </c>
      <c r="E37371" t="s">
        <v>79</v>
      </c>
      <c r="F37371" t="s">
        <v>61</v>
      </c>
      <c r="G37371" t="s">
        <v>239</v>
      </c>
      <c r="H37371" t="s">
        <v>62</v>
      </c>
      <c r="I37371" t="s">
        <v>236</v>
      </c>
      <c r="J37371" t="s">
        <v>61</v>
      </c>
      <c r="K37371" t="s">
        <v>61</v>
      </c>
      <c r="L37371" t="s">
        <v>226</v>
      </c>
      <c r="M37371" t="s">
        <v>227</v>
      </c>
      <c r="N37371" t="s">
        <v>61</v>
      </c>
      <c r="O37371" t="s">
        <v>61</v>
      </c>
      <c r="P37371" t="s">
        <v>61</v>
      </c>
      <c r="Q37371" t="s">
        <v>61</v>
      </c>
      <c r="R37371" t="s">
        <v>61</v>
      </c>
      <c r="S37371" t="s">
        <v>61</v>
      </c>
      <c r="T37371" t="s">
        <v>61</v>
      </c>
      <c r="U37371" t="s">
        <v>61</v>
      </c>
      <c r="V37371" t="s">
        <v>61</v>
      </c>
      <c r="W37371" t="s">
        <v>61</v>
      </c>
      <c r="X37371" t="s">
        <v>61</v>
      </c>
      <c r="Y37371" t="s">
        <v>61</v>
      </c>
      <c r="Z37371" t="s">
        <v>61</v>
      </c>
      <c r="AA37371" t="s">
        <v>61</v>
      </c>
      <c r="AB37371" t="s">
        <v>61</v>
      </c>
      <c r="AC37371" t="s">
        <v>61</v>
      </c>
      <c r="AD37371" t="s">
        <v>61</v>
      </c>
      <c r="AE37371" t="s">
        <v>61</v>
      </c>
      <c r="AF37371" t="s">
        <v>61</v>
      </c>
      <c r="AG37371" t="s">
        <v>61</v>
      </c>
      <c r="AH37371" t="s">
        <v>61</v>
      </c>
      <c r="AI37371" t="s">
        <v>61</v>
      </c>
      <c r="AJ37371" t="s">
        <v>61</v>
      </c>
      <c r="AL37371" t="s">
        <v>245</v>
      </c>
      <c r="AN37371" t="s">
        <v>220</v>
      </c>
      <c r="AO37371" t="s">
        <v>221</v>
      </c>
      <c r="AP37371" t="s">
        <v>222</v>
      </c>
      <c r="AR37371" t="s">
        <v>68</v>
      </c>
      <c r="AS37371">
        <v>2023</v>
      </c>
      <c r="AT37371">
        <v>2020</v>
      </c>
      <c r="AU37371" s="13">
        <v>947598923</v>
      </c>
      <c r="AV37371" t="s">
        <v>61</v>
      </c>
      <c r="AX37371" t="s">
        <v>246</v>
      </c>
      <c r="AY37371" t="s">
        <v>70</v>
      </c>
      <c r="AZ37371" t="s">
        <v>70</v>
      </c>
      <c r="BA37371" t="s">
        <v>70</v>
      </c>
      <c r="BB37371" t="s">
        <v>70</v>
      </c>
      <c r="BC37371" t="s">
        <v>70</v>
      </c>
      <c r="BD37371" t="s">
        <v>70</v>
      </c>
    </row>
    <row r="37372" spans="1:56" x14ac:dyDescent="0.3">
      <c r="A37372" t="s">
        <v>56</v>
      </c>
      <c r="B37372" t="s">
        <v>215</v>
      </c>
      <c r="C37372" t="s">
        <v>244</v>
      </c>
      <c r="D37372" t="s">
        <v>59</v>
      </c>
      <c r="E37372" t="s">
        <v>79</v>
      </c>
      <c r="F37372" t="s">
        <v>61</v>
      </c>
      <c r="G37372" t="s">
        <v>239</v>
      </c>
      <c r="H37372" t="s">
        <v>62</v>
      </c>
      <c r="I37372" t="s">
        <v>236</v>
      </c>
      <c r="J37372" t="s">
        <v>61</v>
      </c>
      <c r="K37372" t="s">
        <v>61</v>
      </c>
      <c r="L37372" t="s">
        <v>228</v>
      </c>
      <c r="M37372" t="s">
        <v>227</v>
      </c>
      <c r="N37372" t="s">
        <v>61</v>
      </c>
      <c r="O37372" t="s">
        <v>61</v>
      </c>
      <c r="P37372" t="s">
        <v>61</v>
      </c>
      <c r="Q37372" t="s">
        <v>61</v>
      </c>
      <c r="R37372" t="s">
        <v>61</v>
      </c>
      <c r="S37372" t="s">
        <v>61</v>
      </c>
      <c r="T37372" t="s">
        <v>61</v>
      </c>
      <c r="U37372" t="s">
        <v>61</v>
      </c>
      <c r="V37372" t="s">
        <v>61</v>
      </c>
      <c r="W37372" t="s">
        <v>61</v>
      </c>
      <c r="X37372" t="s">
        <v>61</v>
      </c>
      <c r="Y37372" t="s">
        <v>61</v>
      </c>
      <c r="Z37372" t="s">
        <v>61</v>
      </c>
      <c r="AA37372" t="s">
        <v>61</v>
      </c>
      <c r="AB37372" t="s">
        <v>61</v>
      </c>
      <c r="AC37372" t="s">
        <v>61</v>
      </c>
      <c r="AD37372" t="s">
        <v>61</v>
      </c>
      <c r="AE37372" t="s">
        <v>61</v>
      </c>
      <c r="AF37372" t="s">
        <v>61</v>
      </c>
      <c r="AG37372" t="s">
        <v>61</v>
      </c>
      <c r="AH37372" t="s">
        <v>61</v>
      </c>
      <c r="AI37372" t="s">
        <v>61</v>
      </c>
      <c r="AJ37372" t="s">
        <v>61</v>
      </c>
      <c r="AL37372" t="s">
        <v>245</v>
      </c>
      <c r="AN37372" t="s">
        <v>220</v>
      </c>
      <c r="AO37372" t="s">
        <v>221</v>
      </c>
      <c r="AP37372" t="s">
        <v>222</v>
      </c>
      <c r="AR37372" t="s">
        <v>68</v>
      </c>
      <c r="AS37372">
        <v>2023</v>
      </c>
      <c r="AT37372">
        <v>2020</v>
      </c>
      <c r="AU37372" s="13">
        <v>332200199</v>
      </c>
      <c r="AV37372" t="s">
        <v>61</v>
      </c>
      <c r="AX37372" t="s">
        <v>246</v>
      </c>
      <c r="AY37372" t="s">
        <v>70</v>
      </c>
      <c r="AZ37372" t="s">
        <v>70</v>
      </c>
      <c r="BA37372" t="s">
        <v>70</v>
      </c>
      <c r="BB37372" t="s">
        <v>70</v>
      </c>
      <c r="BC37372" t="s">
        <v>70</v>
      </c>
      <c r="BD37372" t="s">
        <v>70</v>
      </c>
    </row>
    <row r="37373" spans="1:56" x14ac:dyDescent="0.3">
      <c r="A37373" t="s">
        <v>56</v>
      </c>
      <c r="B37373" t="s">
        <v>215</v>
      </c>
      <c r="C37373" t="s">
        <v>244</v>
      </c>
      <c r="D37373" t="s">
        <v>59</v>
      </c>
      <c r="E37373" t="s">
        <v>79</v>
      </c>
      <c r="F37373" t="s">
        <v>61</v>
      </c>
      <c r="G37373" t="s">
        <v>239</v>
      </c>
      <c r="H37373" t="s">
        <v>62</v>
      </c>
      <c r="I37373" t="s">
        <v>236</v>
      </c>
      <c r="J37373" t="s">
        <v>61</v>
      </c>
      <c r="K37373" t="s">
        <v>61</v>
      </c>
      <c r="L37373" t="s">
        <v>228</v>
      </c>
      <c r="M37373" t="s">
        <v>12</v>
      </c>
      <c r="N37373" t="s">
        <v>61</v>
      </c>
      <c r="O37373" t="s">
        <v>61</v>
      </c>
      <c r="P37373" t="s">
        <v>61</v>
      </c>
      <c r="Q37373" t="s">
        <v>61</v>
      </c>
      <c r="R37373" t="s">
        <v>61</v>
      </c>
      <c r="S37373" t="s">
        <v>61</v>
      </c>
      <c r="T37373" t="s">
        <v>61</v>
      </c>
      <c r="U37373" t="s">
        <v>61</v>
      </c>
      <c r="V37373" t="s">
        <v>61</v>
      </c>
      <c r="W37373" t="s">
        <v>61</v>
      </c>
      <c r="X37373" t="s">
        <v>61</v>
      </c>
      <c r="Y37373" t="s">
        <v>61</v>
      </c>
      <c r="Z37373" t="s">
        <v>61</v>
      </c>
      <c r="AA37373" t="s">
        <v>61</v>
      </c>
      <c r="AB37373" t="s">
        <v>61</v>
      </c>
      <c r="AC37373" t="s">
        <v>61</v>
      </c>
      <c r="AD37373" t="s">
        <v>61</v>
      </c>
      <c r="AE37373" t="s">
        <v>61</v>
      </c>
      <c r="AF37373" t="s">
        <v>61</v>
      </c>
      <c r="AG37373" t="s">
        <v>61</v>
      </c>
      <c r="AH37373" t="s">
        <v>61</v>
      </c>
      <c r="AI37373" t="s">
        <v>61</v>
      </c>
      <c r="AJ37373" t="s">
        <v>61</v>
      </c>
      <c r="AL37373" t="s">
        <v>245</v>
      </c>
      <c r="AN37373" t="s">
        <v>220</v>
      </c>
      <c r="AO37373" t="s">
        <v>221</v>
      </c>
      <c r="AP37373" t="s">
        <v>222</v>
      </c>
      <c r="AR37373" t="s">
        <v>68</v>
      </c>
      <c r="AS37373">
        <v>2023</v>
      </c>
      <c r="AT37373">
        <v>2020</v>
      </c>
      <c r="AU37373" s="13">
        <v>164083969</v>
      </c>
      <c r="AV37373" t="s">
        <v>61</v>
      </c>
      <c r="AX37373" t="s">
        <v>246</v>
      </c>
      <c r="AY37373" t="s">
        <v>70</v>
      </c>
      <c r="AZ37373" t="s">
        <v>70</v>
      </c>
      <c r="BA37373" t="s">
        <v>70</v>
      </c>
      <c r="BB37373" t="s">
        <v>70</v>
      </c>
      <c r="BC37373" t="s">
        <v>70</v>
      </c>
      <c r="BD37373" t="s">
        <v>70</v>
      </c>
    </row>
    <row r="37374" spans="1:56" x14ac:dyDescent="0.3">
      <c r="A37374" t="s">
        <v>56</v>
      </c>
      <c r="B37374" t="s">
        <v>215</v>
      </c>
      <c r="C37374" t="s">
        <v>244</v>
      </c>
      <c r="D37374" t="s">
        <v>59</v>
      </c>
      <c r="E37374" t="s">
        <v>79</v>
      </c>
      <c r="F37374" t="s">
        <v>61</v>
      </c>
      <c r="G37374" t="s">
        <v>239</v>
      </c>
      <c r="H37374" t="s">
        <v>62</v>
      </c>
      <c r="I37374" t="s">
        <v>236</v>
      </c>
      <c r="J37374" t="s">
        <v>61</v>
      </c>
      <c r="K37374" t="s">
        <v>229</v>
      </c>
      <c r="L37374" t="s">
        <v>61</v>
      </c>
      <c r="M37374" t="s">
        <v>61</v>
      </c>
      <c r="N37374" t="s">
        <v>61</v>
      </c>
      <c r="O37374" t="s">
        <v>61</v>
      </c>
      <c r="P37374" t="s">
        <v>61</v>
      </c>
      <c r="Q37374" t="s">
        <v>61</v>
      </c>
      <c r="R37374" t="s">
        <v>61</v>
      </c>
      <c r="S37374" t="s">
        <v>61</v>
      </c>
      <c r="T37374" t="s">
        <v>61</v>
      </c>
      <c r="U37374" t="s">
        <v>61</v>
      </c>
      <c r="V37374" t="s">
        <v>61</v>
      </c>
      <c r="W37374" t="s">
        <v>61</v>
      </c>
      <c r="X37374" t="s">
        <v>61</v>
      </c>
      <c r="Y37374" t="s">
        <v>61</v>
      </c>
      <c r="Z37374" t="s">
        <v>61</v>
      </c>
      <c r="AA37374" t="s">
        <v>61</v>
      </c>
      <c r="AB37374" t="s">
        <v>61</v>
      </c>
      <c r="AC37374" t="s">
        <v>61</v>
      </c>
      <c r="AD37374" t="s">
        <v>61</v>
      </c>
      <c r="AE37374" t="s">
        <v>61</v>
      </c>
      <c r="AF37374" t="s">
        <v>61</v>
      </c>
      <c r="AG37374" t="s">
        <v>61</v>
      </c>
      <c r="AH37374" t="s">
        <v>61</v>
      </c>
      <c r="AI37374" t="s">
        <v>61</v>
      </c>
      <c r="AJ37374" t="s">
        <v>61</v>
      </c>
      <c r="AL37374" t="s">
        <v>245</v>
      </c>
      <c r="AN37374" t="s">
        <v>220</v>
      </c>
      <c r="AO37374" t="s">
        <v>221</v>
      </c>
      <c r="AP37374" t="s">
        <v>222</v>
      </c>
      <c r="AR37374" t="s">
        <v>68</v>
      </c>
      <c r="AS37374">
        <v>2023</v>
      </c>
      <c r="AT37374">
        <v>2020</v>
      </c>
      <c r="AU37374" s="13">
        <v>147964828</v>
      </c>
      <c r="AV37374" t="s">
        <v>61</v>
      </c>
      <c r="AX37374" t="s">
        <v>246</v>
      </c>
      <c r="AY37374" t="s">
        <v>70</v>
      </c>
      <c r="AZ37374" t="s">
        <v>70</v>
      </c>
      <c r="BA37374" t="s">
        <v>70</v>
      </c>
      <c r="BB37374" t="s">
        <v>70</v>
      </c>
      <c r="BC37374" t="s">
        <v>70</v>
      </c>
      <c r="BD37374" t="s">
        <v>70</v>
      </c>
    </row>
    <row r="37375" spans="1:56" x14ac:dyDescent="0.3">
      <c r="A37375" t="s">
        <v>56</v>
      </c>
      <c r="B37375" t="s">
        <v>215</v>
      </c>
      <c r="C37375" t="s">
        <v>244</v>
      </c>
      <c r="D37375" t="s">
        <v>59</v>
      </c>
      <c r="E37375" t="s">
        <v>79</v>
      </c>
      <c r="F37375" t="s">
        <v>61</v>
      </c>
      <c r="G37375" t="s">
        <v>239</v>
      </c>
      <c r="H37375" t="s">
        <v>71</v>
      </c>
      <c r="I37375" t="s">
        <v>237</v>
      </c>
      <c r="J37375" t="s">
        <v>61</v>
      </c>
      <c r="K37375" t="s">
        <v>219</v>
      </c>
      <c r="L37375" t="s">
        <v>61</v>
      </c>
      <c r="M37375" t="s">
        <v>61</v>
      </c>
      <c r="N37375" t="s">
        <v>61</v>
      </c>
      <c r="O37375" t="s">
        <v>61</v>
      </c>
      <c r="P37375" t="s">
        <v>61</v>
      </c>
      <c r="Q37375" t="s">
        <v>61</v>
      </c>
      <c r="R37375" t="s">
        <v>61</v>
      </c>
      <c r="S37375" t="s">
        <v>61</v>
      </c>
      <c r="T37375" t="s">
        <v>61</v>
      </c>
      <c r="U37375" t="s">
        <v>61</v>
      </c>
      <c r="V37375" t="s">
        <v>61</v>
      </c>
      <c r="W37375" t="s">
        <v>61</v>
      </c>
      <c r="X37375" t="s">
        <v>61</v>
      </c>
      <c r="Y37375" t="s">
        <v>61</v>
      </c>
      <c r="Z37375" t="s">
        <v>61</v>
      </c>
      <c r="AA37375" t="s">
        <v>61</v>
      </c>
      <c r="AB37375" t="s">
        <v>61</v>
      </c>
      <c r="AC37375" t="s">
        <v>61</v>
      </c>
      <c r="AD37375" t="s">
        <v>61</v>
      </c>
      <c r="AE37375" t="s">
        <v>61</v>
      </c>
      <c r="AF37375" t="s">
        <v>61</v>
      </c>
      <c r="AG37375" t="s">
        <v>61</v>
      </c>
      <c r="AH37375" t="s">
        <v>61</v>
      </c>
      <c r="AI37375" t="s">
        <v>61</v>
      </c>
      <c r="AJ37375" t="s">
        <v>61</v>
      </c>
      <c r="AL37375" t="s">
        <v>245</v>
      </c>
      <c r="AN37375" t="s">
        <v>220</v>
      </c>
      <c r="AO37375" t="s">
        <v>221</v>
      </c>
      <c r="AP37375" t="s">
        <v>222</v>
      </c>
      <c r="AR37375" t="s">
        <v>68</v>
      </c>
      <c r="AS37375">
        <v>2023</v>
      </c>
      <c r="AT37375">
        <v>2020</v>
      </c>
      <c r="AU37375" s="13">
        <v>134589267</v>
      </c>
      <c r="AV37375" t="s">
        <v>61</v>
      </c>
      <c r="AX37375" t="s">
        <v>246</v>
      </c>
      <c r="AY37375" t="s">
        <v>70</v>
      </c>
      <c r="AZ37375" t="s">
        <v>70</v>
      </c>
      <c r="BA37375" t="s">
        <v>70</v>
      </c>
      <c r="BB37375" t="s">
        <v>70</v>
      </c>
      <c r="BC37375" t="s">
        <v>70</v>
      </c>
      <c r="BD37375" t="s">
        <v>70</v>
      </c>
    </row>
    <row r="37376" spans="1:56" x14ac:dyDescent="0.3">
      <c r="A37376" t="s">
        <v>56</v>
      </c>
      <c r="B37376" t="s">
        <v>215</v>
      </c>
      <c r="C37376" t="s">
        <v>244</v>
      </c>
      <c r="D37376" t="s">
        <v>59</v>
      </c>
      <c r="E37376" t="s">
        <v>79</v>
      </c>
      <c r="F37376" t="s">
        <v>61</v>
      </c>
      <c r="G37376" t="s">
        <v>239</v>
      </c>
      <c r="H37376" t="s">
        <v>71</v>
      </c>
      <c r="I37376" t="s">
        <v>237</v>
      </c>
      <c r="J37376" t="s">
        <v>61</v>
      </c>
      <c r="K37376" t="s">
        <v>61</v>
      </c>
      <c r="L37376" t="s">
        <v>226</v>
      </c>
      <c r="M37376" t="s">
        <v>227</v>
      </c>
      <c r="N37376" t="s">
        <v>61</v>
      </c>
      <c r="O37376" t="s">
        <v>61</v>
      </c>
      <c r="P37376" t="s">
        <v>61</v>
      </c>
      <c r="Q37376" t="s">
        <v>61</v>
      </c>
      <c r="R37376" t="s">
        <v>61</v>
      </c>
      <c r="S37376" t="s">
        <v>61</v>
      </c>
      <c r="T37376" t="s">
        <v>61</v>
      </c>
      <c r="U37376" t="s">
        <v>61</v>
      </c>
      <c r="V37376" t="s">
        <v>61</v>
      </c>
      <c r="W37376" t="s">
        <v>61</v>
      </c>
      <c r="X37376" t="s">
        <v>61</v>
      </c>
      <c r="Y37376" t="s">
        <v>61</v>
      </c>
      <c r="Z37376" t="s">
        <v>61</v>
      </c>
      <c r="AA37376" t="s">
        <v>61</v>
      </c>
      <c r="AB37376" t="s">
        <v>61</v>
      </c>
      <c r="AC37376" t="s">
        <v>61</v>
      </c>
      <c r="AD37376" t="s">
        <v>61</v>
      </c>
      <c r="AE37376" t="s">
        <v>61</v>
      </c>
      <c r="AF37376" t="s">
        <v>61</v>
      </c>
      <c r="AG37376" t="s">
        <v>61</v>
      </c>
      <c r="AH37376" t="s">
        <v>61</v>
      </c>
      <c r="AI37376" t="s">
        <v>61</v>
      </c>
      <c r="AJ37376" t="s">
        <v>61</v>
      </c>
      <c r="AL37376" t="s">
        <v>245</v>
      </c>
      <c r="AN37376" t="s">
        <v>220</v>
      </c>
      <c r="AO37376" t="s">
        <v>221</v>
      </c>
      <c r="AP37376" t="s">
        <v>222</v>
      </c>
      <c r="AR37376" t="s">
        <v>68</v>
      </c>
      <c r="AS37376">
        <v>2023</v>
      </c>
      <c r="AT37376">
        <v>2020</v>
      </c>
      <c r="AU37376" s="13">
        <v>77359245</v>
      </c>
      <c r="AV37376" t="s">
        <v>61</v>
      </c>
      <c r="AX37376" t="s">
        <v>246</v>
      </c>
      <c r="AY37376" t="s">
        <v>70</v>
      </c>
      <c r="AZ37376" t="s">
        <v>70</v>
      </c>
      <c r="BA37376" t="s">
        <v>70</v>
      </c>
      <c r="BB37376" t="s">
        <v>70</v>
      </c>
      <c r="BC37376" t="s">
        <v>70</v>
      </c>
      <c r="BD37376" t="s">
        <v>70</v>
      </c>
    </row>
    <row r="37377" spans="1:56" x14ac:dyDescent="0.3">
      <c r="A37377" t="s">
        <v>56</v>
      </c>
      <c r="B37377" t="s">
        <v>215</v>
      </c>
      <c r="C37377" t="s">
        <v>244</v>
      </c>
      <c r="D37377" t="s">
        <v>59</v>
      </c>
      <c r="E37377" t="s">
        <v>79</v>
      </c>
      <c r="F37377" t="s">
        <v>61</v>
      </c>
      <c r="G37377" t="s">
        <v>239</v>
      </c>
      <c r="H37377" t="s">
        <v>71</v>
      </c>
      <c r="I37377" t="s">
        <v>237</v>
      </c>
      <c r="J37377" t="s">
        <v>61</v>
      </c>
      <c r="K37377" t="s">
        <v>61</v>
      </c>
      <c r="L37377" t="s">
        <v>228</v>
      </c>
      <c r="M37377" t="s">
        <v>227</v>
      </c>
      <c r="N37377" t="s">
        <v>61</v>
      </c>
      <c r="O37377" t="s">
        <v>61</v>
      </c>
      <c r="P37377" t="s">
        <v>61</v>
      </c>
      <c r="Q37377" t="s">
        <v>61</v>
      </c>
      <c r="R37377" t="s">
        <v>61</v>
      </c>
      <c r="S37377" t="s">
        <v>61</v>
      </c>
      <c r="T37377" t="s">
        <v>61</v>
      </c>
      <c r="U37377" t="s">
        <v>61</v>
      </c>
      <c r="V37377" t="s">
        <v>61</v>
      </c>
      <c r="W37377" t="s">
        <v>61</v>
      </c>
      <c r="X37377" t="s">
        <v>61</v>
      </c>
      <c r="Y37377" t="s">
        <v>61</v>
      </c>
      <c r="Z37377" t="s">
        <v>61</v>
      </c>
      <c r="AA37377" t="s">
        <v>61</v>
      </c>
      <c r="AB37377" t="s">
        <v>61</v>
      </c>
      <c r="AC37377" t="s">
        <v>61</v>
      </c>
      <c r="AD37377" t="s">
        <v>61</v>
      </c>
      <c r="AE37377" t="s">
        <v>61</v>
      </c>
      <c r="AF37377" t="s">
        <v>61</v>
      </c>
      <c r="AG37377" t="s">
        <v>61</v>
      </c>
      <c r="AH37377" t="s">
        <v>61</v>
      </c>
      <c r="AI37377" t="s">
        <v>61</v>
      </c>
      <c r="AJ37377" t="s">
        <v>61</v>
      </c>
      <c r="AL37377" t="s">
        <v>245</v>
      </c>
      <c r="AN37377" t="s">
        <v>220</v>
      </c>
      <c r="AO37377" t="s">
        <v>221</v>
      </c>
      <c r="AP37377" t="s">
        <v>222</v>
      </c>
      <c r="AR37377" t="s">
        <v>68</v>
      </c>
      <c r="AS37377">
        <v>2023</v>
      </c>
      <c r="AT37377">
        <v>2020</v>
      </c>
      <c r="AU37377" s="13">
        <v>75359313</v>
      </c>
      <c r="AV37377" t="s">
        <v>61</v>
      </c>
      <c r="AX37377" t="s">
        <v>246</v>
      </c>
      <c r="AY37377" t="s">
        <v>70</v>
      </c>
      <c r="AZ37377" t="s">
        <v>70</v>
      </c>
      <c r="BA37377" t="s">
        <v>70</v>
      </c>
      <c r="BB37377" t="s">
        <v>70</v>
      </c>
      <c r="BC37377" t="s">
        <v>70</v>
      </c>
      <c r="BD37377" t="s">
        <v>70</v>
      </c>
    </row>
    <row r="37378" spans="1:56" x14ac:dyDescent="0.3">
      <c r="A37378" t="s">
        <v>56</v>
      </c>
      <c r="B37378" t="s">
        <v>215</v>
      </c>
      <c r="C37378" t="s">
        <v>244</v>
      </c>
      <c r="D37378" t="s">
        <v>59</v>
      </c>
      <c r="E37378" t="s">
        <v>79</v>
      </c>
      <c r="F37378" t="s">
        <v>61</v>
      </c>
      <c r="G37378" t="s">
        <v>239</v>
      </c>
      <c r="H37378" t="s">
        <v>71</v>
      </c>
      <c r="I37378" t="s">
        <v>237</v>
      </c>
      <c r="J37378" t="s">
        <v>61</v>
      </c>
      <c r="K37378" t="s">
        <v>61</v>
      </c>
      <c r="L37378" t="s">
        <v>102</v>
      </c>
      <c r="M37378" t="s">
        <v>102</v>
      </c>
      <c r="N37378" t="s">
        <v>61</v>
      </c>
      <c r="O37378" t="s">
        <v>61</v>
      </c>
      <c r="P37378" t="s">
        <v>61</v>
      </c>
      <c r="Q37378" t="s">
        <v>61</v>
      </c>
      <c r="R37378" t="s">
        <v>61</v>
      </c>
      <c r="S37378" t="s">
        <v>61</v>
      </c>
      <c r="T37378" t="s">
        <v>61</v>
      </c>
      <c r="U37378" t="s">
        <v>61</v>
      </c>
      <c r="V37378" t="s">
        <v>61</v>
      </c>
      <c r="W37378" t="s">
        <v>61</v>
      </c>
      <c r="X37378" t="s">
        <v>61</v>
      </c>
      <c r="Y37378" t="s">
        <v>61</v>
      </c>
      <c r="Z37378" t="s">
        <v>61</v>
      </c>
      <c r="AA37378" t="s">
        <v>61</v>
      </c>
      <c r="AB37378" t="s">
        <v>61</v>
      </c>
      <c r="AC37378" t="s">
        <v>61</v>
      </c>
      <c r="AD37378" t="s">
        <v>61</v>
      </c>
      <c r="AE37378" t="s">
        <v>61</v>
      </c>
      <c r="AF37378" t="s">
        <v>61</v>
      </c>
      <c r="AG37378" t="s">
        <v>61</v>
      </c>
      <c r="AH37378" t="s">
        <v>61</v>
      </c>
      <c r="AI37378" t="s">
        <v>61</v>
      </c>
      <c r="AJ37378" t="s">
        <v>61</v>
      </c>
      <c r="AL37378" t="s">
        <v>245</v>
      </c>
      <c r="AN37378" t="s">
        <v>220</v>
      </c>
      <c r="AO37378" t="s">
        <v>221</v>
      </c>
      <c r="AP37378" t="s">
        <v>222</v>
      </c>
      <c r="AR37378" t="s">
        <v>68</v>
      </c>
      <c r="AS37378">
        <v>2023</v>
      </c>
      <c r="AT37378">
        <v>2020</v>
      </c>
      <c r="AU37378" s="13">
        <v>0</v>
      </c>
      <c r="AV37378" t="s">
        <v>61</v>
      </c>
      <c r="AX37378" t="s">
        <v>246</v>
      </c>
      <c r="AY37378" t="s">
        <v>70</v>
      </c>
      <c r="AZ37378" t="s">
        <v>70</v>
      </c>
      <c r="BA37378" t="s">
        <v>70</v>
      </c>
      <c r="BB37378" t="s">
        <v>70</v>
      </c>
      <c r="BC37378" t="s">
        <v>70</v>
      </c>
      <c r="BD37378" t="s">
        <v>70</v>
      </c>
    </row>
    <row r="37379" spans="1:56" x14ac:dyDescent="0.3">
      <c r="A37379" t="s">
        <v>56</v>
      </c>
      <c r="B37379" t="s">
        <v>215</v>
      </c>
      <c r="C37379" t="s">
        <v>244</v>
      </c>
      <c r="D37379" t="s">
        <v>59</v>
      </c>
      <c r="E37379" t="s">
        <v>79</v>
      </c>
      <c r="F37379" t="s">
        <v>61</v>
      </c>
      <c r="G37379" t="s">
        <v>239</v>
      </c>
      <c r="H37379" t="s">
        <v>71</v>
      </c>
      <c r="I37379" t="s">
        <v>237</v>
      </c>
      <c r="J37379" t="s">
        <v>61</v>
      </c>
      <c r="K37379" t="s">
        <v>229</v>
      </c>
      <c r="L37379" t="s">
        <v>61</v>
      </c>
      <c r="M37379" t="s">
        <v>61</v>
      </c>
      <c r="N37379" t="s">
        <v>61</v>
      </c>
      <c r="O37379" t="s">
        <v>61</v>
      </c>
      <c r="P37379" t="s">
        <v>61</v>
      </c>
      <c r="Q37379" t="s">
        <v>61</v>
      </c>
      <c r="R37379" t="s">
        <v>61</v>
      </c>
      <c r="S37379" t="s">
        <v>61</v>
      </c>
      <c r="T37379" t="s">
        <v>61</v>
      </c>
      <c r="U37379" t="s">
        <v>61</v>
      </c>
      <c r="V37379" t="s">
        <v>61</v>
      </c>
      <c r="W37379" t="s">
        <v>61</v>
      </c>
      <c r="X37379" t="s">
        <v>61</v>
      </c>
      <c r="Y37379" t="s">
        <v>61</v>
      </c>
      <c r="Z37379" t="s">
        <v>61</v>
      </c>
      <c r="AA37379" t="s">
        <v>61</v>
      </c>
      <c r="AB37379" t="s">
        <v>61</v>
      </c>
      <c r="AC37379" t="s">
        <v>61</v>
      </c>
      <c r="AD37379" t="s">
        <v>61</v>
      </c>
      <c r="AE37379" t="s">
        <v>61</v>
      </c>
      <c r="AF37379" t="s">
        <v>61</v>
      </c>
      <c r="AG37379" t="s">
        <v>61</v>
      </c>
      <c r="AH37379" t="s">
        <v>61</v>
      </c>
      <c r="AI37379" t="s">
        <v>61</v>
      </c>
      <c r="AJ37379" t="s">
        <v>61</v>
      </c>
      <c r="AL37379" t="s">
        <v>245</v>
      </c>
      <c r="AN37379" t="s">
        <v>220</v>
      </c>
      <c r="AO37379" t="s">
        <v>221</v>
      </c>
      <c r="AP37379" t="s">
        <v>222</v>
      </c>
      <c r="AR37379" t="s">
        <v>68</v>
      </c>
      <c r="AS37379">
        <v>2023</v>
      </c>
      <c r="AT37379">
        <v>2020</v>
      </c>
      <c r="AU37379" s="13">
        <v>18129291</v>
      </c>
      <c r="AV37379" t="s">
        <v>61</v>
      </c>
      <c r="AX37379" t="s">
        <v>246</v>
      </c>
      <c r="AY37379" t="s">
        <v>70</v>
      </c>
      <c r="AZ37379" t="s">
        <v>70</v>
      </c>
      <c r="BA37379" t="s">
        <v>70</v>
      </c>
      <c r="BB37379" t="s">
        <v>70</v>
      </c>
      <c r="BC37379" t="s">
        <v>70</v>
      </c>
      <c r="BD37379" t="s">
        <v>70</v>
      </c>
    </row>
    <row r="37380" spans="1:56" x14ac:dyDescent="0.3">
      <c r="A37380" t="s">
        <v>56</v>
      </c>
      <c r="B37380" t="s">
        <v>215</v>
      </c>
      <c r="C37380" t="s">
        <v>244</v>
      </c>
      <c r="D37380" t="s">
        <v>59</v>
      </c>
      <c r="E37380" t="s">
        <v>79</v>
      </c>
      <c r="F37380" t="s">
        <v>61</v>
      </c>
      <c r="G37380" t="s">
        <v>240</v>
      </c>
      <c r="H37380" t="s">
        <v>62</v>
      </c>
      <c r="I37380" t="s">
        <v>218</v>
      </c>
      <c r="J37380" t="s">
        <v>61</v>
      </c>
      <c r="K37380" t="s">
        <v>219</v>
      </c>
      <c r="L37380" t="s">
        <v>61</v>
      </c>
      <c r="M37380" t="s">
        <v>61</v>
      </c>
      <c r="N37380" t="s">
        <v>61</v>
      </c>
      <c r="O37380" t="s">
        <v>61</v>
      </c>
      <c r="P37380" t="s">
        <v>61</v>
      </c>
      <c r="Q37380" t="s">
        <v>61</v>
      </c>
      <c r="R37380" t="s">
        <v>61</v>
      </c>
      <c r="S37380" t="s">
        <v>61</v>
      </c>
      <c r="T37380" t="s">
        <v>61</v>
      </c>
      <c r="U37380" t="s">
        <v>61</v>
      </c>
      <c r="V37380" t="s">
        <v>61</v>
      </c>
      <c r="W37380" t="s">
        <v>61</v>
      </c>
      <c r="X37380" t="s">
        <v>61</v>
      </c>
      <c r="Y37380" t="s">
        <v>61</v>
      </c>
      <c r="Z37380" t="s">
        <v>61</v>
      </c>
      <c r="AA37380" t="s">
        <v>61</v>
      </c>
      <c r="AB37380" t="s">
        <v>61</v>
      </c>
      <c r="AC37380" t="s">
        <v>61</v>
      </c>
      <c r="AD37380" t="s">
        <v>61</v>
      </c>
      <c r="AE37380" t="s">
        <v>61</v>
      </c>
      <c r="AF37380" t="s">
        <v>61</v>
      </c>
      <c r="AG37380" t="s">
        <v>61</v>
      </c>
      <c r="AH37380" t="s">
        <v>61</v>
      </c>
      <c r="AI37380" t="s">
        <v>61</v>
      </c>
      <c r="AJ37380" t="s">
        <v>61</v>
      </c>
      <c r="AL37380" t="s">
        <v>245</v>
      </c>
      <c r="AN37380" t="s">
        <v>220</v>
      </c>
      <c r="AO37380" t="s">
        <v>221</v>
      </c>
      <c r="AP37380" t="s">
        <v>222</v>
      </c>
      <c r="AR37380" t="s">
        <v>68</v>
      </c>
      <c r="AS37380">
        <v>2023</v>
      </c>
      <c r="AT37380">
        <v>2020</v>
      </c>
      <c r="AU37380" s="13">
        <v>439801209</v>
      </c>
      <c r="AV37380" t="s">
        <v>61</v>
      </c>
      <c r="AX37380" t="s">
        <v>246</v>
      </c>
      <c r="AY37380" t="s">
        <v>70</v>
      </c>
      <c r="AZ37380" t="s">
        <v>70</v>
      </c>
      <c r="BA37380" t="s">
        <v>70</v>
      </c>
      <c r="BB37380" t="s">
        <v>70</v>
      </c>
      <c r="BC37380" t="s">
        <v>70</v>
      </c>
      <c r="BD37380" t="s">
        <v>70</v>
      </c>
    </row>
    <row r="37381" spans="1:56" x14ac:dyDescent="0.3">
      <c r="A37381" t="s">
        <v>56</v>
      </c>
      <c r="B37381" t="s">
        <v>215</v>
      </c>
      <c r="C37381" t="s">
        <v>244</v>
      </c>
      <c r="D37381" t="s">
        <v>59</v>
      </c>
      <c r="E37381" t="s">
        <v>79</v>
      </c>
      <c r="F37381" t="s">
        <v>61</v>
      </c>
      <c r="G37381" t="s">
        <v>240</v>
      </c>
      <c r="H37381" t="s">
        <v>62</v>
      </c>
      <c r="I37381" t="s">
        <v>218</v>
      </c>
      <c r="J37381" t="s">
        <v>61</v>
      </c>
      <c r="K37381" t="s">
        <v>225</v>
      </c>
      <c r="L37381" t="s">
        <v>61</v>
      </c>
      <c r="M37381" t="s">
        <v>61</v>
      </c>
      <c r="N37381" t="s">
        <v>61</v>
      </c>
      <c r="O37381" t="s">
        <v>61</v>
      </c>
      <c r="P37381" t="s">
        <v>61</v>
      </c>
      <c r="Q37381" t="s">
        <v>61</v>
      </c>
      <c r="R37381" t="s">
        <v>61</v>
      </c>
      <c r="S37381" t="s">
        <v>61</v>
      </c>
      <c r="T37381" t="s">
        <v>61</v>
      </c>
      <c r="U37381" t="s">
        <v>61</v>
      </c>
      <c r="V37381" t="s">
        <v>61</v>
      </c>
      <c r="W37381" t="s">
        <v>61</v>
      </c>
      <c r="X37381" t="s">
        <v>61</v>
      </c>
      <c r="Y37381" t="s">
        <v>61</v>
      </c>
      <c r="Z37381" t="s">
        <v>61</v>
      </c>
      <c r="AA37381" t="s">
        <v>61</v>
      </c>
      <c r="AB37381" t="s">
        <v>61</v>
      </c>
      <c r="AC37381" t="s">
        <v>61</v>
      </c>
      <c r="AD37381" t="s">
        <v>61</v>
      </c>
      <c r="AE37381" t="s">
        <v>61</v>
      </c>
      <c r="AF37381" t="s">
        <v>61</v>
      </c>
      <c r="AG37381" t="s">
        <v>61</v>
      </c>
      <c r="AH37381" t="s">
        <v>61</v>
      </c>
      <c r="AI37381" t="s">
        <v>61</v>
      </c>
      <c r="AJ37381" t="s">
        <v>61</v>
      </c>
      <c r="AL37381" t="s">
        <v>245</v>
      </c>
      <c r="AN37381" t="s">
        <v>220</v>
      </c>
      <c r="AO37381" t="s">
        <v>221</v>
      </c>
      <c r="AP37381" t="s">
        <v>222</v>
      </c>
      <c r="AR37381" t="s">
        <v>68</v>
      </c>
      <c r="AS37381">
        <v>2023</v>
      </c>
      <c r="AT37381">
        <v>2020</v>
      </c>
      <c r="AU37381" s="13">
        <v>79567650</v>
      </c>
      <c r="AV37381" t="s">
        <v>61</v>
      </c>
      <c r="AX37381" t="s">
        <v>246</v>
      </c>
      <c r="AY37381" t="s">
        <v>70</v>
      </c>
      <c r="AZ37381" t="s">
        <v>70</v>
      </c>
      <c r="BA37381" t="s">
        <v>70</v>
      </c>
      <c r="BB37381" t="s">
        <v>70</v>
      </c>
      <c r="BC37381" t="s">
        <v>70</v>
      </c>
      <c r="BD37381" t="s">
        <v>70</v>
      </c>
    </row>
    <row r="37382" spans="1:56" x14ac:dyDescent="0.3">
      <c r="A37382" t="s">
        <v>56</v>
      </c>
      <c r="B37382" t="s">
        <v>215</v>
      </c>
      <c r="C37382" t="s">
        <v>244</v>
      </c>
      <c r="D37382" t="s">
        <v>59</v>
      </c>
      <c r="E37382" t="s">
        <v>79</v>
      </c>
      <c r="F37382" t="s">
        <v>61</v>
      </c>
      <c r="G37382" t="s">
        <v>240</v>
      </c>
      <c r="H37382" t="s">
        <v>62</v>
      </c>
      <c r="I37382" t="s">
        <v>218</v>
      </c>
      <c r="J37382" t="s">
        <v>61</v>
      </c>
      <c r="K37382" t="s">
        <v>61</v>
      </c>
      <c r="L37382" t="s">
        <v>226</v>
      </c>
      <c r="M37382" t="s">
        <v>227</v>
      </c>
      <c r="N37382" t="s">
        <v>61</v>
      </c>
      <c r="O37382" t="s">
        <v>61</v>
      </c>
      <c r="P37382" t="s">
        <v>61</v>
      </c>
      <c r="Q37382" t="s">
        <v>61</v>
      </c>
      <c r="R37382" t="s">
        <v>61</v>
      </c>
      <c r="S37382" t="s">
        <v>61</v>
      </c>
      <c r="T37382" t="s">
        <v>61</v>
      </c>
      <c r="U37382" t="s">
        <v>61</v>
      </c>
      <c r="V37382" t="s">
        <v>61</v>
      </c>
      <c r="W37382" t="s">
        <v>61</v>
      </c>
      <c r="X37382" t="s">
        <v>61</v>
      </c>
      <c r="Y37382" t="s">
        <v>61</v>
      </c>
      <c r="Z37382" t="s">
        <v>61</v>
      </c>
      <c r="AA37382" t="s">
        <v>61</v>
      </c>
      <c r="AB37382" t="s">
        <v>61</v>
      </c>
      <c r="AC37382" t="s">
        <v>61</v>
      </c>
      <c r="AD37382" t="s">
        <v>61</v>
      </c>
      <c r="AE37382" t="s">
        <v>61</v>
      </c>
      <c r="AF37382" t="s">
        <v>61</v>
      </c>
      <c r="AG37382" t="s">
        <v>61</v>
      </c>
      <c r="AH37382" t="s">
        <v>61</v>
      </c>
      <c r="AI37382" t="s">
        <v>61</v>
      </c>
      <c r="AJ37382" t="s">
        <v>61</v>
      </c>
      <c r="AL37382" t="s">
        <v>245</v>
      </c>
      <c r="AN37382" t="s">
        <v>220</v>
      </c>
      <c r="AO37382" t="s">
        <v>221</v>
      </c>
      <c r="AP37382" t="s">
        <v>222</v>
      </c>
      <c r="AR37382" t="s">
        <v>68</v>
      </c>
      <c r="AS37382">
        <v>2023</v>
      </c>
      <c r="AT37382">
        <v>2020</v>
      </c>
      <c r="AU37382" s="13">
        <v>445760994</v>
      </c>
      <c r="AV37382" t="s">
        <v>61</v>
      </c>
      <c r="AX37382" t="s">
        <v>246</v>
      </c>
      <c r="AY37382" t="s">
        <v>70</v>
      </c>
      <c r="AZ37382" t="s">
        <v>70</v>
      </c>
      <c r="BA37382" t="s">
        <v>70</v>
      </c>
      <c r="BB37382" t="s">
        <v>70</v>
      </c>
      <c r="BC37382" t="s">
        <v>70</v>
      </c>
      <c r="BD37382" t="s">
        <v>70</v>
      </c>
    </row>
    <row r="37383" spans="1:56" x14ac:dyDescent="0.3">
      <c r="A37383" t="s">
        <v>56</v>
      </c>
      <c r="B37383" t="s">
        <v>215</v>
      </c>
      <c r="C37383" t="s">
        <v>244</v>
      </c>
      <c r="D37383" t="s">
        <v>59</v>
      </c>
      <c r="E37383" t="s">
        <v>79</v>
      </c>
      <c r="F37383" t="s">
        <v>61</v>
      </c>
      <c r="G37383" t="s">
        <v>240</v>
      </c>
      <c r="H37383" t="s">
        <v>62</v>
      </c>
      <c r="I37383" t="s">
        <v>218</v>
      </c>
      <c r="J37383" t="s">
        <v>61</v>
      </c>
      <c r="K37383" t="s">
        <v>61</v>
      </c>
      <c r="L37383" t="s">
        <v>228</v>
      </c>
      <c r="M37383" t="s">
        <v>227</v>
      </c>
      <c r="N37383" t="s">
        <v>61</v>
      </c>
      <c r="O37383" t="s">
        <v>61</v>
      </c>
      <c r="P37383" t="s">
        <v>61</v>
      </c>
      <c r="Q37383" t="s">
        <v>61</v>
      </c>
      <c r="R37383" t="s">
        <v>61</v>
      </c>
      <c r="S37383" t="s">
        <v>61</v>
      </c>
      <c r="T37383" t="s">
        <v>61</v>
      </c>
      <c r="U37383" t="s">
        <v>61</v>
      </c>
      <c r="V37383" t="s">
        <v>61</v>
      </c>
      <c r="W37383" t="s">
        <v>61</v>
      </c>
      <c r="X37383" t="s">
        <v>61</v>
      </c>
      <c r="Y37383" t="s">
        <v>61</v>
      </c>
      <c r="Z37383" t="s">
        <v>61</v>
      </c>
      <c r="AA37383" t="s">
        <v>61</v>
      </c>
      <c r="AB37383" t="s">
        <v>61</v>
      </c>
      <c r="AC37383" t="s">
        <v>61</v>
      </c>
      <c r="AD37383" t="s">
        <v>61</v>
      </c>
      <c r="AE37383" t="s">
        <v>61</v>
      </c>
      <c r="AF37383" t="s">
        <v>61</v>
      </c>
      <c r="AG37383" t="s">
        <v>61</v>
      </c>
      <c r="AH37383" t="s">
        <v>61</v>
      </c>
      <c r="AI37383" t="s">
        <v>61</v>
      </c>
      <c r="AJ37383" t="s">
        <v>61</v>
      </c>
      <c r="AL37383" t="s">
        <v>245</v>
      </c>
      <c r="AN37383" t="s">
        <v>220</v>
      </c>
      <c r="AO37383" t="s">
        <v>221</v>
      </c>
      <c r="AP37383" t="s">
        <v>222</v>
      </c>
      <c r="AR37383" t="s">
        <v>68</v>
      </c>
      <c r="AS37383">
        <v>2023</v>
      </c>
      <c r="AT37383">
        <v>2020</v>
      </c>
      <c r="AU37383" s="13">
        <v>94585417</v>
      </c>
      <c r="AV37383" t="s">
        <v>61</v>
      </c>
      <c r="AX37383" t="s">
        <v>246</v>
      </c>
      <c r="AY37383" t="s">
        <v>70</v>
      </c>
      <c r="AZ37383" t="s">
        <v>70</v>
      </c>
      <c r="BA37383" t="s">
        <v>70</v>
      </c>
      <c r="BB37383" t="s">
        <v>70</v>
      </c>
      <c r="BC37383" t="s">
        <v>70</v>
      </c>
      <c r="BD37383" t="s">
        <v>70</v>
      </c>
    </row>
    <row r="37384" spans="1:56" x14ac:dyDescent="0.3">
      <c r="A37384" t="s">
        <v>56</v>
      </c>
      <c r="B37384" t="s">
        <v>215</v>
      </c>
      <c r="C37384" t="s">
        <v>244</v>
      </c>
      <c r="D37384" t="s">
        <v>59</v>
      </c>
      <c r="E37384" t="s">
        <v>79</v>
      </c>
      <c r="F37384" t="s">
        <v>61</v>
      </c>
      <c r="G37384" t="s">
        <v>240</v>
      </c>
      <c r="H37384" t="s">
        <v>62</v>
      </c>
      <c r="I37384" t="s">
        <v>218</v>
      </c>
      <c r="J37384" t="s">
        <v>61</v>
      </c>
      <c r="K37384" t="s">
        <v>61</v>
      </c>
      <c r="L37384" t="s">
        <v>228</v>
      </c>
      <c r="M37384" t="s">
        <v>12</v>
      </c>
      <c r="N37384" t="s">
        <v>61</v>
      </c>
      <c r="O37384" t="s">
        <v>61</v>
      </c>
      <c r="P37384" t="s">
        <v>61</v>
      </c>
      <c r="Q37384" t="s">
        <v>61</v>
      </c>
      <c r="R37384" t="s">
        <v>61</v>
      </c>
      <c r="S37384" t="s">
        <v>61</v>
      </c>
      <c r="T37384" t="s">
        <v>61</v>
      </c>
      <c r="U37384" t="s">
        <v>61</v>
      </c>
      <c r="V37384" t="s">
        <v>61</v>
      </c>
      <c r="W37384" t="s">
        <v>61</v>
      </c>
      <c r="X37384" t="s">
        <v>61</v>
      </c>
      <c r="Y37384" t="s">
        <v>61</v>
      </c>
      <c r="Z37384" t="s">
        <v>61</v>
      </c>
      <c r="AA37384" t="s">
        <v>61</v>
      </c>
      <c r="AB37384" t="s">
        <v>61</v>
      </c>
      <c r="AC37384" t="s">
        <v>61</v>
      </c>
      <c r="AD37384" t="s">
        <v>61</v>
      </c>
      <c r="AE37384" t="s">
        <v>61</v>
      </c>
      <c r="AF37384" t="s">
        <v>61</v>
      </c>
      <c r="AG37384" t="s">
        <v>61</v>
      </c>
      <c r="AH37384" t="s">
        <v>61</v>
      </c>
      <c r="AI37384" t="s">
        <v>61</v>
      </c>
      <c r="AJ37384" t="s">
        <v>61</v>
      </c>
      <c r="AL37384" t="s">
        <v>245</v>
      </c>
      <c r="AN37384" t="s">
        <v>220</v>
      </c>
      <c r="AO37384" t="s">
        <v>221</v>
      </c>
      <c r="AP37384" t="s">
        <v>222</v>
      </c>
      <c r="AR37384" t="s">
        <v>68</v>
      </c>
      <c r="AS37384">
        <v>2023</v>
      </c>
      <c r="AT37384">
        <v>2020</v>
      </c>
      <c r="AU37384" s="13">
        <v>56677303</v>
      </c>
      <c r="AV37384" t="s">
        <v>61</v>
      </c>
      <c r="AX37384" t="s">
        <v>246</v>
      </c>
      <c r="AY37384" t="s">
        <v>70</v>
      </c>
      <c r="AZ37384" t="s">
        <v>70</v>
      </c>
      <c r="BA37384" t="s">
        <v>70</v>
      </c>
      <c r="BB37384" t="s">
        <v>70</v>
      </c>
      <c r="BC37384" t="s">
        <v>70</v>
      </c>
      <c r="BD37384" t="s">
        <v>70</v>
      </c>
    </row>
    <row r="37385" spans="1:56" x14ac:dyDescent="0.3">
      <c r="A37385" t="s">
        <v>56</v>
      </c>
      <c r="B37385" t="s">
        <v>215</v>
      </c>
      <c r="C37385" t="s">
        <v>244</v>
      </c>
      <c r="D37385" t="s">
        <v>59</v>
      </c>
      <c r="E37385" t="s">
        <v>79</v>
      </c>
      <c r="F37385" t="s">
        <v>61</v>
      </c>
      <c r="G37385" t="s">
        <v>240</v>
      </c>
      <c r="H37385" t="s">
        <v>62</v>
      </c>
      <c r="I37385" t="s">
        <v>218</v>
      </c>
      <c r="J37385" t="s">
        <v>61</v>
      </c>
      <c r="K37385" t="s">
        <v>229</v>
      </c>
      <c r="L37385" t="s">
        <v>61</v>
      </c>
      <c r="M37385" t="s">
        <v>61</v>
      </c>
      <c r="N37385" t="s">
        <v>61</v>
      </c>
      <c r="O37385" t="s">
        <v>61</v>
      </c>
      <c r="P37385" t="s">
        <v>61</v>
      </c>
      <c r="Q37385" t="s">
        <v>61</v>
      </c>
      <c r="R37385" t="s">
        <v>61</v>
      </c>
      <c r="S37385" t="s">
        <v>61</v>
      </c>
      <c r="T37385" t="s">
        <v>61</v>
      </c>
      <c r="U37385" t="s">
        <v>61</v>
      </c>
      <c r="V37385" t="s">
        <v>61</v>
      </c>
      <c r="W37385" t="s">
        <v>61</v>
      </c>
      <c r="X37385" t="s">
        <v>61</v>
      </c>
      <c r="Y37385" t="s">
        <v>61</v>
      </c>
      <c r="Z37385" t="s">
        <v>61</v>
      </c>
      <c r="AA37385" t="s">
        <v>61</v>
      </c>
      <c r="AB37385" t="s">
        <v>61</v>
      </c>
      <c r="AC37385" t="s">
        <v>61</v>
      </c>
      <c r="AD37385" t="s">
        <v>61</v>
      </c>
      <c r="AE37385" t="s">
        <v>61</v>
      </c>
      <c r="AF37385" t="s">
        <v>61</v>
      </c>
      <c r="AG37385" t="s">
        <v>61</v>
      </c>
      <c r="AH37385" t="s">
        <v>61</v>
      </c>
      <c r="AI37385" t="s">
        <v>61</v>
      </c>
      <c r="AJ37385" t="s">
        <v>61</v>
      </c>
      <c r="AL37385" t="s">
        <v>245</v>
      </c>
      <c r="AN37385" t="s">
        <v>220</v>
      </c>
      <c r="AO37385" t="s">
        <v>221</v>
      </c>
      <c r="AP37385" t="s">
        <v>222</v>
      </c>
      <c r="AR37385" t="s">
        <v>68</v>
      </c>
      <c r="AS37385">
        <v>2023</v>
      </c>
      <c r="AT37385">
        <v>2020</v>
      </c>
      <c r="AU37385" s="13">
        <v>77654855</v>
      </c>
      <c r="AV37385" t="s">
        <v>61</v>
      </c>
      <c r="AX37385" t="s">
        <v>246</v>
      </c>
      <c r="AY37385" t="s">
        <v>70</v>
      </c>
      <c r="AZ37385" t="s">
        <v>70</v>
      </c>
      <c r="BA37385" t="s">
        <v>70</v>
      </c>
      <c r="BB37385" t="s">
        <v>70</v>
      </c>
      <c r="BC37385" t="s">
        <v>70</v>
      </c>
      <c r="BD37385" t="s">
        <v>70</v>
      </c>
    </row>
    <row r="37386" spans="1:56" x14ac:dyDescent="0.3">
      <c r="A37386" t="s">
        <v>56</v>
      </c>
      <c r="B37386" t="s">
        <v>215</v>
      </c>
      <c r="C37386" t="s">
        <v>244</v>
      </c>
      <c r="D37386" t="s">
        <v>59</v>
      </c>
      <c r="E37386" t="s">
        <v>79</v>
      </c>
      <c r="F37386" t="s">
        <v>61</v>
      </c>
      <c r="G37386" t="s">
        <v>240</v>
      </c>
      <c r="H37386" t="s">
        <v>71</v>
      </c>
      <c r="I37386" t="s">
        <v>230</v>
      </c>
      <c r="J37386" t="s">
        <v>61</v>
      </c>
      <c r="K37386" t="s">
        <v>219</v>
      </c>
      <c r="L37386" t="s">
        <v>61</v>
      </c>
      <c r="M37386" t="s">
        <v>61</v>
      </c>
      <c r="N37386" t="s">
        <v>61</v>
      </c>
      <c r="O37386" t="s">
        <v>61</v>
      </c>
      <c r="P37386" t="s">
        <v>61</v>
      </c>
      <c r="Q37386" t="s">
        <v>61</v>
      </c>
      <c r="R37386" t="s">
        <v>61</v>
      </c>
      <c r="S37386" t="s">
        <v>61</v>
      </c>
      <c r="T37386" t="s">
        <v>61</v>
      </c>
      <c r="U37386" t="s">
        <v>61</v>
      </c>
      <c r="V37386" t="s">
        <v>61</v>
      </c>
      <c r="W37386" t="s">
        <v>61</v>
      </c>
      <c r="X37386" t="s">
        <v>61</v>
      </c>
      <c r="Y37386" t="s">
        <v>61</v>
      </c>
      <c r="Z37386" t="s">
        <v>61</v>
      </c>
      <c r="AA37386" t="s">
        <v>61</v>
      </c>
      <c r="AB37386" t="s">
        <v>61</v>
      </c>
      <c r="AC37386" t="s">
        <v>61</v>
      </c>
      <c r="AD37386" t="s">
        <v>61</v>
      </c>
      <c r="AE37386" t="s">
        <v>61</v>
      </c>
      <c r="AF37386" t="s">
        <v>61</v>
      </c>
      <c r="AG37386" t="s">
        <v>61</v>
      </c>
      <c r="AH37386" t="s">
        <v>61</v>
      </c>
      <c r="AI37386" t="s">
        <v>61</v>
      </c>
      <c r="AJ37386" t="s">
        <v>61</v>
      </c>
      <c r="AL37386" t="s">
        <v>245</v>
      </c>
      <c r="AN37386" t="s">
        <v>220</v>
      </c>
      <c r="AO37386" t="s">
        <v>221</v>
      </c>
      <c r="AP37386" t="s">
        <v>222</v>
      </c>
      <c r="AR37386" t="s">
        <v>68</v>
      </c>
      <c r="AS37386">
        <v>2023</v>
      </c>
      <c r="AT37386">
        <v>2020</v>
      </c>
      <c r="AU37386" s="13">
        <v>194339386</v>
      </c>
      <c r="AV37386" t="s">
        <v>61</v>
      </c>
      <c r="AX37386" t="s">
        <v>246</v>
      </c>
      <c r="AY37386" t="s">
        <v>70</v>
      </c>
      <c r="AZ37386" t="s">
        <v>70</v>
      </c>
      <c r="BA37386" t="s">
        <v>70</v>
      </c>
      <c r="BB37386" t="s">
        <v>70</v>
      </c>
      <c r="BC37386" t="s">
        <v>70</v>
      </c>
      <c r="BD37386" t="s">
        <v>70</v>
      </c>
    </row>
    <row r="37387" spans="1:56" x14ac:dyDescent="0.3">
      <c r="A37387" t="s">
        <v>56</v>
      </c>
      <c r="B37387" t="s">
        <v>215</v>
      </c>
      <c r="C37387" t="s">
        <v>244</v>
      </c>
      <c r="D37387" t="s">
        <v>59</v>
      </c>
      <c r="E37387" t="s">
        <v>79</v>
      </c>
      <c r="F37387" t="s">
        <v>61</v>
      </c>
      <c r="G37387" t="s">
        <v>240</v>
      </c>
      <c r="H37387" t="s">
        <v>71</v>
      </c>
      <c r="I37387" t="s">
        <v>230</v>
      </c>
      <c r="J37387" t="s">
        <v>61</v>
      </c>
      <c r="K37387" t="s">
        <v>61</v>
      </c>
      <c r="L37387" t="s">
        <v>226</v>
      </c>
      <c r="M37387" t="s">
        <v>227</v>
      </c>
      <c r="N37387" t="s">
        <v>61</v>
      </c>
      <c r="O37387" t="s">
        <v>61</v>
      </c>
      <c r="P37387" t="s">
        <v>61</v>
      </c>
      <c r="Q37387" t="s">
        <v>61</v>
      </c>
      <c r="R37387" t="s">
        <v>61</v>
      </c>
      <c r="S37387" t="s">
        <v>61</v>
      </c>
      <c r="T37387" t="s">
        <v>61</v>
      </c>
      <c r="U37387" t="s">
        <v>61</v>
      </c>
      <c r="V37387" t="s">
        <v>61</v>
      </c>
      <c r="W37387" t="s">
        <v>61</v>
      </c>
      <c r="X37387" t="s">
        <v>61</v>
      </c>
      <c r="Y37387" t="s">
        <v>61</v>
      </c>
      <c r="Z37387" t="s">
        <v>61</v>
      </c>
      <c r="AA37387" t="s">
        <v>61</v>
      </c>
      <c r="AB37387" t="s">
        <v>61</v>
      </c>
      <c r="AC37387" t="s">
        <v>61</v>
      </c>
      <c r="AD37387" t="s">
        <v>61</v>
      </c>
      <c r="AE37387" t="s">
        <v>61</v>
      </c>
      <c r="AF37387" t="s">
        <v>61</v>
      </c>
      <c r="AG37387" t="s">
        <v>61</v>
      </c>
      <c r="AH37387" t="s">
        <v>61</v>
      </c>
      <c r="AI37387" t="s">
        <v>61</v>
      </c>
      <c r="AJ37387" t="s">
        <v>61</v>
      </c>
      <c r="AL37387" t="s">
        <v>245</v>
      </c>
      <c r="AN37387" t="s">
        <v>220</v>
      </c>
      <c r="AO37387" t="s">
        <v>221</v>
      </c>
      <c r="AP37387" t="s">
        <v>222</v>
      </c>
      <c r="AR37387" t="s">
        <v>68</v>
      </c>
      <c r="AS37387">
        <v>2023</v>
      </c>
      <c r="AT37387">
        <v>2020</v>
      </c>
      <c r="AU37387" s="13">
        <v>183976807</v>
      </c>
      <c r="AV37387" t="s">
        <v>61</v>
      </c>
      <c r="AX37387" t="s">
        <v>246</v>
      </c>
      <c r="AY37387" t="s">
        <v>70</v>
      </c>
      <c r="AZ37387" t="s">
        <v>70</v>
      </c>
      <c r="BA37387" t="s">
        <v>70</v>
      </c>
      <c r="BB37387" t="s">
        <v>70</v>
      </c>
      <c r="BC37387" t="s">
        <v>70</v>
      </c>
      <c r="BD37387" t="s">
        <v>70</v>
      </c>
    </row>
    <row r="37388" spans="1:56" x14ac:dyDescent="0.3">
      <c r="A37388" t="s">
        <v>56</v>
      </c>
      <c r="B37388" t="s">
        <v>215</v>
      </c>
      <c r="C37388" t="s">
        <v>244</v>
      </c>
      <c r="D37388" t="s">
        <v>59</v>
      </c>
      <c r="E37388" t="s">
        <v>79</v>
      </c>
      <c r="F37388" t="s">
        <v>61</v>
      </c>
      <c r="G37388" t="s">
        <v>240</v>
      </c>
      <c r="H37388" t="s">
        <v>71</v>
      </c>
      <c r="I37388" t="s">
        <v>230</v>
      </c>
      <c r="J37388" t="s">
        <v>61</v>
      </c>
      <c r="K37388" t="s">
        <v>61</v>
      </c>
      <c r="L37388" t="s">
        <v>228</v>
      </c>
      <c r="M37388" t="s">
        <v>227</v>
      </c>
      <c r="N37388" t="s">
        <v>61</v>
      </c>
      <c r="O37388" t="s">
        <v>61</v>
      </c>
      <c r="P37388" t="s">
        <v>61</v>
      </c>
      <c r="Q37388" t="s">
        <v>61</v>
      </c>
      <c r="R37388" t="s">
        <v>61</v>
      </c>
      <c r="S37388" t="s">
        <v>61</v>
      </c>
      <c r="T37388" t="s">
        <v>61</v>
      </c>
      <c r="U37388" t="s">
        <v>61</v>
      </c>
      <c r="V37388" t="s">
        <v>61</v>
      </c>
      <c r="W37388" t="s">
        <v>61</v>
      </c>
      <c r="X37388" t="s">
        <v>61</v>
      </c>
      <c r="Y37388" t="s">
        <v>61</v>
      </c>
      <c r="Z37388" t="s">
        <v>61</v>
      </c>
      <c r="AA37388" t="s">
        <v>61</v>
      </c>
      <c r="AB37388" t="s">
        <v>61</v>
      </c>
      <c r="AC37388" t="s">
        <v>61</v>
      </c>
      <c r="AD37388" t="s">
        <v>61</v>
      </c>
      <c r="AE37388" t="s">
        <v>61</v>
      </c>
      <c r="AF37388" t="s">
        <v>61</v>
      </c>
      <c r="AG37388" t="s">
        <v>61</v>
      </c>
      <c r="AH37388" t="s">
        <v>61</v>
      </c>
      <c r="AI37388" t="s">
        <v>61</v>
      </c>
      <c r="AJ37388" t="s">
        <v>61</v>
      </c>
      <c r="AL37388" t="s">
        <v>245</v>
      </c>
      <c r="AN37388" t="s">
        <v>220</v>
      </c>
      <c r="AO37388" t="s">
        <v>221</v>
      </c>
      <c r="AP37388" t="s">
        <v>222</v>
      </c>
      <c r="AR37388" t="s">
        <v>68</v>
      </c>
      <c r="AS37388">
        <v>2023</v>
      </c>
      <c r="AT37388">
        <v>2020</v>
      </c>
      <c r="AU37388" s="13">
        <v>18857378</v>
      </c>
      <c r="AV37388" t="s">
        <v>61</v>
      </c>
      <c r="AX37388" t="s">
        <v>246</v>
      </c>
      <c r="AY37388" t="s">
        <v>70</v>
      </c>
      <c r="AZ37388" t="s">
        <v>70</v>
      </c>
      <c r="BA37388" t="s">
        <v>70</v>
      </c>
      <c r="BB37388" t="s">
        <v>70</v>
      </c>
      <c r="BC37388" t="s">
        <v>70</v>
      </c>
      <c r="BD37388" t="s">
        <v>70</v>
      </c>
    </row>
    <row r="37389" spans="1:56" x14ac:dyDescent="0.3">
      <c r="A37389" t="s">
        <v>56</v>
      </c>
      <c r="B37389" t="s">
        <v>215</v>
      </c>
      <c r="C37389" t="s">
        <v>244</v>
      </c>
      <c r="D37389" t="s">
        <v>59</v>
      </c>
      <c r="E37389" t="s">
        <v>79</v>
      </c>
      <c r="F37389" t="s">
        <v>61</v>
      </c>
      <c r="G37389" t="s">
        <v>240</v>
      </c>
      <c r="H37389" t="s">
        <v>71</v>
      </c>
      <c r="I37389" t="s">
        <v>230</v>
      </c>
      <c r="J37389" t="s">
        <v>61</v>
      </c>
      <c r="K37389" t="s">
        <v>61</v>
      </c>
      <c r="L37389" t="s">
        <v>102</v>
      </c>
      <c r="M37389" t="s">
        <v>102</v>
      </c>
      <c r="N37389" t="s">
        <v>61</v>
      </c>
      <c r="O37389" t="s">
        <v>61</v>
      </c>
      <c r="P37389" t="s">
        <v>61</v>
      </c>
      <c r="Q37389" t="s">
        <v>61</v>
      </c>
      <c r="R37389" t="s">
        <v>61</v>
      </c>
      <c r="S37389" t="s">
        <v>61</v>
      </c>
      <c r="T37389" t="s">
        <v>61</v>
      </c>
      <c r="U37389" t="s">
        <v>61</v>
      </c>
      <c r="V37389" t="s">
        <v>61</v>
      </c>
      <c r="W37389" t="s">
        <v>61</v>
      </c>
      <c r="X37389" t="s">
        <v>61</v>
      </c>
      <c r="Y37389" t="s">
        <v>61</v>
      </c>
      <c r="Z37389" t="s">
        <v>61</v>
      </c>
      <c r="AA37389" t="s">
        <v>61</v>
      </c>
      <c r="AB37389" t="s">
        <v>61</v>
      </c>
      <c r="AC37389" t="s">
        <v>61</v>
      </c>
      <c r="AD37389" t="s">
        <v>61</v>
      </c>
      <c r="AE37389" t="s">
        <v>61</v>
      </c>
      <c r="AF37389" t="s">
        <v>61</v>
      </c>
      <c r="AG37389" t="s">
        <v>61</v>
      </c>
      <c r="AH37389" t="s">
        <v>61</v>
      </c>
      <c r="AI37389" t="s">
        <v>61</v>
      </c>
      <c r="AJ37389" t="s">
        <v>61</v>
      </c>
      <c r="AL37389" t="s">
        <v>245</v>
      </c>
      <c r="AN37389" t="s">
        <v>220</v>
      </c>
      <c r="AO37389" t="s">
        <v>221</v>
      </c>
      <c r="AP37389" t="s">
        <v>222</v>
      </c>
      <c r="AR37389" t="s">
        <v>68</v>
      </c>
      <c r="AS37389">
        <v>2023</v>
      </c>
      <c r="AT37389">
        <v>2020</v>
      </c>
      <c r="AU37389" s="13">
        <v>15862820</v>
      </c>
      <c r="AV37389" t="s">
        <v>61</v>
      </c>
      <c r="AX37389" t="s">
        <v>246</v>
      </c>
      <c r="AY37389" t="s">
        <v>70</v>
      </c>
      <c r="AZ37389" t="s">
        <v>70</v>
      </c>
      <c r="BA37389" t="s">
        <v>70</v>
      </c>
      <c r="BB37389" t="s">
        <v>70</v>
      </c>
      <c r="BC37389" t="s">
        <v>70</v>
      </c>
      <c r="BD37389" t="s">
        <v>70</v>
      </c>
    </row>
    <row r="37390" spans="1:56" x14ac:dyDescent="0.3">
      <c r="A37390" t="s">
        <v>56</v>
      </c>
      <c r="B37390" t="s">
        <v>215</v>
      </c>
      <c r="C37390" t="s">
        <v>244</v>
      </c>
      <c r="D37390" t="s">
        <v>59</v>
      </c>
      <c r="E37390" t="s">
        <v>79</v>
      </c>
      <c r="F37390" t="s">
        <v>61</v>
      </c>
      <c r="G37390" t="s">
        <v>240</v>
      </c>
      <c r="H37390" t="s">
        <v>71</v>
      </c>
      <c r="I37390" t="s">
        <v>230</v>
      </c>
      <c r="J37390" t="s">
        <v>61</v>
      </c>
      <c r="K37390" t="s">
        <v>229</v>
      </c>
      <c r="L37390" t="s">
        <v>61</v>
      </c>
      <c r="M37390" t="s">
        <v>61</v>
      </c>
      <c r="N37390" t="s">
        <v>61</v>
      </c>
      <c r="O37390" t="s">
        <v>61</v>
      </c>
      <c r="P37390" t="s">
        <v>61</v>
      </c>
      <c r="Q37390" t="s">
        <v>61</v>
      </c>
      <c r="R37390" t="s">
        <v>61</v>
      </c>
      <c r="S37390" t="s">
        <v>61</v>
      </c>
      <c r="T37390" t="s">
        <v>61</v>
      </c>
      <c r="U37390" t="s">
        <v>61</v>
      </c>
      <c r="V37390" t="s">
        <v>61</v>
      </c>
      <c r="W37390" t="s">
        <v>61</v>
      </c>
      <c r="X37390" t="s">
        <v>61</v>
      </c>
      <c r="Y37390" t="s">
        <v>61</v>
      </c>
      <c r="Z37390" t="s">
        <v>61</v>
      </c>
      <c r="AA37390" t="s">
        <v>61</v>
      </c>
      <c r="AB37390" t="s">
        <v>61</v>
      </c>
      <c r="AC37390" t="s">
        <v>61</v>
      </c>
      <c r="AD37390" t="s">
        <v>61</v>
      </c>
      <c r="AE37390" t="s">
        <v>61</v>
      </c>
      <c r="AF37390" t="s">
        <v>61</v>
      </c>
      <c r="AG37390" t="s">
        <v>61</v>
      </c>
      <c r="AH37390" t="s">
        <v>61</v>
      </c>
      <c r="AI37390" t="s">
        <v>61</v>
      </c>
      <c r="AJ37390" t="s">
        <v>61</v>
      </c>
      <c r="AL37390" t="s">
        <v>245</v>
      </c>
      <c r="AN37390" t="s">
        <v>220</v>
      </c>
      <c r="AO37390" t="s">
        <v>221</v>
      </c>
      <c r="AP37390" t="s">
        <v>222</v>
      </c>
      <c r="AR37390" t="s">
        <v>68</v>
      </c>
      <c r="AS37390">
        <v>2023</v>
      </c>
      <c r="AT37390">
        <v>2020</v>
      </c>
      <c r="AU37390" s="13">
        <v>24357619</v>
      </c>
      <c r="AV37390" t="s">
        <v>61</v>
      </c>
      <c r="AX37390" t="s">
        <v>246</v>
      </c>
      <c r="AY37390" t="s">
        <v>70</v>
      </c>
      <c r="AZ37390" t="s">
        <v>70</v>
      </c>
      <c r="BA37390" t="s">
        <v>70</v>
      </c>
      <c r="BB37390" t="s">
        <v>70</v>
      </c>
      <c r="BC37390" t="s">
        <v>70</v>
      </c>
      <c r="BD37390" t="s">
        <v>70</v>
      </c>
    </row>
    <row r="37391" spans="1:56" x14ac:dyDescent="0.3">
      <c r="A37391" t="s">
        <v>56</v>
      </c>
      <c r="B37391" t="s">
        <v>215</v>
      </c>
      <c r="C37391" t="s">
        <v>244</v>
      </c>
      <c r="D37391" t="s">
        <v>59</v>
      </c>
      <c r="E37391" t="s">
        <v>79</v>
      </c>
      <c r="F37391" t="s">
        <v>61</v>
      </c>
      <c r="G37391" t="s">
        <v>240</v>
      </c>
      <c r="H37391" t="s">
        <v>71</v>
      </c>
      <c r="I37391" t="s">
        <v>231</v>
      </c>
      <c r="J37391" t="s">
        <v>61</v>
      </c>
      <c r="K37391" t="s">
        <v>219</v>
      </c>
      <c r="L37391" t="s">
        <v>61</v>
      </c>
      <c r="M37391" t="s">
        <v>61</v>
      </c>
      <c r="N37391" t="s">
        <v>61</v>
      </c>
      <c r="O37391" t="s">
        <v>61</v>
      </c>
      <c r="P37391" t="s">
        <v>61</v>
      </c>
      <c r="Q37391" t="s">
        <v>61</v>
      </c>
      <c r="R37391" t="s">
        <v>61</v>
      </c>
      <c r="S37391" t="s">
        <v>61</v>
      </c>
      <c r="T37391" t="s">
        <v>61</v>
      </c>
      <c r="U37391" t="s">
        <v>61</v>
      </c>
      <c r="V37391" t="s">
        <v>61</v>
      </c>
      <c r="W37391" t="s">
        <v>61</v>
      </c>
      <c r="X37391" t="s">
        <v>61</v>
      </c>
      <c r="Y37391" t="s">
        <v>61</v>
      </c>
      <c r="Z37391" t="s">
        <v>61</v>
      </c>
      <c r="AA37391" t="s">
        <v>61</v>
      </c>
      <c r="AB37391" t="s">
        <v>61</v>
      </c>
      <c r="AC37391" t="s">
        <v>61</v>
      </c>
      <c r="AD37391" t="s">
        <v>61</v>
      </c>
      <c r="AE37391" t="s">
        <v>61</v>
      </c>
      <c r="AF37391" t="s">
        <v>61</v>
      </c>
      <c r="AG37391" t="s">
        <v>61</v>
      </c>
      <c r="AH37391" t="s">
        <v>61</v>
      </c>
      <c r="AI37391" t="s">
        <v>61</v>
      </c>
      <c r="AJ37391" t="s">
        <v>61</v>
      </c>
      <c r="AL37391" t="s">
        <v>245</v>
      </c>
      <c r="AN37391" t="s">
        <v>220</v>
      </c>
      <c r="AO37391" t="s">
        <v>221</v>
      </c>
      <c r="AP37391" t="s">
        <v>222</v>
      </c>
      <c r="AR37391" t="s">
        <v>68</v>
      </c>
      <c r="AS37391">
        <v>2023</v>
      </c>
      <c r="AT37391">
        <v>2020</v>
      </c>
      <c r="AU37391" s="13">
        <v>90733786</v>
      </c>
      <c r="AV37391" t="s">
        <v>61</v>
      </c>
      <c r="AX37391" t="s">
        <v>246</v>
      </c>
      <c r="AY37391" t="s">
        <v>70</v>
      </c>
      <c r="AZ37391" t="s">
        <v>70</v>
      </c>
      <c r="BA37391" t="s">
        <v>70</v>
      </c>
      <c r="BB37391" t="s">
        <v>70</v>
      </c>
      <c r="BC37391" t="s">
        <v>70</v>
      </c>
      <c r="BD37391" t="s">
        <v>70</v>
      </c>
    </row>
    <row r="37392" spans="1:56" x14ac:dyDescent="0.3">
      <c r="A37392" t="s">
        <v>56</v>
      </c>
      <c r="B37392" t="s">
        <v>215</v>
      </c>
      <c r="C37392" t="s">
        <v>244</v>
      </c>
      <c r="D37392" t="s">
        <v>59</v>
      </c>
      <c r="E37392" t="s">
        <v>79</v>
      </c>
      <c r="F37392" t="s">
        <v>61</v>
      </c>
      <c r="G37392" t="s">
        <v>240</v>
      </c>
      <c r="H37392" t="s">
        <v>71</v>
      </c>
      <c r="I37392" t="s">
        <v>231</v>
      </c>
      <c r="J37392" t="s">
        <v>61</v>
      </c>
      <c r="K37392" t="s">
        <v>61</v>
      </c>
      <c r="L37392" t="s">
        <v>226</v>
      </c>
      <c r="M37392" t="s">
        <v>227</v>
      </c>
      <c r="N37392" t="s">
        <v>61</v>
      </c>
      <c r="O37392" t="s">
        <v>61</v>
      </c>
      <c r="P37392" t="s">
        <v>61</v>
      </c>
      <c r="Q37392" t="s">
        <v>61</v>
      </c>
      <c r="R37392" t="s">
        <v>61</v>
      </c>
      <c r="S37392" t="s">
        <v>61</v>
      </c>
      <c r="T37392" t="s">
        <v>61</v>
      </c>
      <c r="U37392" t="s">
        <v>61</v>
      </c>
      <c r="V37392" t="s">
        <v>61</v>
      </c>
      <c r="W37392" t="s">
        <v>61</v>
      </c>
      <c r="X37392" t="s">
        <v>61</v>
      </c>
      <c r="Y37392" t="s">
        <v>61</v>
      </c>
      <c r="Z37392" t="s">
        <v>61</v>
      </c>
      <c r="AA37392" t="s">
        <v>61</v>
      </c>
      <c r="AB37392" t="s">
        <v>61</v>
      </c>
      <c r="AC37392" t="s">
        <v>61</v>
      </c>
      <c r="AD37392" t="s">
        <v>61</v>
      </c>
      <c r="AE37392" t="s">
        <v>61</v>
      </c>
      <c r="AF37392" t="s">
        <v>61</v>
      </c>
      <c r="AG37392" t="s">
        <v>61</v>
      </c>
      <c r="AH37392" t="s">
        <v>61</v>
      </c>
      <c r="AI37392" t="s">
        <v>61</v>
      </c>
      <c r="AJ37392" t="s">
        <v>61</v>
      </c>
      <c r="AL37392" t="s">
        <v>245</v>
      </c>
      <c r="AN37392" t="s">
        <v>220</v>
      </c>
      <c r="AO37392" t="s">
        <v>221</v>
      </c>
      <c r="AP37392" t="s">
        <v>222</v>
      </c>
      <c r="AR37392" t="s">
        <v>68</v>
      </c>
      <c r="AS37392">
        <v>2023</v>
      </c>
      <c r="AT37392">
        <v>2020</v>
      </c>
      <c r="AU37392" s="13">
        <v>63119865</v>
      </c>
      <c r="AV37392" t="s">
        <v>61</v>
      </c>
      <c r="AX37392" t="s">
        <v>246</v>
      </c>
      <c r="AY37392" t="s">
        <v>70</v>
      </c>
      <c r="AZ37392" t="s">
        <v>70</v>
      </c>
      <c r="BA37392" t="s">
        <v>70</v>
      </c>
      <c r="BB37392" t="s">
        <v>70</v>
      </c>
      <c r="BC37392" t="s">
        <v>70</v>
      </c>
      <c r="BD37392" t="s">
        <v>70</v>
      </c>
    </row>
    <row r="37393" spans="1:56" x14ac:dyDescent="0.3">
      <c r="A37393" t="s">
        <v>56</v>
      </c>
      <c r="B37393" t="s">
        <v>215</v>
      </c>
      <c r="C37393" t="s">
        <v>244</v>
      </c>
      <c r="D37393" t="s">
        <v>59</v>
      </c>
      <c r="E37393" t="s">
        <v>79</v>
      </c>
      <c r="F37393" t="s">
        <v>61</v>
      </c>
      <c r="G37393" t="s">
        <v>240</v>
      </c>
      <c r="H37393" t="s">
        <v>71</v>
      </c>
      <c r="I37393" t="s">
        <v>231</v>
      </c>
      <c r="J37393" t="s">
        <v>61</v>
      </c>
      <c r="K37393" t="s">
        <v>61</v>
      </c>
      <c r="L37393" t="s">
        <v>228</v>
      </c>
      <c r="M37393" t="s">
        <v>227</v>
      </c>
      <c r="N37393" t="s">
        <v>61</v>
      </c>
      <c r="O37393" t="s">
        <v>61</v>
      </c>
      <c r="P37393" t="s">
        <v>61</v>
      </c>
      <c r="Q37393" t="s">
        <v>61</v>
      </c>
      <c r="R37393" t="s">
        <v>61</v>
      </c>
      <c r="S37393" t="s">
        <v>61</v>
      </c>
      <c r="T37393" t="s">
        <v>61</v>
      </c>
      <c r="U37393" t="s">
        <v>61</v>
      </c>
      <c r="V37393" t="s">
        <v>61</v>
      </c>
      <c r="W37393" t="s">
        <v>61</v>
      </c>
      <c r="X37393" t="s">
        <v>61</v>
      </c>
      <c r="Y37393" t="s">
        <v>61</v>
      </c>
      <c r="Z37393" t="s">
        <v>61</v>
      </c>
      <c r="AA37393" t="s">
        <v>61</v>
      </c>
      <c r="AB37393" t="s">
        <v>61</v>
      </c>
      <c r="AC37393" t="s">
        <v>61</v>
      </c>
      <c r="AD37393" t="s">
        <v>61</v>
      </c>
      <c r="AE37393" t="s">
        <v>61</v>
      </c>
      <c r="AF37393" t="s">
        <v>61</v>
      </c>
      <c r="AG37393" t="s">
        <v>61</v>
      </c>
      <c r="AH37393" t="s">
        <v>61</v>
      </c>
      <c r="AI37393" t="s">
        <v>61</v>
      </c>
      <c r="AJ37393" t="s">
        <v>61</v>
      </c>
      <c r="AL37393" t="s">
        <v>245</v>
      </c>
      <c r="AN37393" t="s">
        <v>220</v>
      </c>
      <c r="AO37393" t="s">
        <v>221</v>
      </c>
      <c r="AP37393" t="s">
        <v>222</v>
      </c>
      <c r="AR37393" t="s">
        <v>68</v>
      </c>
      <c r="AS37393">
        <v>2023</v>
      </c>
      <c r="AT37393">
        <v>2020</v>
      </c>
      <c r="AU37393" s="13">
        <v>38781714</v>
      </c>
      <c r="AV37393" t="s">
        <v>61</v>
      </c>
      <c r="AX37393" t="s">
        <v>246</v>
      </c>
      <c r="AY37393" t="s">
        <v>70</v>
      </c>
      <c r="AZ37393" t="s">
        <v>70</v>
      </c>
      <c r="BA37393" t="s">
        <v>70</v>
      </c>
      <c r="BB37393" t="s">
        <v>70</v>
      </c>
      <c r="BC37393" t="s">
        <v>70</v>
      </c>
      <c r="BD37393" t="s">
        <v>70</v>
      </c>
    </row>
    <row r="37394" spans="1:56" x14ac:dyDescent="0.3">
      <c r="A37394" t="s">
        <v>56</v>
      </c>
      <c r="B37394" t="s">
        <v>215</v>
      </c>
      <c r="C37394" t="s">
        <v>244</v>
      </c>
      <c r="D37394" t="s">
        <v>59</v>
      </c>
      <c r="E37394" t="s">
        <v>79</v>
      </c>
      <c r="F37394" t="s">
        <v>61</v>
      </c>
      <c r="G37394" t="s">
        <v>240</v>
      </c>
      <c r="H37394" t="s">
        <v>71</v>
      </c>
      <c r="I37394" t="s">
        <v>231</v>
      </c>
      <c r="J37394" t="s">
        <v>61</v>
      </c>
      <c r="K37394" t="s">
        <v>61</v>
      </c>
      <c r="L37394" t="s">
        <v>102</v>
      </c>
      <c r="M37394" t="s">
        <v>102</v>
      </c>
      <c r="N37394" t="s">
        <v>61</v>
      </c>
      <c r="O37394" t="s">
        <v>61</v>
      </c>
      <c r="P37394" t="s">
        <v>61</v>
      </c>
      <c r="Q37394" t="s">
        <v>61</v>
      </c>
      <c r="R37394" t="s">
        <v>61</v>
      </c>
      <c r="S37394" t="s">
        <v>61</v>
      </c>
      <c r="T37394" t="s">
        <v>61</v>
      </c>
      <c r="U37394" t="s">
        <v>61</v>
      </c>
      <c r="V37394" t="s">
        <v>61</v>
      </c>
      <c r="W37394" t="s">
        <v>61</v>
      </c>
      <c r="X37394" t="s">
        <v>61</v>
      </c>
      <c r="Y37394" t="s">
        <v>61</v>
      </c>
      <c r="Z37394" t="s">
        <v>61</v>
      </c>
      <c r="AA37394" t="s">
        <v>61</v>
      </c>
      <c r="AB37394" t="s">
        <v>61</v>
      </c>
      <c r="AC37394" t="s">
        <v>61</v>
      </c>
      <c r="AD37394" t="s">
        <v>61</v>
      </c>
      <c r="AE37394" t="s">
        <v>61</v>
      </c>
      <c r="AF37394" t="s">
        <v>61</v>
      </c>
      <c r="AG37394" t="s">
        <v>61</v>
      </c>
      <c r="AH37394" t="s">
        <v>61</v>
      </c>
      <c r="AI37394" t="s">
        <v>61</v>
      </c>
      <c r="AJ37394" t="s">
        <v>61</v>
      </c>
      <c r="AL37394" t="s">
        <v>245</v>
      </c>
      <c r="AN37394" t="s">
        <v>220</v>
      </c>
      <c r="AO37394" t="s">
        <v>221</v>
      </c>
      <c r="AP37394" t="s">
        <v>222</v>
      </c>
      <c r="AR37394" t="s">
        <v>68</v>
      </c>
      <c r="AS37394">
        <v>2023</v>
      </c>
      <c r="AT37394">
        <v>2020</v>
      </c>
      <c r="AU37394" s="13">
        <v>33850</v>
      </c>
      <c r="AV37394" t="s">
        <v>61</v>
      </c>
      <c r="AX37394" t="s">
        <v>246</v>
      </c>
      <c r="AY37394" t="s">
        <v>70</v>
      </c>
      <c r="AZ37394" t="s">
        <v>70</v>
      </c>
      <c r="BA37394" t="s">
        <v>70</v>
      </c>
      <c r="BB37394" t="s">
        <v>70</v>
      </c>
      <c r="BC37394" t="s">
        <v>70</v>
      </c>
      <c r="BD37394" t="s">
        <v>70</v>
      </c>
    </row>
    <row r="37395" spans="1:56" x14ac:dyDescent="0.3">
      <c r="A37395" t="s">
        <v>56</v>
      </c>
      <c r="B37395" t="s">
        <v>215</v>
      </c>
      <c r="C37395" t="s">
        <v>244</v>
      </c>
      <c r="D37395" t="s">
        <v>59</v>
      </c>
      <c r="E37395" t="s">
        <v>79</v>
      </c>
      <c r="F37395" t="s">
        <v>61</v>
      </c>
      <c r="G37395" t="s">
        <v>240</v>
      </c>
      <c r="H37395" t="s">
        <v>71</v>
      </c>
      <c r="I37395" t="s">
        <v>231</v>
      </c>
      <c r="J37395" t="s">
        <v>61</v>
      </c>
      <c r="K37395" t="s">
        <v>229</v>
      </c>
      <c r="L37395" t="s">
        <v>61</v>
      </c>
      <c r="M37395" t="s">
        <v>61</v>
      </c>
      <c r="N37395" t="s">
        <v>61</v>
      </c>
      <c r="O37395" t="s">
        <v>61</v>
      </c>
      <c r="P37395" t="s">
        <v>61</v>
      </c>
      <c r="Q37395" t="s">
        <v>61</v>
      </c>
      <c r="R37395" t="s">
        <v>61</v>
      </c>
      <c r="S37395" t="s">
        <v>61</v>
      </c>
      <c r="T37395" t="s">
        <v>61</v>
      </c>
      <c r="U37395" t="s">
        <v>61</v>
      </c>
      <c r="V37395" t="s">
        <v>61</v>
      </c>
      <c r="W37395" t="s">
        <v>61</v>
      </c>
      <c r="X37395" t="s">
        <v>61</v>
      </c>
      <c r="Y37395" t="s">
        <v>61</v>
      </c>
      <c r="Z37395" t="s">
        <v>61</v>
      </c>
      <c r="AA37395" t="s">
        <v>61</v>
      </c>
      <c r="AB37395" t="s">
        <v>61</v>
      </c>
      <c r="AC37395" t="s">
        <v>61</v>
      </c>
      <c r="AD37395" t="s">
        <v>61</v>
      </c>
      <c r="AE37395" t="s">
        <v>61</v>
      </c>
      <c r="AF37395" t="s">
        <v>61</v>
      </c>
      <c r="AG37395" t="s">
        <v>61</v>
      </c>
      <c r="AH37395" t="s">
        <v>61</v>
      </c>
      <c r="AI37395" t="s">
        <v>61</v>
      </c>
      <c r="AJ37395" t="s">
        <v>61</v>
      </c>
      <c r="AL37395" t="s">
        <v>245</v>
      </c>
      <c r="AN37395" t="s">
        <v>220</v>
      </c>
      <c r="AO37395" t="s">
        <v>221</v>
      </c>
      <c r="AP37395" t="s">
        <v>222</v>
      </c>
      <c r="AR37395" t="s">
        <v>68</v>
      </c>
      <c r="AS37395">
        <v>2023</v>
      </c>
      <c r="AT37395">
        <v>2020</v>
      </c>
      <c r="AU37395" s="13">
        <v>11201643</v>
      </c>
      <c r="AV37395" t="s">
        <v>61</v>
      </c>
      <c r="AX37395" t="s">
        <v>246</v>
      </c>
      <c r="AY37395" t="s">
        <v>70</v>
      </c>
      <c r="AZ37395" t="s">
        <v>70</v>
      </c>
      <c r="BA37395" t="s">
        <v>70</v>
      </c>
      <c r="BB37395" t="s">
        <v>70</v>
      </c>
      <c r="BC37395" t="s">
        <v>70</v>
      </c>
      <c r="BD37395" t="s">
        <v>70</v>
      </c>
    </row>
    <row r="37396" spans="1:56" x14ac:dyDescent="0.3">
      <c r="A37396" t="s">
        <v>56</v>
      </c>
      <c r="B37396" t="s">
        <v>215</v>
      </c>
      <c r="C37396" t="s">
        <v>244</v>
      </c>
      <c r="D37396" t="s">
        <v>59</v>
      </c>
      <c r="E37396" t="s">
        <v>79</v>
      </c>
      <c r="F37396" t="s">
        <v>61</v>
      </c>
      <c r="G37396" t="s">
        <v>240</v>
      </c>
      <c r="H37396" t="s">
        <v>71</v>
      </c>
      <c r="I37396" t="s">
        <v>232</v>
      </c>
      <c r="J37396" t="s">
        <v>61</v>
      </c>
      <c r="K37396" t="s">
        <v>219</v>
      </c>
      <c r="L37396" t="s">
        <v>61</v>
      </c>
      <c r="M37396" t="s">
        <v>61</v>
      </c>
      <c r="N37396" t="s">
        <v>61</v>
      </c>
      <c r="O37396" t="s">
        <v>61</v>
      </c>
      <c r="P37396" t="s">
        <v>61</v>
      </c>
      <c r="Q37396" t="s">
        <v>61</v>
      </c>
      <c r="R37396" t="s">
        <v>61</v>
      </c>
      <c r="S37396" t="s">
        <v>61</v>
      </c>
      <c r="T37396" t="s">
        <v>61</v>
      </c>
      <c r="U37396" t="s">
        <v>61</v>
      </c>
      <c r="V37396" t="s">
        <v>61</v>
      </c>
      <c r="W37396" t="s">
        <v>61</v>
      </c>
      <c r="X37396" t="s">
        <v>61</v>
      </c>
      <c r="Y37396" t="s">
        <v>61</v>
      </c>
      <c r="Z37396" t="s">
        <v>61</v>
      </c>
      <c r="AA37396" t="s">
        <v>61</v>
      </c>
      <c r="AB37396" t="s">
        <v>61</v>
      </c>
      <c r="AC37396" t="s">
        <v>61</v>
      </c>
      <c r="AD37396" t="s">
        <v>61</v>
      </c>
      <c r="AE37396" t="s">
        <v>61</v>
      </c>
      <c r="AF37396" t="s">
        <v>61</v>
      </c>
      <c r="AG37396" t="s">
        <v>61</v>
      </c>
      <c r="AH37396" t="s">
        <v>61</v>
      </c>
      <c r="AI37396" t="s">
        <v>61</v>
      </c>
      <c r="AJ37396" t="s">
        <v>61</v>
      </c>
      <c r="AL37396" t="s">
        <v>245</v>
      </c>
      <c r="AN37396" t="s">
        <v>220</v>
      </c>
      <c r="AO37396" t="s">
        <v>221</v>
      </c>
      <c r="AP37396" t="s">
        <v>222</v>
      </c>
      <c r="AR37396" t="s">
        <v>68</v>
      </c>
      <c r="AS37396">
        <v>2023</v>
      </c>
      <c r="AT37396">
        <v>2020</v>
      </c>
      <c r="AU37396" s="13">
        <v>147349022</v>
      </c>
      <c r="AV37396" t="s">
        <v>61</v>
      </c>
      <c r="AX37396" t="s">
        <v>246</v>
      </c>
      <c r="AY37396" t="s">
        <v>70</v>
      </c>
      <c r="AZ37396" t="s">
        <v>70</v>
      </c>
      <c r="BA37396" t="s">
        <v>70</v>
      </c>
      <c r="BB37396" t="s">
        <v>70</v>
      </c>
      <c r="BC37396" t="s">
        <v>70</v>
      </c>
      <c r="BD37396" t="s">
        <v>70</v>
      </c>
    </row>
    <row r="37397" spans="1:56" x14ac:dyDescent="0.3">
      <c r="A37397" t="s">
        <v>56</v>
      </c>
      <c r="B37397" t="s">
        <v>215</v>
      </c>
      <c r="C37397" t="s">
        <v>244</v>
      </c>
      <c r="D37397" t="s">
        <v>59</v>
      </c>
      <c r="E37397" t="s">
        <v>79</v>
      </c>
      <c r="F37397" t="s">
        <v>61</v>
      </c>
      <c r="G37397" t="s">
        <v>240</v>
      </c>
      <c r="H37397" t="s">
        <v>71</v>
      </c>
      <c r="I37397" t="s">
        <v>232</v>
      </c>
      <c r="J37397" t="s">
        <v>61</v>
      </c>
      <c r="K37397" t="s">
        <v>61</v>
      </c>
      <c r="L37397" t="s">
        <v>226</v>
      </c>
      <c r="M37397" t="s">
        <v>227</v>
      </c>
      <c r="N37397" t="s">
        <v>61</v>
      </c>
      <c r="O37397" t="s">
        <v>61</v>
      </c>
      <c r="P37397" t="s">
        <v>61</v>
      </c>
      <c r="Q37397" t="s">
        <v>61</v>
      </c>
      <c r="R37397" t="s">
        <v>61</v>
      </c>
      <c r="S37397" t="s">
        <v>61</v>
      </c>
      <c r="T37397" t="s">
        <v>61</v>
      </c>
      <c r="U37397" t="s">
        <v>61</v>
      </c>
      <c r="V37397" t="s">
        <v>61</v>
      </c>
      <c r="W37397" t="s">
        <v>61</v>
      </c>
      <c r="X37397" t="s">
        <v>61</v>
      </c>
      <c r="Y37397" t="s">
        <v>61</v>
      </c>
      <c r="Z37397" t="s">
        <v>61</v>
      </c>
      <c r="AA37397" t="s">
        <v>61</v>
      </c>
      <c r="AB37397" t="s">
        <v>61</v>
      </c>
      <c r="AC37397" t="s">
        <v>61</v>
      </c>
      <c r="AD37397" t="s">
        <v>61</v>
      </c>
      <c r="AE37397" t="s">
        <v>61</v>
      </c>
      <c r="AF37397" t="s">
        <v>61</v>
      </c>
      <c r="AG37397" t="s">
        <v>61</v>
      </c>
      <c r="AH37397" t="s">
        <v>61</v>
      </c>
      <c r="AI37397" t="s">
        <v>61</v>
      </c>
      <c r="AJ37397" t="s">
        <v>61</v>
      </c>
      <c r="AL37397" t="s">
        <v>245</v>
      </c>
      <c r="AN37397" t="s">
        <v>220</v>
      </c>
      <c r="AO37397" t="s">
        <v>221</v>
      </c>
      <c r="AP37397" t="s">
        <v>222</v>
      </c>
      <c r="AR37397" t="s">
        <v>68</v>
      </c>
      <c r="AS37397">
        <v>2023</v>
      </c>
      <c r="AT37397">
        <v>2020</v>
      </c>
      <c r="AU37397" s="13">
        <v>88684087</v>
      </c>
      <c r="AV37397" t="s">
        <v>61</v>
      </c>
      <c r="AX37397" t="s">
        <v>246</v>
      </c>
      <c r="AY37397" t="s">
        <v>70</v>
      </c>
      <c r="AZ37397" t="s">
        <v>70</v>
      </c>
      <c r="BA37397" t="s">
        <v>70</v>
      </c>
      <c r="BB37397" t="s">
        <v>70</v>
      </c>
      <c r="BC37397" t="s">
        <v>70</v>
      </c>
      <c r="BD37397" t="s">
        <v>70</v>
      </c>
    </row>
    <row r="37398" spans="1:56" x14ac:dyDescent="0.3">
      <c r="A37398" t="s">
        <v>56</v>
      </c>
      <c r="B37398" t="s">
        <v>215</v>
      </c>
      <c r="C37398" t="s">
        <v>244</v>
      </c>
      <c r="D37398" t="s">
        <v>59</v>
      </c>
      <c r="E37398" t="s">
        <v>79</v>
      </c>
      <c r="F37398" t="s">
        <v>61</v>
      </c>
      <c r="G37398" t="s">
        <v>240</v>
      </c>
      <c r="H37398" t="s">
        <v>71</v>
      </c>
      <c r="I37398" t="s">
        <v>232</v>
      </c>
      <c r="J37398" t="s">
        <v>61</v>
      </c>
      <c r="K37398" t="s">
        <v>61</v>
      </c>
      <c r="L37398" t="s">
        <v>228</v>
      </c>
      <c r="M37398" t="s">
        <v>227</v>
      </c>
      <c r="N37398" t="s">
        <v>61</v>
      </c>
      <c r="O37398" t="s">
        <v>61</v>
      </c>
      <c r="P37398" t="s">
        <v>61</v>
      </c>
      <c r="Q37398" t="s">
        <v>61</v>
      </c>
      <c r="R37398" t="s">
        <v>61</v>
      </c>
      <c r="S37398" t="s">
        <v>61</v>
      </c>
      <c r="T37398" t="s">
        <v>61</v>
      </c>
      <c r="U37398" t="s">
        <v>61</v>
      </c>
      <c r="V37398" t="s">
        <v>61</v>
      </c>
      <c r="W37398" t="s">
        <v>61</v>
      </c>
      <c r="X37398" t="s">
        <v>61</v>
      </c>
      <c r="Y37398" t="s">
        <v>61</v>
      </c>
      <c r="Z37398" t="s">
        <v>61</v>
      </c>
      <c r="AA37398" t="s">
        <v>61</v>
      </c>
      <c r="AB37398" t="s">
        <v>61</v>
      </c>
      <c r="AC37398" t="s">
        <v>61</v>
      </c>
      <c r="AD37398" t="s">
        <v>61</v>
      </c>
      <c r="AE37398" t="s">
        <v>61</v>
      </c>
      <c r="AF37398" t="s">
        <v>61</v>
      </c>
      <c r="AG37398" t="s">
        <v>61</v>
      </c>
      <c r="AH37398" t="s">
        <v>61</v>
      </c>
      <c r="AI37398" t="s">
        <v>61</v>
      </c>
      <c r="AJ37398" t="s">
        <v>61</v>
      </c>
      <c r="AL37398" t="s">
        <v>245</v>
      </c>
      <c r="AN37398" t="s">
        <v>220</v>
      </c>
      <c r="AO37398" t="s">
        <v>221</v>
      </c>
      <c r="AP37398" t="s">
        <v>222</v>
      </c>
      <c r="AR37398" t="s">
        <v>68</v>
      </c>
      <c r="AS37398">
        <v>2023</v>
      </c>
      <c r="AT37398">
        <v>2020</v>
      </c>
      <c r="AU37398" s="13">
        <v>87603797</v>
      </c>
      <c r="AV37398" t="s">
        <v>61</v>
      </c>
      <c r="AX37398" t="s">
        <v>246</v>
      </c>
      <c r="AY37398" t="s">
        <v>70</v>
      </c>
      <c r="AZ37398" t="s">
        <v>70</v>
      </c>
      <c r="BA37398" t="s">
        <v>70</v>
      </c>
      <c r="BB37398" t="s">
        <v>70</v>
      </c>
      <c r="BC37398" t="s">
        <v>70</v>
      </c>
      <c r="BD37398" t="s">
        <v>70</v>
      </c>
    </row>
    <row r="37399" spans="1:56" x14ac:dyDescent="0.3">
      <c r="A37399" t="s">
        <v>56</v>
      </c>
      <c r="B37399" t="s">
        <v>215</v>
      </c>
      <c r="C37399" t="s">
        <v>244</v>
      </c>
      <c r="D37399" t="s">
        <v>59</v>
      </c>
      <c r="E37399" t="s">
        <v>79</v>
      </c>
      <c r="F37399" t="s">
        <v>61</v>
      </c>
      <c r="G37399" t="s">
        <v>240</v>
      </c>
      <c r="H37399" t="s">
        <v>71</v>
      </c>
      <c r="I37399" t="s">
        <v>232</v>
      </c>
      <c r="J37399" t="s">
        <v>61</v>
      </c>
      <c r="K37399" t="s">
        <v>61</v>
      </c>
      <c r="L37399" t="s">
        <v>102</v>
      </c>
      <c r="M37399" t="s">
        <v>102</v>
      </c>
      <c r="N37399" t="s">
        <v>61</v>
      </c>
      <c r="O37399" t="s">
        <v>61</v>
      </c>
      <c r="P37399" t="s">
        <v>61</v>
      </c>
      <c r="Q37399" t="s">
        <v>61</v>
      </c>
      <c r="R37399" t="s">
        <v>61</v>
      </c>
      <c r="S37399" t="s">
        <v>61</v>
      </c>
      <c r="T37399" t="s">
        <v>61</v>
      </c>
      <c r="U37399" t="s">
        <v>61</v>
      </c>
      <c r="V37399" t="s">
        <v>61</v>
      </c>
      <c r="W37399" t="s">
        <v>61</v>
      </c>
      <c r="X37399" t="s">
        <v>61</v>
      </c>
      <c r="Y37399" t="s">
        <v>61</v>
      </c>
      <c r="Z37399" t="s">
        <v>61</v>
      </c>
      <c r="AA37399" t="s">
        <v>61</v>
      </c>
      <c r="AB37399" t="s">
        <v>61</v>
      </c>
      <c r="AC37399" t="s">
        <v>61</v>
      </c>
      <c r="AD37399" t="s">
        <v>61</v>
      </c>
      <c r="AE37399" t="s">
        <v>61</v>
      </c>
      <c r="AF37399" t="s">
        <v>61</v>
      </c>
      <c r="AG37399" t="s">
        <v>61</v>
      </c>
      <c r="AH37399" t="s">
        <v>61</v>
      </c>
      <c r="AI37399" t="s">
        <v>61</v>
      </c>
      <c r="AJ37399" t="s">
        <v>61</v>
      </c>
      <c r="AL37399" t="s">
        <v>245</v>
      </c>
      <c r="AN37399" t="s">
        <v>220</v>
      </c>
      <c r="AO37399" t="s">
        <v>221</v>
      </c>
      <c r="AP37399" t="s">
        <v>222</v>
      </c>
      <c r="AR37399" t="s">
        <v>68</v>
      </c>
      <c r="AS37399">
        <v>2023</v>
      </c>
      <c r="AT37399">
        <v>2020</v>
      </c>
      <c r="AU37399" s="13">
        <v>0</v>
      </c>
      <c r="AV37399" t="s">
        <v>61</v>
      </c>
      <c r="AX37399" t="s">
        <v>246</v>
      </c>
      <c r="AY37399" t="s">
        <v>70</v>
      </c>
      <c r="AZ37399" t="s">
        <v>70</v>
      </c>
      <c r="BA37399" t="s">
        <v>70</v>
      </c>
      <c r="BB37399" t="s">
        <v>70</v>
      </c>
      <c r="BC37399" t="s">
        <v>70</v>
      </c>
      <c r="BD37399" t="s">
        <v>70</v>
      </c>
    </row>
    <row r="37400" spans="1:56" x14ac:dyDescent="0.3">
      <c r="A37400" t="s">
        <v>56</v>
      </c>
      <c r="B37400" t="s">
        <v>215</v>
      </c>
      <c r="C37400" t="s">
        <v>244</v>
      </c>
      <c r="D37400" t="s">
        <v>59</v>
      </c>
      <c r="E37400" t="s">
        <v>79</v>
      </c>
      <c r="F37400" t="s">
        <v>61</v>
      </c>
      <c r="G37400" t="s">
        <v>240</v>
      </c>
      <c r="H37400" t="s">
        <v>71</v>
      </c>
      <c r="I37400" t="s">
        <v>232</v>
      </c>
      <c r="J37400" t="s">
        <v>61</v>
      </c>
      <c r="K37400" t="s">
        <v>229</v>
      </c>
      <c r="L37400" t="s">
        <v>61</v>
      </c>
      <c r="M37400" t="s">
        <v>61</v>
      </c>
      <c r="N37400" t="s">
        <v>61</v>
      </c>
      <c r="O37400" t="s">
        <v>61</v>
      </c>
      <c r="P37400" t="s">
        <v>61</v>
      </c>
      <c r="Q37400" t="s">
        <v>61</v>
      </c>
      <c r="R37400" t="s">
        <v>61</v>
      </c>
      <c r="S37400" t="s">
        <v>61</v>
      </c>
      <c r="T37400" t="s">
        <v>61</v>
      </c>
      <c r="U37400" t="s">
        <v>61</v>
      </c>
      <c r="V37400" t="s">
        <v>61</v>
      </c>
      <c r="W37400" t="s">
        <v>61</v>
      </c>
      <c r="X37400" t="s">
        <v>61</v>
      </c>
      <c r="Y37400" t="s">
        <v>61</v>
      </c>
      <c r="Z37400" t="s">
        <v>61</v>
      </c>
      <c r="AA37400" t="s">
        <v>61</v>
      </c>
      <c r="AB37400" t="s">
        <v>61</v>
      </c>
      <c r="AC37400" t="s">
        <v>61</v>
      </c>
      <c r="AD37400" t="s">
        <v>61</v>
      </c>
      <c r="AE37400" t="s">
        <v>61</v>
      </c>
      <c r="AF37400" t="s">
        <v>61</v>
      </c>
      <c r="AG37400" t="s">
        <v>61</v>
      </c>
      <c r="AH37400" t="s">
        <v>61</v>
      </c>
      <c r="AI37400" t="s">
        <v>61</v>
      </c>
      <c r="AJ37400" t="s">
        <v>61</v>
      </c>
      <c r="AL37400" t="s">
        <v>245</v>
      </c>
      <c r="AN37400" t="s">
        <v>220</v>
      </c>
      <c r="AO37400" t="s">
        <v>221</v>
      </c>
      <c r="AP37400" t="s">
        <v>222</v>
      </c>
      <c r="AR37400" t="s">
        <v>68</v>
      </c>
      <c r="AS37400">
        <v>2023</v>
      </c>
      <c r="AT37400">
        <v>2020</v>
      </c>
      <c r="AU37400" s="13">
        <v>28938862</v>
      </c>
      <c r="AV37400" t="s">
        <v>61</v>
      </c>
      <c r="AX37400" t="s">
        <v>246</v>
      </c>
      <c r="AY37400" t="s">
        <v>70</v>
      </c>
      <c r="AZ37400" t="s">
        <v>70</v>
      </c>
      <c r="BA37400" t="s">
        <v>70</v>
      </c>
      <c r="BB37400" t="s">
        <v>70</v>
      </c>
      <c r="BC37400" t="s">
        <v>70</v>
      </c>
      <c r="BD37400" t="s">
        <v>70</v>
      </c>
    </row>
    <row r="37401" spans="1:56" x14ac:dyDescent="0.3">
      <c r="A37401" t="s">
        <v>56</v>
      </c>
      <c r="B37401" t="s">
        <v>215</v>
      </c>
      <c r="C37401" t="s">
        <v>244</v>
      </c>
      <c r="D37401" t="s">
        <v>59</v>
      </c>
      <c r="E37401" t="s">
        <v>79</v>
      </c>
      <c r="F37401" t="s">
        <v>61</v>
      </c>
      <c r="G37401" t="s">
        <v>240</v>
      </c>
      <c r="H37401" t="s">
        <v>62</v>
      </c>
      <c r="I37401" t="s">
        <v>233</v>
      </c>
      <c r="J37401" t="s">
        <v>61</v>
      </c>
      <c r="K37401" t="s">
        <v>219</v>
      </c>
      <c r="L37401" t="s">
        <v>61</v>
      </c>
      <c r="M37401" t="s">
        <v>61</v>
      </c>
      <c r="N37401" t="s">
        <v>61</v>
      </c>
      <c r="O37401" t="s">
        <v>61</v>
      </c>
      <c r="P37401" t="s">
        <v>61</v>
      </c>
      <c r="Q37401" t="s">
        <v>61</v>
      </c>
      <c r="R37401" t="s">
        <v>61</v>
      </c>
      <c r="S37401" t="s">
        <v>61</v>
      </c>
      <c r="T37401" t="s">
        <v>61</v>
      </c>
      <c r="U37401" t="s">
        <v>61</v>
      </c>
      <c r="V37401" t="s">
        <v>61</v>
      </c>
      <c r="W37401" t="s">
        <v>61</v>
      </c>
      <c r="X37401" t="s">
        <v>61</v>
      </c>
      <c r="Y37401" t="s">
        <v>61</v>
      </c>
      <c r="Z37401" t="s">
        <v>61</v>
      </c>
      <c r="AA37401" t="s">
        <v>61</v>
      </c>
      <c r="AB37401" t="s">
        <v>61</v>
      </c>
      <c r="AC37401" t="s">
        <v>61</v>
      </c>
      <c r="AD37401" t="s">
        <v>61</v>
      </c>
      <c r="AE37401" t="s">
        <v>61</v>
      </c>
      <c r="AF37401" t="s">
        <v>61</v>
      </c>
      <c r="AG37401" t="s">
        <v>61</v>
      </c>
      <c r="AH37401" t="s">
        <v>61</v>
      </c>
      <c r="AI37401" t="s">
        <v>61</v>
      </c>
      <c r="AJ37401" t="s">
        <v>61</v>
      </c>
      <c r="AL37401" t="s">
        <v>245</v>
      </c>
      <c r="AN37401" t="s">
        <v>220</v>
      </c>
      <c r="AO37401" t="s">
        <v>221</v>
      </c>
      <c r="AP37401" t="s">
        <v>222</v>
      </c>
      <c r="AR37401" t="s">
        <v>68</v>
      </c>
      <c r="AS37401">
        <v>2023</v>
      </c>
      <c r="AT37401">
        <v>2020</v>
      </c>
      <c r="AU37401" s="13">
        <v>730470152</v>
      </c>
      <c r="AV37401" t="s">
        <v>61</v>
      </c>
      <c r="AX37401" t="s">
        <v>246</v>
      </c>
      <c r="AY37401" t="s">
        <v>70</v>
      </c>
      <c r="AZ37401" t="s">
        <v>70</v>
      </c>
      <c r="BA37401" t="s">
        <v>70</v>
      </c>
      <c r="BB37401" t="s">
        <v>70</v>
      </c>
      <c r="BC37401" t="s">
        <v>70</v>
      </c>
      <c r="BD37401" t="s">
        <v>70</v>
      </c>
    </row>
    <row r="37402" spans="1:56" x14ac:dyDescent="0.3">
      <c r="A37402" t="s">
        <v>56</v>
      </c>
      <c r="B37402" t="s">
        <v>215</v>
      </c>
      <c r="C37402" t="s">
        <v>244</v>
      </c>
      <c r="D37402" t="s">
        <v>59</v>
      </c>
      <c r="E37402" t="s">
        <v>79</v>
      </c>
      <c r="F37402" t="s">
        <v>61</v>
      </c>
      <c r="G37402" t="s">
        <v>240</v>
      </c>
      <c r="H37402" t="s">
        <v>62</v>
      </c>
      <c r="I37402" t="s">
        <v>233</v>
      </c>
      <c r="J37402" t="s">
        <v>61</v>
      </c>
      <c r="K37402" t="s">
        <v>225</v>
      </c>
      <c r="L37402" t="s">
        <v>61</v>
      </c>
      <c r="M37402" t="s">
        <v>61</v>
      </c>
      <c r="N37402" t="s">
        <v>61</v>
      </c>
      <c r="O37402" t="s">
        <v>61</v>
      </c>
      <c r="P37402" t="s">
        <v>61</v>
      </c>
      <c r="Q37402" t="s">
        <v>61</v>
      </c>
      <c r="R37402" t="s">
        <v>61</v>
      </c>
      <c r="S37402" t="s">
        <v>61</v>
      </c>
      <c r="T37402" t="s">
        <v>61</v>
      </c>
      <c r="U37402" t="s">
        <v>61</v>
      </c>
      <c r="V37402" t="s">
        <v>61</v>
      </c>
      <c r="W37402" t="s">
        <v>61</v>
      </c>
      <c r="X37402" t="s">
        <v>61</v>
      </c>
      <c r="Y37402" t="s">
        <v>61</v>
      </c>
      <c r="Z37402" t="s">
        <v>61</v>
      </c>
      <c r="AA37402" t="s">
        <v>61</v>
      </c>
      <c r="AB37402" t="s">
        <v>61</v>
      </c>
      <c r="AC37402" t="s">
        <v>61</v>
      </c>
      <c r="AD37402" t="s">
        <v>61</v>
      </c>
      <c r="AE37402" t="s">
        <v>61</v>
      </c>
      <c r="AF37402" t="s">
        <v>61</v>
      </c>
      <c r="AG37402" t="s">
        <v>61</v>
      </c>
      <c r="AH37402" t="s">
        <v>61</v>
      </c>
      <c r="AI37402" t="s">
        <v>61</v>
      </c>
      <c r="AJ37402" t="s">
        <v>61</v>
      </c>
      <c r="AL37402" t="s">
        <v>245</v>
      </c>
      <c r="AN37402" t="s">
        <v>220</v>
      </c>
      <c r="AO37402" t="s">
        <v>221</v>
      </c>
      <c r="AP37402" t="s">
        <v>222</v>
      </c>
      <c r="AR37402" t="s">
        <v>68</v>
      </c>
      <c r="AS37402">
        <v>2023</v>
      </c>
      <c r="AT37402">
        <v>2020</v>
      </c>
      <c r="AU37402" s="13">
        <v>70343042</v>
      </c>
      <c r="AV37402" t="s">
        <v>61</v>
      </c>
      <c r="AX37402" t="s">
        <v>246</v>
      </c>
      <c r="AY37402" t="s">
        <v>70</v>
      </c>
      <c r="AZ37402" t="s">
        <v>70</v>
      </c>
      <c r="BA37402" t="s">
        <v>70</v>
      </c>
      <c r="BB37402" t="s">
        <v>70</v>
      </c>
      <c r="BC37402" t="s">
        <v>70</v>
      </c>
      <c r="BD37402" t="s">
        <v>70</v>
      </c>
    </row>
    <row r="37403" spans="1:56" x14ac:dyDescent="0.3">
      <c r="A37403" t="s">
        <v>56</v>
      </c>
      <c r="B37403" t="s">
        <v>215</v>
      </c>
      <c r="C37403" t="s">
        <v>244</v>
      </c>
      <c r="D37403" t="s">
        <v>59</v>
      </c>
      <c r="E37403" t="s">
        <v>79</v>
      </c>
      <c r="F37403" t="s">
        <v>61</v>
      </c>
      <c r="G37403" t="s">
        <v>240</v>
      </c>
      <c r="H37403" t="s">
        <v>62</v>
      </c>
      <c r="I37403" t="s">
        <v>233</v>
      </c>
      <c r="J37403" t="s">
        <v>61</v>
      </c>
      <c r="K37403" t="s">
        <v>61</v>
      </c>
      <c r="L37403" t="s">
        <v>226</v>
      </c>
      <c r="M37403" t="s">
        <v>227</v>
      </c>
      <c r="N37403" t="s">
        <v>61</v>
      </c>
      <c r="O37403" t="s">
        <v>61</v>
      </c>
      <c r="P37403" t="s">
        <v>61</v>
      </c>
      <c r="Q37403" t="s">
        <v>61</v>
      </c>
      <c r="R37403" t="s">
        <v>61</v>
      </c>
      <c r="S37403" t="s">
        <v>61</v>
      </c>
      <c r="T37403" t="s">
        <v>61</v>
      </c>
      <c r="U37403" t="s">
        <v>61</v>
      </c>
      <c r="V37403" t="s">
        <v>61</v>
      </c>
      <c r="W37403" t="s">
        <v>61</v>
      </c>
      <c r="X37403" t="s">
        <v>61</v>
      </c>
      <c r="Y37403" t="s">
        <v>61</v>
      </c>
      <c r="Z37403" t="s">
        <v>61</v>
      </c>
      <c r="AA37403" t="s">
        <v>61</v>
      </c>
      <c r="AB37403" t="s">
        <v>61</v>
      </c>
      <c r="AC37403" t="s">
        <v>61</v>
      </c>
      <c r="AD37403" t="s">
        <v>61</v>
      </c>
      <c r="AE37403" t="s">
        <v>61</v>
      </c>
      <c r="AF37403" t="s">
        <v>61</v>
      </c>
      <c r="AG37403" t="s">
        <v>61</v>
      </c>
      <c r="AH37403" t="s">
        <v>61</v>
      </c>
      <c r="AI37403" t="s">
        <v>61</v>
      </c>
      <c r="AJ37403" t="s">
        <v>61</v>
      </c>
      <c r="AL37403" t="s">
        <v>245</v>
      </c>
      <c r="AN37403" t="s">
        <v>220</v>
      </c>
      <c r="AO37403" t="s">
        <v>221</v>
      </c>
      <c r="AP37403" t="s">
        <v>222</v>
      </c>
      <c r="AR37403" t="s">
        <v>68</v>
      </c>
      <c r="AS37403">
        <v>2023</v>
      </c>
      <c r="AT37403">
        <v>2020</v>
      </c>
      <c r="AU37403" s="13">
        <v>611313954</v>
      </c>
      <c r="AV37403" t="s">
        <v>61</v>
      </c>
      <c r="AX37403" t="s">
        <v>246</v>
      </c>
      <c r="AY37403" t="s">
        <v>70</v>
      </c>
      <c r="AZ37403" t="s">
        <v>70</v>
      </c>
      <c r="BA37403" t="s">
        <v>70</v>
      </c>
      <c r="BB37403" t="s">
        <v>70</v>
      </c>
      <c r="BC37403" t="s">
        <v>70</v>
      </c>
      <c r="BD37403" t="s">
        <v>70</v>
      </c>
    </row>
    <row r="37404" spans="1:56" x14ac:dyDescent="0.3">
      <c r="A37404" t="s">
        <v>56</v>
      </c>
      <c r="B37404" t="s">
        <v>215</v>
      </c>
      <c r="C37404" t="s">
        <v>244</v>
      </c>
      <c r="D37404" t="s">
        <v>59</v>
      </c>
      <c r="E37404" t="s">
        <v>79</v>
      </c>
      <c r="F37404" t="s">
        <v>61</v>
      </c>
      <c r="G37404" t="s">
        <v>240</v>
      </c>
      <c r="H37404" t="s">
        <v>62</v>
      </c>
      <c r="I37404" t="s">
        <v>233</v>
      </c>
      <c r="J37404" t="s">
        <v>61</v>
      </c>
      <c r="K37404" t="s">
        <v>61</v>
      </c>
      <c r="L37404" t="s">
        <v>228</v>
      </c>
      <c r="M37404" t="s">
        <v>227</v>
      </c>
      <c r="N37404" t="s">
        <v>61</v>
      </c>
      <c r="O37404" t="s">
        <v>61</v>
      </c>
      <c r="P37404" t="s">
        <v>61</v>
      </c>
      <c r="Q37404" t="s">
        <v>61</v>
      </c>
      <c r="R37404" t="s">
        <v>61</v>
      </c>
      <c r="S37404" t="s">
        <v>61</v>
      </c>
      <c r="T37404" t="s">
        <v>61</v>
      </c>
      <c r="U37404" t="s">
        <v>61</v>
      </c>
      <c r="V37404" t="s">
        <v>61</v>
      </c>
      <c r="W37404" t="s">
        <v>61</v>
      </c>
      <c r="X37404" t="s">
        <v>61</v>
      </c>
      <c r="Y37404" t="s">
        <v>61</v>
      </c>
      <c r="Z37404" t="s">
        <v>61</v>
      </c>
      <c r="AA37404" t="s">
        <v>61</v>
      </c>
      <c r="AB37404" t="s">
        <v>61</v>
      </c>
      <c r="AC37404" t="s">
        <v>61</v>
      </c>
      <c r="AD37404" t="s">
        <v>61</v>
      </c>
      <c r="AE37404" t="s">
        <v>61</v>
      </c>
      <c r="AF37404" t="s">
        <v>61</v>
      </c>
      <c r="AG37404" t="s">
        <v>61</v>
      </c>
      <c r="AH37404" t="s">
        <v>61</v>
      </c>
      <c r="AI37404" t="s">
        <v>61</v>
      </c>
      <c r="AJ37404" t="s">
        <v>61</v>
      </c>
      <c r="AL37404" t="s">
        <v>245</v>
      </c>
      <c r="AN37404" t="s">
        <v>220</v>
      </c>
      <c r="AO37404" t="s">
        <v>221</v>
      </c>
      <c r="AP37404" t="s">
        <v>222</v>
      </c>
      <c r="AR37404" t="s">
        <v>68</v>
      </c>
      <c r="AS37404">
        <v>2023</v>
      </c>
      <c r="AT37404">
        <v>2020</v>
      </c>
      <c r="AU37404" s="13">
        <v>212058252</v>
      </c>
      <c r="AV37404" t="s">
        <v>61</v>
      </c>
      <c r="AX37404" t="s">
        <v>246</v>
      </c>
      <c r="AY37404" t="s">
        <v>70</v>
      </c>
      <c r="AZ37404" t="s">
        <v>70</v>
      </c>
      <c r="BA37404" t="s">
        <v>70</v>
      </c>
      <c r="BB37404" t="s">
        <v>70</v>
      </c>
      <c r="BC37404" t="s">
        <v>70</v>
      </c>
      <c r="BD37404" t="s">
        <v>70</v>
      </c>
    </row>
    <row r="37405" spans="1:56" x14ac:dyDescent="0.3">
      <c r="A37405" t="s">
        <v>56</v>
      </c>
      <c r="B37405" t="s">
        <v>215</v>
      </c>
      <c r="C37405" t="s">
        <v>244</v>
      </c>
      <c r="D37405" t="s">
        <v>59</v>
      </c>
      <c r="E37405" t="s">
        <v>79</v>
      </c>
      <c r="F37405" t="s">
        <v>61</v>
      </c>
      <c r="G37405" t="s">
        <v>240</v>
      </c>
      <c r="H37405" t="s">
        <v>62</v>
      </c>
      <c r="I37405" t="s">
        <v>233</v>
      </c>
      <c r="J37405" t="s">
        <v>61</v>
      </c>
      <c r="K37405" t="s">
        <v>61</v>
      </c>
      <c r="L37405" t="s">
        <v>228</v>
      </c>
      <c r="M37405" t="s">
        <v>12</v>
      </c>
      <c r="N37405" t="s">
        <v>61</v>
      </c>
      <c r="O37405" t="s">
        <v>61</v>
      </c>
      <c r="P37405" t="s">
        <v>61</v>
      </c>
      <c r="Q37405" t="s">
        <v>61</v>
      </c>
      <c r="R37405" t="s">
        <v>61</v>
      </c>
      <c r="S37405" t="s">
        <v>61</v>
      </c>
      <c r="T37405" t="s">
        <v>61</v>
      </c>
      <c r="U37405" t="s">
        <v>61</v>
      </c>
      <c r="V37405" t="s">
        <v>61</v>
      </c>
      <c r="W37405" t="s">
        <v>61</v>
      </c>
      <c r="X37405" t="s">
        <v>61</v>
      </c>
      <c r="Y37405" t="s">
        <v>61</v>
      </c>
      <c r="Z37405" t="s">
        <v>61</v>
      </c>
      <c r="AA37405" t="s">
        <v>61</v>
      </c>
      <c r="AB37405" t="s">
        <v>61</v>
      </c>
      <c r="AC37405" t="s">
        <v>61</v>
      </c>
      <c r="AD37405" t="s">
        <v>61</v>
      </c>
      <c r="AE37405" t="s">
        <v>61</v>
      </c>
      <c r="AF37405" t="s">
        <v>61</v>
      </c>
      <c r="AG37405" t="s">
        <v>61</v>
      </c>
      <c r="AH37405" t="s">
        <v>61</v>
      </c>
      <c r="AI37405" t="s">
        <v>61</v>
      </c>
      <c r="AJ37405" t="s">
        <v>61</v>
      </c>
      <c r="AL37405" t="s">
        <v>245</v>
      </c>
      <c r="AN37405" t="s">
        <v>220</v>
      </c>
      <c r="AO37405" t="s">
        <v>221</v>
      </c>
      <c r="AP37405" t="s">
        <v>222</v>
      </c>
      <c r="AR37405" t="s">
        <v>68</v>
      </c>
      <c r="AS37405">
        <v>2023</v>
      </c>
      <c r="AT37405">
        <v>2020</v>
      </c>
      <c r="AU37405" s="13">
        <v>106620846</v>
      </c>
      <c r="AV37405" t="s">
        <v>61</v>
      </c>
      <c r="AX37405" t="s">
        <v>246</v>
      </c>
      <c r="AY37405" t="s">
        <v>70</v>
      </c>
      <c r="AZ37405" t="s">
        <v>70</v>
      </c>
      <c r="BA37405" t="s">
        <v>70</v>
      </c>
      <c r="BB37405" t="s">
        <v>70</v>
      </c>
      <c r="BC37405" t="s">
        <v>70</v>
      </c>
      <c r="BD37405" t="s">
        <v>70</v>
      </c>
    </row>
    <row r="37406" spans="1:56" x14ac:dyDescent="0.3">
      <c r="A37406" t="s">
        <v>56</v>
      </c>
      <c r="B37406" t="s">
        <v>215</v>
      </c>
      <c r="C37406" t="s">
        <v>244</v>
      </c>
      <c r="D37406" t="s">
        <v>59</v>
      </c>
      <c r="E37406" t="s">
        <v>79</v>
      </c>
      <c r="F37406" t="s">
        <v>61</v>
      </c>
      <c r="G37406" t="s">
        <v>240</v>
      </c>
      <c r="H37406" t="s">
        <v>62</v>
      </c>
      <c r="I37406" t="s">
        <v>233</v>
      </c>
      <c r="J37406" t="s">
        <v>61</v>
      </c>
      <c r="K37406" t="s">
        <v>229</v>
      </c>
      <c r="L37406" t="s">
        <v>61</v>
      </c>
      <c r="M37406" t="s">
        <v>61</v>
      </c>
      <c r="N37406" t="s">
        <v>61</v>
      </c>
      <c r="O37406" t="s">
        <v>61</v>
      </c>
      <c r="P37406" t="s">
        <v>61</v>
      </c>
      <c r="Q37406" t="s">
        <v>61</v>
      </c>
      <c r="R37406" t="s">
        <v>61</v>
      </c>
      <c r="S37406" t="s">
        <v>61</v>
      </c>
      <c r="T37406" t="s">
        <v>61</v>
      </c>
      <c r="U37406" t="s">
        <v>61</v>
      </c>
      <c r="V37406" t="s">
        <v>61</v>
      </c>
      <c r="W37406" t="s">
        <v>61</v>
      </c>
      <c r="X37406" t="s">
        <v>61</v>
      </c>
      <c r="Y37406" t="s">
        <v>61</v>
      </c>
      <c r="Z37406" t="s">
        <v>61</v>
      </c>
      <c r="AA37406" t="s">
        <v>61</v>
      </c>
      <c r="AB37406" t="s">
        <v>61</v>
      </c>
      <c r="AC37406" t="s">
        <v>61</v>
      </c>
      <c r="AD37406" t="s">
        <v>61</v>
      </c>
      <c r="AE37406" t="s">
        <v>61</v>
      </c>
      <c r="AF37406" t="s">
        <v>61</v>
      </c>
      <c r="AG37406" t="s">
        <v>61</v>
      </c>
      <c r="AH37406" t="s">
        <v>61</v>
      </c>
      <c r="AI37406" t="s">
        <v>61</v>
      </c>
      <c r="AJ37406" t="s">
        <v>61</v>
      </c>
      <c r="AL37406" t="s">
        <v>245</v>
      </c>
      <c r="AN37406" t="s">
        <v>220</v>
      </c>
      <c r="AO37406" t="s">
        <v>221</v>
      </c>
      <c r="AP37406" t="s">
        <v>222</v>
      </c>
      <c r="AR37406" t="s">
        <v>68</v>
      </c>
      <c r="AS37406">
        <v>2023</v>
      </c>
      <c r="AT37406">
        <v>2020</v>
      </c>
      <c r="AU37406" s="13">
        <v>129179858</v>
      </c>
      <c r="AV37406" t="s">
        <v>61</v>
      </c>
      <c r="AX37406" t="s">
        <v>246</v>
      </c>
      <c r="AY37406" t="s">
        <v>70</v>
      </c>
      <c r="AZ37406" t="s">
        <v>70</v>
      </c>
      <c r="BA37406" t="s">
        <v>70</v>
      </c>
      <c r="BB37406" t="s">
        <v>70</v>
      </c>
      <c r="BC37406" t="s">
        <v>70</v>
      </c>
      <c r="BD37406" t="s">
        <v>70</v>
      </c>
    </row>
    <row r="37407" spans="1:56" x14ac:dyDescent="0.3">
      <c r="A37407" t="s">
        <v>56</v>
      </c>
      <c r="B37407" t="s">
        <v>215</v>
      </c>
      <c r="C37407" t="s">
        <v>244</v>
      </c>
      <c r="D37407" t="s">
        <v>59</v>
      </c>
      <c r="E37407" t="s">
        <v>79</v>
      </c>
      <c r="F37407" t="s">
        <v>61</v>
      </c>
      <c r="G37407" t="s">
        <v>240</v>
      </c>
      <c r="H37407" t="s">
        <v>71</v>
      </c>
      <c r="I37407" t="s">
        <v>234</v>
      </c>
      <c r="J37407" t="s">
        <v>61</v>
      </c>
      <c r="K37407" t="s">
        <v>219</v>
      </c>
      <c r="L37407" t="s">
        <v>61</v>
      </c>
      <c r="M37407" t="s">
        <v>61</v>
      </c>
      <c r="N37407" t="s">
        <v>61</v>
      </c>
      <c r="O37407" t="s">
        <v>61</v>
      </c>
      <c r="P37407" t="s">
        <v>61</v>
      </c>
      <c r="Q37407" t="s">
        <v>61</v>
      </c>
      <c r="R37407" t="s">
        <v>61</v>
      </c>
      <c r="S37407" t="s">
        <v>61</v>
      </c>
      <c r="T37407" t="s">
        <v>61</v>
      </c>
      <c r="U37407" t="s">
        <v>61</v>
      </c>
      <c r="V37407" t="s">
        <v>61</v>
      </c>
      <c r="W37407" t="s">
        <v>61</v>
      </c>
      <c r="X37407" t="s">
        <v>61</v>
      </c>
      <c r="Y37407" t="s">
        <v>61</v>
      </c>
      <c r="Z37407" t="s">
        <v>61</v>
      </c>
      <c r="AA37407" t="s">
        <v>61</v>
      </c>
      <c r="AB37407" t="s">
        <v>61</v>
      </c>
      <c r="AC37407" t="s">
        <v>61</v>
      </c>
      <c r="AD37407" t="s">
        <v>61</v>
      </c>
      <c r="AE37407" t="s">
        <v>61</v>
      </c>
      <c r="AF37407" t="s">
        <v>61</v>
      </c>
      <c r="AG37407" t="s">
        <v>61</v>
      </c>
      <c r="AH37407" t="s">
        <v>61</v>
      </c>
      <c r="AI37407" t="s">
        <v>61</v>
      </c>
      <c r="AJ37407" t="s">
        <v>61</v>
      </c>
      <c r="AL37407" t="s">
        <v>245</v>
      </c>
      <c r="AN37407" t="s">
        <v>220</v>
      </c>
      <c r="AO37407" t="s">
        <v>221</v>
      </c>
      <c r="AP37407" t="s">
        <v>222</v>
      </c>
      <c r="AR37407" t="s">
        <v>68</v>
      </c>
      <c r="AS37407">
        <v>2023</v>
      </c>
      <c r="AT37407">
        <v>2020</v>
      </c>
      <c r="AU37407" s="13">
        <v>368438241</v>
      </c>
      <c r="AV37407" t="s">
        <v>61</v>
      </c>
      <c r="AX37407" t="s">
        <v>246</v>
      </c>
      <c r="AY37407" t="s">
        <v>70</v>
      </c>
      <c r="AZ37407" t="s">
        <v>70</v>
      </c>
      <c r="BA37407" t="s">
        <v>70</v>
      </c>
      <c r="BB37407" t="s">
        <v>70</v>
      </c>
      <c r="BC37407" t="s">
        <v>70</v>
      </c>
      <c r="BD37407" t="s">
        <v>70</v>
      </c>
    </row>
    <row r="37408" spans="1:56" x14ac:dyDescent="0.3">
      <c r="A37408" t="s">
        <v>56</v>
      </c>
      <c r="B37408" t="s">
        <v>215</v>
      </c>
      <c r="C37408" t="s">
        <v>244</v>
      </c>
      <c r="D37408" t="s">
        <v>59</v>
      </c>
      <c r="E37408" t="s">
        <v>79</v>
      </c>
      <c r="F37408" t="s">
        <v>61</v>
      </c>
      <c r="G37408" t="s">
        <v>240</v>
      </c>
      <c r="H37408" t="s">
        <v>71</v>
      </c>
      <c r="I37408" t="s">
        <v>234</v>
      </c>
      <c r="J37408" t="s">
        <v>61</v>
      </c>
      <c r="K37408" t="s">
        <v>61</v>
      </c>
      <c r="L37408" t="s">
        <v>226</v>
      </c>
      <c r="M37408" t="s">
        <v>227</v>
      </c>
      <c r="N37408" t="s">
        <v>61</v>
      </c>
      <c r="O37408" t="s">
        <v>61</v>
      </c>
      <c r="P37408" t="s">
        <v>61</v>
      </c>
      <c r="Q37408" t="s">
        <v>61</v>
      </c>
      <c r="R37408" t="s">
        <v>61</v>
      </c>
      <c r="S37408" t="s">
        <v>61</v>
      </c>
      <c r="T37408" t="s">
        <v>61</v>
      </c>
      <c r="U37408" t="s">
        <v>61</v>
      </c>
      <c r="V37408" t="s">
        <v>61</v>
      </c>
      <c r="W37408" t="s">
        <v>61</v>
      </c>
      <c r="X37408" t="s">
        <v>61</v>
      </c>
      <c r="Y37408" t="s">
        <v>61</v>
      </c>
      <c r="Z37408" t="s">
        <v>61</v>
      </c>
      <c r="AA37408" t="s">
        <v>61</v>
      </c>
      <c r="AB37408" t="s">
        <v>61</v>
      </c>
      <c r="AC37408" t="s">
        <v>61</v>
      </c>
      <c r="AD37408" t="s">
        <v>61</v>
      </c>
      <c r="AE37408" t="s">
        <v>61</v>
      </c>
      <c r="AF37408" t="s">
        <v>61</v>
      </c>
      <c r="AG37408" t="s">
        <v>61</v>
      </c>
      <c r="AH37408" t="s">
        <v>61</v>
      </c>
      <c r="AI37408" t="s">
        <v>61</v>
      </c>
      <c r="AJ37408" t="s">
        <v>61</v>
      </c>
      <c r="AL37408" t="s">
        <v>245</v>
      </c>
      <c r="AN37408" t="s">
        <v>220</v>
      </c>
      <c r="AO37408" t="s">
        <v>221</v>
      </c>
      <c r="AP37408" t="s">
        <v>222</v>
      </c>
      <c r="AR37408" t="s">
        <v>68</v>
      </c>
      <c r="AS37408">
        <v>2023</v>
      </c>
      <c r="AT37408">
        <v>2020</v>
      </c>
      <c r="AU37408" s="13">
        <v>260735056</v>
      </c>
      <c r="AV37408" t="s">
        <v>61</v>
      </c>
      <c r="AX37408" t="s">
        <v>246</v>
      </c>
      <c r="AY37408" t="s">
        <v>70</v>
      </c>
      <c r="AZ37408" t="s">
        <v>70</v>
      </c>
      <c r="BA37408" t="s">
        <v>70</v>
      </c>
      <c r="BB37408" t="s">
        <v>70</v>
      </c>
      <c r="BC37408" t="s">
        <v>70</v>
      </c>
      <c r="BD37408" t="s">
        <v>70</v>
      </c>
    </row>
    <row r="37409" spans="1:56" x14ac:dyDescent="0.3">
      <c r="A37409" t="s">
        <v>56</v>
      </c>
      <c r="B37409" t="s">
        <v>215</v>
      </c>
      <c r="C37409" t="s">
        <v>244</v>
      </c>
      <c r="D37409" t="s">
        <v>59</v>
      </c>
      <c r="E37409" t="s">
        <v>79</v>
      </c>
      <c r="F37409" t="s">
        <v>61</v>
      </c>
      <c r="G37409" t="s">
        <v>240</v>
      </c>
      <c r="H37409" t="s">
        <v>71</v>
      </c>
      <c r="I37409" t="s">
        <v>234</v>
      </c>
      <c r="J37409" t="s">
        <v>61</v>
      </c>
      <c r="K37409" t="s">
        <v>61</v>
      </c>
      <c r="L37409" t="s">
        <v>228</v>
      </c>
      <c r="M37409" t="s">
        <v>227</v>
      </c>
      <c r="N37409" t="s">
        <v>61</v>
      </c>
      <c r="O37409" t="s">
        <v>61</v>
      </c>
      <c r="P37409" t="s">
        <v>61</v>
      </c>
      <c r="Q37409" t="s">
        <v>61</v>
      </c>
      <c r="R37409" t="s">
        <v>61</v>
      </c>
      <c r="S37409" t="s">
        <v>61</v>
      </c>
      <c r="T37409" t="s">
        <v>61</v>
      </c>
      <c r="U37409" t="s">
        <v>61</v>
      </c>
      <c r="V37409" t="s">
        <v>61</v>
      </c>
      <c r="W37409" t="s">
        <v>61</v>
      </c>
      <c r="X37409" t="s">
        <v>61</v>
      </c>
      <c r="Y37409" t="s">
        <v>61</v>
      </c>
      <c r="Z37409" t="s">
        <v>61</v>
      </c>
      <c r="AA37409" t="s">
        <v>61</v>
      </c>
      <c r="AB37409" t="s">
        <v>61</v>
      </c>
      <c r="AC37409" t="s">
        <v>61</v>
      </c>
      <c r="AD37409" t="s">
        <v>61</v>
      </c>
      <c r="AE37409" t="s">
        <v>61</v>
      </c>
      <c r="AF37409" t="s">
        <v>61</v>
      </c>
      <c r="AG37409" t="s">
        <v>61</v>
      </c>
      <c r="AH37409" t="s">
        <v>61</v>
      </c>
      <c r="AI37409" t="s">
        <v>61</v>
      </c>
      <c r="AJ37409" t="s">
        <v>61</v>
      </c>
      <c r="AL37409" t="s">
        <v>245</v>
      </c>
      <c r="AN37409" t="s">
        <v>220</v>
      </c>
      <c r="AO37409" t="s">
        <v>221</v>
      </c>
      <c r="AP37409" t="s">
        <v>222</v>
      </c>
      <c r="AR37409" t="s">
        <v>68</v>
      </c>
      <c r="AS37409">
        <v>2023</v>
      </c>
      <c r="AT37409">
        <v>2020</v>
      </c>
      <c r="AU37409" s="13">
        <v>150239002</v>
      </c>
      <c r="AV37409" t="s">
        <v>61</v>
      </c>
      <c r="AX37409" t="s">
        <v>246</v>
      </c>
      <c r="AY37409" t="s">
        <v>70</v>
      </c>
      <c r="AZ37409" t="s">
        <v>70</v>
      </c>
      <c r="BA37409" t="s">
        <v>70</v>
      </c>
      <c r="BB37409" t="s">
        <v>70</v>
      </c>
      <c r="BC37409" t="s">
        <v>70</v>
      </c>
      <c r="BD37409" t="s">
        <v>70</v>
      </c>
    </row>
    <row r="37410" spans="1:56" x14ac:dyDescent="0.3">
      <c r="A37410" t="s">
        <v>56</v>
      </c>
      <c r="B37410" t="s">
        <v>215</v>
      </c>
      <c r="C37410" t="s">
        <v>244</v>
      </c>
      <c r="D37410" t="s">
        <v>59</v>
      </c>
      <c r="E37410" t="s">
        <v>79</v>
      </c>
      <c r="F37410" t="s">
        <v>61</v>
      </c>
      <c r="G37410" t="s">
        <v>240</v>
      </c>
      <c r="H37410" t="s">
        <v>71</v>
      </c>
      <c r="I37410" t="s">
        <v>234</v>
      </c>
      <c r="J37410" t="s">
        <v>61</v>
      </c>
      <c r="K37410" t="s">
        <v>61</v>
      </c>
      <c r="L37410" t="s">
        <v>102</v>
      </c>
      <c r="M37410" t="s">
        <v>102</v>
      </c>
      <c r="N37410" t="s">
        <v>61</v>
      </c>
      <c r="O37410" t="s">
        <v>61</v>
      </c>
      <c r="P37410" t="s">
        <v>61</v>
      </c>
      <c r="Q37410" t="s">
        <v>61</v>
      </c>
      <c r="R37410" t="s">
        <v>61</v>
      </c>
      <c r="S37410" t="s">
        <v>61</v>
      </c>
      <c r="T37410" t="s">
        <v>61</v>
      </c>
      <c r="U37410" t="s">
        <v>61</v>
      </c>
      <c r="V37410" t="s">
        <v>61</v>
      </c>
      <c r="W37410" t="s">
        <v>61</v>
      </c>
      <c r="X37410" t="s">
        <v>61</v>
      </c>
      <c r="Y37410" t="s">
        <v>61</v>
      </c>
      <c r="Z37410" t="s">
        <v>61</v>
      </c>
      <c r="AA37410" t="s">
        <v>61</v>
      </c>
      <c r="AB37410" t="s">
        <v>61</v>
      </c>
      <c r="AC37410" t="s">
        <v>61</v>
      </c>
      <c r="AD37410" t="s">
        <v>61</v>
      </c>
      <c r="AE37410" t="s">
        <v>61</v>
      </c>
      <c r="AF37410" t="s">
        <v>61</v>
      </c>
      <c r="AG37410" t="s">
        <v>61</v>
      </c>
      <c r="AH37410" t="s">
        <v>61</v>
      </c>
      <c r="AI37410" t="s">
        <v>61</v>
      </c>
      <c r="AJ37410" t="s">
        <v>61</v>
      </c>
      <c r="AL37410" t="s">
        <v>245</v>
      </c>
      <c r="AN37410" t="s">
        <v>220</v>
      </c>
      <c r="AO37410" t="s">
        <v>221</v>
      </c>
      <c r="AP37410" t="s">
        <v>222</v>
      </c>
      <c r="AR37410" t="s">
        <v>68</v>
      </c>
      <c r="AS37410">
        <v>2023</v>
      </c>
      <c r="AT37410">
        <v>2020</v>
      </c>
      <c r="AU37410" s="13">
        <v>0</v>
      </c>
      <c r="AV37410" t="s">
        <v>61</v>
      </c>
      <c r="AX37410" t="s">
        <v>246</v>
      </c>
      <c r="AY37410" t="s">
        <v>70</v>
      </c>
      <c r="AZ37410" t="s">
        <v>70</v>
      </c>
      <c r="BA37410" t="s">
        <v>70</v>
      </c>
      <c r="BB37410" t="s">
        <v>70</v>
      </c>
      <c r="BC37410" t="s">
        <v>70</v>
      </c>
      <c r="BD37410" t="s">
        <v>70</v>
      </c>
    </row>
    <row r="37411" spans="1:56" x14ac:dyDescent="0.3">
      <c r="A37411" t="s">
        <v>56</v>
      </c>
      <c r="B37411" t="s">
        <v>215</v>
      </c>
      <c r="C37411" t="s">
        <v>244</v>
      </c>
      <c r="D37411" t="s">
        <v>59</v>
      </c>
      <c r="E37411" t="s">
        <v>79</v>
      </c>
      <c r="F37411" t="s">
        <v>61</v>
      </c>
      <c r="G37411" t="s">
        <v>240</v>
      </c>
      <c r="H37411" t="s">
        <v>71</v>
      </c>
      <c r="I37411" t="s">
        <v>234</v>
      </c>
      <c r="J37411" t="s">
        <v>61</v>
      </c>
      <c r="K37411" t="s">
        <v>229</v>
      </c>
      <c r="L37411" t="s">
        <v>61</v>
      </c>
      <c r="M37411" t="s">
        <v>61</v>
      </c>
      <c r="N37411" t="s">
        <v>61</v>
      </c>
      <c r="O37411" t="s">
        <v>61</v>
      </c>
      <c r="P37411" t="s">
        <v>61</v>
      </c>
      <c r="Q37411" t="s">
        <v>61</v>
      </c>
      <c r="R37411" t="s">
        <v>61</v>
      </c>
      <c r="S37411" t="s">
        <v>61</v>
      </c>
      <c r="T37411" t="s">
        <v>61</v>
      </c>
      <c r="U37411" t="s">
        <v>61</v>
      </c>
      <c r="V37411" t="s">
        <v>61</v>
      </c>
      <c r="W37411" t="s">
        <v>61</v>
      </c>
      <c r="X37411" t="s">
        <v>61</v>
      </c>
      <c r="Y37411" t="s">
        <v>61</v>
      </c>
      <c r="Z37411" t="s">
        <v>61</v>
      </c>
      <c r="AA37411" t="s">
        <v>61</v>
      </c>
      <c r="AB37411" t="s">
        <v>61</v>
      </c>
      <c r="AC37411" t="s">
        <v>61</v>
      </c>
      <c r="AD37411" t="s">
        <v>61</v>
      </c>
      <c r="AE37411" t="s">
        <v>61</v>
      </c>
      <c r="AF37411" t="s">
        <v>61</v>
      </c>
      <c r="AG37411" t="s">
        <v>61</v>
      </c>
      <c r="AH37411" t="s">
        <v>61</v>
      </c>
      <c r="AI37411" t="s">
        <v>61</v>
      </c>
      <c r="AJ37411" t="s">
        <v>61</v>
      </c>
      <c r="AL37411" t="s">
        <v>245</v>
      </c>
      <c r="AN37411" t="s">
        <v>220</v>
      </c>
      <c r="AO37411" t="s">
        <v>221</v>
      </c>
      <c r="AP37411" t="s">
        <v>222</v>
      </c>
      <c r="AR37411" t="s">
        <v>68</v>
      </c>
      <c r="AS37411">
        <v>2023</v>
      </c>
      <c r="AT37411">
        <v>2020</v>
      </c>
      <c r="AU37411" s="13">
        <v>42535817</v>
      </c>
      <c r="AV37411" t="s">
        <v>61</v>
      </c>
      <c r="AX37411" t="s">
        <v>246</v>
      </c>
      <c r="AY37411" t="s">
        <v>70</v>
      </c>
      <c r="AZ37411" t="s">
        <v>70</v>
      </c>
      <c r="BA37411" t="s">
        <v>70</v>
      </c>
      <c r="BB37411" t="s">
        <v>70</v>
      </c>
      <c r="BC37411" t="s">
        <v>70</v>
      </c>
      <c r="BD37411" t="s">
        <v>70</v>
      </c>
    </row>
    <row r="37412" spans="1:56" x14ac:dyDescent="0.3">
      <c r="A37412" t="s">
        <v>56</v>
      </c>
      <c r="B37412" t="s">
        <v>215</v>
      </c>
      <c r="C37412" t="s">
        <v>244</v>
      </c>
      <c r="D37412" t="s">
        <v>59</v>
      </c>
      <c r="E37412" t="s">
        <v>79</v>
      </c>
      <c r="F37412" t="s">
        <v>61</v>
      </c>
      <c r="G37412" t="s">
        <v>240</v>
      </c>
      <c r="H37412" t="s">
        <v>71</v>
      </c>
      <c r="I37412" t="s">
        <v>235</v>
      </c>
      <c r="J37412" t="s">
        <v>61</v>
      </c>
      <c r="K37412" t="s">
        <v>219</v>
      </c>
      <c r="L37412" t="s">
        <v>61</v>
      </c>
      <c r="M37412" t="s">
        <v>61</v>
      </c>
      <c r="N37412" t="s">
        <v>61</v>
      </c>
      <c r="O37412" t="s">
        <v>61</v>
      </c>
      <c r="P37412" t="s">
        <v>61</v>
      </c>
      <c r="Q37412" t="s">
        <v>61</v>
      </c>
      <c r="R37412" t="s">
        <v>61</v>
      </c>
      <c r="S37412" t="s">
        <v>61</v>
      </c>
      <c r="T37412" t="s">
        <v>61</v>
      </c>
      <c r="U37412" t="s">
        <v>61</v>
      </c>
      <c r="V37412" t="s">
        <v>61</v>
      </c>
      <c r="W37412" t="s">
        <v>61</v>
      </c>
      <c r="X37412" t="s">
        <v>61</v>
      </c>
      <c r="Y37412" t="s">
        <v>61</v>
      </c>
      <c r="Z37412" t="s">
        <v>61</v>
      </c>
      <c r="AA37412" t="s">
        <v>61</v>
      </c>
      <c r="AB37412" t="s">
        <v>61</v>
      </c>
      <c r="AC37412" t="s">
        <v>61</v>
      </c>
      <c r="AD37412" t="s">
        <v>61</v>
      </c>
      <c r="AE37412" t="s">
        <v>61</v>
      </c>
      <c r="AF37412" t="s">
        <v>61</v>
      </c>
      <c r="AG37412" t="s">
        <v>61</v>
      </c>
      <c r="AH37412" t="s">
        <v>61</v>
      </c>
      <c r="AI37412" t="s">
        <v>61</v>
      </c>
      <c r="AJ37412" t="s">
        <v>61</v>
      </c>
      <c r="AL37412" t="s">
        <v>245</v>
      </c>
      <c r="AN37412" t="s">
        <v>220</v>
      </c>
      <c r="AO37412" t="s">
        <v>221</v>
      </c>
      <c r="AP37412" t="s">
        <v>222</v>
      </c>
      <c r="AR37412" t="s">
        <v>68</v>
      </c>
      <c r="AS37412">
        <v>2023</v>
      </c>
      <c r="AT37412">
        <v>2020</v>
      </c>
      <c r="AU37412" s="13">
        <v>186558036</v>
      </c>
      <c r="AV37412" t="s">
        <v>61</v>
      </c>
      <c r="AX37412" t="s">
        <v>246</v>
      </c>
      <c r="AY37412" t="s">
        <v>70</v>
      </c>
      <c r="AZ37412" t="s">
        <v>70</v>
      </c>
      <c r="BA37412" t="s">
        <v>70</v>
      </c>
      <c r="BB37412" t="s">
        <v>70</v>
      </c>
      <c r="BC37412" t="s">
        <v>70</v>
      </c>
      <c r="BD37412" t="s">
        <v>70</v>
      </c>
    </row>
    <row r="37413" spans="1:56" x14ac:dyDescent="0.3">
      <c r="A37413" t="s">
        <v>56</v>
      </c>
      <c r="B37413" t="s">
        <v>215</v>
      </c>
      <c r="C37413" t="s">
        <v>244</v>
      </c>
      <c r="D37413" t="s">
        <v>59</v>
      </c>
      <c r="E37413" t="s">
        <v>79</v>
      </c>
      <c r="F37413" t="s">
        <v>61</v>
      </c>
      <c r="G37413" t="s">
        <v>240</v>
      </c>
      <c r="H37413" t="s">
        <v>71</v>
      </c>
      <c r="I37413" t="s">
        <v>235</v>
      </c>
      <c r="J37413" t="s">
        <v>61</v>
      </c>
      <c r="K37413" t="s">
        <v>61</v>
      </c>
      <c r="L37413" t="s">
        <v>226</v>
      </c>
      <c r="M37413" t="s">
        <v>227</v>
      </c>
      <c r="N37413" t="s">
        <v>61</v>
      </c>
      <c r="O37413" t="s">
        <v>61</v>
      </c>
      <c r="P37413" t="s">
        <v>61</v>
      </c>
      <c r="Q37413" t="s">
        <v>61</v>
      </c>
      <c r="R37413" t="s">
        <v>61</v>
      </c>
      <c r="S37413" t="s">
        <v>61</v>
      </c>
      <c r="T37413" t="s">
        <v>61</v>
      </c>
      <c r="U37413" t="s">
        <v>61</v>
      </c>
      <c r="V37413" t="s">
        <v>61</v>
      </c>
      <c r="W37413" t="s">
        <v>61</v>
      </c>
      <c r="X37413" t="s">
        <v>61</v>
      </c>
      <c r="Y37413" t="s">
        <v>61</v>
      </c>
      <c r="Z37413" t="s">
        <v>61</v>
      </c>
      <c r="AA37413" t="s">
        <v>61</v>
      </c>
      <c r="AB37413" t="s">
        <v>61</v>
      </c>
      <c r="AC37413" t="s">
        <v>61</v>
      </c>
      <c r="AD37413" t="s">
        <v>61</v>
      </c>
      <c r="AE37413" t="s">
        <v>61</v>
      </c>
      <c r="AF37413" t="s">
        <v>61</v>
      </c>
      <c r="AG37413" t="s">
        <v>61</v>
      </c>
      <c r="AH37413" t="s">
        <v>61</v>
      </c>
      <c r="AI37413" t="s">
        <v>61</v>
      </c>
      <c r="AJ37413" t="s">
        <v>61</v>
      </c>
      <c r="AL37413" t="s">
        <v>245</v>
      </c>
      <c r="AN37413" t="s">
        <v>220</v>
      </c>
      <c r="AO37413" t="s">
        <v>221</v>
      </c>
      <c r="AP37413" t="s">
        <v>222</v>
      </c>
      <c r="AR37413" t="s">
        <v>68</v>
      </c>
      <c r="AS37413">
        <v>2023</v>
      </c>
      <c r="AT37413">
        <v>2020</v>
      </c>
      <c r="AU37413" s="13">
        <v>116314348</v>
      </c>
      <c r="AV37413" t="s">
        <v>61</v>
      </c>
      <c r="AX37413" t="s">
        <v>246</v>
      </c>
      <c r="AY37413" t="s">
        <v>70</v>
      </c>
      <c r="AZ37413" t="s">
        <v>70</v>
      </c>
      <c r="BA37413" t="s">
        <v>70</v>
      </c>
      <c r="BB37413" t="s">
        <v>70</v>
      </c>
      <c r="BC37413" t="s">
        <v>70</v>
      </c>
      <c r="BD37413" t="s">
        <v>70</v>
      </c>
    </row>
    <row r="37414" spans="1:56" x14ac:dyDescent="0.3">
      <c r="A37414" t="s">
        <v>56</v>
      </c>
      <c r="B37414" t="s">
        <v>215</v>
      </c>
      <c r="C37414" t="s">
        <v>244</v>
      </c>
      <c r="D37414" t="s">
        <v>59</v>
      </c>
      <c r="E37414" t="s">
        <v>79</v>
      </c>
      <c r="F37414" t="s">
        <v>61</v>
      </c>
      <c r="G37414" t="s">
        <v>240</v>
      </c>
      <c r="H37414" t="s">
        <v>71</v>
      </c>
      <c r="I37414" t="s">
        <v>235</v>
      </c>
      <c r="J37414" t="s">
        <v>61</v>
      </c>
      <c r="K37414" t="s">
        <v>61</v>
      </c>
      <c r="L37414" t="s">
        <v>228</v>
      </c>
      <c r="M37414" t="s">
        <v>227</v>
      </c>
      <c r="N37414" t="s">
        <v>61</v>
      </c>
      <c r="O37414" t="s">
        <v>61</v>
      </c>
      <c r="P37414" t="s">
        <v>61</v>
      </c>
      <c r="Q37414" t="s">
        <v>61</v>
      </c>
      <c r="R37414" t="s">
        <v>61</v>
      </c>
      <c r="S37414" t="s">
        <v>61</v>
      </c>
      <c r="T37414" t="s">
        <v>61</v>
      </c>
      <c r="U37414" t="s">
        <v>61</v>
      </c>
      <c r="V37414" t="s">
        <v>61</v>
      </c>
      <c r="W37414" t="s">
        <v>61</v>
      </c>
      <c r="X37414" t="s">
        <v>61</v>
      </c>
      <c r="Y37414" t="s">
        <v>61</v>
      </c>
      <c r="Z37414" t="s">
        <v>61</v>
      </c>
      <c r="AA37414" t="s">
        <v>61</v>
      </c>
      <c r="AB37414" t="s">
        <v>61</v>
      </c>
      <c r="AC37414" t="s">
        <v>61</v>
      </c>
      <c r="AD37414" t="s">
        <v>61</v>
      </c>
      <c r="AE37414" t="s">
        <v>61</v>
      </c>
      <c r="AF37414" t="s">
        <v>61</v>
      </c>
      <c r="AG37414" t="s">
        <v>61</v>
      </c>
      <c r="AH37414" t="s">
        <v>61</v>
      </c>
      <c r="AI37414" t="s">
        <v>61</v>
      </c>
      <c r="AJ37414" t="s">
        <v>61</v>
      </c>
      <c r="AL37414" t="s">
        <v>245</v>
      </c>
      <c r="AN37414" t="s">
        <v>220</v>
      </c>
      <c r="AO37414" t="s">
        <v>221</v>
      </c>
      <c r="AP37414" t="s">
        <v>222</v>
      </c>
      <c r="AR37414" t="s">
        <v>68</v>
      </c>
      <c r="AS37414">
        <v>2023</v>
      </c>
      <c r="AT37414">
        <v>2020</v>
      </c>
      <c r="AU37414" s="13">
        <v>107249569</v>
      </c>
      <c r="AV37414" t="s">
        <v>61</v>
      </c>
      <c r="AX37414" t="s">
        <v>246</v>
      </c>
      <c r="AY37414" t="s">
        <v>70</v>
      </c>
      <c r="AZ37414" t="s">
        <v>70</v>
      </c>
      <c r="BA37414" t="s">
        <v>70</v>
      </c>
      <c r="BB37414" t="s">
        <v>70</v>
      </c>
      <c r="BC37414" t="s">
        <v>70</v>
      </c>
      <c r="BD37414" t="s">
        <v>70</v>
      </c>
    </row>
    <row r="37415" spans="1:56" x14ac:dyDescent="0.3">
      <c r="A37415" t="s">
        <v>56</v>
      </c>
      <c r="B37415" t="s">
        <v>215</v>
      </c>
      <c r="C37415" t="s">
        <v>244</v>
      </c>
      <c r="D37415" t="s">
        <v>59</v>
      </c>
      <c r="E37415" t="s">
        <v>79</v>
      </c>
      <c r="F37415" t="s">
        <v>61</v>
      </c>
      <c r="G37415" t="s">
        <v>240</v>
      </c>
      <c r="H37415" t="s">
        <v>71</v>
      </c>
      <c r="I37415" t="s">
        <v>235</v>
      </c>
      <c r="J37415" t="s">
        <v>61</v>
      </c>
      <c r="K37415" t="s">
        <v>61</v>
      </c>
      <c r="L37415" t="s">
        <v>102</v>
      </c>
      <c r="M37415" t="s">
        <v>102</v>
      </c>
      <c r="N37415" t="s">
        <v>61</v>
      </c>
      <c r="O37415" t="s">
        <v>61</v>
      </c>
      <c r="P37415" t="s">
        <v>61</v>
      </c>
      <c r="Q37415" t="s">
        <v>61</v>
      </c>
      <c r="R37415" t="s">
        <v>61</v>
      </c>
      <c r="S37415" t="s">
        <v>61</v>
      </c>
      <c r="T37415" t="s">
        <v>61</v>
      </c>
      <c r="U37415" t="s">
        <v>61</v>
      </c>
      <c r="V37415" t="s">
        <v>61</v>
      </c>
      <c r="W37415" t="s">
        <v>61</v>
      </c>
      <c r="X37415" t="s">
        <v>61</v>
      </c>
      <c r="Y37415" t="s">
        <v>61</v>
      </c>
      <c r="Z37415" t="s">
        <v>61</v>
      </c>
      <c r="AA37415" t="s">
        <v>61</v>
      </c>
      <c r="AB37415" t="s">
        <v>61</v>
      </c>
      <c r="AC37415" t="s">
        <v>61</v>
      </c>
      <c r="AD37415" t="s">
        <v>61</v>
      </c>
      <c r="AE37415" t="s">
        <v>61</v>
      </c>
      <c r="AF37415" t="s">
        <v>61</v>
      </c>
      <c r="AG37415" t="s">
        <v>61</v>
      </c>
      <c r="AH37415" t="s">
        <v>61</v>
      </c>
      <c r="AI37415" t="s">
        <v>61</v>
      </c>
      <c r="AJ37415" t="s">
        <v>61</v>
      </c>
      <c r="AL37415" t="s">
        <v>245</v>
      </c>
      <c r="AN37415" t="s">
        <v>220</v>
      </c>
      <c r="AO37415" t="s">
        <v>221</v>
      </c>
      <c r="AP37415" t="s">
        <v>222</v>
      </c>
      <c r="AR37415" t="s">
        <v>68</v>
      </c>
      <c r="AS37415">
        <v>2023</v>
      </c>
      <c r="AT37415">
        <v>2020</v>
      </c>
      <c r="AU37415" s="13">
        <v>0</v>
      </c>
      <c r="AV37415" t="s">
        <v>61</v>
      </c>
      <c r="AX37415" t="s">
        <v>246</v>
      </c>
      <c r="AY37415" t="s">
        <v>70</v>
      </c>
      <c r="AZ37415" t="s">
        <v>70</v>
      </c>
      <c r="BA37415" t="s">
        <v>70</v>
      </c>
      <c r="BB37415" t="s">
        <v>70</v>
      </c>
      <c r="BC37415" t="s">
        <v>70</v>
      </c>
      <c r="BD37415" t="s">
        <v>70</v>
      </c>
    </row>
    <row r="37416" spans="1:56" x14ac:dyDescent="0.3">
      <c r="A37416" t="s">
        <v>56</v>
      </c>
      <c r="B37416" t="s">
        <v>215</v>
      </c>
      <c r="C37416" t="s">
        <v>244</v>
      </c>
      <c r="D37416" t="s">
        <v>59</v>
      </c>
      <c r="E37416" t="s">
        <v>79</v>
      </c>
      <c r="F37416" t="s">
        <v>61</v>
      </c>
      <c r="G37416" t="s">
        <v>240</v>
      </c>
      <c r="H37416" t="s">
        <v>71</v>
      </c>
      <c r="I37416" t="s">
        <v>235</v>
      </c>
      <c r="J37416" t="s">
        <v>61</v>
      </c>
      <c r="K37416" t="s">
        <v>229</v>
      </c>
      <c r="L37416" t="s">
        <v>61</v>
      </c>
      <c r="M37416" t="s">
        <v>61</v>
      </c>
      <c r="N37416" t="s">
        <v>61</v>
      </c>
      <c r="O37416" t="s">
        <v>61</v>
      </c>
      <c r="P37416" t="s">
        <v>61</v>
      </c>
      <c r="Q37416" t="s">
        <v>61</v>
      </c>
      <c r="R37416" t="s">
        <v>61</v>
      </c>
      <c r="S37416" t="s">
        <v>61</v>
      </c>
      <c r="T37416" t="s">
        <v>61</v>
      </c>
      <c r="U37416" t="s">
        <v>61</v>
      </c>
      <c r="V37416" t="s">
        <v>61</v>
      </c>
      <c r="W37416" t="s">
        <v>61</v>
      </c>
      <c r="X37416" t="s">
        <v>61</v>
      </c>
      <c r="Y37416" t="s">
        <v>61</v>
      </c>
      <c r="Z37416" t="s">
        <v>61</v>
      </c>
      <c r="AA37416" t="s">
        <v>61</v>
      </c>
      <c r="AB37416" t="s">
        <v>61</v>
      </c>
      <c r="AC37416" t="s">
        <v>61</v>
      </c>
      <c r="AD37416" t="s">
        <v>61</v>
      </c>
      <c r="AE37416" t="s">
        <v>61</v>
      </c>
      <c r="AF37416" t="s">
        <v>61</v>
      </c>
      <c r="AG37416" t="s">
        <v>61</v>
      </c>
      <c r="AH37416" t="s">
        <v>61</v>
      </c>
      <c r="AI37416" t="s">
        <v>61</v>
      </c>
      <c r="AJ37416" t="s">
        <v>61</v>
      </c>
      <c r="AL37416" t="s">
        <v>245</v>
      </c>
      <c r="AN37416" t="s">
        <v>220</v>
      </c>
      <c r="AO37416" t="s">
        <v>221</v>
      </c>
      <c r="AP37416" t="s">
        <v>222</v>
      </c>
      <c r="AR37416" t="s">
        <v>68</v>
      </c>
      <c r="AS37416">
        <v>2023</v>
      </c>
      <c r="AT37416">
        <v>2020</v>
      </c>
      <c r="AU37416" s="13">
        <v>37005881</v>
      </c>
      <c r="AV37416" t="s">
        <v>61</v>
      </c>
      <c r="AX37416" t="s">
        <v>246</v>
      </c>
      <c r="AY37416" t="s">
        <v>70</v>
      </c>
      <c r="AZ37416" t="s">
        <v>70</v>
      </c>
      <c r="BA37416" t="s">
        <v>70</v>
      </c>
      <c r="BB37416" t="s">
        <v>70</v>
      </c>
      <c r="BC37416" t="s">
        <v>70</v>
      </c>
      <c r="BD37416" t="s">
        <v>70</v>
      </c>
    </row>
    <row r="37417" spans="1:56" x14ac:dyDescent="0.3">
      <c r="A37417" t="s">
        <v>56</v>
      </c>
      <c r="B37417" t="s">
        <v>215</v>
      </c>
      <c r="C37417" t="s">
        <v>244</v>
      </c>
      <c r="D37417" t="s">
        <v>59</v>
      </c>
      <c r="E37417" t="s">
        <v>79</v>
      </c>
      <c r="F37417" t="s">
        <v>61</v>
      </c>
      <c r="G37417" t="s">
        <v>240</v>
      </c>
      <c r="H37417" t="s">
        <v>62</v>
      </c>
      <c r="I37417" t="s">
        <v>236</v>
      </c>
      <c r="J37417" t="s">
        <v>61</v>
      </c>
      <c r="K37417" t="s">
        <v>219</v>
      </c>
      <c r="L37417" t="s">
        <v>61</v>
      </c>
      <c r="M37417" t="s">
        <v>61</v>
      </c>
      <c r="N37417" t="s">
        <v>61</v>
      </c>
      <c r="O37417" t="s">
        <v>61</v>
      </c>
      <c r="P37417" t="s">
        <v>61</v>
      </c>
      <c r="Q37417" t="s">
        <v>61</v>
      </c>
      <c r="R37417" t="s">
        <v>61</v>
      </c>
      <c r="S37417" t="s">
        <v>61</v>
      </c>
      <c r="T37417" t="s">
        <v>61</v>
      </c>
      <c r="U37417" t="s">
        <v>61</v>
      </c>
      <c r="V37417" t="s">
        <v>61</v>
      </c>
      <c r="W37417" t="s">
        <v>61</v>
      </c>
      <c r="X37417" t="s">
        <v>61</v>
      </c>
      <c r="Y37417" t="s">
        <v>61</v>
      </c>
      <c r="Z37417" t="s">
        <v>61</v>
      </c>
      <c r="AA37417" t="s">
        <v>61</v>
      </c>
      <c r="AB37417" t="s">
        <v>61</v>
      </c>
      <c r="AC37417" t="s">
        <v>61</v>
      </c>
      <c r="AD37417" t="s">
        <v>61</v>
      </c>
      <c r="AE37417" t="s">
        <v>61</v>
      </c>
      <c r="AF37417" t="s">
        <v>61</v>
      </c>
      <c r="AG37417" t="s">
        <v>61</v>
      </c>
      <c r="AH37417" t="s">
        <v>61</v>
      </c>
      <c r="AI37417" t="s">
        <v>61</v>
      </c>
      <c r="AJ37417" t="s">
        <v>61</v>
      </c>
      <c r="AL37417" t="s">
        <v>245</v>
      </c>
      <c r="AN37417" t="s">
        <v>220</v>
      </c>
      <c r="AO37417" t="s">
        <v>221</v>
      </c>
      <c r="AP37417" t="s">
        <v>222</v>
      </c>
      <c r="AR37417" t="s">
        <v>68</v>
      </c>
      <c r="AS37417">
        <v>2023</v>
      </c>
      <c r="AT37417">
        <v>2020</v>
      </c>
      <c r="AU37417" s="13">
        <v>1082828356</v>
      </c>
      <c r="AV37417" t="s">
        <v>61</v>
      </c>
      <c r="AX37417" t="s">
        <v>246</v>
      </c>
      <c r="AY37417" t="s">
        <v>70</v>
      </c>
      <c r="AZ37417" t="s">
        <v>70</v>
      </c>
      <c r="BA37417" t="s">
        <v>70</v>
      </c>
      <c r="BB37417" t="s">
        <v>70</v>
      </c>
      <c r="BC37417" t="s">
        <v>70</v>
      </c>
      <c r="BD37417" t="s">
        <v>70</v>
      </c>
    </row>
    <row r="37418" spans="1:56" x14ac:dyDescent="0.3">
      <c r="A37418" t="s">
        <v>56</v>
      </c>
      <c r="B37418" t="s">
        <v>215</v>
      </c>
      <c r="C37418" t="s">
        <v>244</v>
      </c>
      <c r="D37418" t="s">
        <v>59</v>
      </c>
      <c r="E37418" t="s">
        <v>79</v>
      </c>
      <c r="F37418" t="s">
        <v>61</v>
      </c>
      <c r="G37418" t="s">
        <v>240</v>
      </c>
      <c r="H37418" t="s">
        <v>62</v>
      </c>
      <c r="I37418" t="s">
        <v>236</v>
      </c>
      <c r="J37418" t="s">
        <v>61</v>
      </c>
      <c r="K37418" t="s">
        <v>225</v>
      </c>
      <c r="L37418" t="s">
        <v>61</v>
      </c>
      <c r="M37418" t="s">
        <v>61</v>
      </c>
      <c r="N37418" t="s">
        <v>61</v>
      </c>
      <c r="O37418" t="s">
        <v>61</v>
      </c>
      <c r="P37418" t="s">
        <v>61</v>
      </c>
      <c r="Q37418" t="s">
        <v>61</v>
      </c>
      <c r="R37418" t="s">
        <v>61</v>
      </c>
      <c r="S37418" t="s">
        <v>61</v>
      </c>
      <c r="T37418" t="s">
        <v>61</v>
      </c>
      <c r="U37418" t="s">
        <v>61</v>
      </c>
      <c r="V37418" t="s">
        <v>61</v>
      </c>
      <c r="W37418" t="s">
        <v>61</v>
      </c>
      <c r="X37418" t="s">
        <v>61</v>
      </c>
      <c r="Y37418" t="s">
        <v>61</v>
      </c>
      <c r="Z37418" t="s">
        <v>61</v>
      </c>
      <c r="AA37418" t="s">
        <v>61</v>
      </c>
      <c r="AB37418" t="s">
        <v>61</v>
      </c>
      <c r="AC37418" t="s">
        <v>61</v>
      </c>
      <c r="AD37418" t="s">
        <v>61</v>
      </c>
      <c r="AE37418" t="s">
        <v>61</v>
      </c>
      <c r="AF37418" t="s">
        <v>61</v>
      </c>
      <c r="AG37418" t="s">
        <v>61</v>
      </c>
      <c r="AH37418" t="s">
        <v>61</v>
      </c>
      <c r="AI37418" t="s">
        <v>61</v>
      </c>
      <c r="AJ37418" t="s">
        <v>61</v>
      </c>
      <c r="AL37418" t="s">
        <v>245</v>
      </c>
      <c r="AN37418" t="s">
        <v>220</v>
      </c>
      <c r="AO37418" t="s">
        <v>221</v>
      </c>
      <c r="AP37418" t="s">
        <v>222</v>
      </c>
      <c r="AR37418" t="s">
        <v>68</v>
      </c>
      <c r="AS37418">
        <v>2023</v>
      </c>
      <c r="AT37418">
        <v>2020</v>
      </c>
      <c r="AU37418" s="13">
        <v>101152823</v>
      </c>
      <c r="AV37418" t="s">
        <v>61</v>
      </c>
      <c r="AX37418" t="s">
        <v>246</v>
      </c>
      <c r="AY37418" t="s">
        <v>70</v>
      </c>
      <c r="AZ37418" t="s">
        <v>70</v>
      </c>
      <c r="BA37418" t="s">
        <v>70</v>
      </c>
      <c r="BB37418" t="s">
        <v>70</v>
      </c>
      <c r="BC37418" t="s">
        <v>70</v>
      </c>
      <c r="BD37418" t="s">
        <v>70</v>
      </c>
    </row>
    <row r="37419" spans="1:56" x14ac:dyDescent="0.3">
      <c r="A37419" t="s">
        <v>56</v>
      </c>
      <c r="B37419" t="s">
        <v>215</v>
      </c>
      <c r="C37419" t="s">
        <v>244</v>
      </c>
      <c r="D37419" t="s">
        <v>59</v>
      </c>
      <c r="E37419" t="s">
        <v>79</v>
      </c>
      <c r="F37419" t="s">
        <v>61</v>
      </c>
      <c r="G37419" t="s">
        <v>240</v>
      </c>
      <c r="H37419" t="s">
        <v>62</v>
      </c>
      <c r="I37419" t="s">
        <v>236</v>
      </c>
      <c r="J37419" t="s">
        <v>61</v>
      </c>
      <c r="K37419" t="s">
        <v>61</v>
      </c>
      <c r="L37419" t="s">
        <v>226</v>
      </c>
      <c r="M37419" t="s">
        <v>227</v>
      </c>
      <c r="N37419" t="s">
        <v>61</v>
      </c>
      <c r="O37419" t="s">
        <v>61</v>
      </c>
      <c r="P37419" t="s">
        <v>61</v>
      </c>
      <c r="Q37419" t="s">
        <v>61</v>
      </c>
      <c r="R37419" t="s">
        <v>61</v>
      </c>
      <c r="S37419" t="s">
        <v>61</v>
      </c>
      <c r="T37419" t="s">
        <v>61</v>
      </c>
      <c r="U37419" t="s">
        <v>61</v>
      </c>
      <c r="V37419" t="s">
        <v>61</v>
      </c>
      <c r="W37419" t="s">
        <v>61</v>
      </c>
      <c r="X37419" t="s">
        <v>61</v>
      </c>
      <c r="Y37419" t="s">
        <v>61</v>
      </c>
      <c r="Z37419" t="s">
        <v>61</v>
      </c>
      <c r="AA37419" t="s">
        <v>61</v>
      </c>
      <c r="AB37419" t="s">
        <v>61</v>
      </c>
      <c r="AC37419" t="s">
        <v>61</v>
      </c>
      <c r="AD37419" t="s">
        <v>61</v>
      </c>
      <c r="AE37419" t="s">
        <v>61</v>
      </c>
      <c r="AF37419" t="s">
        <v>61</v>
      </c>
      <c r="AG37419" t="s">
        <v>61</v>
      </c>
      <c r="AH37419" t="s">
        <v>61</v>
      </c>
      <c r="AI37419" t="s">
        <v>61</v>
      </c>
      <c r="AJ37419" t="s">
        <v>61</v>
      </c>
      <c r="AL37419" t="s">
        <v>245</v>
      </c>
      <c r="AN37419" t="s">
        <v>220</v>
      </c>
      <c r="AO37419" t="s">
        <v>221</v>
      </c>
      <c r="AP37419" t="s">
        <v>222</v>
      </c>
      <c r="AR37419" t="s">
        <v>68</v>
      </c>
      <c r="AS37419">
        <v>2023</v>
      </c>
      <c r="AT37419">
        <v>2020</v>
      </c>
      <c r="AU37419" s="13">
        <v>894092271</v>
      </c>
      <c r="AV37419" t="s">
        <v>61</v>
      </c>
      <c r="AX37419" t="s">
        <v>246</v>
      </c>
      <c r="AY37419" t="s">
        <v>70</v>
      </c>
      <c r="AZ37419" t="s">
        <v>70</v>
      </c>
      <c r="BA37419" t="s">
        <v>70</v>
      </c>
      <c r="BB37419" t="s">
        <v>70</v>
      </c>
      <c r="BC37419" t="s">
        <v>70</v>
      </c>
      <c r="BD37419" t="s">
        <v>70</v>
      </c>
    </row>
    <row r="37420" spans="1:56" x14ac:dyDescent="0.3">
      <c r="A37420" t="s">
        <v>56</v>
      </c>
      <c r="B37420" t="s">
        <v>215</v>
      </c>
      <c r="C37420" t="s">
        <v>244</v>
      </c>
      <c r="D37420" t="s">
        <v>59</v>
      </c>
      <c r="E37420" t="s">
        <v>79</v>
      </c>
      <c r="F37420" t="s">
        <v>61</v>
      </c>
      <c r="G37420" t="s">
        <v>240</v>
      </c>
      <c r="H37420" t="s">
        <v>62</v>
      </c>
      <c r="I37420" t="s">
        <v>236</v>
      </c>
      <c r="J37420" t="s">
        <v>61</v>
      </c>
      <c r="K37420" t="s">
        <v>61</v>
      </c>
      <c r="L37420" t="s">
        <v>228</v>
      </c>
      <c r="M37420" t="s">
        <v>227</v>
      </c>
      <c r="N37420" t="s">
        <v>61</v>
      </c>
      <c r="O37420" t="s">
        <v>61</v>
      </c>
      <c r="P37420" t="s">
        <v>61</v>
      </c>
      <c r="Q37420" t="s">
        <v>61</v>
      </c>
      <c r="R37420" t="s">
        <v>61</v>
      </c>
      <c r="S37420" t="s">
        <v>61</v>
      </c>
      <c r="T37420" t="s">
        <v>61</v>
      </c>
      <c r="U37420" t="s">
        <v>61</v>
      </c>
      <c r="V37420" t="s">
        <v>61</v>
      </c>
      <c r="W37420" t="s">
        <v>61</v>
      </c>
      <c r="X37420" t="s">
        <v>61</v>
      </c>
      <c r="Y37420" t="s">
        <v>61</v>
      </c>
      <c r="Z37420" t="s">
        <v>61</v>
      </c>
      <c r="AA37420" t="s">
        <v>61</v>
      </c>
      <c r="AB37420" t="s">
        <v>61</v>
      </c>
      <c r="AC37420" t="s">
        <v>61</v>
      </c>
      <c r="AD37420" t="s">
        <v>61</v>
      </c>
      <c r="AE37420" t="s">
        <v>61</v>
      </c>
      <c r="AF37420" t="s">
        <v>61</v>
      </c>
      <c r="AG37420" t="s">
        <v>61</v>
      </c>
      <c r="AH37420" t="s">
        <v>61</v>
      </c>
      <c r="AI37420" t="s">
        <v>61</v>
      </c>
      <c r="AJ37420" t="s">
        <v>61</v>
      </c>
      <c r="AL37420" t="s">
        <v>245</v>
      </c>
      <c r="AN37420" t="s">
        <v>220</v>
      </c>
      <c r="AO37420" t="s">
        <v>221</v>
      </c>
      <c r="AP37420" t="s">
        <v>222</v>
      </c>
      <c r="AR37420" t="s">
        <v>68</v>
      </c>
      <c r="AS37420">
        <v>2023</v>
      </c>
      <c r="AT37420">
        <v>2020</v>
      </c>
      <c r="AU37420" s="13">
        <v>279050713</v>
      </c>
      <c r="AV37420" t="s">
        <v>61</v>
      </c>
      <c r="AX37420" t="s">
        <v>246</v>
      </c>
      <c r="AY37420" t="s">
        <v>70</v>
      </c>
      <c r="AZ37420" t="s">
        <v>70</v>
      </c>
      <c r="BA37420" t="s">
        <v>70</v>
      </c>
      <c r="BB37420" t="s">
        <v>70</v>
      </c>
      <c r="BC37420" t="s">
        <v>70</v>
      </c>
      <c r="BD37420" t="s">
        <v>70</v>
      </c>
    </row>
    <row r="37421" spans="1:56" x14ac:dyDescent="0.3">
      <c r="A37421" t="s">
        <v>56</v>
      </c>
      <c r="B37421" t="s">
        <v>215</v>
      </c>
      <c r="C37421" t="s">
        <v>244</v>
      </c>
      <c r="D37421" t="s">
        <v>59</v>
      </c>
      <c r="E37421" t="s">
        <v>79</v>
      </c>
      <c r="F37421" t="s">
        <v>61</v>
      </c>
      <c r="G37421" t="s">
        <v>240</v>
      </c>
      <c r="H37421" t="s">
        <v>62</v>
      </c>
      <c r="I37421" t="s">
        <v>236</v>
      </c>
      <c r="J37421" t="s">
        <v>61</v>
      </c>
      <c r="K37421" t="s">
        <v>61</v>
      </c>
      <c r="L37421" t="s">
        <v>228</v>
      </c>
      <c r="M37421" t="s">
        <v>12</v>
      </c>
      <c r="N37421" t="s">
        <v>61</v>
      </c>
      <c r="O37421" t="s">
        <v>61</v>
      </c>
      <c r="P37421" t="s">
        <v>61</v>
      </c>
      <c r="Q37421" t="s">
        <v>61</v>
      </c>
      <c r="R37421" t="s">
        <v>61</v>
      </c>
      <c r="S37421" t="s">
        <v>61</v>
      </c>
      <c r="T37421" t="s">
        <v>61</v>
      </c>
      <c r="U37421" t="s">
        <v>61</v>
      </c>
      <c r="V37421" t="s">
        <v>61</v>
      </c>
      <c r="W37421" t="s">
        <v>61</v>
      </c>
      <c r="X37421" t="s">
        <v>61</v>
      </c>
      <c r="Y37421" t="s">
        <v>61</v>
      </c>
      <c r="Z37421" t="s">
        <v>61</v>
      </c>
      <c r="AA37421" t="s">
        <v>61</v>
      </c>
      <c r="AB37421" t="s">
        <v>61</v>
      </c>
      <c r="AC37421" t="s">
        <v>61</v>
      </c>
      <c r="AD37421" t="s">
        <v>61</v>
      </c>
      <c r="AE37421" t="s">
        <v>61</v>
      </c>
      <c r="AF37421" t="s">
        <v>61</v>
      </c>
      <c r="AG37421" t="s">
        <v>61</v>
      </c>
      <c r="AH37421" t="s">
        <v>61</v>
      </c>
      <c r="AI37421" t="s">
        <v>61</v>
      </c>
      <c r="AJ37421" t="s">
        <v>61</v>
      </c>
      <c r="AL37421" t="s">
        <v>245</v>
      </c>
      <c r="AN37421" t="s">
        <v>220</v>
      </c>
      <c r="AO37421" t="s">
        <v>221</v>
      </c>
      <c r="AP37421" t="s">
        <v>222</v>
      </c>
      <c r="AR37421" t="s">
        <v>68</v>
      </c>
      <c r="AS37421">
        <v>2023</v>
      </c>
      <c r="AT37421">
        <v>2020</v>
      </c>
      <c r="AU37421" s="13">
        <v>151963618</v>
      </c>
      <c r="AV37421" t="s">
        <v>61</v>
      </c>
      <c r="AX37421" t="s">
        <v>246</v>
      </c>
      <c r="AY37421" t="s">
        <v>70</v>
      </c>
      <c r="AZ37421" t="s">
        <v>70</v>
      </c>
      <c r="BA37421" t="s">
        <v>70</v>
      </c>
      <c r="BB37421" t="s">
        <v>70</v>
      </c>
      <c r="BC37421" t="s">
        <v>70</v>
      </c>
      <c r="BD37421" t="s">
        <v>70</v>
      </c>
    </row>
    <row r="37422" spans="1:56" x14ac:dyDescent="0.3">
      <c r="A37422" t="s">
        <v>56</v>
      </c>
      <c r="B37422" t="s">
        <v>215</v>
      </c>
      <c r="C37422" t="s">
        <v>244</v>
      </c>
      <c r="D37422" t="s">
        <v>59</v>
      </c>
      <c r="E37422" t="s">
        <v>79</v>
      </c>
      <c r="F37422" t="s">
        <v>61</v>
      </c>
      <c r="G37422" t="s">
        <v>240</v>
      </c>
      <c r="H37422" t="s">
        <v>62</v>
      </c>
      <c r="I37422" t="s">
        <v>236</v>
      </c>
      <c r="J37422" t="s">
        <v>61</v>
      </c>
      <c r="K37422" t="s">
        <v>229</v>
      </c>
      <c r="L37422" t="s">
        <v>61</v>
      </c>
      <c r="M37422" t="s">
        <v>61</v>
      </c>
      <c r="N37422" t="s">
        <v>61</v>
      </c>
      <c r="O37422" t="s">
        <v>61</v>
      </c>
      <c r="P37422" t="s">
        <v>61</v>
      </c>
      <c r="Q37422" t="s">
        <v>61</v>
      </c>
      <c r="R37422" t="s">
        <v>61</v>
      </c>
      <c r="S37422" t="s">
        <v>61</v>
      </c>
      <c r="T37422" t="s">
        <v>61</v>
      </c>
      <c r="U37422" t="s">
        <v>61</v>
      </c>
      <c r="V37422" t="s">
        <v>61</v>
      </c>
      <c r="W37422" t="s">
        <v>61</v>
      </c>
      <c r="X37422" t="s">
        <v>61</v>
      </c>
      <c r="Y37422" t="s">
        <v>61</v>
      </c>
      <c r="Z37422" t="s">
        <v>61</v>
      </c>
      <c r="AA37422" t="s">
        <v>61</v>
      </c>
      <c r="AB37422" t="s">
        <v>61</v>
      </c>
      <c r="AC37422" t="s">
        <v>61</v>
      </c>
      <c r="AD37422" t="s">
        <v>61</v>
      </c>
      <c r="AE37422" t="s">
        <v>61</v>
      </c>
      <c r="AF37422" t="s">
        <v>61</v>
      </c>
      <c r="AG37422" t="s">
        <v>61</v>
      </c>
      <c r="AH37422" t="s">
        <v>61</v>
      </c>
      <c r="AI37422" t="s">
        <v>61</v>
      </c>
      <c r="AJ37422" t="s">
        <v>61</v>
      </c>
      <c r="AL37422" t="s">
        <v>245</v>
      </c>
      <c r="AN37422" t="s">
        <v>220</v>
      </c>
      <c r="AO37422" t="s">
        <v>221</v>
      </c>
      <c r="AP37422" t="s">
        <v>222</v>
      </c>
      <c r="AR37422" t="s">
        <v>68</v>
      </c>
      <c r="AS37422">
        <v>2023</v>
      </c>
      <c r="AT37422">
        <v>2020</v>
      </c>
      <c r="AU37422" s="13">
        <v>141125423</v>
      </c>
      <c r="AV37422" t="s">
        <v>61</v>
      </c>
      <c r="AX37422" t="s">
        <v>246</v>
      </c>
      <c r="AY37422" t="s">
        <v>70</v>
      </c>
      <c r="AZ37422" t="s">
        <v>70</v>
      </c>
      <c r="BA37422" t="s">
        <v>70</v>
      </c>
      <c r="BB37422" t="s">
        <v>70</v>
      </c>
      <c r="BC37422" t="s">
        <v>70</v>
      </c>
      <c r="BD37422" t="s">
        <v>70</v>
      </c>
    </row>
    <row r="37423" spans="1:56" x14ac:dyDescent="0.3">
      <c r="A37423" t="s">
        <v>56</v>
      </c>
      <c r="B37423" t="s">
        <v>215</v>
      </c>
      <c r="C37423" t="s">
        <v>244</v>
      </c>
      <c r="D37423" t="s">
        <v>59</v>
      </c>
      <c r="E37423" t="s">
        <v>79</v>
      </c>
      <c r="F37423" t="s">
        <v>61</v>
      </c>
      <c r="G37423" t="s">
        <v>240</v>
      </c>
      <c r="H37423" t="s">
        <v>71</v>
      </c>
      <c r="I37423" t="s">
        <v>237</v>
      </c>
      <c r="J37423" t="s">
        <v>61</v>
      </c>
      <c r="K37423" t="s">
        <v>219</v>
      </c>
      <c r="L37423" t="s">
        <v>61</v>
      </c>
      <c r="M37423" t="s">
        <v>61</v>
      </c>
      <c r="N37423" t="s">
        <v>61</v>
      </c>
      <c r="O37423" t="s">
        <v>61</v>
      </c>
      <c r="P37423" t="s">
        <v>61</v>
      </c>
      <c r="Q37423" t="s">
        <v>61</v>
      </c>
      <c r="R37423" t="s">
        <v>61</v>
      </c>
      <c r="S37423" t="s">
        <v>61</v>
      </c>
      <c r="T37423" t="s">
        <v>61</v>
      </c>
      <c r="U37423" t="s">
        <v>61</v>
      </c>
      <c r="V37423" t="s">
        <v>61</v>
      </c>
      <c r="W37423" t="s">
        <v>61</v>
      </c>
      <c r="X37423" t="s">
        <v>61</v>
      </c>
      <c r="Y37423" t="s">
        <v>61</v>
      </c>
      <c r="Z37423" t="s">
        <v>61</v>
      </c>
      <c r="AA37423" t="s">
        <v>61</v>
      </c>
      <c r="AB37423" t="s">
        <v>61</v>
      </c>
      <c r="AC37423" t="s">
        <v>61</v>
      </c>
      <c r="AD37423" t="s">
        <v>61</v>
      </c>
      <c r="AE37423" t="s">
        <v>61</v>
      </c>
      <c r="AF37423" t="s">
        <v>61</v>
      </c>
      <c r="AG37423" t="s">
        <v>61</v>
      </c>
      <c r="AH37423" t="s">
        <v>61</v>
      </c>
      <c r="AI37423" t="s">
        <v>61</v>
      </c>
      <c r="AJ37423" t="s">
        <v>61</v>
      </c>
      <c r="AL37423" t="s">
        <v>245</v>
      </c>
      <c r="AN37423" t="s">
        <v>220</v>
      </c>
      <c r="AO37423" t="s">
        <v>221</v>
      </c>
      <c r="AP37423" t="s">
        <v>222</v>
      </c>
      <c r="AR37423" t="s">
        <v>68</v>
      </c>
      <c r="AS37423">
        <v>2023</v>
      </c>
      <c r="AT37423">
        <v>2020</v>
      </c>
      <c r="AU37423" s="13">
        <v>253700734</v>
      </c>
      <c r="AV37423" t="s">
        <v>61</v>
      </c>
      <c r="AX37423" t="s">
        <v>246</v>
      </c>
      <c r="AY37423" t="s">
        <v>70</v>
      </c>
      <c r="AZ37423" t="s">
        <v>70</v>
      </c>
      <c r="BA37423" t="s">
        <v>70</v>
      </c>
      <c r="BB37423" t="s">
        <v>70</v>
      </c>
      <c r="BC37423" t="s">
        <v>70</v>
      </c>
      <c r="BD37423" t="s">
        <v>70</v>
      </c>
    </row>
    <row r="37424" spans="1:56" x14ac:dyDescent="0.3">
      <c r="A37424" t="s">
        <v>56</v>
      </c>
      <c r="B37424" t="s">
        <v>215</v>
      </c>
      <c r="C37424" t="s">
        <v>244</v>
      </c>
      <c r="D37424" t="s">
        <v>59</v>
      </c>
      <c r="E37424" t="s">
        <v>79</v>
      </c>
      <c r="F37424" t="s">
        <v>61</v>
      </c>
      <c r="G37424" t="s">
        <v>240</v>
      </c>
      <c r="H37424" t="s">
        <v>71</v>
      </c>
      <c r="I37424" t="s">
        <v>237</v>
      </c>
      <c r="J37424" t="s">
        <v>61</v>
      </c>
      <c r="K37424" t="s">
        <v>61</v>
      </c>
      <c r="L37424" t="s">
        <v>226</v>
      </c>
      <c r="M37424" t="s">
        <v>227</v>
      </c>
      <c r="N37424" t="s">
        <v>61</v>
      </c>
      <c r="O37424" t="s">
        <v>61</v>
      </c>
      <c r="P37424" t="s">
        <v>61</v>
      </c>
      <c r="Q37424" t="s">
        <v>61</v>
      </c>
      <c r="R37424" t="s">
        <v>61</v>
      </c>
      <c r="S37424" t="s">
        <v>61</v>
      </c>
      <c r="T37424" t="s">
        <v>61</v>
      </c>
      <c r="U37424" t="s">
        <v>61</v>
      </c>
      <c r="V37424" t="s">
        <v>61</v>
      </c>
      <c r="W37424" t="s">
        <v>61</v>
      </c>
      <c r="X37424" t="s">
        <v>61</v>
      </c>
      <c r="Y37424" t="s">
        <v>61</v>
      </c>
      <c r="Z37424" t="s">
        <v>61</v>
      </c>
      <c r="AA37424" t="s">
        <v>61</v>
      </c>
      <c r="AB37424" t="s">
        <v>61</v>
      </c>
      <c r="AC37424" t="s">
        <v>61</v>
      </c>
      <c r="AD37424" t="s">
        <v>61</v>
      </c>
      <c r="AE37424" t="s">
        <v>61</v>
      </c>
      <c r="AF37424" t="s">
        <v>61</v>
      </c>
      <c r="AG37424" t="s">
        <v>61</v>
      </c>
      <c r="AH37424" t="s">
        <v>61</v>
      </c>
      <c r="AI37424" t="s">
        <v>61</v>
      </c>
      <c r="AJ37424" t="s">
        <v>61</v>
      </c>
      <c r="AL37424" t="s">
        <v>245</v>
      </c>
      <c r="AN37424" t="s">
        <v>220</v>
      </c>
      <c r="AO37424" t="s">
        <v>221</v>
      </c>
      <c r="AP37424" t="s">
        <v>222</v>
      </c>
      <c r="AR37424" t="s">
        <v>68</v>
      </c>
      <c r="AS37424">
        <v>2023</v>
      </c>
      <c r="AT37424">
        <v>2020</v>
      </c>
      <c r="AU37424" s="13">
        <v>131971543</v>
      </c>
      <c r="AV37424" t="s">
        <v>61</v>
      </c>
      <c r="AX37424" t="s">
        <v>246</v>
      </c>
      <c r="AY37424" t="s">
        <v>70</v>
      </c>
      <c r="AZ37424" t="s">
        <v>70</v>
      </c>
      <c r="BA37424" t="s">
        <v>70</v>
      </c>
      <c r="BB37424" t="s">
        <v>70</v>
      </c>
      <c r="BC37424" t="s">
        <v>70</v>
      </c>
      <c r="BD37424" t="s">
        <v>70</v>
      </c>
    </row>
    <row r="37425" spans="1:56" x14ac:dyDescent="0.3">
      <c r="A37425" t="s">
        <v>56</v>
      </c>
      <c r="B37425" t="s">
        <v>215</v>
      </c>
      <c r="C37425" t="s">
        <v>244</v>
      </c>
      <c r="D37425" t="s">
        <v>59</v>
      </c>
      <c r="E37425" t="s">
        <v>79</v>
      </c>
      <c r="F37425" t="s">
        <v>61</v>
      </c>
      <c r="G37425" t="s">
        <v>240</v>
      </c>
      <c r="H37425" t="s">
        <v>71</v>
      </c>
      <c r="I37425" t="s">
        <v>237</v>
      </c>
      <c r="J37425" t="s">
        <v>61</v>
      </c>
      <c r="K37425" t="s">
        <v>61</v>
      </c>
      <c r="L37425" t="s">
        <v>228</v>
      </c>
      <c r="M37425" t="s">
        <v>227</v>
      </c>
      <c r="N37425" t="s">
        <v>61</v>
      </c>
      <c r="O37425" t="s">
        <v>61</v>
      </c>
      <c r="P37425" t="s">
        <v>61</v>
      </c>
      <c r="Q37425" t="s">
        <v>61</v>
      </c>
      <c r="R37425" t="s">
        <v>61</v>
      </c>
      <c r="S37425" t="s">
        <v>61</v>
      </c>
      <c r="T37425" t="s">
        <v>61</v>
      </c>
      <c r="U37425" t="s">
        <v>61</v>
      </c>
      <c r="V37425" t="s">
        <v>61</v>
      </c>
      <c r="W37425" t="s">
        <v>61</v>
      </c>
      <c r="X37425" t="s">
        <v>61</v>
      </c>
      <c r="Y37425" t="s">
        <v>61</v>
      </c>
      <c r="Z37425" t="s">
        <v>61</v>
      </c>
      <c r="AA37425" t="s">
        <v>61</v>
      </c>
      <c r="AB37425" t="s">
        <v>61</v>
      </c>
      <c r="AC37425" t="s">
        <v>61</v>
      </c>
      <c r="AD37425" t="s">
        <v>61</v>
      </c>
      <c r="AE37425" t="s">
        <v>61</v>
      </c>
      <c r="AF37425" t="s">
        <v>61</v>
      </c>
      <c r="AG37425" t="s">
        <v>61</v>
      </c>
      <c r="AH37425" t="s">
        <v>61</v>
      </c>
      <c r="AI37425" t="s">
        <v>61</v>
      </c>
      <c r="AJ37425" t="s">
        <v>61</v>
      </c>
      <c r="AL37425" t="s">
        <v>245</v>
      </c>
      <c r="AN37425" t="s">
        <v>220</v>
      </c>
      <c r="AO37425" t="s">
        <v>221</v>
      </c>
      <c r="AP37425" t="s">
        <v>222</v>
      </c>
      <c r="AR37425" t="s">
        <v>68</v>
      </c>
      <c r="AS37425">
        <v>2023</v>
      </c>
      <c r="AT37425">
        <v>2020</v>
      </c>
      <c r="AU37425" s="13">
        <v>158185335</v>
      </c>
      <c r="AV37425" t="s">
        <v>61</v>
      </c>
      <c r="AX37425" t="s">
        <v>246</v>
      </c>
      <c r="AY37425" t="s">
        <v>70</v>
      </c>
      <c r="AZ37425" t="s">
        <v>70</v>
      </c>
      <c r="BA37425" t="s">
        <v>70</v>
      </c>
      <c r="BB37425" t="s">
        <v>70</v>
      </c>
      <c r="BC37425" t="s">
        <v>70</v>
      </c>
      <c r="BD37425" t="s">
        <v>70</v>
      </c>
    </row>
    <row r="37426" spans="1:56" x14ac:dyDescent="0.3">
      <c r="A37426" t="s">
        <v>56</v>
      </c>
      <c r="B37426" t="s">
        <v>215</v>
      </c>
      <c r="C37426" t="s">
        <v>244</v>
      </c>
      <c r="D37426" t="s">
        <v>59</v>
      </c>
      <c r="E37426" t="s">
        <v>79</v>
      </c>
      <c r="F37426" t="s">
        <v>61</v>
      </c>
      <c r="G37426" t="s">
        <v>240</v>
      </c>
      <c r="H37426" t="s">
        <v>71</v>
      </c>
      <c r="I37426" t="s">
        <v>237</v>
      </c>
      <c r="J37426" t="s">
        <v>61</v>
      </c>
      <c r="K37426" t="s">
        <v>61</v>
      </c>
      <c r="L37426" t="s">
        <v>102</v>
      </c>
      <c r="M37426" t="s">
        <v>102</v>
      </c>
      <c r="N37426" t="s">
        <v>61</v>
      </c>
      <c r="O37426" t="s">
        <v>61</v>
      </c>
      <c r="P37426" t="s">
        <v>61</v>
      </c>
      <c r="Q37426" t="s">
        <v>61</v>
      </c>
      <c r="R37426" t="s">
        <v>61</v>
      </c>
      <c r="S37426" t="s">
        <v>61</v>
      </c>
      <c r="T37426" t="s">
        <v>61</v>
      </c>
      <c r="U37426" t="s">
        <v>61</v>
      </c>
      <c r="V37426" t="s">
        <v>61</v>
      </c>
      <c r="W37426" t="s">
        <v>61</v>
      </c>
      <c r="X37426" t="s">
        <v>61</v>
      </c>
      <c r="Y37426" t="s">
        <v>61</v>
      </c>
      <c r="Z37426" t="s">
        <v>61</v>
      </c>
      <c r="AA37426" t="s">
        <v>61</v>
      </c>
      <c r="AB37426" t="s">
        <v>61</v>
      </c>
      <c r="AC37426" t="s">
        <v>61</v>
      </c>
      <c r="AD37426" t="s">
        <v>61</v>
      </c>
      <c r="AE37426" t="s">
        <v>61</v>
      </c>
      <c r="AF37426" t="s">
        <v>61</v>
      </c>
      <c r="AG37426" t="s">
        <v>61</v>
      </c>
      <c r="AH37426" t="s">
        <v>61</v>
      </c>
      <c r="AI37426" t="s">
        <v>61</v>
      </c>
      <c r="AJ37426" t="s">
        <v>61</v>
      </c>
      <c r="AL37426" t="s">
        <v>245</v>
      </c>
      <c r="AN37426" t="s">
        <v>220</v>
      </c>
      <c r="AO37426" t="s">
        <v>221</v>
      </c>
      <c r="AP37426" t="s">
        <v>222</v>
      </c>
      <c r="AR37426" t="s">
        <v>68</v>
      </c>
      <c r="AS37426">
        <v>2023</v>
      </c>
      <c r="AT37426">
        <v>2020</v>
      </c>
      <c r="AU37426" s="13">
        <v>0</v>
      </c>
      <c r="AV37426" t="s">
        <v>61</v>
      </c>
      <c r="AX37426" t="s">
        <v>246</v>
      </c>
      <c r="AY37426" t="s">
        <v>70</v>
      </c>
      <c r="AZ37426" t="s">
        <v>70</v>
      </c>
      <c r="BA37426" t="s">
        <v>70</v>
      </c>
      <c r="BB37426" t="s">
        <v>70</v>
      </c>
      <c r="BC37426" t="s">
        <v>70</v>
      </c>
      <c r="BD37426" t="s">
        <v>70</v>
      </c>
    </row>
    <row r="37427" spans="1:56" x14ac:dyDescent="0.3">
      <c r="A37427" t="s">
        <v>56</v>
      </c>
      <c r="B37427" t="s">
        <v>215</v>
      </c>
      <c r="C37427" t="s">
        <v>244</v>
      </c>
      <c r="D37427" t="s">
        <v>59</v>
      </c>
      <c r="E37427" t="s">
        <v>79</v>
      </c>
      <c r="F37427" t="s">
        <v>61</v>
      </c>
      <c r="G37427" t="s">
        <v>240</v>
      </c>
      <c r="H37427" t="s">
        <v>71</v>
      </c>
      <c r="I37427" t="s">
        <v>237</v>
      </c>
      <c r="J37427" t="s">
        <v>61</v>
      </c>
      <c r="K37427" t="s">
        <v>229</v>
      </c>
      <c r="L37427" t="s">
        <v>61</v>
      </c>
      <c r="M37427" t="s">
        <v>61</v>
      </c>
      <c r="N37427" t="s">
        <v>61</v>
      </c>
      <c r="O37427" t="s">
        <v>61</v>
      </c>
      <c r="P37427" t="s">
        <v>61</v>
      </c>
      <c r="Q37427" t="s">
        <v>61</v>
      </c>
      <c r="R37427" t="s">
        <v>61</v>
      </c>
      <c r="S37427" t="s">
        <v>61</v>
      </c>
      <c r="T37427" t="s">
        <v>61</v>
      </c>
      <c r="U37427" t="s">
        <v>61</v>
      </c>
      <c r="V37427" t="s">
        <v>61</v>
      </c>
      <c r="W37427" t="s">
        <v>61</v>
      </c>
      <c r="X37427" t="s">
        <v>61</v>
      </c>
      <c r="Y37427" t="s">
        <v>61</v>
      </c>
      <c r="Z37427" t="s">
        <v>61</v>
      </c>
      <c r="AA37427" t="s">
        <v>61</v>
      </c>
      <c r="AB37427" t="s">
        <v>61</v>
      </c>
      <c r="AC37427" t="s">
        <v>61</v>
      </c>
      <c r="AD37427" t="s">
        <v>61</v>
      </c>
      <c r="AE37427" t="s">
        <v>61</v>
      </c>
      <c r="AF37427" t="s">
        <v>61</v>
      </c>
      <c r="AG37427" t="s">
        <v>61</v>
      </c>
      <c r="AH37427" t="s">
        <v>61</v>
      </c>
      <c r="AI37427" t="s">
        <v>61</v>
      </c>
      <c r="AJ37427" t="s">
        <v>61</v>
      </c>
      <c r="AL37427" t="s">
        <v>245</v>
      </c>
      <c r="AN37427" t="s">
        <v>220</v>
      </c>
      <c r="AO37427" t="s">
        <v>221</v>
      </c>
      <c r="AP37427" t="s">
        <v>222</v>
      </c>
      <c r="AR37427" t="s">
        <v>68</v>
      </c>
      <c r="AS37427">
        <v>2023</v>
      </c>
      <c r="AT37427">
        <v>2020</v>
      </c>
      <c r="AU37427" s="13">
        <v>36456144</v>
      </c>
      <c r="AV37427" t="s">
        <v>61</v>
      </c>
      <c r="AX37427" t="s">
        <v>246</v>
      </c>
      <c r="AY37427" t="s">
        <v>70</v>
      </c>
      <c r="AZ37427" t="s">
        <v>70</v>
      </c>
      <c r="BA37427" t="s">
        <v>70</v>
      </c>
      <c r="BB37427" t="s">
        <v>70</v>
      </c>
      <c r="BC37427" t="s">
        <v>70</v>
      </c>
      <c r="BD37427" t="s">
        <v>70</v>
      </c>
    </row>
    <row r="37428" spans="1:56" x14ac:dyDescent="0.3">
      <c r="A37428" t="s">
        <v>56</v>
      </c>
      <c r="B37428" t="s">
        <v>215</v>
      </c>
      <c r="C37428" t="s">
        <v>244</v>
      </c>
      <c r="D37428" t="s">
        <v>59</v>
      </c>
      <c r="E37428" t="s">
        <v>79</v>
      </c>
      <c r="F37428" t="s">
        <v>61</v>
      </c>
      <c r="G37428" t="s">
        <v>241</v>
      </c>
      <c r="H37428" t="s">
        <v>62</v>
      </c>
      <c r="I37428" t="s">
        <v>218</v>
      </c>
      <c r="J37428" t="s">
        <v>61</v>
      </c>
      <c r="K37428" t="s">
        <v>219</v>
      </c>
      <c r="L37428" t="s">
        <v>61</v>
      </c>
      <c r="M37428" t="s">
        <v>61</v>
      </c>
      <c r="N37428" t="s">
        <v>61</v>
      </c>
      <c r="O37428" t="s">
        <v>61</v>
      </c>
      <c r="P37428" t="s">
        <v>61</v>
      </c>
      <c r="Q37428" t="s">
        <v>61</v>
      </c>
      <c r="R37428" t="s">
        <v>61</v>
      </c>
      <c r="S37428" t="s">
        <v>61</v>
      </c>
      <c r="T37428" t="s">
        <v>61</v>
      </c>
      <c r="U37428" t="s">
        <v>61</v>
      </c>
      <c r="V37428" t="s">
        <v>61</v>
      </c>
      <c r="W37428" t="s">
        <v>61</v>
      </c>
      <c r="X37428" t="s">
        <v>61</v>
      </c>
      <c r="Y37428" t="s">
        <v>61</v>
      </c>
      <c r="Z37428" t="s">
        <v>61</v>
      </c>
      <c r="AA37428" t="s">
        <v>61</v>
      </c>
      <c r="AB37428" t="s">
        <v>61</v>
      </c>
      <c r="AC37428" t="s">
        <v>61</v>
      </c>
      <c r="AD37428" t="s">
        <v>61</v>
      </c>
      <c r="AE37428" t="s">
        <v>61</v>
      </c>
      <c r="AF37428" t="s">
        <v>61</v>
      </c>
      <c r="AG37428" t="s">
        <v>61</v>
      </c>
      <c r="AH37428" t="s">
        <v>61</v>
      </c>
      <c r="AI37428" t="s">
        <v>61</v>
      </c>
      <c r="AJ37428" t="s">
        <v>61</v>
      </c>
      <c r="AL37428" t="s">
        <v>245</v>
      </c>
      <c r="AN37428" t="s">
        <v>220</v>
      </c>
      <c r="AO37428" t="s">
        <v>221</v>
      </c>
      <c r="AP37428" t="s">
        <v>222</v>
      </c>
      <c r="AR37428" t="s">
        <v>68</v>
      </c>
      <c r="AS37428">
        <v>2023</v>
      </c>
      <c r="AT37428">
        <v>2020</v>
      </c>
      <c r="AU37428" s="13">
        <v>352139261</v>
      </c>
      <c r="AV37428" t="s">
        <v>61</v>
      </c>
      <c r="AX37428" t="s">
        <v>246</v>
      </c>
      <c r="AY37428" t="s">
        <v>70</v>
      </c>
      <c r="AZ37428" t="s">
        <v>70</v>
      </c>
      <c r="BA37428" t="s">
        <v>70</v>
      </c>
      <c r="BB37428" t="s">
        <v>70</v>
      </c>
      <c r="BC37428" t="s">
        <v>70</v>
      </c>
      <c r="BD37428" t="s">
        <v>70</v>
      </c>
    </row>
    <row r="37429" spans="1:56" x14ac:dyDescent="0.3">
      <c r="A37429" t="s">
        <v>56</v>
      </c>
      <c r="B37429" t="s">
        <v>215</v>
      </c>
      <c r="C37429" t="s">
        <v>244</v>
      </c>
      <c r="D37429" t="s">
        <v>59</v>
      </c>
      <c r="E37429" t="s">
        <v>79</v>
      </c>
      <c r="F37429" t="s">
        <v>61</v>
      </c>
      <c r="G37429" t="s">
        <v>241</v>
      </c>
      <c r="H37429" t="s">
        <v>62</v>
      </c>
      <c r="I37429" t="s">
        <v>218</v>
      </c>
      <c r="J37429" t="s">
        <v>61</v>
      </c>
      <c r="K37429" t="s">
        <v>225</v>
      </c>
      <c r="L37429" t="s">
        <v>61</v>
      </c>
      <c r="M37429" t="s">
        <v>61</v>
      </c>
      <c r="N37429" t="s">
        <v>61</v>
      </c>
      <c r="O37429" t="s">
        <v>61</v>
      </c>
      <c r="P37429" t="s">
        <v>61</v>
      </c>
      <c r="Q37429" t="s">
        <v>61</v>
      </c>
      <c r="R37429" t="s">
        <v>61</v>
      </c>
      <c r="S37429" t="s">
        <v>61</v>
      </c>
      <c r="T37429" t="s">
        <v>61</v>
      </c>
      <c r="U37429" t="s">
        <v>61</v>
      </c>
      <c r="V37429" t="s">
        <v>61</v>
      </c>
      <c r="W37429" t="s">
        <v>61</v>
      </c>
      <c r="X37429" t="s">
        <v>61</v>
      </c>
      <c r="Y37429" t="s">
        <v>61</v>
      </c>
      <c r="Z37429" t="s">
        <v>61</v>
      </c>
      <c r="AA37429" t="s">
        <v>61</v>
      </c>
      <c r="AB37429" t="s">
        <v>61</v>
      </c>
      <c r="AC37429" t="s">
        <v>61</v>
      </c>
      <c r="AD37429" t="s">
        <v>61</v>
      </c>
      <c r="AE37429" t="s">
        <v>61</v>
      </c>
      <c r="AF37429" t="s">
        <v>61</v>
      </c>
      <c r="AG37429" t="s">
        <v>61</v>
      </c>
      <c r="AH37429" t="s">
        <v>61</v>
      </c>
      <c r="AI37429" t="s">
        <v>61</v>
      </c>
      <c r="AJ37429" t="s">
        <v>61</v>
      </c>
      <c r="AL37429" t="s">
        <v>245</v>
      </c>
      <c r="AN37429" t="s">
        <v>220</v>
      </c>
      <c r="AO37429" t="s">
        <v>221</v>
      </c>
      <c r="AP37429" t="s">
        <v>222</v>
      </c>
      <c r="AR37429" t="s">
        <v>68</v>
      </c>
      <c r="AS37429">
        <v>2023</v>
      </c>
      <c r="AT37429">
        <v>2020</v>
      </c>
      <c r="AU37429" s="13">
        <v>53675597</v>
      </c>
      <c r="AV37429" t="s">
        <v>61</v>
      </c>
      <c r="AX37429" t="s">
        <v>246</v>
      </c>
      <c r="AY37429" t="s">
        <v>70</v>
      </c>
      <c r="AZ37429" t="s">
        <v>70</v>
      </c>
      <c r="BA37429" t="s">
        <v>70</v>
      </c>
      <c r="BB37429" t="s">
        <v>70</v>
      </c>
      <c r="BC37429" t="s">
        <v>70</v>
      </c>
      <c r="BD37429" t="s">
        <v>70</v>
      </c>
    </row>
    <row r="37430" spans="1:56" x14ac:dyDescent="0.3">
      <c r="A37430" t="s">
        <v>56</v>
      </c>
      <c r="B37430" t="s">
        <v>215</v>
      </c>
      <c r="C37430" t="s">
        <v>244</v>
      </c>
      <c r="D37430" t="s">
        <v>59</v>
      </c>
      <c r="E37430" t="s">
        <v>79</v>
      </c>
      <c r="F37430" t="s">
        <v>61</v>
      </c>
      <c r="G37430" t="s">
        <v>241</v>
      </c>
      <c r="H37430" t="s">
        <v>62</v>
      </c>
      <c r="I37430" t="s">
        <v>218</v>
      </c>
      <c r="J37430" t="s">
        <v>61</v>
      </c>
      <c r="K37430" t="s">
        <v>61</v>
      </c>
      <c r="L37430" t="s">
        <v>226</v>
      </c>
      <c r="M37430" t="s">
        <v>227</v>
      </c>
      <c r="N37430" t="s">
        <v>61</v>
      </c>
      <c r="O37430" t="s">
        <v>61</v>
      </c>
      <c r="P37430" t="s">
        <v>61</v>
      </c>
      <c r="Q37430" t="s">
        <v>61</v>
      </c>
      <c r="R37430" t="s">
        <v>61</v>
      </c>
      <c r="S37430" t="s">
        <v>61</v>
      </c>
      <c r="T37430" t="s">
        <v>61</v>
      </c>
      <c r="U37430" t="s">
        <v>61</v>
      </c>
      <c r="V37430" t="s">
        <v>61</v>
      </c>
      <c r="W37430" t="s">
        <v>61</v>
      </c>
      <c r="X37430" t="s">
        <v>61</v>
      </c>
      <c r="Y37430" t="s">
        <v>61</v>
      </c>
      <c r="Z37430" t="s">
        <v>61</v>
      </c>
      <c r="AA37430" t="s">
        <v>61</v>
      </c>
      <c r="AB37430" t="s">
        <v>61</v>
      </c>
      <c r="AC37430" t="s">
        <v>61</v>
      </c>
      <c r="AD37430" t="s">
        <v>61</v>
      </c>
      <c r="AE37430" t="s">
        <v>61</v>
      </c>
      <c r="AF37430" t="s">
        <v>61</v>
      </c>
      <c r="AG37430" t="s">
        <v>61</v>
      </c>
      <c r="AH37430" t="s">
        <v>61</v>
      </c>
      <c r="AI37430" t="s">
        <v>61</v>
      </c>
      <c r="AJ37430" t="s">
        <v>61</v>
      </c>
      <c r="AL37430" t="s">
        <v>245</v>
      </c>
      <c r="AN37430" t="s">
        <v>220</v>
      </c>
      <c r="AO37430" t="s">
        <v>221</v>
      </c>
      <c r="AP37430" t="s">
        <v>222</v>
      </c>
      <c r="AR37430" t="s">
        <v>68</v>
      </c>
      <c r="AS37430">
        <v>2023</v>
      </c>
      <c r="AT37430">
        <v>2020</v>
      </c>
      <c r="AU37430" s="13">
        <v>349138085</v>
      </c>
      <c r="AV37430" t="s">
        <v>61</v>
      </c>
      <c r="AX37430" t="s">
        <v>246</v>
      </c>
      <c r="AY37430" t="s">
        <v>70</v>
      </c>
      <c r="AZ37430" t="s">
        <v>70</v>
      </c>
      <c r="BA37430" t="s">
        <v>70</v>
      </c>
      <c r="BB37430" t="s">
        <v>70</v>
      </c>
      <c r="BC37430" t="s">
        <v>70</v>
      </c>
      <c r="BD37430" t="s">
        <v>70</v>
      </c>
    </row>
    <row r="37431" spans="1:56" x14ac:dyDescent="0.3">
      <c r="A37431" t="s">
        <v>56</v>
      </c>
      <c r="B37431" t="s">
        <v>215</v>
      </c>
      <c r="C37431" t="s">
        <v>244</v>
      </c>
      <c r="D37431" t="s">
        <v>59</v>
      </c>
      <c r="E37431" t="s">
        <v>79</v>
      </c>
      <c r="F37431" t="s">
        <v>61</v>
      </c>
      <c r="G37431" t="s">
        <v>241</v>
      </c>
      <c r="H37431" t="s">
        <v>62</v>
      </c>
      <c r="I37431" t="s">
        <v>218</v>
      </c>
      <c r="J37431" t="s">
        <v>61</v>
      </c>
      <c r="K37431" t="s">
        <v>61</v>
      </c>
      <c r="L37431" t="s">
        <v>228</v>
      </c>
      <c r="M37431" t="s">
        <v>227</v>
      </c>
      <c r="N37431" t="s">
        <v>61</v>
      </c>
      <c r="O37431" t="s">
        <v>61</v>
      </c>
      <c r="P37431" t="s">
        <v>61</v>
      </c>
      <c r="Q37431" t="s">
        <v>61</v>
      </c>
      <c r="R37431" t="s">
        <v>61</v>
      </c>
      <c r="S37431" t="s">
        <v>61</v>
      </c>
      <c r="T37431" t="s">
        <v>61</v>
      </c>
      <c r="U37431" t="s">
        <v>61</v>
      </c>
      <c r="V37431" t="s">
        <v>61</v>
      </c>
      <c r="W37431" t="s">
        <v>61</v>
      </c>
      <c r="X37431" t="s">
        <v>61</v>
      </c>
      <c r="Y37431" t="s">
        <v>61</v>
      </c>
      <c r="Z37431" t="s">
        <v>61</v>
      </c>
      <c r="AA37431" t="s">
        <v>61</v>
      </c>
      <c r="AB37431" t="s">
        <v>61</v>
      </c>
      <c r="AC37431" t="s">
        <v>61</v>
      </c>
      <c r="AD37431" t="s">
        <v>61</v>
      </c>
      <c r="AE37431" t="s">
        <v>61</v>
      </c>
      <c r="AF37431" t="s">
        <v>61</v>
      </c>
      <c r="AG37431" t="s">
        <v>61</v>
      </c>
      <c r="AH37431" t="s">
        <v>61</v>
      </c>
      <c r="AI37431" t="s">
        <v>61</v>
      </c>
      <c r="AJ37431" t="s">
        <v>61</v>
      </c>
      <c r="AL37431" t="s">
        <v>245</v>
      </c>
      <c r="AN37431" t="s">
        <v>220</v>
      </c>
      <c r="AO37431" t="s">
        <v>221</v>
      </c>
      <c r="AP37431" t="s">
        <v>222</v>
      </c>
      <c r="AR37431" t="s">
        <v>68</v>
      </c>
      <c r="AS37431">
        <v>2023</v>
      </c>
      <c r="AT37431">
        <v>2020</v>
      </c>
      <c r="AU37431" s="13">
        <v>73859353</v>
      </c>
      <c r="AV37431" t="s">
        <v>61</v>
      </c>
      <c r="AX37431" t="s">
        <v>246</v>
      </c>
      <c r="AY37431" t="s">
        <v>70</v>
      </c>
      <c r="AZ37431" t="s">
        <v>70</v>
      </c>
      <c r="BA37431" t="s">
        <v>70</v>
      </c>
      <c r="BB37431" t="s">
        <v>70</v>
      </c>
      <c r="BC37431" t="s">
        <v>70</v>
      </c>
      <c r="BD37431" t="s">
        <v>70</v>
      </c>
    </row>
    <row r="37432" spans="1:56" x14ac:dyDescent="0.3">
      <c r="A37432" t="s">
        <v>56</v>
      </c>
      <c r="B37432" t="s">
        <v>215</v>
      </c>
      <c r="C37432" t="s">
        <v>244</v>
      </c>
      <c r="D37432" t="s">
        <v>59</v>
      </c>
      <c r="E37432" t="s">
        <v>79</v>
      </c>
      <c r="F37432" t="s">
        <v>61</v>
      </c>
      <c r="G37432" t="s">
        <v>241</v>
      </c>
      <c r="H37432" t="s">
        <v>62</v>
      </c>
      <c r="I37432" t="s">
        <v>218</v>
      </c>
      <c r="J37432" t="s">
        <v>61</v>
      </c>
      <c r="K37432" t="s">
        <v>61</v>
      </c>
      <c r="L37432" t="s">
        <v>228</v>
      </c>
      <c r="M37432" t="s">
        <v>12</v>
      </c>
      <c r="N37432" t="s">
        <v>61</v>
      </c>
      <c r="O37432" t="s">
        <v>61</v>
      </c>
      <c r="P37432" t="s">
        <v>61</v>
      </c>
      <c r="Q37432" t="s">
        <v>61</v>
      </c>
      <c r="R37432" t="s">
        <v>61</v>
      </c>
      <c r="S37432" t="s">
        <v>61</v>
      </c>
      <c r="T37432" t="s">
        <v>61</v>
      </c>
      <c r="U37432" t="s">
        <v>61</v>
      </c>
      <c r="V37432" t="s">
        <v>61</v>
      </c>
      <c r="W37432" t="s">
        <v>61</v>
      </c>
      <c r="X37432" t="s">
        <v>61</v>
      </c>
      <c r="Y37432" t="s">
        <v>61</v>
      </c>
      <c r="Z37432" t="s">
        <v>61</v>
      </c>
      <c r="AA37432" t="s">
        <v>61</v>
      </c>
      <c r="AB37432" t="s">
        <v>61</v>
      </c>
      <c r="AC37432" t="s">
        <v>61</v>
      </c>
      <c r="AD37432" t="s">
        <v>61</v>
      </c>
      <c r="AE37432" t="s">
        <v>61</v>
      </c>
      <c r="AF37432" t="s">
        <v>61</v>
      </c>
      <c r="AG37432" t="s">
        <v>61</v>
      </c>
      <c r="AH37432" t="s">
        <v>61</v>
      </c>
      <c r="AI37432" t="s">
        <v>61</v>
      </c>
      <c r="AJ37432" t="s">
        <v>61</v>
      </c>
      <c r="AL37432" t="s">
        <v>245</v>
      </c>
      <c r="AN37432" t="s">
        <v>220</v>
      </c>
      <c r="AO37432" t="s">
        <v>221</v>
      </c>
      <c r="AP37432" t="s">
        <v>222</v>
      </c>
      <c r="AR37432" t="s">
        <v>68</v>
      </c>
      <c r="AS37432">
        <v>2023</v>
      </c>
      <c r="AT37432">
        <v>2020</v>
      </c>
      <c r="AU37432" s="13">
        <v>42249787</v>
      </c>
      <c r="AV37432" t="s">
        <v>61</v>
      </c>
      <c r="AX37432" t="s">
        <v>246</v>
      </c>
      <c r="AY37432" t="s">
        <v>70</v>
      </c>
      <c r="AZ37432" t="s">
        <v>70</v>
      </c>
      <c r="BA37432" t="s">
        <v>70</v>
      </c>
      <c r="BB37432" t="s">
        <v>70</v>
      </c>
      <c r="BC37432" t="s">
        <v>70</v>
      </c>
      <c r="BD37432" t="s">
        <v>70</v>
      </c>
    </row>
    <row r="37433" spans="1:56" x14ac:dyDescent="0.3">
      <c r="A37433" t="s">
        <v>56</v>
      </c>
      <c r="B37433" t="s">
        <v>215</v>
      </c>
      <c r="C37433" t="s">
        <v>244</v>
      </c>
      <c r="D37433" t="s">
        <v>59</v>
      </c>
      <c r="E37433" t="s">
        <v>79</v>
      </c>
      <c r="F37433" t="s">
        <v>61</v>
      </c>
      <c r="G37433" t="s">
        <v>241</v>
      </c>
      <c r="H37433" t="s">
        <v>62</v>
      </c>
      <c r="I37433" t="s">
        <v>218</v>
      </c>
      <c r="J37433" t="s">
        <v>61</v>
      </c>
      <c r="K37433" t="s">
        <v>229</v>
      </c>
      <c r="L37433" t="s">
        <v>61</v>
      </c>
      <c r="M37433" t="s">
        <v>61</v>
      </c>
      <c r="N37433" t="s">
        <v>61</v>
      </c>
      <c r="O37433" t="s">
        <v>61</v>
      </c>
      <c r="P37433" t="s">
        <v>61</v>
      </c>
      <c r="Q37433" t="s">
        <v>61</v>
      </c>
      <c r="R37433" t="s">
        <v>61</v>
      </c>
      <c r="S37433" t="s">
        <v>61</v>
      </c>
      <c r="T37433" t="s">
        <v>61</v>
      </c>
      <c r="U37433" t="s">
        <v>61</v>
      </c>
      <c r="V37433" t="s">
        <v>61</v>
      </c>
      <c r="W37433" t="s">
        <v>61</v>
      </c>
      <c r="X37433" t="s">
        <v>61</v>
      </c>
      <c r="Y37433" t="s">
        <v>61</v>
      </c>
      <c r="Z37433" t="s">
        <v>61</v>
      </c>
      <c r="AA37433" t="s">
        <v>61</v>
      </c>
      <c r="AB37433" t="s">
        <v>61</v>
      </c>
      <c r="AC37433" t="s">
        <v>61</v>
      </c>
      <c r="AD37433" t="s">
        <v>61</v>
      </c>
      <c r="AE37433" t="s">
        <v>61</v>
      </c>
      <c r="AF37433" t="s">
        <v>61</v>
      </c>
      <c r="AG37433" t="s">
        <v>61</v>
      </c>
      <c r="AH37433" t="s">
        <v>61</v>
      </c>
      <c r="AI37433" t="s">
        <v>61</v>
      </c>
      <c r="AJ37433" t="s">
        <v>61</v>
      </c>
      <c r="AL37433" t="s">
        <v>245</v>
      </c>
      <c r="AN37433" t="s">
        <v>220</v>
      </c>
      <c r="AO37433" t="s">
        <v>221</v>
      </c>
      <c r="AP37433" t="s">
        <v>222</v>
      </c>
      <c r="AR37433" t="s">
        <v>68</v>
      </c>
      <c r="AS37433">
        <v>2023</v>
      </c>
      <c r="AT37433">
        <v>2020</v>
      </c>
      <c r="AU37433" s="13">
        <v>59432367</v>
      </c>
      <c r="AV37433" t="s">
        <v>61</v>
      </c>
      <c r="AX37433" t="s">
        <v>246</v>
      </c>
      <c r="AY37433" t="s">
        <v>70</v>
      </c>
      <c r="AZ37433" t="s">
        <v>70</v>
      </c>
      <c r="BA37433" t="s">
        <v>70</v>
      </c>
      <c r="BB37433" t="s">
        <v>70</v>
      </c>
      <c r="BC37433" t="s">
        <v>70</v>
      </c>
      <c r="BD37433" t="s">
        <v>70</v>
      </c>
    </row>
    <row r="37434" spans="1:56" x14ac:dyDescent="0.3">
      <c r="A37434" t="s">
        <v>56</v>
      </c>
      <c r="B37434" t="s">
        <v>215</v>
      </c>
      <c r="C37434" t="s">
        <v>244</v>
      </c>
      <c r="D37434" t="s">
        <v>59</v>
      </c>
      <c r="E37434" t="s">
        <v>79</v>
      </c>
      <c r="F37434" t="s">
        <v>61</v>
      </c>
      <c r="G37434" t="s">
        <v>241</v>
      </c>
      <c r="H37434" t="s">
        <v>71</v>
      </c>
      <c r="I37434" t="s">
        <v>230</v>
      </c>
      <c r="J37434" t="s">
        <v>61</v>
      </c>
      <c r="K37434" t="s">
        <v>219</v>
      </c>
      <c r="L37434" t="s">
        <v>61</v>
      </c>
      <c r="M37434" t="s">
        <v>61</v>
      </c>
      <c r="N37434" t="s">
        <v>61</v>
      </c>
      <c r="O37434" t="s">
        <v>61</v>
      </c>
      <c r="P37434" t="s">
        <v>61</v>
      </c>
      <c r="Q37434" t="s">
        <v>61</v>
      </c>
      <c r="R37434" t="s">
        <v>61</v>
      </c>
      <c r="S37434" t="s">
        <v>61</v>
      </c>
      <c r="T37434" t="s">
        <v>61</v>
      </c>
      <c r="U37434" t="s">
        <v>61</v>
      </c>
      <c r="V37434" t="s">
        <v>61</v>
      </c>
      <c r="W37434" t="s">
        <v>61</v>
      </c>
      <c r="X37434" t="s">
        <v>61</v>
      </c>
      <c r="Y37434" t="s">
        <v>61</v>
      </c>
      <c r="Z37434" t="s">
        <v>61</v>
      </c>
      <c r="AA37434" t="s">
        <v>61</v>
      </c>
      <c r="AB37434" t="s">
        <v>61</v>
      </c>
      <c r="AC37434" t="s">
        <v>61</v>
      </c>
      <c r="AD37434" t="s">
        <v>61</v>
      </c>
      <c r="AE37434" t="s">
        <v>61</v>
      </c>
      <c r="AF37434" t="s">
        <v>61</v>
      </c>
      <c r="AG37434" t="s">
        <v>61</v>
      </c>
      <c r="AH37434" t="s">
        <v>61</v>
      </c>
      <c r="AI37434" t="s">
        <v>61</v>
      </c>
      <c r="AJ37434" t="s">
        <v>61</v>
      </c>
      <c r="AL37434" t="s">
        <v>245</v>
      </c>
      <c r="AN37434" t="s">
        <v>220</v>
      </c>
      <c r="AO37434" t="s">
        <v>221</v>
      </c>
      <c r="AP37434" t="s">
        <v>222</v>
      </c>
      <c r="AR37434" t="s">
        <v>68</v>
      </c>
      <c r="AS37434">
        <v>2023</v>
      </c>
      <c r="AT37434">
        <v>2020</v>
      </c>
      <c r="AU37434" s="13">
        <v>181287168</v>
      </c>
      <c r="AV37434" t="s">
        <v>61</v>
      </c>
      <c r="AX37434" t="s">
        <v>246</v>
      </c>
      <c r="AY37434" t="s">
        <v>70</v>
      </c>
      <c r="AZ37434" t="s">
        <v>70</v>
      </c>
      <c r="BA37434" t="s">
        <v>70</v>
      </c>
      <c r="BB37434" t="s">
        <v>70</v>
      </c>
      <c r="BC37434" t="s">
        <v>70</v>
      </c>
      <c r="BD37434" t="s">
        <v>70</v>
      </c>
    </row>
    <row r="37435" spans="1:56" x14ac:dyDescent="0.3">
      <c r="A37435" t="s">
        <v>56</v>
      </c>
      <c r="B37435" t="s">
        <v>215</v>
      </c>
      <c r="C37435" t="s">
        <v>244</v>
      </c>
      <c r="D37435" t="s">
        <v>59</v>
      </c>
      <c r="E37435" t="s">
        <v>79</v>
      </c>
      <c r="F37435" t="s">
        <v>61</v>
      </c>
      <c r="G37435" t="s">
        <v>241</v>
      </c>
      <c r="H37435" t="s">
        <v>71</v>
      </c>
      <c r="I37435" t="s">
        <v>230</v>
      </c>
      <c r="J37435" t="s">
        <v>61</v>
      </c>
      <c r="K37435" t="s">
        <v>61</v>
      </c>
      <c r="L37435" t="s">
        <v>226</v>
      </c>
      <c r="M37435" t="s">
        <v>227</v>
      </c>
      <c r="N37435" t="s">
        <v>61</v>
      </c>
      <c r="O37435" t="s">
        <v>61</v>
      </c>
      <c r="P37435" t="s">
        <v>61</v>
      </c>
      <c r="Q37435" t="s">
        <v>61</v>
      </c>
      <c r="R37435" t="s">
        <v>61</v>
      </c>
      <c r="S37435" t="s">
        <v>61</v>
      </c>
      <c r="T37435" t="s">
        <v>61</v>
      </c>
      <c r="U37435" t="s">
        <v>61</v>
      </c>
      <c r="V37435" t="s">
        <v>61</v>
      </c>
      <c r="W37435" t="s">
        <v>61</v>
      </c>
      <c r="X37435" t="s">
        <v>61</v>
      </c>
      <c r="Y37435" t="s">
        <v>61</v>
      </c>
      <c r="Z37435" t="s">
        <v>61</v>
      </c>
      <c r="AA37435" t="s">
        <v>61</v>
      </c>
      <c r="AB37435" t="s">
        <v>61</v>
      </c>
      <c r="AC37435" t="s">
        <v>61</v>
      </c>
      <c r="AD37435" t="s">
        <v>61</v>
      </c>
      <c r="AE37435" t="s">
        <v>61</v>
      </c>
      <c r="AF37435" t="s">
        <v>61</v>
      </c>
      <c r="AG37435" t="s">
        <v>61</v>
      </c>
      <c r="AH37435" t="s">
        <v>61</v>
      </c>
      <c r="AI37435" t="s">
        <v>61</v>
      </c>
      <c r="AJ37435" t="s">
        <v>61</v>
      </c>
      <c r="AL37435" t="s">
        <v>245</v>
      </c>
      <c r="AN37435" t="s">
        <v>220</v>
      </c>
      <c r="AO37435" t="s">
        <v>221</v>
      </c>
      <c r="AP37435" t="s">
        <v>222</v>
      </c>
      <c r="AR37435" t="s">
        <v>68</v>
      </c>
      <c r="AS37435">
        <v>2023</v>
      </c>
      <c r="AT37435">
        <v>2020</v>
      </c>
      <c r="AU37435" s="13">
        <v>172856715</v>
      </c>
      <c r="AV37435" t="s">
        <v>61</v>
      </c>
      <c r="AX37435" t="s">
        <v>246</v>
      </c>
      <c r="AY37435" t="s">
        <v>70</v>
      </c>
      <c r="AZ37435" t="s">
        <v>70</v>
      </c>
      <c r="BA37435" t="s">
        <v>70</v>
      </c>
      <c r="BB37435" t="s">
        <v>70</v>
      </c>
      <c r="BC37435" t="s">
        <v>70</v>
      </c>
      <c r="BD37435" t="s">
        <v>70</v>
      </c>
    </row>
    <row r="37436" spans="1:56" x14ac:dyDescent="0.3">
      <c r="A37436" t="s">
        <v>56</v>
      </c>
      <c r="B37436" t="s">
        <v>215</v>
      </c>
      <c r="C37436" t="s">
        <v>244</v>
      </c>
      <c r="D37436" t="s">
        <v>59</v>
      </c>
      <c r="E37436" t="s">
        <v>79</v>
      </c>
      <c r="F37436" t="s">
        <v>61</v>
      </c>
      <c r="G37436" t="s">
        <v>241</v>
      </c>
      <c r="H37436" t="s">
        <v>71</v>
      </c>
      <c r="I37436" t="s">
        <v>230</v>
      </c>
      <c r="J37436" t="s">
        <v>61</v>
      </c>
      <c r="K37436" t="s">
        <v>61</v>
      </c>
      <c r="L37436" t="s">
        <v>228</v>
      </c>
      <c r="M37436" t="s">
        <v>227</v>
      </c>
      <c r="N37436" t="s">
        <v>61</v>
      </c>
      <c r="O37436" t="s">
        <v>61</v>
      </c>
      <c r="P37436" t="s">
        <v>61</v>
      </c>
      <c r="Q37436" t="s">
        <v>61</v>
      </c>
      <c r="R37436" t="s">
        <v>61</v>
      </c>
      <c r="S37436" t="s">
        <v>61</v>
      </c>
      <c r="T37436" t="s">
        <v>61</v>
      </c>
      <c r="U37436" t="s">
        <v>61</v>
      </c>
      <c r="V37436" t="s">
        <v>61</v>
      </c>
      <c r="W37436" t="s">
        <v>61</v>
      </c>
      <c r="X37436" t="s">
        <v>61</v>
      </c>
      <c r="Y37436" t="s">
        <v>61</v>
      </c>
      <c r="Z37436" t="s">
        <v>61</v>
      </c>
      <c r="AA37436" t="s">
        <v>61</v>
      </c>
      <c r="AB37436" t="s">
        <v>61</v>
      </c>
      <c r="AC37436" t="s">
        <v>61</v>
      </c>
      <c r="AD37436" t="s">
        <v>61</v>
      </c>
      <c r="AE37436" t="s">
        <v>61</v>
      </c>
      <c r="AF37436" t="s">
        <v>61</v>
      </c>
      <c r="AG37436" t="s">
        <v>61</v>
      </c>
      <c r="AH37436" t="s">
        <v>61</v>
      </c>
      <c r="AI37436" t="s">
        <v>61</v>
      </c>
      <c r="AJ37436" t="s">
        <v>61</v>
      </c>
      <c r="AL37436" t="s">
        <v>245</v>
      </c>
      <c r="AN37436" t="s">
        <v>220</v>
      </c>
      <c r="AO37436" t="s">
        <v>221</v>
      </c>
      <c r="AP37436" t="s">
        <v>222</v>
      </c>
      <c r="AR37436" t="s">
        <v>68</v>
      </c>
      <c r="AS37436">
        <v>2023</v>
      </c>
      <c r="AT37436">
        <v>2020</v>
      </c>
      <c r="AU37436" s="13">
        <v>17241187</v>
      </c>
      <c r="AV37436" t="s">
        <v>61</v>
      </c>
      <c r="AX37436" t="s">
        <v>246</v>
      </c>
      <c r="AY37436" t="s">
        <v>70</v>
      </c>
      <c r="AZ37436" t="s">
        <v>70</v>
      </c>
      <c r="BA37436" t="s">
        <v>70</v>
      </c>
      <c r="BB37436" t="s">
        <v>70</v>
      </c>
      <c r="BC37436" t="s">
        <v>70</v>
      </c>
      <c r="BD37436" t="s">
        <v>70</v>
      </c>
    </row>
    <row r="37437" spans="1:56" x14ac:dyDescent="0.3">
      <c r="A37437" t="s">
        <v>56</v>
      </c>
      <c r="B37437" t="s">
        <v>215</v>
      </c>
      <c r="C37437" t="s">
        <v>244</v>
      </c>
      <c r="D37437" t="s">
        <v>59</v>
      </c>
      <c r="E37437" t="s">
        <v>79</v>
      </c>
      <c r="F37437" t="s">
        <v>61</v>
      </c>
      <c r="G37437" t="s">
        <v>241</v>
      </c>
      <c r="H37437" t="s">
        <v>71</v>
      </c>
      <c r="I37437" t="s">
        <v>230</v>
      </c>
      <c r="J37437" t="s">
        <v>61</v>
      </c>
      <c r="K37437" t="s">
        <v>61</v>
      </c>
      <c r="L37437" t="s">
        <v>102</v>
      </c>
      <c r="M37437" t="s">
        <v>102</v>
      </c>
      <c r="N37437" t="s">
        <v>61</v>
      </c>
      <c r="O37437" t="s">
        <v>61</v>
      </c>
      <c r="P37437" t="s">
        <v>61</v>
      </c>
      <c r="Q37437" t="s">
        <v>61</v>
      </c>
      <c r="R37437" t="s">
        <v>61</v>
      </c>
      <c r="S37437" t="s">
        <v>61</v>
      </c>
      <c r="T37437" t="s">
        <v>61</v>
      </c>
      <c r="U37437" t="s">
        <v>61</v>
      </c>
      <c r="V37437" t="s">
        <v>61</v>
      </c>
      <c r="W37437" t="s">
        <v>61</v>
      </c>
      <c r="X37437" t="s">
        <v>61</v>
      </c>
      <c r="Y37437" t="s">
        <v>61</v>
      </c>
      <c r="Z37437" t="s">
        <v>61</v>
      </c>
      <c r="AA37437" t="s">
        <v>61</v>
      </c>
      <c r="AB37437" t="s">
        <v>61</v>
      </c>
      <c r="AC37437" t="s">
        <v>61</v>
      </c>
      <c r="AD37437" t="s">
        <v>61</v>
      </c>
      <c r="AE37437" t="s">
        <v>61</v>
      </c>
      <c r="AF37437" t="s">
        <v>61</v>
      </c>
      <c r="AG37437" t="s">
        <v>61</v>
      </c>
      <c r="AH37437" t="s">
        <v>61</v>
      </c>
      <c r="AI37437" t="s">
        <v>61</v>
      </c>
      <c r="AJ37437" t="s">
        <v>61</v>
      </c>
      <c r="AL37437" t="s">
        <v>245</v>
      </c>
      <c r="AN37437" t="s">
        <v>220</v>
      </c>
      <c r="AO37437" t="s">
        <v>221</v>
      </c>
      <c r="AP37437" t="s">
        <v>222</v>
      </c>
      <c r="AR37437" t="s">
        <v>68</v>
      </c>
      <c r="AS37437">
        <v>2023</v>
      </c>
      <c r="AT37437">
        <v>2020</v>
      </c>
      <c r="AU37437" s="13">
        <v>12797059</v>
      </c>
      <c r="AV37437" t="s">
        <v>61</v>
      </c>
      <c r="AX37437" t="s">
        <v>246</v>
      </c>
      <c r="AY37437" t="s">
        <v>70</v>
      </c>
      <c r="AZ37437" t="s">
        <v>70</v>
      </c>
      <c r="BA37437" t="s">
        <v>70</v>
      </c>
      <c r="BB37437" t="s">
        <v>70</v>
      </c>
      <c r="BC37437" t="s">
        <v>70</v>
      </c>
      <c r="BD37437" t="s">
        <v>70</v>
      </c>
    </row>
    <row r="37438" spans="1:56" x14ac:dyDescent="0.3">
      <c r="A37438" t="s">
        <v>56</v>
      </c>
      <c r="B37438" t="s">
        <v>215</v>
      </c>
      <c r="C37438" t="s">
        <v>244</v>
      </c>
      <c r="D37438" t="s">
        <v>59</v>
      </c>
      <c r="E37438" t="s">
        <v>79</v>
      </c>
      <c r="F37438" t="s">
        <v>61</v>
      </c>
      <c r="G37438" t="s">
        <v>241</v>
      </c>
      <c r="H37438" t="s">
        <v>71</v>
      </c>
      <c r="I37438" t="s">
        <v>230</v>
      </c>
      <c r="J37438" t="s">
        <v>61</v>
      </c>
      <c r="K37438" t="s">
        <v>229</v>
      </c>
      <c r="L37438" t="s">
        <v>61</v>
      </c>
      <c r="M37438" t="s">
        <v>61</v>
      </c>
      <c r="N37438" t="s">
        <v>61</v>
      </c>
      <c r="O37438" t="s">
        <v>61</v>
      </c>
      <c r="P37438" t="s">
        <v>61</v>
      </c>
      <c r="Q37438" t="s">
        <v>61</v>
      </c>
      <c r="R37438" t="s">
        <v>61</v>
      </c>
      <c r="S37438" t="s">
        <v>61</v>
      </c>
      <c r="T37438" t="s">
        <v>61</v>
      </c>
      <c r="U37438" t="s">
        <v>61</v>
      </c>
      <c r="V37438" t="s">
        <v>61</v>
      </c>
      <c r="W37438" t="s">
        <v>61</v>
      </c>
      <c r="X37438" t="s">
        <v>61</v>
      </c>
      <c r="Y37438" t="s">
        <v>61</v>
      </c>
      <c r="Z37438" t="s">
        <v>61</v>
      </c>
      <c r="AA37438" t="s">
        <v>61</v>
      </c>
      <c r="AB37438" t="s">
        <v>61</v>
      </c>
      <c r="AC37438" t="s">
        <v>61</v>
      </c>
      <c r="AD37438" t="s">
        <v>61</v>
      </c>
      <c r="AE37438" t="s">
        <v>61</v>
      </c>
      <c r="AF37438" t="s">
        <v>61</v>
      </c>
      <c r="AG37438" t="s">
        <v>61</v>
      </c>
      <c r="AH37438" t="s">
        <v>61</v>
      </c>
      <c r="AI37438" t="s">
        <v>61</v>
      </c>
      <c r="AJ37438" t="s">
        <v>61</v>
      </c>
      <c r="AL37438" t="s">
        <v>245</v>
      </c>
      <c r="AN37438" t="s">
        <v>220</v>
      </c>
      <c r="AO37438" t="s">
        <v>221</v>
      </c>
      <c r="AP37438" t="s">
        <v>222</v>
      </c>
      <c r="AR37438" t="s">
        <v>68</v>
      </c>
      <c r="AS37438">
        <v>2023</v>
      </c>
      <c r="AT37438">
        <v>2020</v>
      </c>
      <c r="AU37438" s="13">
        <v>21607793</v>
      </c>
      <c r="AV37438" t="s">
        <v>61</v>
      </c>
      <c r="AX37438" t="s">
        <v>246</v>
      </c>
      <c r="AY37438" t="s">
        <v>70</v>
      </c>
      <c r="AZ37438" t="s">
        <v>70</v>
      </c>
      <c r="BA37438" t="s">
        <v>70</v>
      </c>
      <c r="BB37438" t="s">
        <v>70</v>
      </c>
      <c r="BC37438" t="s">
        <v>70</v>
      </c>
      <c r="BD37438" t="s">
        <v>70</v>
      </c>
    </row>
    <row r="37439" spans="1:56" x14ac:dyDescent="0.3">
      <c r="A37439" t="s">
        <v>56</v>
      </c>
      <c r="B37439" t="s">
        <v>215</v>
      </c>
      <c r="C37439" t="s">
        <v>244</v>
      </c>
      <c r="D37439" t="s">
        <v>59</v>
      </c>
      <c r="E37439" t="s">
        <v>79</v>
      </c>
      <c r="F37439" t="s">
        <v>61</v>
      </c>
      <c r="G37439" t="s">
        <v>241</v>
      </c>
      <c r="H37439" t="s">
        <v>71</v>
      </c>
      <c r="I37439" t="s">
        <v>231</v>
      </c>
      <c r="J37439" t="s">
        <v>61</v>
      </c>
      <c r="K37439" t="s">
        <v>219</v>
      </c>
      <c r="L37439" t="s">
        <v>61</v>
      </c>
      <c r="M37439" t="s">
        <v>61</v>
      </c>
      <c r="N37439" t="s">
        <v>61</v>
      </c>
      <c r="O37439" t="s">
        <v>61</v>
      </c>
      <c r="P37439" t="s">
        <v>61</v>
      </c>
      <c r="Q37439" t="s">
        <v>61</v>
      </c>
      <c r="R37439" t="s">
        <v>61</v>
      </c>
      <c r="S37439" t="s">
        <v>61</v>
      </c>
      <c r="T37439" t="s">
        <v>61</v>
      </c>
      <c r="U37439" t="s">
        <v>61</v>
      </c>
      <c r="V37439" t="s">
        <v>61</v>
      </c>
      <c r="W37439" t="s">
        <v>61</v>
      </c>
      <c r="X37439" t="s">
        <v>61</v>
      </c>
      <c r="Y37439" t="s">
        <v>61</v>
      </c>
      <c r="Z37439" t="s">
        <v>61</v>
      </c>
      <c r="AA37439" t="s">
        <v>61</v>
      </c>
      <c r="AB37439" t="s">
        <v>61</v>
      </c>
      <c r="AC37439" t="s">
        <v>61</v>
      </c>
      <c r="AD37439" t="s">
        <v>61</v>
      </c>
      <c r="AE37439" t="s">
        <v>61</v>
      </c>
      <c r="AF37439" t="s">
        <v>61</v>
      </c>
      <c r="AG37439" t="s">
        <v>61</v>
      </c>
      <c r="AH37439" t="s">
        <v>61</v>
      </c>
      <c r="AI37439" t="s">
        <v>61</v>
      </c>
      <c r="AJ37439" t="s">
        <v>61</v>
      </c>
      <c r="AL37439" t="s">
        <v>245</v>
      </c>
      <c r="AN37439" t="s">
        <v>220</v>
      </c>
      <c r="AO37439" t="s">
        <v>221</v>
      </c>
      <c r="AP37439" t="s">
        <v>222</v>
      </c>
      <c r="AR37439" t="s">
        <v>68</v>
      </c>
      <c r="AS37439">
        <v>2023</v>
      </c>
      <c r="AT37439">
        <v>2020</v>
      </c>
      <c r="AU37439" s="13">
        <v>95661977</v>
      </c>
      <c r="AV37439" t="s">
        <v>61</v>
      </c>
      <c r="AX37439" t="s">
        <v>246</v>
      </c>
      <c r="AY37439" t="s">
        <v>70</v>
      </c>
      <c r="AZ37439" t="s">
        <v>70</v>
      </c>
      <c r="BA37439" t="s">
        <v>70</v>
      </c>
      <c r="BB37439" t="s">
        <v>70</v>
      </c>
      <c r="BC37439" t="s">
        <v>70</v>
      </c>
      <c r="BD37439" t="s">
        <v>70</v>
      </c>
    </row>
    <row r="37440" spans="1:56" x14ac:dyDescent="0.3">
      <c r="A37440" t="s">
        <v>56</v>
      </c>
      <c r="B37440" t="s">
        <v>215</v>
      </c>
      <c r="C37440" t="s">
        <v>244</v>
      </c>
      <c r="D37440" t="s">
        <v>59</v>
      </c>
      <c r="E37440" t="s">
        <v>79</v>
      </c>
      <c r="F37440" t="s">
        <v>61</v>
      </c>
      <c r="G37440" t="s">
        <v>241</v>
      </c>
      <c r="H37440" t="s">
        <v>71</v>
      </c>
      <c r="I37440" t="s">
        <v>231</v>
      </c>
      <c r="J37440" t="s">
        <v>61</v>
      </c>
      <c r="K37440" t="s">
        <v>61</v>
      </c>
      <c r="L37440" t="s">
        <v>226</v>
      </c>
      <c r="M37440" t="s">
        <v>227</v>
      </c>
      <c r="N37440" t="s">
        <v>61</v>
      </c>
      <c r="O37440" t="s">
        <v>61</v>
      </c>
      <c r="P37440" t="s">
        <v>61</v>
      </c>
      <c r="Q37440" t="s">
        <v>61</v>
      </c>
      <c r="R37440" t="s">
        <v>61</v>
      </c>
      <c r="S37440" t="s">
        <v>61</v>
      </c>
      <c r="T37440" t="s">
        <v>61</v>
      </c>
      <c r="U37440" t="s">
        <v>61</v>
      </c>
      <c r="V37440" t="s">
        <v>61</v>
      </c>
      <c r="W37440" t="s">
        <v>61</v>
      </c>
      <c r="X37440" t="s">
        <v>61</v>
      </c>
      <c r="Y37440" t="s">
        <v>61</v>
      </c>
      <c r="Z37440" t="s">
        <v>61</v>
      </c>
      <c r="AA37440" t="s">
        <v>61</v>
      </c>
      <c r="AB37440" t="s">
        <v>61</v>
      </c>
      <c r="AC37440" t="s">
        <v>61</v>
      </c>
      <c r="AD37440" t="s">
        <v>61</v>
      </c>
      <c r="AE37440" t="s">
        <v>61</v>
      </c>
      <c r="AF37440" t="s">
        <v>61</v>
      </c>
      <c r="AG37440" t="s">
        <v>61</v>
      </c>
      <c r="AH37440" t="s">
        <v>61</v>
      </c>
      <c r="AI37440" t="s">
        <v>61</v>
      </c>
      <c r="AJ37440" t="s">
        <v>61</v>
      </c>
      <c r="AL37440" t="s">
        <v>245</v>
      </c>
      <c r="AN37440" t="s">
        <v>220</v>
      </c>
      <c r="AO37440" t="s">
        <v>221</v>
      </c>
      <c r="AP37440" t="s">
        <v>222</v>
      </c>
      <c r="AR37440" t="s">
        <v>68</v>
      </c>
      <c r="AS37440">
        <v>2023</v>
      </c>
      <c r="AT37440">
        <v>2020</v>
      </c>
      <c r="AU37440" s="13">
        <v>64483669</v>
      </c>
      <c r="AV37440" t="s">
        <v>61</v>
      </c>
      <c r="AX37440" t="s">
        <v>246</v>
      </c>
      <c r="AY37440" t="s">
        <v>70</v>
      </c>
      <c r="AZ37440" t="s">
        <v>70</v>
      </c>
      <c r="BA37440" t="s">
        <v>70</v>
      </c>
      <c r="BB37440" t="s">
        <v>70</v>
      </c>
      <c r="BC37440" t="s">
        <v>70</v>
      </c>
      <c r="BD37440" t="s">
        <v>70</v>
      </c>
    </row>
    <row r="37441" spans="1:56" x14ac:dyDescent="0.3">
      <c r="A37441" t="s">
        <v>56</v>
      </c>
      <c r="B37441" t="s">
        <v>215</v>
      </c>
      <c r="C37441" t="s">
        <v>244</v>
      </c>
      <c r="D37441" t="s">
        <v>59</v>
      </c>
      <c r="E37441" t="s">
        <v>79</v>
      </c>
      <c r="F37441" t="s">
        <v>61</v>
      </c>
      <c r="G37441" t="s">
        <v>241</v>
      </c>
      <c r="H37441" t="s">
        <v>71</v>
      </c>
      <c r="I37441" t="s">
        <v>231</v>
      </c>
      <c r="J37441" t="s">
        <v>61</v>
      </c>
      <c r="K37441" t="s">
        <v>61</v>
      </c>
      <c r="L37441" t="s">
        <v>228</v>
      </c>
      <c r="M37441" t="s">
        <v>227</v>
      </c>
      <c r="N37441" t="s">
        <v>61</v>
      </c>
      <c r="O37441" t="s">
        <v>61</v>
      </c>
      <c r="P37441" t="s">
        <v>61</v>
      </c>
      <c r="Q37441" t="s">
        <v>61</v>
      </c>
      <c r="R37441" t="s">
        <v>61</v>
      </c>
      <c r="S37441" t="s">
        <v>61</v>
      </c>
      <c r="T37441" t="s">
        <v>61</v>
      </c>
      <c r="U37441" t="s">
        <v>61</v>
      </c>
      <c r="V37441" t="s">
        <v>61</v>
      </c>
      <c r="W37441" t="s">
        <v>61</v>
      </c>
      <c r="X37441" t="s">
        <v>61</v>
      </c>
      <c r="Y37441" t="s">
        <v>61</v>
      </c>
      <c r="Z37441" t="s">
        <v>61</v>
      </c>
      <c r="AA37441" t="s">
        <v>61</v>
      </c>
      <c r="AB37441" t="s">
        <v>61</v>
      </c>
      <c r="AC37441" t="s">
        <v>61</v>
      </c>
      <c r="AD37441" t="s">
        <v>61</v>
      </c>
      <c r="AE37441" t="s">
        <v>61</v>
      </c>
      <c r="AF37441" t="s">
        <v>61</v>
      </c>
      <c r="AG37441" t="s">
        <v>61</v>
      </c>
      <c r="AH37441" t="s">
        <v>61</v>
      </c>
      <c r="AI37441" t="s">
        <v>61</v>
      </c>
      <c r="AJ37441" t="s">
        <v>61</v>
      </c>
      <c r="AL37441" t="s">
        <v>245</v>
      </c>
      <c r="AN37441" t="s">
        <v>220</v>
      </c>
      <c r="AO37441" t="s">
        <v>221</v>
      </c>
      <c r="AP37441" t="s">
        <v>222</v>
      </c>
      <c r="AR37441" t="s">
        <v>68</v>
      </c>
      <c r="AS37441">
        <v>2023</v>
      </c>
      <c r="AT37441">
        <v>2020</v>
      </c>
      <c r="AU37441" s="13">
        <v>43080047</v>
      </c>
      <c r="AV37441" t="s">
        <v>61</v>
      </c>
      <c r="AX37441" t="s">
        <v>246</v>
      </c>
      <c r="AY37441" t="s">
        <v>70</v>
      </c>
      <c r="AZ37441" t="s">
        <v>70</v>
      </c>
      <c r="BA37441" t="s">
        <v>70</v>
      </c>
      <c r="BB37441" t="s">
        <v>70</v>
      </c>
      <c r="BC37441" t="s">
        <v>70</v>
      </c>
      <c r="BD37441" t="s">
        <v>70</v>
      </c>
    </row>
    <row r="37442" spans="1:56" x14ac:dyDescent="0.3">
      <c r="A37442" t="s">
        <v>56</v>
      </c>
      <c r="B37442" t="s">
        <v>215</v>
      </c>
      <c r="C37442" t="s">
        <v>244</v>
      </c>
      <c r="D37442" t="s">
        <v>59</v>
      </c>
      <c r="E37442" t="s">
        <v>79</v>
      </c>
      <c r="F37442" t="s">
        <v>61</v>
      </c>
      <c r="G37442" t="s">
        <v>241</v>
      </c>
      <c r="H37442" t="s">
        <v>71</v>
      </c>
      <c r="I37442" t="s">
        <v>231</v>
      </c>
      <c r="J37442" t="s">
        <v>61</v>
      </c>
      <c r="K37442" t="s">
        <v>61</v>
      </c>
      <c r="L37442" t="s">
        <v>102</v>
      </c>
      <c r="M37442" t="s">
        <v>102</v>
      </c>
      <c r="N37442" t="s">
        <v>61</v>
      </c>
      <c r="O37442" t="s">
        <v>61</v>
      </c>
      <c r="P37442" t="s">
        <v>61</v>
      </c>
      <c r="Q37442" t="s">
        <v>61</v>
      </c>
      <c r="R37442" t="s">
        <v>61</v>
      </c>
      <c r="S37442" t="s">
        <v>61</v>
      </c>
      <c r="T37442" t="s">
        <v>61</v>
      </c>
      <c r="U37442" t="s">
        <v>61</v>
      </c>
      <c r="V37442" t="s">
        <v>61</v>
      </c>
      <c r="W37442" t="s">
        <v>61</v>
      </c>
      <c r="X37442" t="s">
        <v>61</v>
      </c>
      <c r="Y37442" t="s">
        <v>61</v>
      </c>
      <c r="Z37442" t="s">
        <v>61</v>
      </c>
      <c r="AA37442" t="s">
        <v>61</v>
      </c>
      <c r="AB37442" t="s">
        <v>61</v>
      </c>
      <c r="AC37442" t="s">
        <v>61</v>
      </c>
      <c r="AD37442" t="s">
        <v>61</v>
      </c>
      <c r="AE37442" t="s">
        <v>61</v>
      </c>
      <c r="AF37442" t="s">
        <v>61</v>
      </c>
      <c r="AG37442" t="s">
        <v>61</v>
      </c>
      <c r="AH37442" t="s">
        <v>61</v>
      </c>
      <c r="AI37442" t="s">
        <v>61</v>
      </c>
      <c r="AJ37442" t="s">
        <v>61</v>
      </c>
      <c r="AL37442" t="s">
        <v>245</v>
      </c>
      <c r="AN37442" t="s">
        <v>220</v>
      </c>
      <c r="AO37442" t="s">
        <v>221</v>
      </c>
      <c r="AP37442" t="s">
        <v>222</v>
      </c>
      <c r="AR37442" t="s">
        <v>68</v>
      </c>
      <c r="AS37442">
        <v>2023</v>
      </c>
      <c r="AT37442">
        <v>2020</v>
      </c>
      <c r="AU37442" s="13">
        <v>32715</v>
      </c>
      <c r="AV37442" t="s">
        <v>61</v>
      </c>
      <c r="AX37442" t="s">
        <v>246</v>
      </c>
      <c r="AY37442" t="s">
        <v>70</v>
      </c>
      <c r="AZ37442" t="s">
        <v>70</v>
      </c>
      <c r="BA37442" t="s">
        <v>70</v>
      </c>
      <c r="BB37442" t="s">
        <v>70</v>
      </c>
      <c r="BC37442" t="s">
        <v>70</v>
      </c>
      <c r="BD37442" t="s">
        <v>70</v>
      </c>
    </row>
    <row r="37443" spans="1:56" x14ac:dyDescent="0.3">
      <c r="A37443" t="s">
        <v>56</v>
      </c>
      <c r="B37443" t="s">
        <v>215</v>
      </c>
      <c r="C37443" t="s">
        <v>244</v>
      </c>
      <c r="D37443" t="s">
        <v>59</v>
      </c>
      <c r="E37443" t="s">
        <v>79</v>
      </c>
      <c r="F37443" t="s">
        <v>61</v>
      </c>
      <c r="G37443" t="s">
        <v>241</v>
      </c>
      <c r="H37443" t="s">
        <v>71</v>
      </c>
      <c r="I37443" t="s">
        <v>231</v>
      </c>
      <c r="J37443" t="s">
        <v>61</v>
      </c>
      <c r="K37443" t="s">
        <v>229</v>
      </c>
      <c r="L37443" t="s">
        <v>61</v>
      </c>
      <c r="M37443" t="s">
        <v>61</v>
      </c>
      <c r="N37443" t="s">
        <v>61</v>
      </c>
      <c r="O37443" t="s">
        <v>61</v>
      </c>
      <c r="P37443" t="s">
        <v>61</v>
      </c>
      <c r="Q37443" t="s">
        <v>61</v>
      </c>
      <c r="R37443" t="s">
        <v>61</v>
      </c>
      <c r="S37443" t="s">
        <v>61</v>
      </c>
      <c r="T37443" t="s">
        <v>61</v>
      </c>
      <c r="U37443" t="s">
        <v>61</v>
      </c>
      <c r="V37443" t="s">
        <v>61</v>
      </c>
      <c r="W37443" t="s">
        <v>61</v>
      </c>
      <c r="X37443" t="s">
        <v>61</v>
      </c>
      <c r="Y37443" t="s">
        <v>61</v>
      </c>
      <c r="Z37443" t="s">
        <v>61</v>
      </c>
      <c r="AA37443" t="s">
        <v>61</v>
      </c>
      <c r="AB37443" t="s">
        <v>61</v>
      </c>
      <c r="AC37443" t="s">
        <v>61</v>
      </c>
      <c r="AD37443" t="s">
        <v>61</v>
      </c>
      <c r="AE37443" t="s">
        <v>61</v>
      </c>
      <c r="AF37443" t="s">
        <v>61</v>
      </c>
      <c r="AG37443" t="s">
        <v>61</v>
      </c>
      <c r="AH37443" t="s">
        <v>61</v>
      </c>
      <c r="AI37443" t="s">
        <v>61</v>
      </c>
      <c r="AJ37443" t="s">
        <v>61</v>
      </c>
      <c r="AL37443" t="s">
        <v>245</v>
      </c>
      <c r="AN37443" t="s">
        <v>220</v>
      </c>
      <c r="AO37443" t="s">
        <v>221</v>
      </c>
      <c r="AP37443" t="s">
        <v>222</v>
      </c>
      <c r="AR37443" t="s">
        <v>68</v>
      </c>
      <c r="AS37443">
        <v>2023</v>
      </c>
      <c r="AT37443">
        <v>2020</v>
      </c>
      <c r="AU37443" s="13">
        <v>11934454</v>
      </c>
      <c r="AV37443" t="s">
        <v>61</v>
      </c>
      <c r="AX37443" t="s">
        <v>246</v>
      </c>
      <c r="AY37443" t="s">
        <v>70</v>
      </c>
      <c r="AZ37443" t="s">
        <v>70</v>
      </c>
      <c r="BA37443" t="s">
        <v>70</v>
      </c>
      <c r="BB37443" t="s">
        <v>70</v>
      </c>
      <c r="BC37443" t="s">
        <v>70</v>
      </c>
      <c r="BD37443" t="s">
        <v>70</v>
      </c>
    </row>
    <row r="37444" spans="1:56" x14ac:dyDescent="0.3">
      <c r="A37444" t="s">
        <v>56</v>
      </c>
      <c r="B37444" t="s">
        <v>215</v>
      </c>
      <c r="C37444" t="s">
        <v>244</v>
      </c>
      <c r="D37444" t="s">
        <v>59</v>
      </c>
      <c r="E37444" t="s">
        <v>79</v>
      </c>
      <c r="F37444" t="s">
        <v>61</v>
      </c>
      <c r="G37444" t="s">
        <v>241</v>
      </c>
      <c r="H37444" t="s">
        <v>71</v>
      </c>
      <c r="I37444" t="s">
        <v>232</v>
      </c>
      <c r="J37444" t="s">
        <v>61</v>
      </c>
      <c r="K37444" t="s">
        <v>219</v>
      </c>
      <c r="L37444" t="s">
        <v>61</v>
      </c>
      <c r="M37444" t="s">
        <v>61</v>
      </c>
      <c r="N37444" t="s">
        <v>61</v>
      </c>
      <c r="O37444" t="s">
        <v>61</v>
      </c>
      <c r="P37444" t="s">
        <v>61</v>
      </c>
      <c r="Q37444" t="s">
        <v>61</v>
      </c>
      <c r="R37444" t="s">
        <v>61</v>
      </c>
      <c r="S37444" t="s">
        <v>61</v>
      </c>
      <c r="T37444" t="s">
        <v>61</v>
      </c>
      <c r="U37444" t="s">
        <v>61</v>
      </c>
      <c r="V37444" t="s">
        <v>61</v>
      </c>
      <c r="W37444" t="s">
        <v>61</v>
      </c>
      <c r="X37444" t="s">
        <v>61</v>
      </c>
      <c r="Y37444" t="s">
        <v>61</v>
      </c>
      <c r="Z37444" t="s">
        <v>61</v>
      </c>
      <c r="AA37444" t="s">
        <v>61</v>
      </c>
      <c r="AB37444" t="s">
        <v>61</v>
      </c>
      <c r="AC37444" t="s">
        <v>61</v>
      </c>
      <c r="AD37444" t="s">
        <v>61</v>
      </c>
      <c r="AE37444" t="s">
        <v>61</v>
      </c>
      <c r="AF37444" t="s">
        <v>61</v>
      </c>
      <c r="AG37444" t="s">
        <v>61</v>
      </c>
      <c r="AH37444" t="s">
        <v>61</v>
      </c>
      <c r="AI37444" t="s">
        <v>61</v>
      </c>
      <c r="AJ37444" t="s">
        <v>61</v>
      </c>
      <c r="AL37444" t="s">
        <v>245</v>
      </c>
      <c r="AN37444" t="s">
        <v>220</v>
      </c>
      <c r="AO37444" t="s">
        <v>221</v>
      </c>
      <c r="AP37444" t="s">
        <v>222</v>
      </c>
      <c r="AR37444" t="s">
        <v>68</v>
      </c>
      <c r="AS37444">
        <v>2023</v>
      </c>
      <c r="AT37444">
        <v>2020</v>
      </c>
      <c r="AU37444" s="13">
        <v>146524140</v>
      </c>
      <c r="AV37444" t="s">
        <v>61</v>
      </c>
      <c r="AX37444" t="s">
        <v>246</v>
      </c>
      <c r="AY37444" t="s">
        <v>70</v>
      </c>
      <c r="AZ37444" t="s">
        <v>70</v>
      </c>
      <c r="BA37444" t="s">
        <v>70</v>
      </c>
      <c r="BB37444" t="s">
        <v>70</v>
      </c>
      <c r="BC37444" t="s">
        <v>70</v>
      </c>
      <c r="BD37444" t="s">
        <v>70</v>
      </c>
    </row>
    <row r="37445" spans="1:56" x14ac:dyDescent="0.3">
      <c r="A37445" t="s">
        <v>56</v>
      </c>
      <c r="B37445" t="s">
        <v>215</v>
      </c>
      <c r="C37445" t="s">
        <v>244</v>
      </c>
      <c r="D37445" t="s">
        <v>59</v>
      </c>
      <c r="E37445" t="s">
        <v>79</v>
      </c>
      <c r="F37445" t="s">
        <v>61</v>
      </c>
      <c r="G37445" t="s">
        <v>241</v>
      </c>
      <c r="H37445" t="s">
        <v>71</v>
      </c>
      <c r="I37445" t="s">
        <v>232</v>
      </c>
      <c r="J37445" t="s">
        <v>61</v>
      </c>
      <c r="K37445" t="s">
        <v>61</v>
      </c>
      <c r="L37445" t="s">
        <v>226</v>
      </c>
      <c r="M37445" t="s">
        <v>227</v>
      </c>
      <c r="N37445" t="s">
        <v>61</v>
      </c>
      <c r="O37445" t="s">
        <v>61</v>
      </c>
      <c r="P37445" t="s">
        <v>61</v>
      </c>
      <c r="Q37445" t="s">
        <v>61</v>
      </c>
      <c r="R37445" t="s">
        <v>61</v>
      </c>
      <c r="S37445" t="s">
        <v>61</v>
      </c>
      <c r="T37445" t="s">
        <v>61</v>
      </c>
      <c r="U37445" t="s">
        <v>61</v>
      </c>
      <c r="V37445" t="s">
        <v>61</v>
      </c>
      <c r="W37445" t="s">
        <v>61</v>
      </c>
      <c r="X37445" t="s">
        <v>61</v>
      </c>
      <c r="Y37445" t="s">
        <v>61</v>
      </c>
      <c r="Z37445" t="s">
        <v>61</v>
      </c>
      <c r="AA37445" t="s">
        <v>61</v>
      </c>
      <c r="AB37445" t="s">
        <v>61</v>
      </c>
      <c r="AC37445" t="s">
        <v>61</v>
      </c>
      <c r="AD37445" t="s">
        <v>61</v>
      </c>
      <c r="AE37445" t="s">
        <v>61</v>
      </c>
      <c r="AF37445" t="s">
        <v>61</v>
      </c>
      <c r="AG37445" t="s">
        <v>61</v>
      </c>
      <c r="AH37445" t="s">
        <v>61</v>
      </c>
      <c r="AI37445" t="s">
        <v>61</v>
      </c>
      <c r="AJ37445" t="s">
        <v>61</v>
      </c>
      <c r="AL37445" t="s">
        <v>245</v>
      </c>
      <c r="AN37445" t="s">
        <v>220</v>
      </c>
      <c r="AO37445" t="s">
        <v>221</v>
      </c>
      <c r="AP37445" t="s">
        <v>222</v>
      </c>
      <c r="AR37445" t="s">
        <v>68</v>
      </c>
      <c r="AS37445">
        <v>2023</v>
      </c>
      <c r="AT37445">
        <v>2020</v>
      </c>
      <c r="AU37445" s="13">
        <v>87502245</v>
      </c>
      <c r="AV37445" t="s">
        <v>61</v>
      </c>
      <c r="AX37445" t="s">
        <v>246</v>
      </c>
      <c r="AY37445" t="s">
        <v>70</v>
      </c>
      <c r="AZ37445" t="s">
        <v>70</v>
      </c>
      <c r="BA37445" t="s">
        <v>70</v>
      </c>
      <c r="BB37445" t="s">
        <v>70</v>
      </c>
      <c r="BC37445" t="s">
        <v>70</v>
      </c>
      <c r="BD37445" t="s">
        <v>70</v>
      </c>
    </row>
    <row r="37446" spans="1:56" x14ac:dyDescent="0.3">
      <c r="A37446" t="s">
        <v>56</v>
      </c>
      <c r="B37446" t="s">
        <v>215</v>
      </c>
      <c r="C37446" t="s">
        <v>244</v>
      </c>
      <c r="D37446" t="s">
        <v>59</v>
      </c>
      <c r="E37446" t="s">
        <v>79</v>
      </c>
      <c r="F37446" t="s">
        <v>61</v>
      </c>
      <c r="G37446" t="s">
        <v>241</v>
      </c>
      <c r="H37446" t="s">
        <v>71</v>
      </c>
      <c r="I37446" t="s">
        <v>232</v>
      </c>
      <c r="J37446" t="s">
        <v>61</v>
      </c>
      <c r="K37446" t="s">
        <v>61</v>
      </c>
      <c r="L37446" t="s">
        <v>228</v>
      </c>
      <c r="M37446" t="s">
        <v>227</v>
      </c>
      <c r="N37446" t="s">
        <v>61</v>
      </c>
      <c r="O37446" t="s">
        <v>61</v>
      </c>
      <c r="P37446" t="s">
        <v>61</v>
      </c>
      <c r="Q37446" t="s">
        <v>61</v>
      </c>
      <c r="R37446" t="s">
        <v>61</v>
      </c>
      <c r="S37446" t="s">
        <v>61</v>
      </c>
      <c r="T37446" t="s">
        <v>61</v>
      </c>
      <c r="U37446" t="s">
        <v>61</v>
      </c>
      <c r="V37446" t="s">
        <v>61</v>
      </c>
      <c r="W37446" t="s">
        <v>61</v>
      </c>
      <c r="X37446" t="s">
        <v>61</v>
      </c>
      <c r="Y37446" t="s">
        <v>61</v>
      </c>
      <c r="Z37446" t="s">
        <v>61</v>
      </c>
      <c r="AA37446" t="s">
        <v>61</v>
      </c>
      <c r="AB37446" t="s">
        <v>61</v>
      </c>
      <c r="AC37446" t="s">
        <v>61</v>
      </c>
      <c r="AD37446" t="s">
        <v>61</v>
      </c>
      <c r="AE37446" t="s">
        <v>61</v>
      </c>
      <c r="AF37446" t="s">
        <v>61</v>
      </c>
      <c r="AG37446" t="s">
        <v>61</v>
      </c>
      <c r="AH37446" t="s">
        <v>61</v>
      </c>
      <c r="AI37446" t="s">
        <v>61</v>
      </c>
      <c r="AJ37446" t="s">
        <v>61</v>
      </c>
      <c r="AL37446" t="s">
        <v>245</v>
      </c>
      <c r="AN37446" t="s">
        <v>220</v>
      </c>
      <c r="AO37446" t="s">
        <v>221</v>
      </c>
      <c r="AP37446" t="s">
        <v>222</v>
      </c>
      <c r="AR37446" t="s">
        <v>68</v>
      </c>
      <c r="AS37446">
        <v>2023</v>
      </c>
      <c r="AT37446">
        <v>2020</v>
      </c>
      <c r="AU37446" s="13">
        <v>87771903</v>
      </c>
      <c r="AV37446" t="s">
        <v>61</v>
      </c>
      <c r="AX37446" t="s">
        <v>246</v>
      </c>
      <c r="AY37446" t="s">
        <v>70</v>
      </c>
      <c r="AZ37446" t="s">
        <v>70</v>
      </c>
      <c r="BA37446" t="s">
        <v>70</v>
      </c>
      <c r="BB37446" t="s">
        <v>70</v>
      </c>
      <c r="BC37446" t="s">
        <v>70</v>
      </c>
      <c r="BD37446" t="s">
        <v>70</v>
      </c>
    </row>
    <row r="37447" spans="1:56" x14ac:dyDescent="0.3">
      <c r="A37447" t="s">
        <v>56</v>
      </c>
      <c r="B37447" t="s">
        <v>215</v>
      </c>
      <c r="C37447" t="s">
        <v>244</v>
      </c>
      <c r="D37447" t="s">
        <v>59</v>
      </c>
      <c r="E37447" t="s">
        <v>79</v>
      </c>
      <c r="F37447" t="s">
        <v>61</v>
      </c>
      <c r="G37447" t="s">
        <v>241</v>
      </c>
      <c r="H37447" t="s">
        <v>71</v>
      </c>
      <c r="I37447" t="s">
        <v>232</v>
      </c>
      <c r="J37447" t="s">
        <v>61</v>
      </c>
      <c r="K37447" t="s">
        <v>61</v>
      </c>
      <c r="L37447" t="s">
        <v>102</v>
      </c>
      <c r="M37447" t="s">
        <v>102</v>
      </c>
      <c r="N37447" t="s">
        <v>61</v>
      </c>
      <c r="O37447" t="s">
        <v>61</v>
      </c>
      <c r="P37447" t="s">
        <v>61</v>
      </c>
      <c r="Q37447" t="s">
        <v>61</v>
      </c>
      <c r="R37447" t="s">
        <v>61</v>
      </c>
      <c r="S37447" t="s">
        <v>61</v>
      </c>
      <c r="T37447" t="s">
        <v>61</v>
      </c>
      <c r="U37447" t="s">
        <v>61</v>
      </c>
      <c r="V37447" t="s">
        <v>61</v>
      </c>
      <c r="W37447" t="s">
        <v>61</v>
      </c>
      <c r="X37447" t="s">
        <v>61</v>
      </c>
      <c r="Y37447" t="s">
        <v>61</v>
      </c>
      <c r="Z37447" t="s">
        <v>61</v>
      </c>
      <c r="AA37447" t="s">
        <v>61</v>
      </c>
      <c r="AB37447" t="s">
        <v>61</v>
      </c>
      <c r="AC37447" t="s">
        <v>61</v>
      </c>
      <c r="AD37447" t="s">
        <v>61</v>
      </c>
      <c r="AE37447" t="s">
        <v>61</v>
      </c>
      <c r="AF37447" t="s">
        <v>61</v>
      </c>
      <c r="AG37447" t="s">
        <v>61</v>
      </c>
      <c r="AH37447" t="s">
        <v>61</v>
      </c>
      <c r="AI37447" t="s">
        <v>61</v>
      </c>
      <c r="AJ37447" t="s">
        <v>61</v>
      </c>
      <c r="AL37447" t="s">
        <v>245</v>
      </c>
      <c r="AN37447" t="s">
        <v>220</v>
      </c>
      <c r="AO37447" t="s">
        <v>221</v>
      </c>
      <c r="AP37447" t="s">
        <v>222</v>
      </c>
      <c r="AR37447" t="s">
        <v>68</v>
      </c>
      <c r="AS37447">
        <v>2023</v>
      </c>
      <c r="AT37447">
        <v>2020</v>
      </c>
      <c r="AU37447" s="13">
        <v>0</v>
      </c>
      <c r="AV37447" t="s">
        <v>61</v>
      </c>
      <c r="AX37447" t="s">
        <v>246</v>
      </c>
      <c r="AY37447" t="s">
        <v>70</v>
      </c>
      <c r="AZ37447" t="s">
        <v>70</v>
      </c>
      <c r="BA37447" t="s">
        <v>70</v>
      </c>
      <c r="BB37447" t="s">
        <v>70</v>
      </c>
      <c r="BC37447" t="s">
        <v>70</v>
      </c>
      <c r="BD37447" t="s">
        <v>70</v>
      </c>
    </row>
    <row r="37448" spans="1:56" x14ac:dyDescent="0.3">
      <c r="A37448" t="s">
        <v>56</v>
      </c>
      <c r="B37448" t="s">
        <v>215</v>
      </c>
      <c r="C37448" t="s">
        <v>244</v>
      </c>
      <c r="D37448" t="s">
        <v>59</v>
      </c>
      <c r="E37448" t="s">
        <v>79</v>
      </c>
      <c r="F37448" t="s">
        <v>61</v>
      </c>
      <c r="G37448" t="s">
        <v>241</v>
      </c>
      <c r="H37448" t="s">
        <v>71</v>
      </c>
      <c r="I37448" t="s">
        <v>232</v>
      </c>
      <c r="J37448" t="s">
        <v>61</v>
      </c>
      <c r="K37448" t="s">
        <v>229</v>
      </c>
      <c r="L37448" t="s">
        <v>61</v>
      </c>
      <c r="M37448" t="s">
        <v>61</v>
      </c>
      <c r="N37448" t="s">
        <v>61</v>
      </c>
      <c r="O37448" t="s">
        <v>61</v>
      </c>
      <c r="P37448" t="s">
        <v>61</v>
      </c>
      <c r="Q37448" t="s">
        <v>61</v>
      </c>
      <c r="R37448" t="s">
        <v>61</v>
      </c>
      <c r="S37448" t="s">
        <v>61</v>
      </c>
      <c r="T37448" t="s">
        <v>61</v>
      </c>
      <c r="U37448" t="s">
        <v>61</v>
      </c>
      <c r="V37448" t="s">
        <v>61</v>
      </c>
      <c r="W37448" t="s">
        <v>61</v>
      </c>
      <c r="X37448" t="s">
        <v>61</v>
      </c>
      <c r="Y37448" t="s">
        <v>61</v>
      </c>
      <c r="Z37448" t="s">
        <v>61</v>
      </c>
      <c r="AA37448" t="s">
        <v>61</v>
      </c>
      <c r="AB37448" t="s">
        <v>61</v>
      </c>
      <c r="AC37448" t="s">
        <v>61</v>
      </c>
      <c r="AD37448" t="s">
        <v>61</v>
      </c>
      <c r="AE37448" t="s">
        <v>61</v>
      </c>
      <c r="AF37448" t="s">
        <v>61</v>
      </c>
      <c r="AG37448" t="s">
        <v>61</v>
      </c>
      <c r="AH37448" t="s">
        <v>61</v>
      </c>
      <c r="AI37448" t="s">
        <v>61</v>
      </c>
      <c r="AJ37448" t="s">
        <v>61</v>
      </c>
      <c r="AL37448" t="s">
        <v>245</v>
      </c>
      <c r="AN37448" t="s">
        <v>220</v>
      </c>
      <c r="AO37448" t="s">
        <v>221</v>
      </c>
      <c r="AP37448" t="s">
        <v>222</v>
      </c>
      <c r="AR37448" t="s">
        <v>68</v>
      </c>
      <c r="AS37448">
        <v>2023</v>
      </c>
      <c r="AT37448">
        <v>2020</v>
      </c>
      <c r="AU37448" s="13">
        <v>28750008</v>
      </c>
      <c r="AV37448" t="s">
        <v>61</v>
      </c>
      <c r="AX37448" t="s">
        <v>246</v>
      </c>
      <c r="AY37448" t="s">
        <v>70</v>
      </c>
      <c r="AZ37448" t="s">
        <v>70</v>
      </c>
      <c r="BA37448" t="s">
        <v>70</v>
      </c>
      <c r="BB37448" t="s">
        <v>70</v>
      </c>
      <c r="BC37448" t="s">
        <v>70</v>
      </c>
      <c r="BD37448" t="s">
        <v>70</v>
      </c>
    </row>
    <row r="37449" spans="1:56" x14ac:dyDescent="0.3">
      <c r="A37449" t="s">
        <v>56</v>
      </c>
      <c r="B37449" t="s">
        <v>215</v>
      </c>
      <c r="C37449" t="s">
        <v>244</v>
      </c>
      <c r="D37449" t="s">
        <v>59</v>
      </c>
      <c r="E37449" t="s">
        <v>79</v>
      </c>
      <c r="F37449" t="s">
        <v>61</v>
      </c>
      <c r="G37449" t="s">
        <v>241</v>
      </c>
      <c r="H37449" t="s">
        <v>62</v>
      </c>
      <c r="I37449" t="s">
        <v>233</v>
      </c>
      <c r="J37449" t="s">
        <v>61</v>
      </c>
      <c r="K37449" t="s">
        <v>219</v>
      </c>
      <c r="L37449" t="s">
        <v>61</v>
      </c>
      <c r="M37449" t="s">
        <v>61</v>
      </c>
      <c r="N37449" t="s">
        <v>61</v>
      </c>
      <c r="O37449" t="s">
        <v>61</v>
      </c>
      <c r="P37449" t="s">
        <v>61</v>
      </c>
      <c r="Q37449" t="s">
        <v>61</v>
      </c>
      <c r="R37449" t="s">
        <v>61</v>
      </c>
      <c r="S37449" t="s">
        <v>61</v>
      </c>
      <c r="T37449" t="s">
        <v>61</v>
      </c>
      <c r="U37449" t="s">
        <v>61</v>
      </c>
      <c r="V37449" t="s">
        <v>61</v>
      </c>
      <c r="W37449" t="s">
        <v>61</v>
      </c>
      <c r="X37449" t="s">
        <v>61</v>
      </c>
      <c r="Y37449" t="s">
        <v>61</v>
      </c>
      <c r="Z37449" t="s">
        <v>61</v>
      </c>
      <c r="AA37449" t="s">
        <v>61</v>
      </c>
      <c r="AB37449" t="s">
        <v>61</v>
      </c>
      <c r="AC37449" t="s">
        <v>61</v>
      </c>
      <c r="AD37449" t="s">
        <v>61</v>
      </c>
      <c r="AE37449" t="s">
        <v>61</v>
      </c>
      <c r="AF37449" t="s">
        <v>61</v>
      </c>
      <c r="AG37449" t="s">
        <v>61</v>
      </c>
      <c r="AH37449" t="s">
        <v>61</v>
      </c>
      <c r="AI37449" t="s">
        <v>61</v>
      </c>
      <c r="AJ37449" t="s">
        <v>61</v>
      </c>
      <c r="AL37449" t="s">
        <v>245</v>
      </c>
      <c r="AN37449" t="s">
        <v>220</v>
      </c>
      <c r="AO37449" t="s">
        <v>221</v>
      </c>
      <c r="AP37449" t="s">
        <v>222</v>
      </c>
      <c r="AR37449" t="s">
        <v>68</v>
      </c>
      <c r="AS37449">
        <v>2023</v>
      </c>
      <c r="AT37449">
        <v>2020</v>
      </c>
      <c r="AU37449" s="13">
        <v>755669574</v>
      </c>
      <c r="AV37449" t="s">
        <v>61</v>
      </c>
      <c r="AX37449" t="s">
        <v>246</v>
      </c>
      <c r="AY37449" t="s">
        <v>70</v>
      </c>
      <c r="AZ37449" t="s">
        <v>70</v>
      </c>
      <c r="BA37449" t="s">
        <v>70</v>
      </c>
      <c r="BB37449" t="s">
        <v>70</v>
      </c>
      <c r="BC37449" t="s">
        <v>70</v>
      </c>
      <c r="BD37449" t="s">
        <v>70</v>
      </c>
    </row>
    <row r="37450" spans="1:56" x14ac:dyDescent="0.3">
      <c r="A37450" t="s">
        <v>56</v>
      </c>
      <c r="B37450" t="s">
        <v>215</v>
      </c>
      <c r="C37450" t="s">
        <v>244</v>
      </c>
      <c r="D37450" t="s">
        <v>59</v>
      </c>
      <c r="E37450" t="s">
        <v>79</v>
      </c>
      <c r="F37450" t="s">
        <v>61</v>
      </c>
      <c r="G37450" t="s">
        <v>241</v>
      </c>
      <c r="H37450" t="s">
        <v>62</v>
      </c>
      <c r="I37450" t="s">
        <v>233</v>
      </c>
      <c r="J37450" t="s">
        <v>61</v>
      </c>
      <c r="K37450" t="s">
        <v>225</v>
      </c>
      <c r="L37450" t="s">
        <v>61</v>
      </c>
      <c r="M37450" t="s">
        <v>61</v>
      </c>
      <c r="N37450" t="s">
        <v>61</v>
      </c>
      <c r="O37450" t="s">
        <v>61</v>
      </c>
      <c r="P37450" t="s">
        <v>61</v>
      </c>
      <c r="Q37450" t="s">
        <v>61</v>
      </c>
      <c r="R37450" t="s">
        <v>61</v>
      </c>
      <c r="S37450" t="s">
        <v>61</v>
      </c>
      <c r="T37450" t="s">
        <v>61</v>
      </c>
      <c r="U37450" t="s">
        <v>61</v>
      </c>
      <c r="V37450" t="s">
        <v>61</v>
      </c>
      <c r="W37450" t="s">
        <v>61</v>
      </c>
      <c r="X37450" t="s">
        <v>61</v>
      </c>
      <c r="Y37450" t="s">
        <v>61</v>
      </c>
      <c r="Z37450" t="s">
        <v>61</v>
      </c>
      <c r="AA37450" t="s">
        <v>61</v>
      </c>
      <c r="AB37450" t="s">
        <v>61</v>
      </c>
      <c r="AC37450" t="s">
        <v>61</v>
      </c>
      <c r="AD37450" t="s">
        <v>61</v>
      </c>
      <c r="AE37450" t="s">
        <v>61</v>
      </c>
      <c r="AF37450" t="s">
        <v>61</v>
      </c>
      <c r="AG37450" t="s">
        <v>61</v>
      </c>
      <c r="AH37450" t="s">
        <v>61</v>
      </c>
      <c r="AI37450" t="s">
        <v>61</v>
      </c>
      <c r="AJ37450" t="s">
        <v>61</v>
      </c>
      <c r="AL37450" t="s">
        <v>245</v>
      </c>
      <c r="AN37450" t="s">
        <v>220</v>
      </c>
      <c r="AO37450" t="s">
        <v>221</v>
      </c>
      <c r="AP37450" t="s">
        <v>222</v>
      </c>
      <c r="AR37450" t="s">
        <v>68</v>
      </c>
      <c r="AS37450">
        <v>2023</v>
      </c>
      <c r="AT37450">
        <v>2020</v>
      </c>
      <c r="AU37450" s="13">
        <v>73833866</v>
      </c>
      <c r="AV37450" t="s">
        <v>61</v>
      </c>
      <c r="AX37450" t="s">
        <v>246</v>
      </c>
      <c r="AY37450" t="s">
        <v>70</v>
      </c>
      <c r="AZ37450" t="s">
        <v>70</v>
      </c>
      <c r="BA37450" t="s">
        <v>70</v>
      </c>
      <c r="BB37450" t="s">
        <v>70</v>
      </c>
      <c r="BC37450" t="s">
        <v>70</v>
      </c>
      <c r="BD37450" t="s">
        <v>70</v>
      </c>
    </row>
    <row r="37451" spans="1:56" x14ac:dyDescent="0.3">
      <c r="A37451" t="s">
        <v>56</v>
      </c>
      <c r="B37451" t="s">
        <v>215</v>
      </c>
      <c r="C37451" t="s">
        <v>244</v>
      </c>
      <c r="D37451" t="s">
        <v>59</v>
      </c>
      <c r="E37451" t="s">
        <v>79</v>
      </c>
      <c r="F37451" t="s">
        <v>61</v>
      </c>
      <c r="G37451" t="s">
        <v>241</v>
      </c>
      <c r="H37451" t="s">
        <v>62</v>
      </c>
      <c r="I37451" t="s">
        <v>233</v>
      </c>
      <c r="J37451" t="s">
        <v>61</v>
      </c>
      <c r="K37451" t="s">
        <v>61</v>
      </c>
      <c r="L37451" t="s">
        <v>226</v>
      </c>
      <c r="M37451" t="s">
        <v>227</v>
      </c>
      <c r="N37451" t="s">
        <v>61</v>
      </c>
      <c r="O37451" t="s">
        <v>61</v>
      </c>
      <c r="P37451" t="s">
        <v>61</v>
      </c>
      <c r="Q37451" t="s">
        <v>61</v>
      </c>
      <c r="R37451" t="s">
        <v>61</v>
      </c>
      <c r="S37451" t="s">
        <v>61</v>
      </c>
      <c r="T37451" t="s">
        <v>61</v>
      </c>
      <c r="U37451" t="s">
        <v>61</v>
      </c>
      <c r="V37451" t="s">
        <v>61</v>
      </c>
      <c r="W37451" t="s">
        <v>61</v>
      </c>
      <c r="X37451" t="s">
        <v>61</v>
      </c>
      <c r="Y37451" t="s">
        <v>61</v>
      </c>
      <c r="Z37451" t="s">
        <v>61</v>
      </c>
      <c r="AA37451" t="s">
        <v>61</v>
      </c>
      <c r="AB37451" t="s">
        <v>61</v>
      </c>
      <c r="AC37451" t="s">
        <v>61</v>
      </c>
      <c r="AD37451" t="s">
        <v>61</v>
      </c>
      <c r="AE37451" t="s">
        <v>61</v>
      </c>
      <c r="AF37451" t="s">
        <v>61</v>
      </c>
      <c r="AG37451" t="s">
        <v>61</v>
      </c>
      <c r="AH37451" t="s">
        <v>61</v>
      </c>
      <c r="AI37451" t="s">
        <v>61</v>
      </c>
      <c r="AJ37451" t="s">
        <v>61</v>
      </c>
      <c r="AL37451" t="s">
        <v>245</v>
      </c>
      <c r="AN37451" t="s">
        <v>220</v>
      </c>
      <c r="AO37451" t="s">
        <v>221</v>
      </c>
      <c r="AP37451" t="s">
        <v>222</v>
      </c>
      <c r="AR37451" t="s">
        <v>68</v>
      </c>
      <c r="AS37451">
        <v>2023</v>
      </c>
      <c r="AT37451">
        <v>2020</v>
      </c>
      <c r="AU37451" s="13">
        <v>641809013</v>
      </c>
      <c r="AV37451" t="s">
        <v>61</v>
      </c>
      <c r="AX37451" t="s">
        <v>246</v>
      </c>
      <c r="AY37451" t="s">
        <v>70</v>
      </c>
      <c r="AZ37451" t="s">
        <v>70</v>
      </c>
      <c r="BA37451" t="s">
        <v>70</v>
      </c>
      <c r="BB37451" t="s">
        <v>70</v>
      </c>
      <c r="BC37451" t="s">
        <v>70</v>
      </c>
      <c r="BD37451" t="s">
        <v>70</v>
      </c>
    </row>
    <row r="37452" spans="1:56" x14ac:dyDescent="0.3">
      <c r="A37452" t="s">
        <v>56</v>
      </c>
      <c r="B37452" t="s">
        <v>215</v>
      </c>
      <c r="C37452" t="s">
        <v>244</v>
      </c>
      <c r="D37452" t="s">
        <v>59</v>
      </c>
      <c r="E37452" t="s">
        <v>79</v>
      </c>
      <c r="F37452" t="s">
        <v>61</v>
      </c>
      <c r="G37452" t="s">
        <v>241</v>
      </c>
      <c r="H37452" t="s">
        <v>62</v>
      </c>
      <c r="I37452" t="s">
        <v>233</v>
      </c>
      <c r="J37452" t="s">
        <v>61</v>
      </c>
      <c r="K37452" t="s">
        <v>61</v>
      </c>
      <c r="L37452" t="s">
        <v>228</v>
      </c>
      <c r="M37452" t="s">
        <v>227</v>
      </c>
      <c r="N37452" t="s">
        <v>61</v>
      </c>
      <c r="O37452" t="s">
        <v>61</v>
      </c>
      <c r="P37452" t="s">
        <v>61</v>
      </c>
      <c r="Q37452" t="s">
        <v>61</v>
      </c>
      <c r="R37452" t="s">
        <v>61</v>
      </c>
      <c r="S37452" t="s">
        <v>61</v>
      </c>
      <c r="T37452" t="s">
        <v>61</v>
      </c>
      <c r="U37452" t="s">
        <v>61</v>
      </c>
      <c r="V37452" t="s">
        <v>61</v>
      </c>
      <c r="W37452" t="s">
        <v>61</v>
      </c>
      <c r="X37452" t="s">
        <v>61</v>
      </c>
      <c r="Y37452" t="s">
        <v>61</v>
      </c>
      <c r="Z37452" t="s">
        <v>61</v>
      </c>
      <c r="AA37452" t="s">
        <v>61</v>
      </c>
      <c r="AB37452" t="s">
        <v>61</v>
      </c>
      <c r="AC37452" t="s">
        <v>61</v>
      </c>
      <c r="AD37452" t="s">
        <v>61</v>
      </c>
      <c r="AE37452" t="s">
        <v>61</v>
      </c>
      <c r="AF37452" t="s">
        <v>61</v>
      </c>
      <c r="AG37452" t="s">
        <v>61</v>
      </c>
      <c r="AH37452" t="s">
        <v>61</v>
      </c>
      <c r="AI37452" t="s">
        <v>61</v>
      </c>
      <c r="AJ37452" t="s">
        <v>61</v>
      </c>
      <c r="AL37452" t="s">
        <v>245</v>
      </c>
      <c r="AN37452" t="s">
        <v>220</v>
      </c>
      <c r="AO37452" t="s">
        <v>221</v>
      </c>
      <c r="AP37452" t="s">
        <v>222</v>
      </c>
      <c r="AR37452" t="s">
        <v>68</v>
      </c>
      <c r="AS37452">
        <v>2023</v>
      </c>
      <c r="AT37452">
        <v>2020</v>
      </c>
      <c r="AU37452" s="13">
        <v>212451829</v>
      </c>
      <c r="AV37452" t="s">
        <v>61</v>
      </c>
      <c r="AX37452" t="s">
        <v>246</v>
      </c>
      <c r="AY37452" t="s">
        <v>70</v>
      </c>
      <c r="AZ37452" t="s">
        <v>70</v>
      </c>
      <c r="BA37452" t="s">
        <v>70</v>
      </c>
      <c r="BB37452" t="s">
        <v>70</v>
      </c>
      <c r="BC37452" t="s">
        <v>70</v>
      </c>
      <c r="BD37452" t="s">
        <v>70</v>
      </c>
    </row>
    <row r="37453" spans="1:56" x14ac:dyDescent="0.3">
      <c r="A37453" t="s">
        <v>56</v>
      </c>
      <c r="B37453" t="s">
        <v>215</v>
      </c>
      <c r="C37453" t="s">
        <v>244</v>
      </c>
      <c r="D37453" t="s">
        <v>59</v>
      </c>
      <c r="E37453" t="s">
        <v>79</v>
      </c>
      <c r="F37453" t="s">
        <v>61</v>
      </c>
      <c r="G37453" t="s">
        <v>241</v>
      </c>
      <c r="H37453" t="s">
        <v>62</v>
      </c>
      <c r="I37453" t="s">
        <v>233</v>
      </c>
      <c r="J37453" t="s">
        <v>61</v>
      </c>
      <c r="K37453" t="s">
        <v>61</v>
      </c>
      <c r="L37453" t="s">
        <v>228</v>
      </c>
      <c r="M37453" t="s">
        <v>12</v>
      </c>
      <c r="N37453" t="s">
        <v>61</v>
      </c>
      <c r="O37453" t="s">
        <v>61</v>
      </c>
      <c r="P37453" t="s">
        <v>61</v>
      </c>
      <c r="Q37453" t="s">
        <v>61</v>
      </c>
      <c r="R37453" t="s">
        <v>61</v>
      </c>
      <c r="S37453" t="s">
        <v>61</v>
      </c>
      <c r="T37453" t="s">
        <v>61</v>
      </c>
      <c r="U37453" t="s">
        <v>61</v>
      </c>
      <c r="V37453" t="s">
        <v>61</v>
      </c>
      <c r="W37453" t="s">
        <v>61</v>
      </c>
      <c r="X37453" t="s">
        <v>61</v>
      </c>
      <c r="Y37453" t="s">
        <v>61</v>
      </c>
      <c r="Z37453" t="s">
        <v>61</v>
      </c>
      <c r="AA37453" t="s">
        <v>61</v>
      </c>
      <c r="AB37453" t="s">
        <v>61</v>
      </c>
      <c r="AC37453" t="s">
        <v>61</v>
      </c>
      <c r="AD37453" t="s">
        <v>61</v>
      </c>
      <c r="AE37453" t="s">
        <v>61</v>
      </c>
      <c r="AF37453" t="s">
        <v>61</v>
      </c>
      <c r="AG37453" t="s">
        <v>61</v>
      </c>
      <c r="AH37453" t="s">
        <v>61</v>
      </c>
      <c r="AI37453" t="s">
        <v>61</v>
      </c>
      <c r="AJ37453" t="s">
        <v>61</v>
      </c>
      <c r="AL37453" t="s">
        <v>245</v>
      </c>
      <c r="AN37453" t="s">
        <v>220</v>
      </c>
      <c r="AO37453" t="s">
        <v>221</v>
      </c>
      <c r="AP37453" t="s">
        <v>222</v>
      </c>
      <c r="AR37453" t="s">
        <v>68</v>
      </c>
      <c r="AS37453">
        <v>2023</v>
      </c>
      <c r="AT37453">
        <v>2020</v>
      </c>
      <c r="AU37453" s="13">
        <v>113432114</v>
      </c>
      <c r="AV37453" t="s">
        <v>61</v>
      </c>
      <c r="AX37453" t="s">
        <v>246</v>
      </c>
      <c r="AY37453" t="s">
        <v>70</v>
      </c>
      <c r="AZ37453" t="s">
        <v>70</v>
      </c>
      <c r="BA37453" t="s">
        <v>70</v>
      </c>
      <c r="BB37453" t="s">
        <v>70</v>
      </c>
      <c r="BC37453" t="s">
        <v>70</v>
      </c>
      <c r="BD37453" t="s">
        <v>70</v>
      </c>
    </row>
    <row r="37454" spans="1:56" x14ac:dyDescent="0.3">
      <c r="A37454" t="s">
        <v>56</v>
      </c>
      <c r="B37454" t="s">
        <v>215</v>
      </c>
      <c r="C37454" t="s">
        <v>244</v>
      </c>
      <c r="D37454" t="s">
        <v>59</v>
      </c>
      <c r="E37454" t="s">
        <v>79</v>
      </c>
      <c r="F37454" t="s">
        <v>61</v>
      </c>
      <c r="G37454" t="s">
        <v>241</v>
      </c>
      <c r="H37454" t="s">
        <v>62</v>
      </c>
      <c r="I37454" t="s">
        <v>233</v>
      </c>
      <c r="J37454" t="s">
        <v>61</v>
      </c>
      <c r="K37454" t="s">
        <v>229</v>
      </c>
      <c r="L37454" t="s">
        <v>61</v>
      </c>
      <c r="M37454" t="s">
        <v>61</v>
      </c>
      <c r="N37454" t="s">
        <v>61</v>
      </c>
      <c r="O37454" t="s">
        <v>61</v>
      </c>
      <c r="P37454" t="s">
        <v>61</v>
      </c>
      <c r="Q37454" t="s">
        <v>61</v>
      </c>
      <c r="R37454" t="s">
        <v>61</v>
      </c>
      <c r="S37454" t="s">
        <v>61</v>
      </c>
      <c r="T37454" t="s">
        <v>61</v>
      </c>
      <c r="U37454" t="s">
        <v>61</v>
      </c>
      <c r="V37454" t="s">
        <v>61</v>
      </c>
      <c r="W37454" t="s">
        <v>61</v>
      </c>
      <c r="X37454" t="s">
        <v>61</v>
      </c>
      <c r="Y37454" t="s">
        <v>61</v>
      </c>
      <c r="Z37454" t="s">
        <v>61</v>
      </c>
      <c r="AA37454" t="s">
        <v>61</v>
      </c>
      <c r="AB37454" t="s">
        <v>61</v>
      </c>
      <c r="AC37454" t="s">
        <v>61</v>
      </c>
      <c r="AD37454" t="s">
        <v>61</v>
      </c>
      <c r="AE37454" t="s">
        <v>61</v>
      </c>
      <c r="AF37454" t="s">
        <v>61</v>
      </c>
      <c r="AG37454" t="s">
        <v>61</v>
      </c>
      <c r="AH37454" t="s">
        <v>61</v>
      </c>
      <c r="AI37454" t="s">
        <v>61</v>
      </c>
      <c r="AJ37454" t="s">
        <v>61</v>
      </c>
      <c r="AL37454" t="s">
        <v>245</v>
      </c>
      <c r="AN37454" t="s">
        <v>220</v>
      </c>
      <c r="AO37454" t="s">
        <v>221</v>
      </c>
      <c r="AP37454" t="s">
        <v>222</v>
      </c>
      <c r="AR37454" t="s">
        <v>68</v>
      </c>
      <c r="AS37454">
        <v>2023</v>
      </c>
      <c r="AT37454">
        <v>2020</v>
      </c>
      <c r="AU37454" s="13">
        <v>138189516</v>
      </c>
      <c r="AV37454" t="s">
        <v>61</v>
      </c>
      <c r="AX37454" t="s">
        <v>246</v>
      </c>
      <c r="AY37454" t="s">
        <v>70</v>
      </c>
      <c r="AZ37454" t="s">
        <v>70</v>
      </c>
      <c r="BA37454" t="s">
        <v>70</v>
      </c>
      <c r="BB37454" t="s">
        <v>70</v>
      </c>
      <c r="BC37454" t="s">
        <v>70</v>
      </c>
      <c r="BD37454" t="s">
        <v>70</v>
      </c>
    </row>
    <row r="37455" spans="1:56" x14ac:dyDescent="0.3">
      <c r="A37455" t="s">
        <v>56</v>
      </c>
      <c r="B37455" t="s">
        <v>215</v>
      </c>
      <c r="C37455" t="s">
        <v>244</v>
      </c>
      <c r="D37455" t="s">
        <v>59</v>
      </c>
      <c r="E37455" t="s">
        <v>79</v>
      </c>
      <c r="F37455" t="s">
        <v>61</v>
      </c>
      <c r="G37455" t="s">
        <v>241</v>
      </c>
      <c r="H37455" t="s">
        <v>71</v>
      </c>
      <c r="I37455" t="s">
        <v>234</v>
      </c>
      <c r="J37455" t="s">
        <v>61</v>
      </c>
      <c r="K37455" t="s">
        <v>219</v>
      </c>
      <c r="L37455" t="s">
        <v>61</v>
      </c>
      <c r="M37455" t="s">
        <v>61</v>
      </c>
      <c r="N37455" t="s">
        <v>61</v>
      </c>
      <c r="O37455" t="s">
        <v>61</v>
      </c>
      <c r="P37455" t="s">
        <v>61</v>
      </c>
      <c r="Q37455" t="s">
        <v>61</v>
      </c>
      <c r="R37455" t="s">
        <v>61</v>
      </c>
      <c r="S37455" t="s">
        <v>61</v>
      </c>
      <c r="T37455" t="s">
        <v>61</v>
      </c>
      <c r="U37455" t="s">
        <v>61</v>
      </c>
      <c r="V37455" t="s">
        <v>61</v>
      </c>
      <c r="W37455" t="s">
        <v>61</v>
      </c>
      <c r="X37455" t="s">
        <v>61</v>
      </c>
      <c r="Y37455" t="s">
        <v>61</v>
      </c>
      <c r="Z37455" t="s">
        <v>61</v>
      </c>
      <c r="AA37455" t="s">
        <v>61</v>
      </c>
      <c r="AB37455" t="s">
        <v>61</v>
      </c>
      <c r="AC37455" t="s">
        <v>61</v>
      </c>
      <c r="AD37455" t="s">
        <v>61</v>
      </c>
      <c r="AE37455" t="s">
        <v>61</v>
      </c>
      <c r="AF37455" t="s">
        <v>61</v>
      </c>
      <c r="AG37455" t="s">
        <v>61</v>
      </c>
      <c r="AH37455" t="s">
        <v>61</v>
      </c>
      <c r="AI37455" t="s">
        <v>61</v>
      </c>
      <c r="AJ37455" t="s">
        <v>61</v>
      </c>
      <c r="AL37455" t="s">
        <v>245</v>
      </c>
      <c r="AN37455" t="s">
        <v>220</v>
      </c>
      <c r="AO37455" t="s">
        <v>221</v>
      </c>
      <c r="AP37455" t="s">
        <v>222</v>
      </c>
      <c r="AR37455" t="s">
        <v>68</v>
      </c>
      <c r="AS37455">
        <v>2023</v>
      </c>
      <c r="AT37455">
        <v>2020</v>
      </c>
      <c r="AU37455" s="13">
        <v>348973000</v>
      </c>
      <c r="AV37455" t="s">
        <v>61</v>
      </c>
      <c r="AX37455" t="s">
        <v>246</v>
      </c>
      <c r="AY37455" t="s">
        <v>70</v>
      </c>
      <c r="AZ37455" t="s">
        <v>70</v>
      </c>
      <c r="BA37455" t="s">
        <v>70</v>
      </c>
      <c r="BB37455" t="s">
        <v>70</v>
      </c>
      <c r="BC37455" t="s">
        <v>70</v>
      </c>
      <c r="BD37455" t="s">
        <v>70</v>
      </c>
    </row>
    <row r="37456" spans="1:56" x14ac:dyDescent="0.3">
      <c r="A37456" t="s">
        <v>56</v>
      </c>
      <c r="B37456" t="s">
        <v>215</v>
      </c>
      <c r="C37456" t="s">
        <v>244</v>
      </c>
      <c r="D37456" t="s">
        <v>59</v>
      </c>
      <c r="E37456" t="s">
        <v>79</v>
      </c>
      <c r="F37456" t="s">
        <v>61</v>
      </c>
      <c r="G37456" t="s">
        <v>241</v>
      </c>
      <c r="H37456" t="s">
        <v>71</v>
      </c>
      <c r="I37456" t="s">
        <v>234</v>
      </c>
      <c r="J37456" t="s">
        <v>61</v>
      </c>
      <c r="K37456" t="s">
        <v>61</v>
      </c>
      <c r="L37456" t="s">
        <v>226</v>
      </c>
      <c r="M37456" t="s">
        <v>227</v>
      </c>
      <c r="N37456" t="s">
        <v>61</v>
      </c>
      <c r="O37456" t="s">
        <v>61</v>
      </c>
      <c r="P37456" t="s">
        <v>61</v>
      </c>
      <c r="Q37456" t="s">
        <v>61</v>
      </c>
      <c r="R37456" t="s">
        <v>61</v>
      </c>
      <c r="S37456" t="s">
        <v>61</v>
      </c>
      <c r="T37456" t="s">
        <v>61</v>
      </c>
      <c r="U37456" t="s">
        <v>61</v>
      </c>
      <c r="V37456" t="s">
        <v>61</v>
      </c>
      <c r="W37456" t="s">
        <v>61</v>
      </c>
      <c r="X37456" t="s">
        <v>61</v>
      </c>
      <c r="Y37456" t="s">
        <v>61</v>
      </c>
      <c r="Z37456" t="s">
        <v>61</v>
      </c>
      <c r="AA37456" t="s">
        <v>61</v>
      </c>
      <c r="AB37456" t="s">
        <v>61</v>
      </c>
      <c r="AC37456" t="s">
        <v>61</v>
      </c>
      <c r="AD37456" t="s">
        <v>61</v>
      </c>
      <c r="AE37456" t="s">
        <v>61</v>
      </c>
      <c r="AF37456" t="s">
        <v>61</v>
      </c>
      <c r="AG37456" t="s">
        <v>61</v>
      </c>
      <c r="AH37456" t="s">
        <v>61</v>
      </c>
      <c r="AI37456" t="s">
        <v>61</v>
      </c>
      <c r="AJ37456" t="s">
        <v>61</v>
      </c>
      <c r="AL37456" t="s">
        <v>245</v>
      </c>
      <c r="AN37456" t="s">
        <v>220</v>
      </c>
      <c r="AO37456" t="s">
        <v>221</v>
      </c>
      <c r="AP37456" t="s">
        <v>222</v>
      </c>
      <c r="AR37456" t="s">
        <v>68</v>
      </c>
      <c r="AS37456">
        <v>2023</v>
      </c>
      <c r="AT37456">
        <v>2020</v>
      </c>
      <c r="AU37456" s="13">
        <v>247009364</v>
      </c>
      <c r="AV37456" t="s">
        <v>61</v>
      </c>
      <c r="AX37456" t="s">
        <v>246</v>
      </c>
      <c r="AY37456" t="s">
        <v>70</v>
      </c>
      <c r="AZ37456" t="s">
        <v>70</v>
      </c>
      <c r="BA37456" t="s">
        <v>70</v>
      </c>
      <c r="BB37456" t="s">
        <v>70</v>
      </c>
      <c r="BC37456" t="s">
        <v>70</v>
      </c>
      <c r="BD37456" t="s">
        <v>70</v>
      </c>
    </row>
    <row r="37457" spans="1:56" x14ac:dyDescent="0.3">
      <c r="A37457" t="s">
        <v>56</v>
      </c>
      <c r="B37457" t="s">
        <v>215</v>
      </c>
      <c r="C37457" t="s">
        <v>244</v>
      </c>
      <c r="D37457" t="s">
        <v>59</v>
      </c>
      <c r="E37457" t="s">
        <v>79</v>
      </c>
      <c r="F37457" t="s">
        <v>61</v>
      </c>
      <c r="G37457" t="s">
        <v>241</v>
      </c>
      <c r="H37457" t="s">
        <v>71</v>
      </c>
      <c r="I37457" t="s">
        <v>234</v>
      </c>
      <c r="J37457" t="s">
        <v>61</v>
      </c>
      <c r="K37457" t="s">
        <v>61</v>
      </c>
      <c r="L37457" t="s">
        <v>228</v>
      </c>
      <c r="M37457" t="s">
        <v>227</v>
      </c>
      <c r="N37457" t="s">
        <v>61</v>
      </c>
      <c r="O37457" t="s">
        <v>61</v>
      </c>
      <c r="P37457" t="s">
        <v>61</v>
      </c>
      <c r="Q37457" t="s">
        <v>61</v>
      </c>
      <c r="R37457" t="s">
        <v>61</v>
      </c>
      <c r="S37457" t="s">
        <v>61</v>
      </c>
      <c r="T37457" t="s">
        <v>61</v>
      </c>
      <c r="U37457" t="s">
        <v>61</v>
      </c>
      <c r="V37457" t="s">
        <v>61</v>
      </c>
      <c r="W37457" t="s">
        <v>61</v>
      </c>
      <c r="X37457" t="s">
        <v>61</v>
      </c>
      <c r="Y37457" t="s">
        <v>61</v>
      </c>
      <c r="Z37457" t="s">
        <v>61</v>
      </c>
      <c r="AA37457" t="s">
        <v>61</v>
      </c>
      <c r="AB37457" t="s">
        <v>61</v>
      </c>
      <c r="AC37457" t="s">
        <v>61</v>
      </c>
      <c r="AD37457" t="s">
        <v>61</v>
      </c>
      <c r="AE37457" t="s">
        <v>61</v>
      </c>
      <c r="AF37457" t="s">
        <v>61</v>
      </c>
      <c r="AG37457" t="s">
        <v>61</v>
      </c>
      <c r="AH37457" t="s">
        <v>61</v>
      </c>
      <c r="AI37457" t="s">
        <v>61</v>
      </c>
      <c r="AJ37457" t="s">
        <v>61</v>
      </c>
      <c r="AL37457" t="s">
        <v>245</v>
      </c>
      <c r="AN37457" t="s">
        <v>220</v>
      </c>
      <c r="AO37457" t="s">
        <v>221</v>
      </c>
      <c r="AP37457" t="s">
        <v>222</v>
      </c>
      <c r="AR37457" t="s">
        <v>68</v>
      </c>
      <c r="AS37457">
        <v>2023</v>
      </c>
      <c r="AT37457">
        <v>2020</v>
      </c>
      <c r="AU37457" s="13">
        <v>142252209</v>
      </c>
      <c r="AV37457" t="s">
        <v>61</v>
      </c>
      <c r="AX37457" t="s">
        <v>246</v>
      </c>
      <c r="AY37457" t="s">
        <v>70</v>
      </c>
      <c r="AZ37457" t="s">
        <v>70</v>
      </c>
      <c r="BA37457" t="s">
        <v>70</v>
      </c>
      <c r="BB37457" t="s">
        <v>70</v>
      </c>
      <c r="BC37457" t="s">
        <v>70</v>
      </c>
      <c r="BD37457" t="s">
        <v>70</v>
      </c>
    </row>
    <row r="37458" spans="1:56" x14ac:dyDescent="0.3">
      <c r="A37458" t="s">
        <v>56</v>
      </c>
      <c r="B37458" t="s">
        <v>215</v>
      </c>
      <c r="C37458" t="s">
        <v>244</v>
      </c>
      <c r="D37458" t="s">
        <v>59</v>
      </c>
      <c r="E37458" t="s">
        <v>79</v>
      </c>
      <c r="F37458" t="s">
        <v>61</v>
      </c>
      <c r="G37458" t="s">
        <v>241</v>
      </c>
      <c r="H37458" t="s">
        <v>71</v>
      </c>
      <c r="I37458" t="s">
        <v>234</v>
      </c>
      <c r="J37458" t="s">
        <v>61</v>
      </c>
      <c r="K37458" t="s">
        <v>61</v>
      </c>
      <c r="L37458" t="s">
        <v>102</v>
      </c>
      <c r="M37458" t="s">
        <v>102</v>
      </c>
      <c r="N37458" t="s">
        <v>61</v>
      </c>
      <c r="O37458" t="s">
        <v>61</v>
      </c>
      <c r="P37458" t="s">
        <v>61</v>
      </c>
      <c r="Q37458" t="s">
        <v>61</v>
      </c>
      <c r="R37458" t="s">
        <v>61</v>
      </c>
      <c r="S37458" t="s">
        <v>61</v>
      </c>
      <c r="T37458" t="s">
        <v>61</v>
      </c>
      <c r="U37458" t="s">
        <v>61</v>
      </c>
      <c r="V37458" t="s">
        <v>61</v>
      </c>
      <c r="W37458" t="s">
        <v>61</v>
      </c>
      <c r="X37458" t="s">
        <v>61</v>
      </c>
      <c r="Y37458" t="s">
        <v>61</v>
      </c>
      <c r="Z37458" t="s">
        <v>61</v>
      </c>
      <c r="AA37458" t="s">
        <v>61</v>
      </c>
      <c r="AB37458" t="s">
        <v>61</v>
      </c>
      <c r="AC37458" t="s">
        <v>61</v>
      </c>
      <c r="AD37458" t="s">
        <v>61</v>
      </c>
      <c r="AE37458" t="s">
        <v>61</v>
      </c>
      <c r="AF37458" t="s">
        <v>61</v>
      </c>
      <c r="AG37458" t="s">
        <v>61</v>
      </c>
      <c r="AH37458" t="s">
        <v>61</v>
      </c>
      <c r="AI37458" t="s">
        <v>61</v>
      </c>
      <c r="AJ37458" t="s">
        <v>61</v>
      </c>
      <c r="AL37458" t="s">
        <v>245</v>
      </c>
      <c r="AN37458" t="s">
        <v>220</v>
      </c>
      <c r="AO37458" t="s">
        <v>221</v>
      </c>
      <c r="AP37458" t="s">
        <v>222</v>
      </c>
      <c r="AR37458" t="s">
        <v>68</v>
      </c>
      <c r="AS37458">
        <v>2023</v>
      </c>
      <c r="AT37458">
        <v>2020</v>
      </c>
      <c r="AU37458" s="13">
        <v>0</v>
      </c>
      <c r="AV37458" t="s">
        <v>61</v>
      </c>
      <c r="AX37458" t="s">
        <v>246</v>
      </c>
      <c r="AY37458" t="s">
        <v>70</v>
      </c>
      <c r="AZ37458" t="s">
        <v>70</v>
      </c>
      <c r="BA37458" t="s">
        <v>70</v>
      </c>
      <c r="BB37458" t="s">
        <v>70</v>
      </c>
      <c r="BC37458" t="s">
        <v>70</v>
      </c>
      <c r="BD37458" t="s">
        <v>70</v>
      </c>
    </row>
    <row r="37459" spans="1:56" x14ac:dyDescent="0.3">
      <c r="A37459" t="s">
        <v>56</v>
      </c>
      <c r="B37459" t="s">
        <v>215</v>
      </c>
      <c r="C37459" t="s">
        <v>244</v>
      </c>
      <c r="D37459" t="s">
        <v>59</v>
      </c>
      <c r="E37459" t="s">
        <v>79</v>
      </c>
      <c r="F37459" t="s">
        <v>61</v>
      </c>
      <c r="G37459" t="s">
        <v>241</v>
      </c>
      <c r="H37459" t="s">
        <v>71</v>
      </c>
      <c r="I37459" t="s">
        <v>234</v>
      </c>
      <c r="J37459" t="s">
        <v>61</v>
      </c>
      <c r="K37459" t="s">
        <v>229</v>
      </c>
      <c r="L37459" t="s">
        <v>61</v>
      </c>
      <c r="M37459" t="s">
        <v>61</v>
      </c>
      <c r="N37459" t="s">
        <v>61</v>
      </c>
      <c r="O37459" t="s">
        <v>61</v>
      </c>
      <c r="P37459" t="s">
        <v>61</v>
      </c>
      <c r="Q37459" t="s">
        <v>61</v>
      </c>
      <c r="R37459" t="s">
        <v>61</v>
      </c>
      <c r="S37459" t="s">
        <v>61</v>
      </c>
      <c r="T37459" t="s">
        <v>61</v>
      </c>
      <c r="U37459" t="s">
        <v>61</v>
      </c>
      <c r="V37459" t="s">
        <v>61</v>
      </c>
      <c r="W37459" t="s">
        <v>61</v>
      </c>
      <c r="X37459" t="s">
        <v>61</v>
      </c>
      <c r="Y37459" t="s">
        <v>61</v>
      </c>
      <c r="Z37459" t="s">
        <v>61</v>
      </c>
      <c r="AA37459" t="s">
        <v>61</v>
      </c>
      <c r="AB37459" t="s">
        <v>61</v>
      </c>
      <c r="AC37459" t="s">
        <v>61</v>
      </c>
      <c r="AD37459" t="s">
        <v>61</v>
      </c>
      <c r="AE37459" t="s">
        <v>61</v>
      </c>
      <c r="AF37459" t="s">
        <v>61</v>
      </c>
      <c r="AG37459" t="s">
        <v>61</v>
      </c>
      <c r="AH37459" t="s">
        <v>61</v>
      </c>
      <c r="AI37459" t="s">
        <v>61</v>
      </c>
      <c r="AJ37459" t="s">
        <v>61</v>
      </c>
      <c r="AL37459" t="s">
        <v>245</v>
      </c>
      <c r="AN37459" t="s">
        <v>220</v>
      </c>
      <c r="AO37459" t="s">
        <v>221</v>
      </c>
      <c r="AP37459" t="s">
        <v>222</v>
      </c>
      <c r="AR37459" t="s">
        <v>68</v>
      </c>
      <c r="AS37459">
        <v>2023</v>
      </c>
      <c r="AT37459">
        <v>2020</v>
      </c>
      <c r="AU37459" s="13">
        <v>40288573</v>
      </c>
      <c r="AV37459" t="s">
        <v>61</v>
      </c>
      <c r="AX37459" t="s">
        <v>246</v>
      </c>
      <c r="AY37459" t="s">
        <v>70</v>
      </c>
      <c r="AZ37459" t="s">
        <v>70</v>
      </c>
      <c r="BA37459" t="s">
        <v>70</v>
      </c>
      <c r="BB37459" t="s">
        <v>70</v>
      </c>
      <c r="BC37459" t="s">
        <v>70</v>
      </c>
      <c r="BD37459" t="s">
        <v>70</v>
      </c>
    </row>
    <row r="37460" spans="1:56" x14ac:dyDescent="0.3">
      <c r="A37460" t="s">
        <v>56</v>
      </c>
      <c r="B37460" t="s">
        <v>215</v>
      </c>
      <c r="C37460" t="s">
        <v>244</v>
      </c>
      <c r="D37460" t="s">
        <v>59</v>
      </c>
      <c r="E37460" t="s">
        <v>79</v>
      </c>
      <c r="F37460" t="s">
        <v>61</v>
      </c>
      <c r="G37460" t="s">
        <v>241</v>
      </c>
      <c r="H37460" t="s">
        <v>71</v>
      </c>
      <c r="I37460" t="s">
        <v>235</v>
      </c>
      <c r="J37460" t="s">
        <v>61</v>
      </c>
      <c r="K37460" t="s">
        <v>219</v>
      </c>
      <c r="L37460" t="s">
        <v>61</v>
      </c>
      <c r="M37460" t="s">
        <v>61</v>
      </c>
      <c r="N37460" t="s">
        <v>61</v>
      </c>
      <c r="O37460" t="s">
        <v>61</v>
      </c>
      <c r="P37460" t="s">
        <v>61</v>
      </c>
      <c r="Q37460" t="s">
        <v>61</v>
      </c>
      <c r="R37460" t="s">
        <v>61</v>
      </c>
      <c r="S37460" t="s">
        <v>61</v>
      </c>
      <c r="T37460" t="s">
        <v>61</v>
      </c>
      <c r="U37460" t="s">
        <v>61</v>
      </c>
      <c r="V37460" t="s">
        <v>61</v>
      </c>
      <c r="W37460" t="s">
        <v>61</v>
      </c>
      <c r="X37460" t="s">
        <v>61</v>
      </c>
      <c r="Y37460" t="s">
        <v>61</v>
      </c>
      <c r="Z37460" t="s">
        <v>61</v>
      </c>
      <c r="AA37460" t="s">
        <v>61</v>
      </c>
      <c r="AB37460" t="s">
        <v>61</v>
      </c>
      <c r="AC37460" t="s">
        <v>61</v>
      </c>
      <c r="AD37460" t="s">
        <v>61</v>
      </c>
      <c r="AE37460" t="s">
        <v>61</v>
      </c>
      <c r="AF37460" t="s">
        <v>61</v>
      </c>
      <c r="AG37460" t="s">
        <v>61</v>
      </c>
      <c r="AH37460" t="s">
        <v>61</v>
      </c>
      <c r="AI37460" t="s">
        <v>61</v>
      </c>
      <c r="AJ37460" t="s">
        <v>61</v>
      </c>
      <c r="AL37460" t="s">
        <v>245</v>
      </c>
      <c r="AN37460" t="s">
        <v>220</v>
      </c>
      <c r="AO37460" t="s">
        <v>221</v>
      </c>
      <c r="AP37460" t="s">
        <v>222</v>
      </c>
      <c r="AR37460" t="s">
        <v>68</v>
      </c>
      <c r="AS37460">
        <v>2023</v>
      </c>
      <c r="AT37460">
        <v>2020</v>
      </c>
      <c r="AU37460" s="13">
        <v>197149876</v>
      </c>
      <c r="AV37460" t="s">
        <v>61</v>
      </c>
      <c r="AX37460" t="s">
        <v>246</v>
      </c>
      <c r="AY37460" t="s">
        <v>70</v>
      </c>
      <c r="AZ37460" t="s">
        <v>70</v>
      </c>
      <c r="BA37460" t="s">
        <v>70</v>
      </c>
      <c r="BB37460" t="s">
        <v>70</v>
      </c>
      <c r="BC37460" t="s">
        <v>70</v>
      </c>
      <c r="BD37460" t="s">
        <v>70</v>
      </c>
    </row>
    <row r="37461" spans="1:56" x14ac:dyDescent="0.3">
      <c r="A37461" t="s">
        <v>56</v>
      </c>
      <c r="B37461" t="s">
        <v>215</v>
      </c>
      <c r="C37461" t="s">
        <v>244</v>
      </c>
      <c r="D37461" t="s">
        <v>59</v>
      </c>
      <c r="E37461" t="s">
        <v>79</v>
      </c>
      <c r="F37461" t="s">
        <v>61</v>
      </c>
      <c r="G37461" t="s">
        <v>241</v>
      </c>
      <c r="H37461" t="s">
        <v>71</v>
      </c>
      <c r="I37461" t="s">
        <v>235</v>
      </c>
      <c r="J37461" t="s">
        <v>61</v>
      </c>
      <c r="K37461" t="s">
        <v>61</v>
      </c>
      <c r="L37461" t="s">
        <v>226</v>
      </c>
      <c r="M37461" t="s">
        <v>227</v>
      </c>
      <c r="N37461" t="s">
        <v>61</v>
      </c>
      <c r="O37461" t="s">
        <v>61</v>
      </c>
      <c r="P37461" t="s">
        <v>61</v>
      </c>
      <c r="Q37461" t="s">
        <v>61</v>
      </c>
      <c r="R37461" t="s">
        <v>61</v>
      </c>
      <c r="S37461" t="s">
        <v>61</v>
      </c>
      <c r="T37461" t="s">
        <v>61</v>
      </c>
      <c r="U37461" t="s">
        <v>61</v>
      </c>
      <c r="V37461" t="s">
        <v>61</v>
      </c>
      <c r="W37461" t="s">
        <v>61</v>
      </c>
      <c r="X37461" t="s">
        <v>61</v>
      </c>
      <c r="Y37461" t="s">
        <v>61</v>
      </c>
      <c r="Z37461" t="s">
        <v>61</v>
      </c>
      <c r="AA37461" t="s">
        <v>61</v>
      </c>
      <c r="AB37461" t="s">
        <v>61</v>
      </c>
      <c r="AC37461" t="s">
        <v>61</v>
      </c>
      <c r="AD37461" t="s">
        <v>61</v>
      </c>
      <c r="AE37461" t="s">
        <v>61</v>
      </c>
      <c r="AF37461" t="s">
        <v>61</v>
      </c>
      <c r="AG37461" t="s">
        <v>61</v>
      </c>
      <c r="AH37461" t="s">
        <v>61</v>
      </c>
      <c r="AI37461" t="s">
        <v>61</v>
      </c>
      <c r="AJ37461" t="s">
        <v>61</v>
      </c>
      <c r="AL37461" t="s">
        <v>245</v>
      </c>
      <c r="AN37461" t="s">
        <v>220</v>
      </c>
      <c r="AO37461" t="s">
        <v>221</v>
      </c>
      <c r="AP37461" t="s">
        <v>222</v>
      </c>
      <c r="AR37461" t="s">
        <v>68</v>
      </c>
      <c r="AS37461">
        <v>2023</v>
      </c>
      <c r="AT37461">
        <v>2020</v>
      </c>
      <c r="AU37461" s="13">
        <v>120188043</v>
      </c>
      <c r="AV37461" t="s">
        <v>61</v>
      </c>
      <c r="AX37461" t="s">
        <v>246</v>
      </c>
      <c r="AY37461" t="s">
        <v>70</v>
      </c>
      <c r="AZ37461" t="s">
        <v>70</v>
      </c>
      <c r="BA37461" t="s">
        <v>70</v>
      </c>
      <c r="BB37461" t="s">
        <v>70</v>
      </c>
      <c r="BC37461" t="s">
        <v>70</v>
      </c>
      <c r="BD37461" t="s">
        <v>70</v>
      </c>
    </row>
    <row r="37462" spans="1:56" x14ac:dyDescent="0.3">
      <c r="A37462" t="s">
        <v>56</v>
      </c>
      <c r="B37462" t="s">
        <v>215</v>
      </c>
      <c r="C37462" t="s">
        <v>244</v>
      </c>
      <c r="D37462" t="s">
        <v>59</v>
      </c>
      <c r="E37462" t="s">
        <v>79</v>
      </c>
      <c r="F37462" t="s">
        <v>61</v>
      </c>
      <c r="G37462" t="s">
        <v>241</v>
      </c>
      <c r="H37462" t="s">
        <v>71</v>
      </c>
      <c r="I37462" t="s">
        <v>235</v>
      </c>
      <c r="J37462" t="s">
        <v>61</v>
      </c>
      <c r="K37462" t="s">
        <v>61</v>
      </c>
      <c r="L37462" t="s">
        <v>228</v>
      </c>
      <c r="M37462" t="s">
        <v>227</v>
      </c>
      <c r="N37462" t="s">
        <v>61</v>
      </c>
      <c r="O37462" t="s">
        <v>61</v>
      </c>
      <c r="P37462" t="s">
        <v>61</v>
      </c>
      <c r="Q37462" t="s">
        <v>61</v>
      </c>
      <c r="R37462" t="s">
        <v>61</v>
      </c>
      <c r="S37462" t="s">
        <v>61</v>
      </c>
      <c r="T37462" t="s">
        <v>61</v>
      </c>
      <c r="U37462" t="s">
        <v>61</v>
      </c>
      <c r="V37462" t="s">
        <v>61</v>
      </c>
      <c r="W37462" t="s">
        <v>61</v>
      </c>
      <c r="X37462" t="s">
        <v>61</v>
      </c>
      <c r="Y37462" t="s">
        <v>61</v>
      </c>
      <c r="Z37462" t="s">
        <v>61</v>
      </c>
      <c r="AA37462" t="s">
        <v>61</v>
      </c>
      <c r="AB37462" t="s">
        <v>61</v>
      </c>
      <c r="AC37462" t="s">
        <v>61</v>
      </c>
      <c r="AD37462" t="s">
        <v>61</v>
      </c>
      <c r="AE37462" t="s">
        <v>61</v>
      </c>
      <c r="AF37462" t="s">
        <v>61</v>
      </c>
      <c r="AG37462" t="s">
        <v>61</v>
      </c>
      <c r="AH37462" t="s">
        <v>61</v>
      </c>
      <c r="AI37462" t="s">
        <v>61</v>
      </c>
      <c r="AJ37462" t="s">
        <v>61</v>
      </c>
      <c r="AL37462" t="s">
        <v>245</v>
      </c>
      <c r="AN37462" t="s">
        <v>220</v>
      </c>
      <c r="AO37462" t="s">
        <v>221</v>
      </c>
      <c r="AP37462" t="s">
        <v>222</v>
      </c>
      <c r="AR37462" t="s">
        <v>68</v>
      </c>
      <c r="AS37462">
        <v>2023</v>
      </c>
      <c r="AT37462">
        <v>2020</v>
      </c>
      <c r="AU37462" s="13">
        <v>116034207</v>
      </c>
      <c r="AV37462" t="s">
        <v>61</v>
      </c>
      <c r="AX37462" t="s">
        <v>246</v>
      </c>
      <c r="AY37462" t="s">
        <v>70</v>
      </c>
      <c r="AZ37462" t="s">
        <v>70</v>
      </c>
      <c r="BA37462" t="s">
        <v>70</v>
      </c>
      <c r="BB37462" t="s">
        <v>70</v>
      </c>
      <c r="BC37462" t="s">
        <v>70</v>
      </c>
      <c r="BD37462" t="s">
        <v>70</v>
      </c>
    </row>
    <row r="37463" spans="1:56" x14ac:dyDescent="0.3">
      <c r="A37463" t="s">
        <v>56</v>
      </c>
      <c r="B37463" t="s">
        <v>215</v>
      </c>
      <c r="C37463" t="s">
        <v>244</v>
      </c>
      <c r="D37463" t="s">
        <v>59</v>
      </c>
      <c r="E37463" t="s">
        <v>79</v>
      </c>
      <c r="F37463" t="s">
        <v>61</v>
      </c>
      <c r="G37463" t="s">
        <v>241</v>
      </c>
      <c r="H37463" t="s">
        <v>71</v>
      </c>
      <c r="I37463" t="s">
        <v>235</v>
      </c>
      <c r="J37463" t="s">
        <v>61</v>
      </c>
      <c r="K37463" t="s">
        <v>61</v>
      </c>
      <c r="L37463" t="s">
        <v>102</v>
      </c>
      <c r="M37463" t="s">
        <v>102</v>
      </c>
      <c r="N37463" t="s">
        <v>61</v>
      </c>
      <c r="O37463" t="s">
        <v>61</v>
      </c>
      <c r="P37463" t="s">
        <v>61</v>
      </c>
      <c r="Q37463" t="s">
        <v>61</v>
      </c>
      <c r="R37463" t="s">
        <v>61</v>
      </c>
      <c r="S37463" t="s">
        <v>61</v>
      </c>
      <c r="T37463" t="s">
        <v>61</v>
      </c>
      <c r="U37463" t="s">
        <v>61</v>
      </c>
      <c r="V37463" t="s">
        <v>61</v>
      </c>
      <c r="W37463" t="s">
        <v>61</v>
      </c>
      <c r="X37463" t="s">
        <v>61</v>
      </c>
      <c r="Y37463" t="s">
        <v>61</v>
      </c>
      <c r="Z37463" t="s">
        <v>61</v>
      </c>
      <c r="AA37463" t="s">
        <v>61</v>
      </c>
      <c r="AB37463" t="s">
        <v>61</v>
      </c>
      <c r="AC37463" t="s">
        <v>61</v>
      </c>
      <c r="AD37463" t="s">
        <v>61</v>
      </c>
      <c r="AE37463" t="s">
        <v>61</v>
      </c>
      <c r="AF37463" t="s">
        <v>61</v>
      </c>
      <c r="AG37463" t="s">
        <v>61</v>
      </c>
      <c r="AH37463" t="s">
        <v>61</v>
      </c>
      <c r="AI37463" t="s">
        <v>61</v>
      </c>
      <c r="AJ37463" t="s">
        <v>61</v>
      </c>
      <c r="AL37463" t="s">
        <v>245</v>
      </c>
      <c r="AN37463" t="s">
        <v>220</v>
      </c>
      <c r="AO37463" t="s">
        <v>221</v>
      </c>
      <c r="AP37463" t="s">
        <v>222</v>
      </c>
      <c r="AR37463" t="s">
        <v>68</v>
      </c>
      <c r="AS37463">
        <v>2023</v>
      </c>
      <c r="AT37463">
        <v>2020</v>
      </c>
      <c r="AU37463" s="13">
        <v>0</v>
      </c>
      <c r="AV37463" t="s">
        <v>61</v>
      </c>
      <c r="AX37463" t="s">
        <v>246</v>
      </c>
      <c r="AY37463" t="s">
        <v>70</v>
      </c>
      <c r="AZ37463" t="s">
        <v>70</v>
      </c>
      <c r="BA37463" t="s">
        <v>70</v>
      </c>
      <c r="BB37463" t="s">
        <v>70</v>
      </c>
      <c r="BC37463" t="s">
        <v>70</v>
      </c>
      <c r="BD37463" t="s">
        <v>70</v>
      </c>
    </row>
    <row r="37464" spans="1:56" x14ac:dyDescent="0.3">
      <c r="A37464" t="s">
        <v>56</v>
      </c>
      <c r="B37464" t="s">
        <v>215</v>
      </c>
      <c r="C37464" t="s">
        <v>244</v>
      </c>
      <c r="D37464" t="s">
        <v>59</v>
      </c>
      <c r="E37464" t="s">
        <v>79</v>
      </c>
      <c r="F37464" t="s">
        <v>61</v>
      </c>
      <c r="G37464" t="s">
        <v>241</v>
      </c>
      <c r="H37464" t="s">
        <v>71</v>
      </c>
      <c r="I37464" t="s">
        <v>235</v>
      </c>
      <c r="J37464" t="s">
        <v>61</v>
      </c>
      <c r="K37464" t="s">
        <v>229</v>
      </c>
      <c r="L37464" t="s">
        <v>61</v>
      </c>
      <c r="M37464" t="s">
        <v>61</v>
      </c>
      <c r="N37464" t="s">
        <v>61</v>
      </c>
      <c r="O37464" t="s">
        <v>61</v>
      </c>
      <c r="P37464" t="s">
        <v>61</v>
      </c>
      <c r="Q37464" t="s">
        <v>61</v>
      </c>
      <c r="R37464" t="s">
        <v>61</v>
      </c>
      <c r="S37464" t="s">
        <v>61</v>
      </c>
      <c r="T37464" t="s">
        <v>61</v>
      </c>
      <c r="U37464" t="s">
        <v>61</v>
      </c>
      <c r="V37464" t="s">
        <v>61</v>
      </c>
      <c r="W37464" t="s">
        <v>61</v>
      </c>
      <c r="X37464" t="s">
        <v>61</v>
      </c>
      <c r="Y37464" t="s">
        <v>61</v>
      </c>
      <c r="Z37464" t="s">
        <v>61</v>
      </c>
      <c r="AA37464" t="s">
        <v>61</v>
      </c>
      <c r="AB37464" t="s">
        <v>61</v>
      </c>
      <c r="AC37464" t="s">
        <v>61</v>
      </c>
      <c r="AD37464" t="s">
        <v>61</v>
      </c>
      <c r="AE37464" t="s">
        <v>61</v>
      </c>
      <c r="AF37464" t="s">
        <v>61</v>
      </c>
      <c r="AG37464" t="s">
        <v>61</v>
      </c>
      <c r="AH37464" t="s">
        <v>61</v>
      </c>
      <c r="AI37464" t="s">
        <v>61</v>
      </c>
      <c r="AJ37464" t="s">
        <v>61</v>
      </c>
      <c r="AL37464" t="s">
        <v>245</v>
      </c>
      <c r="AN37464" t="s">
        <v>220</v>
      </c>
      <c r="AO37464" t="s">
        <v>221</v>
      </c>
      <c r="AP37464" t="s">
        <v>222</v>
      </c>
      <c r="AR37464" t="s">
        <v>68</v>
      </c>
      <c r="AS37464">
        <v>2023</v>
      </c>
      <c r="AT37464">
        <v>2020</v>
      </c>
      <c r="AU37464" s="13">
        <v>39072374</v>
      </c>
      <c r="AV37464" t="s">
        <v>61</v>
      </c>
      <c r="AX37464" t="s">
        <v>246</v>
      </c>
      <c r="AY37464" t="s">
        <v>70</v>
      </c>
      <c r="AZ37464" t="s">
        <v>70</v>
      </c>
      <c r="BA37464" t="s">
        <v>70</v>
      </c>
      <c r="BB37464" t="s">
        <v>70</v>
      </c>
      <c r="BC37464" t="s">
        <v>70</v>
      </c>
      <c r="BD37464" t="s">
        <v>70</v>
      </c>
    </row>
    <row r="37465" spans="1:56" x14ac:dyDescent="0.3">
      <c r="A37465" t="s">
        <v>56</v>
      </c>
      <c r="B37465" t="s">
        <v>215</v>
      </c>
      <c r="C37465" t="s">
        <v>244</v>
      </c>
      <c r="D37465" t="s">
        <v>59</v>
      </c>
      <c r="E37465" t="s">
        <v>79</v>
      </c>
      <c r="F37465" t="s">
        <v>61</v>
      </c>
      <c r="G37465" t="s">
        <v>241</v>
      </c>
      <c r="H37465" t="s">
        <v>62</v>
      </c>
      <c r="I37465" t="s">
        <v>236</v>
      </c>
      <c r="J37465" t="s">
        <v>61</v>
      </c>
      <c r="K37465" t="s">
        <v>219</v>
      </c>
      <c r="L37465" t="s">
        <v>61</v>
      </c>
      <c r="M37465" t="s">
        <v>61</v>
      </c>
      <c r="N37465" t="s">
        <v>61</v>
      </c>
      <c r="O37465" t="s">
        <v>61</v>
      </c>
      <c r="P37465" t="s">
        <v>61</v>
      </c>
      <c r="Q37465" t="s">
        <v>61</v>
      </c>
      <c r="R37465" t="s">
        <v>61</v>
      </c>
      <c r="S37465" t="s">
        <v>61</v>
      </c>
      <c r="T37465" t="s">
        <v>61</v>
      </c>
      <c r="U37465" t="s">
        <v>61</v>
      </c>
      <c r="V37465" t="s">
        <v>61</v>
      </c>
      <c r="W37465" t="s">
        <v>61</v>
      </c>
      <c r="X37465" t="s">
        <v>61</v>
      </c>
      <c r="Y37465" t="s">
        <v>61</v>
      </c>
      <c r="Z37465" t="s">
        <v>61</v>
      </c>
      <c r="AA37465" t="s">
        <v>61</v>
      </c>
      <c r="AB37465" t="s">
        <v>61</v>
      </c>
      <c r="AC37465" t="s">
        <v>61</v>
      </c>
      <c r="AD37465" t="s">
        <v>61</v>
      </c>
      <c r="AE37465" t="s">
        <v>61</v>
      </c>
      <c r="AF37465" t="s">
        <v>61</v>
      </c>
      <c r="AG37465" t="s">
        <v>61</v>
      </c>
      <c r="AH37465" t="s">
        <v>61</v>
      </c>
      <c r="AI37465" t="s">
        <v>61</v>
      </c>
      <c r="AJ37465" t="s">
        <v>61</v>
      </c>
      <c r="AL37465" t="s">
        <v>245</v>
      </c>
      <c r="AN37465" t="s">
        <v>220</v>
      </c>
      <c r="AO37465" t="s">
        <v>221</v>
      </c>
      <c r="AP37465" t="s">
        <v>222</v>
      </c>
      <c r="AR37465" t="s">
        <v>68</v>
      </c>
      <c r="AS37465">
        <v>2023</v>
      </c>
      <c r="AT37465">
        <v>2020</v>
      </c>
      <c r="AU37465" s="13">
        <v>879836414</v>
      </c>
      <c r="AV37465" t="s">
        <v>61</v>
      </c>
      <c r="AX37465" t="s">
        <v>246</v>
      </c>
      <c r="AY37465" t="s">
        <v>70</v>
      </c>
      <c r="AZ37465" t="s">
        <v>70</v>
      </c>
      <c r="BA37465" t="s">
        <v>70</v>
      </c>
      <c r="BB37465" t="s">
        <v>70</v>
      </c>
      <c r="BC37465" t="s">
        <v>70</v>
      </c>
      <c r="BD37465" t="s">
        <v>70</v>
      </c>
    </row>
    <row r="37466" spans="1:56" x14ac:dyDescent="0.3">
      <c r="A37466" t="s">
        <v>56</v>
      </c>
      <c r="B37466" t="s">
        <v>215</v>
      </c>
      <c r="C37466" t="s">
        <v>244</v>
      </c>
      <c r="D37466" t="s">
        <v>59</v>
      </c>
      <c r="E37466" t="s">
        <v>79</v>
      </c>
      <c r="F37466" t="s">
        <v>61</v>
      </c>
      <c r="G37466" t="s">
        <v>241</v>
      </c>
      <c r="H37466" t="s">
        <v>62</v>
      </c>
      <c r="I37466" t="s">
        <v>236</v>
      </c>
      <c r="J37466" t="s">
        <v>61</v>
      </c>
      <c r="K37466" t="s">
        <v>225</v>
      </c>
      <c r="L37466" t="s">
        <v>61</v>
      </c>
      <c r="M37466" t="s">
        <v>61</v>
      </c>
      <c r="N37466" t="s">
        <v>61</v>
      </c>
      <c r="O37466" t="s">
        <v>61</v>
      </c>
      <c r="P37466" t="s">
        <v>61</v>
      </c>
      <c r="Q37466" t="s">
        <v>61</v>
      </c>
      <c r="R37466" t="s">
        <v>61</v>
      </c>
      <c r="S37466" t="s">
        <v>61</v>
      </c>
      <c r="T37466" t="s">
        <v>61</v>
      </c>
      <c r="U37466" t="s">
        <v>61</v>
      </c>
      <c r="V37466" t="s">
        <v>61</v>
      </c>
      <c r="W37466" t="s">
        <v>61</v>
      </c>
      <c r="X37466" t="s">
        <v>61</v>
      </c>
      <c r="Y37466" t="s">
        <v>61</v>
      </c>
      <c r="Z37466" t="s">
        <v>61</v>
      </c>
      <c r="AA37466" t="s">
        <v>61</v>
      </c>
      <c r="AB37466" t="s">
        <v>61</v>
      </c>
      <c r="AC37466" t="s">
        <v>61</v>
      </c>
      <c r="AD37466" t="s">
        <v>61</v>
      </c>
      <c r="AE37466" t="s">
        <v>61</v>
      </c>
      <c r="AF37466" t="s">
        <v>61</v>
      </c>
      <c r="AG37466" t="s">
        <v>61</v>
      </c>
      <c r="AH37466" t="s">
        <v>61</v>
      </c>
      <c r="AI37466" t="s">
        <v>61</v>
      </c>
      <c r="AJ37466" t="s">
        <v>61</v>
      </c>
      <c r="AL37466" t="s">
        <v>245</v>
      </c>
      <c r="AN37466" t="s">
        <v>220</v>
      </c>
      <c r="AO37466" t="s">
        <v>221</v>
      </c>
      <c r="AP37466" t="s">
        <v>222</v>
      </c>
      <c r="AR37466" t="s">
        <v>68</v>
      </c>
      <c r="AS37466">
        <v>2023</v>
      </c>
      <c r="AT37466">
        <v>2020</v>
      </c>
      <c r="AU37466" s="13">
        <v>83331934</v>
      </c>
      <c r="AV37466" t="s">
        <v>61</v>
      </c>
      <c r="AX37466" t="s">
        <v>246</v>
      </c>
      <c r="AY37466" t="s">
        <v>70</v>
      </c>
      <c r="AZ37466" t="s">
        <v>70</v>
      </c>
      <c r="BA37466" t="s">
        <v>70</v>
      </c>
      <c r="BB37466" t="s">
        <v>70</v>
      </c>
      <c r="BC37466" t="s">
        <v>70</v>
      </c>
      <c r="BD37466" t="s">
        <v>70</v>
      </c>
    </row>
    <row r="37467" spans="1:56" x14ac:dyDescent="0.3">
      <c r="A37467" t="s">
        <v>56</v>
      </c>
      <c r="B37467" t="s">
        <v>215</v>
      </c>
      <c r="C37467" t="s">
        <v>244</v>
      </c>
      <c r="D37467" t="s">
        <v>59</v>
      </c>
      <c r="E37467" t="s">
        <v>79</v>
      </c>
      <c r="F37467" t="s">
        <v>61</v>
      </c>
      <c r="G37467" t="s">
        <v>241</v>
      </c>
      <c r="H37467" t="s">
        <v>62</v>
      </c>
      <c r="I37467" t="s">
        <v>236</v>
      </c>
      <c r="J37467" t="s">
        <v>61</v>
      </c>
      <c r="K37467" t="s">
        <v>61</v>
      </c>
      <c r="L37467" t="s">
        <v>226</v>
      </c>
      <c r="M37467" t="s">
        <v>227</v>
      </c>
      <c r="N37467" t="s">
        <v>61</v>
      </c>
      <c r="O37467" t="s">
        <v>61</v>
      </c>
      <c r="P37467" t="s">
        <v>61</v>
      </c>
      <c r="Q37467" t="s">
        <v>61</v>
      </c>
      <c r="R37467" t="s">
        <v>61</v>
      </c>
      <c r="S37467" t="s">
        <v>61</v>
      </c>
      <c r="T37467" t="s">
        <v>61</v>
      </c>
      <c r="U37467" t="s">
        <v>61</v>
      </c>
      <c r="V37467" t="s">
        <v>61</v>
      </c>
      <c r="W37467" t="s">
        <v>61</v>
      </c>
      <c r="X37467" t="s">
        <v>61</v>
      </c>
      <c r="Y37467" t="s">
        <v>61</v>
      </c>
      <c r="Z37467" t="s">
        <v>61</v>
      </c>
      <c r="AA37467" t="s">
        <v>61</v>
      </c>
      <c r="AB37467" t="s">
        <v>61</v>
      </c>
      <c r="AC37467" t="s">
        <v>61</v>
      </c>
      <c r="AD37467" t="s">
        <v>61</v>
      </c>
      <c r="AE37467" t="s">
        <v>61</v>
      </c>
      <c r="AF37467" t="s">
        <v>61</v>
      </c>
      <c r="AG37467" t="s">
        <v>61</v>
      </c>
      <c r="AH37467" t="s">
        <v>61</v>
      </c>
      <c r="AI37467" t="s">
        <v>61</v>
      </c>
      <c r="AJ37467" t="s">
        <v>61</v>
      </c>
      <c r="AL37467" t="s">
        <v>245</v>
      </c>
      <c r="AN37467" t="s">
        <v>220</v>
      </c>
      <c r="AO37467" t="s">
        <v>221</v>
      </c>
      <c r="AP37467" t="s">
        <v>222</v>
      </c>
      <c r="AR37467" t="s">
        <v>68</v>
      </c>
      <c r="AS37467">
        <v>2023</v>
      </c>
      <c r="AT37467">
        <v>2020</v>
      </c>
      <c r="AU37467" s="13">
        <v>728997328</v>
      </c>
      <c r="AV37467" t="s">
        <v>61</v>
      </c>
      <c r="AX37467" t="s">
        <v>246</v>
      </c>
      <c r="AY37467" t="s">
        <v>70</v>
      </c>
      <c r="AZ37467" t="s">
        <v>70</v>
      </c>
      <c r="BA37467" t="s">
        <v>70</v>
      </c>
      <c r="BB37467" t="s">
        <v>70</v>
      </c>
      <c r="BC37467" t="s">
        <v>70</v>
      </c>
      <c r="BD37467" t="s">
        <v>70</v>
      </c>
    </row>
    <row r="37468" spans="1:56" x14ac:dyDescent="0.3">
      <c r="A37468" t="s">
        <v>56</v>
      </c>
      <c r="B37468" t="s">
        <v>215</v>
      </c>
      <c r="C37468" t="s">
        <v>244</v>
      </c>
      <c r="D37468" t="s">
        <v>59</v>
      </c>
      <c r="E37468" t="s">
        <v>79</v>
      </c>
      <c r="F37468" t="s">
        <v>61</v>
      </c>
      <c r="G37468" t="s">
        <v>241</v>
      </c>
      <c r="H37468" t="s">
        <v>62</v>
      </c>
      <c r="I37468" t="s">
        <v>236</v>
      </c>
      <c r="J37468" t="s">
        <v>61</v>
      </c>
      <c r="K37468" t="s">
        <v>61</v>
      </c>
      <c r="L37468" t="s">
        <v>228</v>
      </c>
      <c r="M37468" t="s">
        <v>227</v>
      </c>
      <c r="N37468" t="s">
        <v>61</v>
      </c>
      <c r="O37468" t="s">
        <v>61</v>
      </c>
      <c r="P37468" t="s">
        <v>61</v>
      </c>
      <c r="Q37468" t="s">
        <v>61</v>
      </c>
      <c r="R37468" t="s">
        <v>61</v>
      </c>
      <c r="S37468" t="s">
        <v>61</v>
      </c>
      <c r="T37468" t="s">
        <v>61</v>
      </c>
      <c r="U37468" t="s">
        <v>61</v>
      </c>
      <c r="V37468" t="s">
        <v>61</v>
      </c>
      <c r="W37468" t="s">
        <v>61</v>
      </c>
      <c r="X37468" t="s">
        <v>61</v>
      </c>
      <c r="Y37468" t="s">
        <v>61</v>
      </c>
      <c r="Z37468" t="s">
        <v>61</v>
      </c>
      <c r="AA37468" t="s">
        <v>61</v>
      </c>
      <c r="AB37468" t="s">
        <v>61</v>
      </c>
      <c r="AC37468" t="s">
        <v>61</v>
      </c>
      <c r="AD37468" t="s">
        <v>61</v>
      </c>
      <c r="AE37468" t="s">
        <v>61</v>
      </c>
      <c r="AF37468" t="s">
        <v>61</v>
      </c>
      <c r="AG37468" t="s">
        <v>61</v>
      </c>
      <c r="AH37468" t="s">
        <v>61</v>
      </c>
      <c r="AI37468" t="s">
        <v>61</v>
      </c>
      <c r="AJ37468" t="s">
        <v>61</v>
      </c>
      <c r="AL37468" t="s">
        <v>245</v>
      </c>
      <c r="AN37468" t="s">
        <v>220</v>
      </c>
      <c r="AO37468" t="s">
        <v>221</v>
      </c>
      <c r="AP37468" t="s">
        <v>222</v>
      </c>
      <c r="AR37468" t="s">
        <v>68</v>
      </c>
      <c r="AS37468">
        <v>2023</v>
      </c>
      <c r="AT37468">
        <v>2020</v>
      </c>
      <c r="AU37468" s="13">
        <v>233173743</v>
      </c>
      <c r="AV37468" t="s">
        <v>61</v>
      </c>
      <c r="AX37468" t="s">
        <v>246</v>
      </c>
      <c r="AY37468" t="s">
        <v>70</v>
      </c>
      <c r="AZ37468" t="s">
        <v>70</v>
      </c>
      <c r="BA37468" t="s">
        <v>70</v>
      </c>
      <c r="BB37468" t="s">
        <v>70</v>
      </c>
      <c r="BC37468" t="s">
        <v>70</v>
      </c>
      <c r="BD37468" t="s">
        <v>70</v>
      </c>
    </row>
    <row r="37469" spans="1:56" x14ac:dyDescent="0.3">
      <c r="A37469" t="s">
        <v>56</v>
      </c>
      <c r="B37469" t="s">
        <v>215</v>
      </c>
      <c r="C37469" t="s">
        <v>244</v>
      </c>
      <c r="D37469" t="s">
        <v>59</v>
      </c>
      <c r="E37469" t="s">
        <v>79</v>
      </c>
      <c r="F37469" t="s">
        <v>61</v>
      </c>
      <c r="G37469" t="s">
        <v>241</v>
      </c>
      <c r="H37469" t="s">
        <v>62</v>
      </c>
      <c r="I37469" t="s">
        <v>236</v>
      </c>
      <c r="J37469" t="s">
        <v>61</v>
      </c>
      <c r="K37469" t="s">
        <v>61</v>
      </c>
      <c r="L37469" t="s">
        <v>228</v>
      </c>
      <c r="M37469" t="s">
        <v>12</v>
      </c>
      <c r="N37469" t="s">
        <v>61</v>
      </c>
      <c r="O37469" t="s">
        <v>61</v>
      </c>
      <c r="P37469" t="s">
        <v>61</v>
      </c>
      <c r="Q37469" t="s">
        <v>61</v>
      </c>
      <c r="R37469" t="s">
        <v>61</v>
      </c>
      <c r="S37469" t="s">
        <v>61</v>
      </c>
      <c r="T37469" t="s">
        <v>61</v>
      </c>
      <c r="U37469" t="s">
        <v>61</v>
      </c>
      <c r="V37469" t="s">
        <v>61</v>
      </c>
      <c r="W37469" t="s">
        <v>61</v>
      </c>
      <c r="X37469" t="s">
        <v>61</v>
      </c>
      <c r="Y37469" t="s">
        <v>61</v>
      </c>
      <c r="Z37469" t="s">
        <v>61</v>
      </c>
      <c r="AA37469" t="s">
        <v>61</v>
      </c>
      <c r="AB37469" t="s">
        <v>61</v>
      </c>
      <c r="AC37469" t="s">
        <v>61</v>
      </c>
      <c r="AD37469" t="s">
        <v>61</v>
      </c>
      <c r="AE37469" t="s">
        <v>61</v>
      </c>
      <c r="AF37469" t="s">
        <v>61</v>
      </c>
      <c r="AG37469" t="s">
        <v>61</v>
      </c>
      <c r="AH37469" t="s">
        <v>61</v>
      </c>
      <c r="AI37469" t="s">
        <v>61</v>
      </c>
      <c r="AJ37469" t="s">
        <v>61</v>
      </c>
      <c r="AL37469" t="s">
        <v>245</v>
      </c>
      <c r="AN37469" t="s">
        <v>220</v>
      </c>
      <c r="AO37469" t="s">
        <v>221</v>
      </c>
      <c r="AP37469" t="s">
        <v>222</v>
      </c>
      <c r="AR37469" t="s">
        <v>68</v>
      </c>
      <c r="AS37469">
        <v>2023</v>
      </c>
      <c r="AT37469">
        <v>2020</v>
      </c>
      <c r="AU37469" s="13">
        <v>118577611</v>
      </c>
      <c r="AV37469" t="s">
        <v>61</v>
      </c>
      <c r="AX37469" t="s">
        <v>246</v>
      </c>
      <c r="AY37469" t="s">
        <v>70</v>
      </c>
      <c r="AZ37469" t="s">
        <v>70</v>
      </c>
      <c r="BA37469" t="s">
        <v>70</v>
      </c>
      <c r="BB37469" t="s">
        <v>70</v>
      </c>
      <c r="BC37469" t="s">
        <v>70</v>
      </c>
      <c r="BD37469" t="s">
        <v>70</v>
      </c>
    </row>
    <row r="37470" spans="1:56" x14ac:dyDescent="0.3">
      <c r="A37470" t="s">
        <v>56</v>
      </c>
      <c r="B37470" t="s">
        <v>215</v>
      </c>
      <c r="C37470" t="s">
        <v>244</v>
      </c>
      <c r="D37470" t="s">
        <v>59</v>
      </c>
      <c r="E37470" t="s">
        <v>79</v>
      </c>
      <c r="F37470" t="s">
        <v>61</v>
      </c>
      <c r="G37470" t="s">
        <v>241</v>
      </c>
      <c r="H37470" t="s">
        <v>62</v>
      </c>
      <c r="I37470" t="s">
        <v>236</v>
      </c>
      <c r="J37470" t="s">
        <v>61</v>
      </c>
      <c r="K37470" t="s">
        <v>229</v>
      </c>
      <c r="L37470" t="s">
        <v>61</v>
      </c>
      <c r="M37470" t="s">
        <v>61</v>
      </c>
      <c r="N37470" t="s">
        <v>61</v>
      </c>
      <c r="O37470" t="s">
        <v>61</v>
      </c>
      <c r="P37470" t="s">
        <v>61</v>
      </c>
      <c r="Q37470" t="s">
        <v>61</v>
      </c>
      <c r="R37470" t="s">
        <v>61</v>
      </c>
      <c r="S37470" t="s">
        <v>61</v>
      </c>
      <c r="T37470" t="s">
        <v>61</v>
      </c>
      <c r="U37470" t="s">
        <v>61</v>
      </c>
      <c r="V37470" t="s">
        <v>61</v>
      </c>
      <c r="W37470" t="s">
        <v>61</v>
      </c>
      <c r="X37470" t="s">
        <v>61</v>
      </c>
      <c r="Y37470" t="s">
        <v>61</v>
      </c>
      <c r="Z37470" t="s">
        <v>61</v>
      </c>
      <c r="AA37470" t="s">
        <v>61</v>
      </c>
      <c r="AB37470" t="s">
        <v>61</v>
      </c>
      <c r="AC37470" t="s">
        <v>61</v>
      </c>
      <c r="AD37470" t="s">
        <v>61</v>
      </c>
      <c r="AE37470" t="s">
        <v>61</v>
      </c>
      <c r="AF37470" t="s">
        <v>61</v>
      </c>
      <c r="AG37470" t="s">
        <v>61</v>
      </c>
      <c r="AH37470" t="s">
        <v>61</v>
      </c>
      <c r="AI37470" t="s">
        <v>61</v>
      </c>
      <c r="AJ37470" t="s">
        <v>61</v>
      </c>
      <c r="AL37470" t="s">
        <v>245</v>
      </c>
      <c r="AN37470" t="s">
        <v>220</v>
      </c>
      <c r="AO37470" t="s">
        <v>221</v>
      </c>
      <c r="AP37470" t="s">
        <v>222</v>
      </c>
      <c r="AR37470" t="s">
        <v>68</v>
      </c>
      <c r="AS37470">
        <v>2023</v>
      </c>
      <c r="AT37470">
        <v>2020</v>
      </c>
      <c r="AU37470" s="13">
        <v>117580334</v>
      </c>
      <c r="AV37470" t="s">
        <v>61</v>
      </c>
      <c r="AX37470" t="s">
        <v>246</v>
      </c>
      <c r="AY37470" t="s">
        <v>70</v>
      </c>
      <c r="AZ37470" t="s">
        <v>70</v>
      </c>
      <c r="BA37470" t="s">
        <v>70</v>
      </c>
      <c r="BB37470" t="s">
        <v>70</v>
      </c>
      <c r="BC37470" t="s">
        <v>70</v>
      </c>
      <c r="BD37470" t="s">
        <v>70</v>
      </c>
    </row>
    <row r="37471" spans="1:56" x14ac:dyDescent="0.3">
      <c r="A37471" t="s">
        <v>56</v>
      </c>
      <c r="B37471" t="s">
        <v>215</v>
      </c>
      <c r="C37471" t="s">
        <v>244</v>
      </c>
      <c r="D37471" t="s">
        <v>59</v>
      </c>
      <c r="E37471" t="s">
        <v>79</v>
      </c>
      <c r="F37471" t="s">
        <v>61</v>
      </c>
      <c r="G37471" t="s">
        <v>241</v>
      </c>
      <c r="H37471" t="s">
        <v>71</v>
      </c>
      <c r="I37471" t="s">
        <v>237</v>
      </c>
      <c r="J37471" t="s">
        <v>61</v>
      </c>
      <c r="K37471" t="s">
        <v>219</v>
      </c>
      <c r="L37471" t="s">
        <v>61</v>
      </c>
      <c r="M37471" t="s">
        <v>61</v>
      </c>
      <c r="N37471" t="s">
        <v>61</v>
      </c>
      <c r="O37471" t="s">
        <v>61</v>
      </c>
      <c r="P37471" t="s">
        <v>61</v>
      </c>
      <c r="Q37471" t="s">
        <v>61</v>
      </c>
      <c r="R37471" t="s">
        <v>61</v>
      </c>
      <c r="S37471" t="s">
        <v>61</v>
      </c>
      <c r="T37471" t="s">
        <v>61</v>
      </c>
      <c r="U37471" t="s">
        <v>61</v>
      </c>
      <c r="V37471" t="s">
        <v>61</v>
      </c>
      <c r="W37471" t="s">
        <v>61</v>
      </c>
      <c r="X37471" t="s">
        <v>61</v>
      </c>
      <c r="Y37471" t="s">
        <v>61</v>
      </c>
      <c r="Z37471" t="s">
        <v>61</v>
      </c>
      <c r="AA37471" t="s">
        <v>61</v>
      </c>
      <c r="AB37471" t="s">
        <v>61</v>
      </c>
      <c r="AC37471" t="s">
        <v>61</v>
      </c>
      <c r="AD37471" t="s">
        <v>61</v>
      </c>
      <c r="AE37471" t="s">
        <v>61</v>
      </c>
      <c r="AF37471" t="s">
        <v>61</v>
      </c>
      <c r="AG37471" t="s">
        <v>61</v>
      </c>
      <c r="AH37471" t="s">
        <v>61</v>
      </c>
      <c r="AI37471" t="s">
        <v>61</v>
      </c>
      <c r="AJ37471" t="s">
        <v>61</v>
      </c>
      <c r="AL37471" t="s">
        <v>245</v>
      </c>
      <c r="AN37471" t="s">
        <v>220</v>
      </c>
      <c r="AO37471" t="s">
        <v>221</v>
      </c>
      <c r="AP37471" t="s">
        <v>222</v>
      </c>
      <c r="AR37471" t="s">
        <v>68</v>
      </c>
      <c r="AS37471">
        <v>2023</v>
      </c>
      <c r="AT37471">
        <v>2020</v>
      </c>
      <c r="AU37471" s="13">
        <v>259783012</v>
      </c>
      <c r="AV37471" t="s">
        <v>61</v>
      </c>
      <c r="AX37471" t="s">
        <v>246</v>
      </c>
      <c r="AY37471" t="s">
        <v>70</v>
      </c>
      <c r="AZ37471" t="s">
        <v>70</v>
      </c>
      <c r="BA37471" t="s">
        <v>70</v>
      </c>
      <c r="BB37471" t="s">
        <v>70</v>
      </c>
      <c r="BC37471" t="s">
        <v>70</v>
      </c>
      <c r="BD37471" t="s">
        <v>70</v>
      </c>
    </row>
    <row r="37472" spans="1:56" x14ac:dyDescent="0.3">
      <c r="A37472" t="s">
        <v>56</v>
      </c>
      <c r="B37472" t="s">
        <v>215</v>
      </c>
      <c r="C37472" t="s">
        <v>244</v>
      </c>
      <c r="D37472" t="s">
        <v>59</v>
      </c>
      <c r="E37472" t="s">
        <v>79</v>
      </c>
      <c r="F37472" t="s">
        <v>61</v>
      </c>
      <c r="G37472" t="s">
        <v>241</v>
      </c>
      <c r="H37472" t="s">
        <v>71</v>
      </c>
      <c r="I37472" t="s">
        <v>237</v>
      </c>
      <c r="J37472" t="s">
        <v>61</v>
      </c>
      <c r="K37472" t="s">
        <v>61</v>
      </c>
      <c r="L37472" t="s">
        <v>226</v>
      </c>
      <c r="M37472" t="s">
        <v>227</v>
      </c>
      <c r="N37472" t="s">
        <v>61</v>
      </c>
      <c r="O37472" t="s">
        <v>61</v>
      </c>
      <c r="P37472" t="s">
        <v>61</v>
      </c>
      <c r="Q37472" t="s">
        <v>61</v>
      </c>
      <c r="R37472" t="s">
        <v>61</v>
      </c>
      <c r="S37472" t="s">
        <v>61</v>
      </c>
      <c r="T37472" t="s">
        <v>61</v>
      </c>
      <c r="U37472" t="s">
        <v>61</v>
      </c>
      <c r="V37472" t="s">
        <v>61</v>
      </c>
      <c r="W37472" t="s">
        <v>61</v>
      </c>
      <c r="X37472" t="s">
        <v>61</v>
      </c>
      <c r="Y37472" t="s">
        <v>61</v>
      </c>
      <c r="Z37472" t="s">
        <v>61</v>
      </c>
      <c r="AA37472" t="s">
        <v>61</v>
      </c>
      <c r="AB37472" t="s">
        <v>61</v>
      </c>
      <c r="AC37472" t="s">
        <v>61</v>
      </c>
      <c r="AD37472" t="s">
        <v>61</v>
      </c>
      <c r="AE37472" t="s">
        <v>61</v>
      </c>
      <c r="AF37472" t="s">
        <v>61</v>
      </c>
      <c r="AG37472" t="s">
        <v>61</v>
      </c>
      <c r="AH37472" t="s">
        <v>61</v>
      </c>
      <c r="AI37472" t="s">
        <v>61</v>
      </c>
      <c r="AJ37472" t="s">
        <v>61</v>
      </c>
      <c r="AL37472" t="s">
        <v>245</v>
      </c>
      <c r="AN37472" t="s">
        <v>220</v>
      </c>
      <c r="AO37472" t="s">
        <v>221</v>
      </c>
      <c r="AP37472" t="s">
        <v>222</v>
      </c>
      <c r="AR37472" t="s">
        <v>68</v>
      </c>
      <c r="AS37472">
        <v>2023</v>
      </c>
      <c r="AT37472">
        <v>2020</v>
      </c>
      <c r="AU37472" s="13">
        <v>134578737</v>
      </c>
      <c r="AV37472" t="s">
        <v>61</v>
      </c>
      <c r="AX37472" t="s">
        <v>246</v>
      </c>
      <c r="AY37472" t="s">
        <v>70</v>
      </c>
      <c r="AZ37472" t="s">
        <v>70</v>
      </c>
      <c r="BA37472" t="s">
        <v>70</v>
      </c>
      <c r="BB37472" t="s">
        <v>70</v>
      </c>
      <c r="BC37472" t="s">
        <v>70</v>
      </c>
      <c r="BD37472" t="s">
        <v>70</v>
      </c>
    </row>
    <row r="37473" spans="1:56" x14ac:dyDescent="0.3">
      <c r="A37473" t="s">
        <v>56</v>
      </c>
      <c r="B37473" t="s">
        <v>215</v>
      </c>
      <c r="C37473" t="s">
        <v>244</v>
      </c>
      <c r="D37473" t="s">
        <v>59</v>
      </c>
      <c r="E37473" t="s">
        <v>79</v>
      </c>
      <c r="F37473" t="s">
        <v>61</v>
      </c>
      <c r="G37473" t="s">
        <v>241</v>
      </c>
      <c r="H37473" t="s">
        <v>71</v>
      </c>
      <c r="I37473" t="s">
        <v>237</v>
      </c>
      <c r="J37473" t="s">
        <v>61</v>
      </c>
      <c r="K37473" t="s">
        <v>61</v>
      </c>
      <c r="L37473" t="s">
        <v>228</v>
      </c>
      <c r="M37473" t="s">
        <v>227</v>
      </c>
      <c r="N37473" t="s">
        <v>61</v>
      </c>
      <c r="O37473" t="s">
        <v>61</v>
      </c>
      <c r="P37473" t="s">
        <v>61</v>
      </c>
      <c r="Q37473" t="s">
        <v>61</v>
      </c>
      <c r="R37473" t="s">
        <v>61</v>
      </c>
      <c r="S37473" t="s">
        <v>61</v>
      </c>
      <c r="T37473" t="s">
        <v>61</v>
      </c>
      <c r="U37473" t="s">
        <v>61</v>
      </c>
      <c r="V37473" t="s">
        <v>61</v>
      </c>
      <c r="W37473" t="s">
        <v>61</v>
      </c>
      <c r="X37473" t="s">
        <v>61</v>
      </c>
      <c r="Y37473" t="s">
        <v>61</v>
      </c>
      <c r="Z37473" t="s">
        <v>61</v>
      </c>
      <c r="AA37473" t="s">
        <v>61</v>
      </c>
      <c r="AB37473" t="s">
        <v>61</v>
      </c>
      <c r="AC37473" t="s">
        <v>61</v>
      </c>
      <c r="AD37473" t="s">
        <v>61</v>
      </c>
      <c r="AE37473" t="s">
        <v>61</v>
      </c>
      <c r="AF37473" t="s">
        <v>61</v>
      </c>
      <c r="AG37473" t="s">
        <v>61</v>
      </c>
      <c r="AH37473" t="s">
        <v>61</v>
      </c>
      <c r="AI37473" t="s">
        <v>61</v>
      </c>
      <c r="AJ37473" t="s">
        <v>61</v>
      </c>
      <c r="AL37473" t="s">
        <v>245</v>
      </c>
      <c r="AN37473" t="s">
        <v>220</v>
      </c>
      <c r="AO37473" t="s">
        <v>221</v>
      </c>
      <c r="AP37473" t="s">
        <v>222</v>
      </c>
      <c r="AR37473" t="s">
        <v>68</v>
      </c>
      <c r="AS37473">
        <v>2023</v>
      </c>
      <c r="AT37473">
        <v>2020</v>
      </c>
      <c r="AU37473" s="13">
        <v>162903249</v>
      </c>
      <c r="AV37473" t="s">
        <v>61</v>
      </c>
      <c r="AX37473" t="s">
        <v>246</v>
      </c>
      <c r="AY37473" t="s">
        <v>70</v>
      </c>
      <c r="AZ37473" t="s">
        <v>70</v>
      </c>
      <c r="BA37473" t="s">
        <v>70</v>
      </c>
      <c r="BB37473" t="s">
        <v>70</v>
      </c>
      <c r="BC37473" t="s">
        <v>70</v>
      </c>
      <c r="BD37473" t="s">
        <v>70</v>
      </c>
    </row>
    <row r="37474" spans="1:56" x14ac:dyDescent="0.3">
      <c r="A37474" t="s">
        <v>56</v>
      </c>
      <c r="B37474" t="s">
        <v>215</v>
      </c>
      <c r="C37474" t="s">
        <v>244</v>
      </c>
      <c r="D37474" t="s">
        <v>59</v>
      </c>
      <c r="E37474" t="s">
        <v>79</v>
      </c>
      <c r="F37474" t="s">
        <v>61</v>
      </c>
      <c r="G37474" t="s">
        <v>241</v>
      </c>
      <c r="H37474" t="s">
        <v>71</v>
      </c>
      <c r="I37474" t="s">
        <v>237</v>
      </c>
      <c r="J37474" t="s">
        <v>61</v>
      </c>
      <c r="K37474" t="s">
        <v>61</v>
      </c>
      <c r="L37474" t="s">
        <v>102</v>
      </c>
      <c r="M37474" t="s">
        <v>102</v>
      </c>
      <c r="N37474" t="s">
        <v>61</v>
      </c>
      <c r="O37474" t="s">
        <v>61</v>
      </c>
      <c r="P37474" t="s">
        <v>61</v>
      </c>
      <c r="Q37474" t="s">
        <v>61</v>
      </c>
      <c r="R37474" t="s">
        <v>61</v>
      </c>
      <c r="S37474" t="s">
        <v>61</v>
      </c>
      <c r="T37474" t="s">
        <v>61</v>
      </c>
      <c r="U37474" t="s">
        <v>61</v>
      </c>
      <c r="V37474" t="s">
        <v>61</v>
      </c>
      <c r="W37474" t="s">
        <v>61</v>
      </c>
      <c r="X37474" t="s">
        <v>61</v>
      </c>
      <c r="Y37474" t="s">
        <v>61</v>
      </c>
      <c r="Z37474" t="s">
        <v>61</v>
      </c>
      <c r="AA37474" t="s">
        <v>61</v>
      </c>
      <c r="AB37474" t="s">
        <v>61</v>
      </c>
      <c r="AC37474" t="s">
        <v>61</v>
      </c>
      <c r="AD37474" t="s">
        <v>61</v>
      </c>
      <c r="AE37474" t="s">
        <v>61</v>
      </c>
      <c r="AF37474" t="s">
        <v>61</v>
      </c>
      <c r="AG37474" t="s">
        <v>61</v>
      </c>
      <c r="AH37474" t="s">
        <v>61</v>
      </c>
      <c r="AI37474" t="s">
        <v>61</v>
      </c>
      <c r="AJ37474" t="s">
        <v>61</v>
      </c>
      <c r="AL37474" t="s">
        <v>245</v>
      </c>
      <c r="AN37474" t="s">
        <v>220</v>
      </c>
      <c r="AO37474" t="s">
        <v>221</v>
      </c>
      <c r="AP37474" t="s">
        <v>222</v>
      </c>
      <c r="AR37474" t="s">
        <v>68</v>
      </c>
      <c r="AS37474">
        <v>2023</v>
      </c>
      <c r="AT37474">
        <v>2020</v>
      </c>
      <c r="AU37474" s="13">
        <v>0</v>
      </c>
      <c r="AV37474" t="s">
        <v>61</v>
      </c>
      <c r="AX37474" t="s">
        <v>246</v>
      </c>
      <c r="AY37474" t="s">
        <v>70</v>
      </c>
      <c r="AZ37474" t="s">
        <v>70</v>
      </c>
      <c r="BA37474" t="s">
        <v>70</v>
      </c>
      <c r="BB37474" t="s">
        <v>70</v>
      </c>
      <c r="BC37474" t="s">
        <v>70</v>
      </c>
      <c r="BD37474" t="s">
        <v>70</v>
      </c>
    </row>
    <row r="37475" spans="1:56" x14ac:dyDescent="0.3">
      <c r="A37475" t="s">
        <v>56</v>
      </c>
      <c r="B37475" t="s">
        <v>215</v>
      </c>
      <c r="C37475" t="s">
        <v>244</v>
      </c>
      <c r="D37475" t="s">
        <v>59</v>
      </c>
      <c r="E37475" t="s">
        <v>79</v>
      </c>
      <c r="F37475" t="s">
        <v>61</v>
      </c>
      <c r="G37475" t="s">
        <v>241</v>
      </c>
      <c r="H37475" t="s">
        <v>71</v>
      </c>
      <c r="I37475" t="s">
        <v>237</v>
      </c>
      <c r="J37475" t="s">
        <v>61</v>
      </c>
      <c r="K37475" t="s">
        <v>229</v>
      </c>
      <c r="L37475" t="s">
        <v>61</v>
      </c>
      <c r="M37475" t="s">
        <v>61</v>
      </c>
      <c r="N37475" t="s">
        <v>61</v>
      </c>
      <c r="O37475" t="s">
        <v>61</v>
      </c>
      <c r="P37475" t="s">
        <v>61</v>
      </c>
      <c r="Q37475" t="s">
        <v>61</v>
      </c>
      <c r="R37475" t="s">
        <v>61</v>
      </c>
      <c r="S37475" t="s">
        <v>61</v>
      </c>
      <c r="T37475" t="s">
        <v>61</v>
      </c>
      <c r="U37475" t="s">
        <v>61</v>
      </c>
      <c r="V37475" t="s">
        <v>61</v>
      </c>
      <c r="W37475" t="s">
        <v>61</v>
      </c>
      <c r="X37475" t="s">
        <v>61</v>
      </c>
      <c r="Y37475" t="s">
        <v>61</v>
      </c>
      <c r="Z37475" t="s">
        <v>61</v>
      </c>
      <c r="AA37475" t="s">
        <v>61</v>
      </c>
      <c r="AB37475" t="s">
        <v>61</v>
      </c>
      <c r="AC37475" t="s">
        <v>61</v>
      </c>
      <c r="AD37475" t="s">
        <v>61</v>
      </c>
      <c r="AE37475" t="s">
        <v>61</v>
      </c>
      <c r="AF37475" t="s">
        <v>61</v>
      </c>
      <c r="AG37475" t="s">
        <v>61</v>
      </c>
      <c r="AH37475" t="s">
        <v>61</v>
      </c>
      <c r="AI37475" t="s">
        <v>61</v>
      </c>
      <c r="AJ37475" t="s">
        <v>61</v>
      </c>
      <c r="AL37475" t="s">
        <v>245</v>
      </c>
      <c r="AN37475" t="s">
        <v>220</v>
      </c>
      <c r="AO37475" t="s">
        <v>221</v>
      </c>
      <c r="AP37475" t="s">
        <v>222</v>
      </c>
      <c r="AR37475" t="s">
        <v>68</v>
      </c>
      <c r="AS37475">
        <v>2023</v>
      </c>
      <c r="AT37475">
        <v>2020</v>
      </c>
      <c r="AU37475" s="13">
        <v>37698974</v>
      </c>
      <c r="AV37475" t="s">
        <v>61</v>
      </c>
      <c r="AX37475" t="s">
        <v>246</v>
      </c>
      <c r="AY37475" t="s">
        <v>70</v>
      </c>
      <c r="AZ37475" t="s">
        <v>70</v>
      </c>
      <c r="BA37475" t="s">
        <v>70</v>
      </c>
      <c r="BB37475" t="s">
        <v>70</v>
      </c>
      <c r="BC37475" t="s">
        <v>70</v>
      </c>
      <c r="BD37475" t="s">
        <v>70</v>
      </c>
    </row>
    <row r="37476" spans="1:56" x14ac:dyDescent="0.3">
      <c r="A37476" t="s">
        <v>56</v>
      </c>
      <c r="B37476" t="s">
        <v>215</v>
      </c>
      <c r="C37476" t="s">
        <v>244</v>
      </c>
      <c r="D37476" t="s">
        <v>59</v>
      </c>
      <c r="E37476" t="s">
        <v>79</v>
      </c>
      <c r="F37476" t="s">
        <v>61</v>
      </c>
      <c r="G37476" t="s">
        <v>242</v>
      </c>
      <c r="H37476" t="s">
        <v>62</v>
      </c>
      <c r="I37476" t="s">
        <v>218</v>
      </c>
      <c r="J37476" t="s">
        <v>61</v>
      </c>
      <c r="K37476" t="s">
        <v>219</v>
      </c>
      <c r="L37476" t="s">
        <v>61</v>
      </c>
      <c r="M37476" t="s">
        <v>61</v>
      </c>
      <c r="N37476" t="s">
        <v>61</v>
      </c>
      <c r="O37476" t="s">
        <v>61</v>
      </c>
      <c r="P37476" t="s">
        <v>61</v>
      </c>
      <c r="Q37476" t="s">
        <v>61</v>
      </c>
      <c r="R37476" t="s">
        <v>61</v>
      </c>
      <c r="S37476" t="s">
        <v>61</v>
      </c>
      <c r="T37476" t="s">
        <v>61</v>
      </c>
      <c r="U37476" t="s">
        <v>61</v>
      </c>
      <c r="V37476" t="s">
        <v>61</v>
      </c>
      <c r="W37476" t="s">
        <v>61</v>
      </c>
      <c r="X37476" t="s">
        <v>61</v>
      </c>
      <c r="Y37476" t="s">
        <v>61</v>
      </c>
      <c r="Z37476" t="s">
        <v>61</v>
      </c>
      <c r="AA37476" t="s">
        <v>61</v>
      </c>
      <c r="AB37476" t="s">
        <v>61</v>
      </c>
      <c r="AC37476" t="s">
        <v>61</v>
      </c>
      <c r="AD37476" t="s">
        <v>61</v>
      </c>
      <c r="AE37476" t="s">
        <v>61</v>
      </c>
      <c r="AF37476" t="s">
        <v>61</v>
      </c>
      <c r="AG37476" t="s">
        <v>61</v>
      </c>
      <c r="AH37476" t="s">
        <v>61</v>
      </c>
      <c r="AI37476" t="s">
        <v>61</v>
      </c>
      <c r="AJ37476" t="s">
        <v>61</v>
      </c>
      <c r="AL37476" t="s">
        <v>245</v>
      </c>
      <c r="AN37476" t="s">
        <v>220</v>
      </c>
      <c r="AO37476" t="s">
        <v>221</v>
      </c>
      <c r="AP37476" t="s">
        <v>222</v>
      </c>
      <c r="AR37476" t="s">
        <v>68</v>
      </c>
      <c r="AS37476">
        <v>2023</v>
      </c>
      <c r="AT37476">
        <v>2020</v>
      </c>
      <c r="AU37476" s="13">
        <v>451601249</v>
      </c>
      <c r="AV37476" t="s">
        <v>61</v>
      </c>
      <c r="AX37476" t="s">
        <v>246</v>
      </c>
      <c r="AY37476" t="s">
        <v>70</v>
      </c>
      <c r="AZ37476" t="s">
        <v>70</v>
      </c>
      <c r="BA37476" t="s">
        <v>70</v>
      </c>
      <c r="BB37476" t="s">
        <v>70</v>
      </c>
      <c r="BC37476" t="s">
        <v>70</v>
      </c>
      <c r="BD37476" t="s">
        <v>70</v>
      </c>
    </row>
    <row r="37477" spans="1:56" x14ac:dyDescent="0.3">
      <c r="A37477" t="s">
        <v>56</v>
      </c>
      <c r="B37477" t="s">
        <v>215</v>
      </c>
      <c r="C37477" t="s">
        <v>244</v>
      </c>
      <c r="D37477" t="s">
        <v>59</v>
      </c>
      <c r="E37477" t="s">
        <v>79</v>
      </c>
      <c r="F37477" t="s">
        <v>61</v>
      </c>
      <c r="G37477" t="s">
        <v>242</v>
      </c>
      <c r="H37477" t="s">
        <v>62</v>
      </c>
      <c r="I37477" t="s">
        <v>218</v>
      </c>
      <c r="J37477" t="s">
        <v>61</v>
      </c>
      <c r="K37477" t="s">
        <v>225</v>
      </c>
      <c r="L37477" t="s">
        <v>61</v>
      </c>
      <c r="M37477" t="s">
        <v>61</v>
      </c>
      <c r="N37477" t="s">
        <v>61</v>
      </c>
      <c r="O37477" t="s">
        <v>61</v>
      </c>
      <c r="P37477" t="s">
        <v>61</v>
      </c>
      <c r="Q37477" t="s">
        <v>61</v>
      </c>
      <c r="R37477" t="s">
        <v>61</v>
      </c>
      <c r="S37477" t="s">
        <v>61</v>
      </c>
      <c r="T37477" t="s">
        <v>61</v>
      </c>
      <c r="U37477" t="s">
        <v>61</v>
      </c>
      <c r="V37477" t="s">
        <v>61</v>
      </c>
      <c r="W37477" t="s">
        <v>61</v>
      </c>
      <c r="X37477" t="s">
        <v>61</v>
      </c>
      <c r="Y37477" t="s">
        <v>61</v>
      </c>
      <c r="Z37477" t="s">
        <v>61</v>
      </c>
      <c r="AA37477" t="s">
        <v>61</v>
      </c>
      <c r="AB37477" t="s">
        <v>61</v>
      </c>
      <c r="AC37477" t="s">
        <v>61</v>
      </c>
      <c r="AD37477" t="s">
        <v>61</v>
      </c>
      <c r="AE37477" t="s">
        <v>61</v>
      </c>
      <c r="AF37477" t="s">
        <v>61</v>
      </c>
      <c r="AG37477" t="s">
        <v>61</v>
      </c>
      <c r="AH37477" t="s">
        <v>61</v>
      </c>
      <c r="AI37477" t="s">
        <v>61</v>
      </c>
      <c r="AJ37477" t="s">
        <v>61</v>
      </c>
      <c r="AL37477" t="s">
        <v>245</v>
      </c>
      <c r="AN37477" t="s">
        <v>220</v>
      </c>
      <c r="AO37477" t="s">
        <v>221</v>
      </c>
      <c r="AP37477" t="s">
        <v>222</v>
      </c>
      <c r="AR37477" t="s">
        <v>68</v>
      </c>
      <c r="AS37477">
        <v>2023</v>
      </c>
      <c r="AT37477">
        <v>2020</v>
      </c>
      <c r="AU37477" s="13">
        <v>76515671</v>
      </c>
      <c r="AV37477" t="s">
        <v>61</v>
      </c>
      <c r="AX37477" t="s">
        <v>246</v>
      </c>
      <c r="AY37477" t="s">
        <v>70</v>
      </c>
      <c r="AZ37477" t="s">
        <v>70</v>
      </c>
      <c r="BA37477" t="s">
        <v>70</v>
      </c>
      <c r="BB37477" t="s">
        <v>70</v>
      </c>
      <c r="BC37477" t="s">
        <v>70</v>
      </c>
      <c r="BD37477" t="s">
        <v>70</v>
      </c>
    </row>
    <row r="37478" spans="1:56" x14ac:dyDescent="0.3">
      <c r="A37478" t="s">
        <v>56</v>
      </c>
      <c r="B37478" t="s">
        <v>215</v>
      </c>
      <c r="C37478" t="s">
        <v>244</v>
      </c>
      <c r="D37478" t="s">
        <v>59</v>
      </c>
      <c r="E37478" t="s">
        <v>79</v>
      </c>
      <c r="F37478" t="s">
        <v>61</v>
      </c>
      <c r="G37478" t="s">
        <v>242</v>
      </c>
      <c r="H37478" t="s">
        <v>62</v>
      </c>
      <c r="I37478" t="s">
        <v>218</v>
      </c>
      <c r="J37478" t="s">
        <v>61</v>
      </c>
      <c r="K37478" t="s">
        <v>61</v>
      </c>
      <c r="L37478" t="s">
        <v>226</v>
      </c>
      <c r="M37478" t="s">
        <v>227</v>
      </c>
      <c r="N37478" t="s">
        <v>61</v>
      </c>
      <c r="O37478" t="s">
        <v>61</v>
      </c>
      <c r="P37478" t="s">
        <v>61</v>
      </c>
      <c r="Q37478" t="s">
        <v>61</v>
      </c>
      <c r="R37478" t="s">
        <v>61</v>
      </c>
      <c r="S37478" t="s">
        <v>61</v>
      </c>
      <c r="T37478" t="s">
        <v>61</v>
      </c>
      <c r="U37478" t="s">
        <v>61</v>
      </c>
      <c r="V37478" t="s">
        <v>61</v>
      </c>
      <c r="W37478" t="s">
        <v>61</v>
      </c>
      <c r="X37478" t="s">
        <v>61</v>
      </c>
      <c r="Y37478" t="s">
        <v>61</v>
      </c>
      <c r="Z37478" t="s">
        <v>61</v>
      </c>
      <c r="AA37478" t="s">
        <v>61</v>
      </c>
      <c r="AB37478" t="s">
        <v>61</v>
      </c>
      <c r="AC37478" t="s">
        <v>61</v>
      </c>
      <c r="AD37478" t="s">
        <v>61</v>
      </c>
      <c r="AE37478" t="s">
        <v>61</v>
      </c>
      <c r="AF37478" t="s">
        <v>61</v>
      </c>
      <c r="AG37478" t="s">
        <v>61</v>
      </c>
      <c r="AH37478" t="s">
        <v>61</v>
      </c>
      <c r="AI37478" t="s">
        <v>61</v>
      </c>
      <c r="AJ37478" t="s">
        <v>61</v>
      </c>
      <c r="AL37478" t="s">
        <v>245</v>
      </c>
      <c r="AN37478" t="s">
        <v>220</v>
      </c>
      <c r="AO37478" t="s">
        <v>221</v>
      </c>
      <c r="AP37478" t="s">
        <v>222</v>
      </c>
      <c r="AR37478" t="s">
        <v>68</v>
      </c>
      <c r="AS37478">
        <v>2023</v>
      </c>
      <c r="AT37478">
        <v>2020</v>
      </c>
      <c r="AU37478" s="13">
        <v>469277856</v>
      </c>
      <c r="AV37478" t="s">
        <v>61</v>
      </c>
      <c r="AX37478" t="s">
        <v>246</v>
      </c>
      <c r="AY37478" t="s">
        <v>70</v>
      </c>
      <c r="AZ37478" t="s">
        <v>70</v>
      </c>
      <c r="BA37478" t="s">
        <v>70</v>
      </c>
      <c r="BB37478" t="s">
        <v>70</v>
      </c>
      <c r="BC37478" t="s">
        <v>70</v>
      </c>
      <c r="BD37478" t="s">
        <v>70</v>
      </c>
    </row>
    <row r="37479" spans="1:56" x14ac:dyDescent="0.3">
      <c r="A37479" t="s">
        <v>56</v>
      </c>
      <c r="B37479" t="s">
        <v>215</v>
      </c>
      <c r="C37479" t="s">
        <v>244</v>
      </c>
      <c r="D37479" t="s">
        <v>59</v>
      </c>
      <c r="E37479" t="s">
        <v>79</v>
      </c>
      <c r="F37479" t="s">
        <v>61</v>
      </c>
      <c r="G37479" t="s">
        <v>242</v>
      </c>
      <c r="H37479" t="s">
        <v>62</v>
      </c>
      <c r="I37479" t="s">
        <v>218</v>
      </c>
      <c r="J37479" t="s">
        <v>61</v>
      </c>
      <c r="K37479" t="s">
        <v>61</v>
      </c>
      <c r="L37479" t="s">
        <v>228</v>
      </c>
      <c r="M37479" t="s">
        <v>227</v>
      </c>
      <c r="N37479" t="s">
        <v>61</v>
      </c>
      <c r="O37479" t="s">
        <v>61</v>
      </c>
      <c r="P37479" t="s">
        <v>61</v>
      </c>
      <c r="Q37479" t="s">
        <v>61</v>
      </c>
      <c r="R37479" t="s">
        <v>61</v>
      </c>
      <c r="S37479" t="s">
        <v>61</v>
      </c>
      <c r="T37479" t="s">
        <v>61</v>
      </c>
      <c r="U37479" t="s">
        <v>61</v>
      </c>
      <c r="V37479" t="s">
        <v>61</v>
      </c>
      <c r="W37479" t="s">
        <v>61</v>
      </c>
      <c r="X37479" t="s">
        <v>61</v>
      </c>
      <c r="Y37479" t="s">
        <v>61</v>
      </c>
      <c r="Z37479" t="s">
        <v>61</v>
      </c>
      <c r="AA37479" t="s">
        <v>61</v>
      </c>
      <c r="AB37479" t="s">
        <v>61</v>
      </c>
      <c r="AC37479" t="s">
        <v>61</v>
      </c>
      <c r="AD37479" t="s">
        <v>61</v>
      </c>
      <c r="AE37479" t="s">
        <v>61</v>
      </c>
      <c r="AF37479" t="s">
        <v>61</v>
      </c>
      <c r="AG37479" t="s">
        <v>61</v>
      </c>
      <c r="AH37479" t="s">
        <v>61</v>
      </c>
      <c r="AI37479" t="s">
        <v>61</v>
      </c>
      <c r="AJ37479" t="s">
        <v>61</v>
      </c>
      <c r="AL37479" t="s">
        <v>245</v>
      </c>
      <c r="AN37479" t="s">
        <v>220</v>
      </c>
      <c r="AO37479" t="s">
        <v>221</v>
      </c>
      <c r="AP37479" t="s">
        <v>222</v>
      </c>
      <c r="AR37479" t="s">
        <v>68</v>
      </c>
      <c r="AS37479">
        <v>2023</v>
      </c>
      <c r="AT37479">
        <v>2020</v>
      </c>
      <c r="AU37479" s="13">
        <v>80499804</v>
      </c>
      <c r="AV37479" t="s">
        <v>61</v>
      </c>
      <c r="AX37479" t="s">
        <v>246</v>
      </c>
      <c r="AY37479" t="s">
        <v>70</v>
      </c>
      <c r="AZ37479" t="s">
        <v>70</v>
      </c>
      <c r="BA37479" t="s">
        <v>70</v>
      </c>
      <c r="BB37479" t="s">
        <v>70</v>
      </c>
      <c r="BC37479" t="s">
        <v>70</v>
      </c>
      <c r="BD37479" t="s">
        <v>70</v>
      </c>
    </row>
    <row r="37480" spans="1:56" x14ac:dyDescent="0.3">
      <c r="A37480" t="s">
        <v>56</v>
      </c>
      <c r="B37480" t="s">
        <v>215</v>
      </c>
      <c r="C37480" t="s">
        <v>244</v>
      </c>
      <c r="D37480" t="s">
        <v>59</v>
      </c>
      <c r="E37480" t="s">
        <v>79</v>
      </c>
      <c r="F37480" t="s">
        <v>61</v>
      </c>
      <c r="G37480" t="s">
        <v>242</v>
      </c>
      <c r="H37480" t="s">
        <v>62</v>
      </c>
      <c r="I37480" t="s">
        <v>218</v>
      </c>
      <c r="J37480" t="s">
        <v>61</v>
      </c>
      <c r="K37480" t="s">
        <v>61</v>
      </c>
      <c r="L37480" t="s">
        <v>228</v>
      </c>
      <c r="M37480" t="s">
        <v>12</v>
      </c>
      <c r="N37480" t="s">
        <v>61</v>
      </c>
      <c r="O37480" t="s">
        <v>61</v>
      </c>
      <c r="P37480" t="s">
        <v>61</v>
      </c>
      <c r="Q37480" t="s">
        <v>61</v>
      </c>
      <c r="R37480" t="s">
        <v>61</v>
      </c>
      <c r="S37480" t="s">
        <v>61</v>
      </c>
      <c r="T37480" t="s">
        <v>61</v>
      </c>
      <c r="U37480" t="s">
        <v>61</v>
      </c>
      <c r="V37480" t="s">
        <v>61</v>
      </c>
      <c r="W37480" t="s">
        <v>61</v>
      </c>
      <c r="X37480" t="s">
        <v>61</v>
      </c>
      <c r="Y37480" t="s">
        <v>61</v>
      </c>
      <c r="Z37480" t="s">
        <v>61</v>
      </c>
      <c r="AA37480" t="s">
        <v>61</v>
      </c>
      <c r="AB37480" t="s">
        <v>61</v>
      </c>
      <c r="AC37480" t="s">
        <v>61</v>
      </c>
      <c r="AD37480" t="s">
        <v>61</v>
      </c>
      <c r="AE37480" t="s">
        <v>61</v>
      </c>
      <c r="AF37480" t="s">
        <v>61</v>
      </c>
      <c r="AG37480" t="s">
        <v>61</v>
      </c>
      <c r="AH37480" t="s">
        <v>61</v>
      </c>
      <c r="AI37480" t="s">
        <v>61</v>
      </c>
      <c r="AJ37480" t="s">
        <v>61</v>
      </c>
      <c r="AL37480" t="s">
        <v>245</v>
      </c>
      <c r="AN37480" t="s">
        <v>220</v>
      </c>
      <c r="AO37480" t="s">
        <v>221</v>
      </c>
      <c r="AP37480" t="s">
        <v>222</v>
      </c>
      <c r="AR37480" t="s">
        <v>68</v>
      </c>
      <c r="AS37480">
        <v>2023</v>
      </c>
      <c r="AT37480">
        <v>2020</v>
      </c>
      <c r="AU37480" s="13">
        <v>54385300</v>
      </c>
      <c r="AV37480" t="s">
        <v>61</v>
      </c>
      <c r="AX37480" t="s">
        <v>246</v>
      </c>
      <c r="AY37480" t="s">
        <v>70</v>
      </c>
      <c r="AZ37480" t="s">
        <v>70</v>
      </c>
      <c r="BA37480" t="s">
        <v>70</v>
      </c>
      <c r="BB37480" t="s">
        <v>70</v>
      </c>
      <c r="BC37480" t="s">
        <v>70</v>
      </c>
      <c r="BD37480" t="s">
        <v>70</v>
      </c>
    </row>
    <row r="37481" spans="1:56" x14ac:dyDescent="0.3">
      <c r="A37481" t="s">
        <v>56</v>
      </c>
      <c r="B37481" t="s">
        <v>215</v>
      </c>
      <c r="C37481" t="s">
        <v>244</v>
      </c>
      <c r="D37481" t="s">
        <v>59</v>
      </c>
      <c r="E37481" t="s">
        <v>79</v>
      </c>
      <c r="F37481" t="s">
        <v>61</v>
      </c>
      <c r="G37481" t="s">
        <v>242</v>
      </c>
      <c r="H37481" t="s">
        <v>62</v>
      </c>
      <c r="I37481" t="s">
        <v>218</v>
      </c>
      <c r="J37481" t="s">
        <v>61</v>
      </c>
      <c r="K37481" t="s">
        <v>229</v>
      </c>
      <c r="L37481" t="s">
        <v>61</v>
      </c>
      <c r="M37481" t="s">
        <v>61</v>
      </c>
      <c r="N37481" t="s">
        <v>61</v>
      </c>
      <c r="O37481" t="s">
        <v>61</v>
      </c>
      <c r="P37481" t="s">
        <v>61</v>
      </c>
      <c r="Q37481" t="s">
        <v>61</v>
      </c>
      <c r="R37481" t="s">
        <v>61</v>
      </c>
      <c r="S37481" t="s">
        <v>61</v>
      </c>
      <c r="T37481" t="s">
        <v>61</v>
      </c>
      <c r="U37481" t="s">
        <v>61</v>
      </c>
      <c r="V37481" t="s">
        <v>61</v>
      </c>
      <c r="W37481" t="s">
        <v>61</v>
      </c>
      <c r="X37481" t="s">
        <v>61</v>
      </c>
      <c r="Y37481" t="s">
        <v>61</v>
      </c>
      <c r="Z37481" t="s">
        <v>61</v>
      </c>
      <c r="AA37481" t="s">
        <v>61</v>
      </c>
      <c r="AB37481" t="s">
        <v>61</v>
      </c>
      <c r="AC37481" t="s">
        <v>61</v>
      </c>
      <c r="AD37481" t="s">
        <v>61</v>
      </c>
      <c r="AE37481" t="s">
        <v>61</v>
      </c>
      <c r="AF37481" t="s">
        <v>61</v>
      </c>
      <c r="AG37481" t="s">
        <v>61</v>
      </c>
      <c r="AH37481" t="s">
        <v>61</v>
      </c>
      <c r="AI37481" t="s">
        <v>61</v>
      </c>
      <c r="AJ37481" t="s">
        <v>61</v>
      </c>
      <c r="AL37481" t="s">
        <v>245</v>
      </c>
      <c r="AN37481" t="s">
        <v>220</v>
      </c>
      <c r="AO37481" t="s">
        <v>221</v>
      </c>
      <c r="AP37481" t="s">
        <v>222</v>
      </c>
      <c r="AR37481" t="s">
        <v>68</v>
      </c>
      <c r="AS37481">
        <v>2023</v>
      </c>
      <c r="AT37481">
        <v>2020</v>
      </c>
      <c r="AU37481" s="13">
        <v>76046040</v>
      </c>
      <c r="AV37481" t="s">
        <v>61</v>
      </c>
      <c r="AX37481" t="s">
        <v>246</v>
      </c>
      <c r="AY37481" t="s">
        <v>70</v>
      </c>
      <c r="AZ37481" t="s">
        <v>70</v>
      </c>
      <c r="BA37481" t="s">
        <v>70</v>
      </c>
      <c r="BB37481" t="s">
        <v>70</v>
      </c>
      <c r="BC37481" t="s">
        <v>70</v>
      </c>
      <c r="BD37481" t="s">
        <v>70</v>
      </c>
    </row>
    <row r="37482" spans="1:56" x14ac:dyDescent="0.3">
      <c r="A37482" t="s">
        <v>56</v>
      </c>
      <c r="B37482" t="s">
        <v>215</v>
      </c>
      <c r="C37482" t="s">
        <v>244</v>
      </c>
      <c r="D37482" t="s">
        <v>59</v>
      </c>
      <c r="E37482" t="s">
        <v>79</v>
      </c>
      <c r="F37482" t="s">
        <v>61</v>
      </c>
      <c r="G37482" t="s">
        <v>242</v>
      </c>
      <c r="H37482" t="s">
        <v>71</v>
      </c>
      <c r="I37482" t="s">
        <v>230</v>
      </c>
      <c r="J37482" t="s">
        <v>61</v>
      </c>
      <c r="K37482" t="s">
        <v>219</v>
      </c>
      <c r="L37482" t="s">
        <v>61</v>
      </c>
      <c r="M37482" t="s">
        <v>61</v>
      </c>
      <c r="N37482" t="s">
        <v>61</v>
      </c>
      <c r="O37482" t="s">
        <v>61</v>
      </c>
      <c r="P37482" t="s">
        <v>61</v>
      </c>
      <c r="Q37482" t="s">
        <v>61</v>
      </c>
      <c r="R37482" t="s">
        <v>61</v>
      </c>
      <c r="S37482" t="s">
        <v>61</v>
      </c>
      <c r="T37482" t="s">
        <v>61</v>
      </c>
      <c r="U37482" t="s">
        <v>61</v>
      </c>
      <c r="V37482" t="s">
        <v>61</v>
      </c>
      <c r="W37482" t="s">
        <v>61</v>
      </c>
      <c r="X37482" t="s">
        <v>61</v>
      </c>
      <c r="Y37482" t="s">
        <v>61</v>
      </c>
      <c r="Z37482" t="s">
        <v>61</v>
      </c>
      <c r="AA37482" t="s">
        <v>61</v>
      </c>
      <c r="AB37482" t="s">
        <v>61</v>
      </c>
      <c r="AC37482" t="s">
        <v>61</v>
      </c>
      <c r="AD37482" t="s">
        <v>61</v>
      </c>
      <c r="AE37482" t="s">
        <v>61</v>
      </c>
      <c r="AF37482" t="s">
        <v>61</v>
      </c>
      <c r="AG37482" t="s">
        <v>61</v>
      </c>
      <c r="AH37482" t="s">
        <v>61</v>
      </c>
      <c r="AI37482" t="s">
        <v>61</v>
      </c>
      <c r="AJ37482" t="s">
        <v>61</v>
      </c>
      <c r="AL37482" t="s">
        <v>245</v>
      </c>
      <c r="AN37482" t="s">
        <v>220</v>
      </c>
      <c r="AO37482" t="s">
        <v>221</v>
      </c>
      <c r="AP37482" t="s">
        <v>222</v>
      </c>
      <c r="AR37482" t="s">
        <v>68</v>
      </c>
      <c r="AS37482">
        <v>2023</v>
      </c>
      <c r="AT37482">
        <v>2020</v>
      </c>
      <c r="AU37482" s="13">
        <v>169006001</v>
      </c>
      <c r="AV37482" t="s">
        <v>61</v>
      </c>
      <c r="AX37482" t="s">
        <v>246</v>
      </c>
      <c r="AY37482" t="s">
        <v>70</v>
      </c>
      <c r="AZ37482" t="s">
        <v>70</v>
      </c>
      <c r="BA37482" t="s">
        <v>70</v>
      </c>
      <c r="BB37482" t="s">
        <v>70</v>
      </c>
      <c r="BC37482" t="s">
        <v>70</v>
      </c>
      <c r="BD37482" t="s">
        <v>70</v>
      </c>
    </row>
    <row r="37483" spans="1:56" x14ac:dyDescent="0.3">
      <c r="A37483" t="s">
        <v>56</v>
      </c>
      <c r="B37483" t="s">
        <v>215</v>
      </c>
      <c r="C37483" t="s">
        <v>244</v>
      </c>
      <c r="D37483" t="s">
        <v>59</v>
      </c>
      <c r="E37483" t="s">
        <v>79</v>
      </c>
      <c r="F37483" t="s">
        <v>61</v>
      </c>
      <c r="G37483" t="s">
        <v>242</v>
      </c>
      <c r="H37483" t="s">
        <v>71</v>
      </c>
      <c r="I37483" t="s">
        <v>230</v>
      </c>
      <c r="J37483" t="s">
        <v>61</v>
      </c>
      <c r="K37483" t="s">
        <v>61</v>
      </c>
      <c r="L37483" t="s">
        <v>226</v>
      </c>
      <c r="M37483" t="s">
        <v>227</v>
      </c>
      <c r="N37483" t="s">
        <v>61</v>
      </c>
      <c r="O37483" t="s">
        <v>61</v>
      </c>
      <c r="P37483" t="s">
        <v>61</v>
      </c>
      <c r="Q37483" t="s">
        <v>61</v>
      </c>
      <c r="R37483" t="s">
        <v>61</v>
      </c>
      <c r="S37483" t="s">
        <v>61</v>
      </c>
      <c r="T37483" t="s">
        <v>61</v>
      </c>
      <c r="U37483" t="s">
        <v>61</v>
      </c>
      <c r="V37483" t="s">
        <v>61</v>
      </c>
      <c r="W37483" t="s">
        <v>61</v>
      </c>
      <c r="X37483" t="s">
        <v>61</v>
      </c>
      <c r="Y37483" t="s">
        <v>61</v>
      </c>
      <c r="Z37483" t="s">
        <v>61</v>
      </c>
      <c r="AA37483" t="s">
        <v>61</v>
      </c>
      <c r="AB37483" t="s">
        <v>61</v>
      </c>
      <c r="AC37483" t="s">
        <v>61</v>
      </c>
      <c r="AD37483" t="s">
        <v>61</v>
      </c>
      <c r="AE37483" t="s">
        <v>61</v>
      </c>
      <c r="AF37483" t="s">
        <v>61</v>
      </c>
      <c r="AG37483" t="s">
        <v>61</v>
      </c>
      <c r="AH37483" t="s">
        <v>61</v>
      </c>
      <c r="AI37483" t="s">
        <v>61</v>
      </c>
      <c r="AJ37483" t="s">
        <v>61</v>
      </c>
      <c r="AL37483" t="s">
        <v>245</v>
      </c>
      <c r="AN37483" t="s">
        <v>220</v>
      </c>
      <c r="AO37483" t="s">
        <v>221</v>
      </c>
      <c r="AP37483" t="s">
        <v>222</v>
      </c>
      <c r="AR37483" t="s">
        <v>68</v>
      </c>
      <c r="AS37483">
        <v>2023</v>
      </c>
      <c r="AT37483">
        <v>2020</v>
      </c>
      <c r="AU37483" s="13">
        <v>164174924</v>
      </c>
      <c r="AV37483" t="s">
        <v>61</v>
      </c>
      <c r="AX37483" t="s">
        <v>246</v>
      </c>
      <c r="AY37483" t="s">
        <v>70</v>
      </c>
      <c r="AZ37483" t="s">
        <v>70</v>
      </c>
      <c r="BA37483" t="s">
        <v>70</v>
      </c>
      <c r="BB37483" t="s">
        <v>70</v>
      </c>
      <c r="BC37483" t="s">
        <v>70</v>
      </c>
      <c r="BD37483" t="s">
        <v>70</v>
      </c>
    </row>
    <row r="37484" spans="1:56" x14ac:dyDescent="0.3">
      <c r="A37484" t="s">
        <v>56</v>
      </c>
      <c r="B37484" t="s">
        <v>215</v>
      </c>
      <c r="C37484" t="s">
        <v>244</v>
      </c>
      <c r="D37484" t="s">
        <v>59</v>
      </c>
      <c r="E37484" t="s">
        <v>79</v>
      </c>
      <c r="F37484" t="s">
        <v>61</v>
      </c>
      <c r="G37484" t="s">
        <v>242</v>
      </c>
      <c r="H37484" t="s">
        <v>71</v>
      </c>
      <c r="I37484" t="s">
        <v>230</v>
      </c>
      <c r="J37484" t="s">
        <v>61</v>
      </c>
      <c r="K37484" t="s">
        <v>61</v>
      </c>
      <c r="L37484" t="s">
        <v>228</v>
      </c>
      <c r="M37484" t="s">
        <v>227</v>
      </c>
      <c r="N37484" t="s">
        <v>61</v>
      </c>
      <c r="O37484" t="s">
        <v>61</v>
      </c>
      <c r="P37484" t="s">
        <v>61</v>
      </c>
      <c r="Q37484" t="s">
        <v>61</v>
      </c>
      <c r="R37484" t="s">
        <v>61</v>
      </c>
      <c r="S37484" t="s">
        <v>61</v>
      </c>
      <c r="T37484" t="s">
        <v>61</v>
      </c>
      <c r="U37484" t="s">
        <v>61</v>
      </c>
      <c r="V37484" t="s">
        <v>61</v>
      </c>
      <c r="W37484" t="s">
        <v>61</v>
      </c>
      <c r="X37484" t="s">
        <v>61</v>
      </c>
      <c r="Y37484" t="s">
        <v>61</v>
      </c>
      <c r="Z37484" t="s">
        <v>61</v>
      </c>
      <c r="AA37484" t="s">
        <v>61</v>
      </c>
      <c r="AB37484" t="s">
        <v>61</v>
      </c>
      <c r="AC37484" t="s">
        <v>61</v>
      </c>
      <c r="AD37484" t="s">
        <v>61</v>
      </c>
      <c r="AE37484" t="s">
        <v>61</v>
      </c>
      <c r="AF37484" t="s">
        <v>61</v>
      </c>
      <c r="AG37484" t="s">
        <v>61</v>
      </c>
      <c r="AH37484" t="s">
        <v>61</v>
      </c>
      <c r="AI37484" t="s">
        <v>61</v>
      </c>
      <c r="AJ37484" t="s">
        <v>61</v>
      </c>
      <c r="AL37484" t="s">
        <v>245</v>
      </c>
      <c r="AN37484" t="s">
        <v>220</v>
      </c>
      <c r="AO37484" t="s">
        <v>221</v>
      </c>
      <c r="AP37484" t="s">
        <v>222</v>
      </c>
      <c r="AR37484" t="s">
        <v>68</v>
      </c>
      <c r="AS37484">
        <v>2023</v>
      </c>
      <c r="AT37484">
        <v>2020</v>
      </c>
      <c r="AU37484" s="13">
        <v>15147102</v>
      </c>
      <c r="AV37484" t="s">
        <v>61</v>
      </c>
      <c r="AX37484" t="s">
        <v>246</v>
      </c>
      <c r="AY37484" t="s">
        <v>70</v>
      </c>
      <c r="AZ37484" t="s">
        <v>70</v>
      </c>
      <c r="BA37484" t="s">
        <v>70</v>
      </c>
      <c r="BB37484" t="s">
        <v>70</v>
      </c>
      <c r="BC37484" t="s">
        <v>70</v>
      </c>
      <c r="BD37484" t="s">
        <v>70</v>
      </c>
    </row>
    <row r="37485" spans="1:56" x14ac:dyDescent="0.3">
      <c r="A37485" t="s">
        <v>56</v>
      </c>
      <c r="B37485" t="s">
        <v>215</v>
      </c>
      <c r="C37485" t="s">
        <v>244</v>
      </c>
      <c r="D37485" t="s">
        <v>59</v>
      </c>
      <c r="E37485" t="s">
        <v>79</v>
      </c>
      <c r="F37485" t="s">
        <v>61</v>
      </c>
      <c r="G37485" t="s">
        <v>242</v>
      </c>
      <c r="H37485" t="s">
        <v>71</v>
      </c>
      <c r="I37485" t="s">
        <v>230</v>
      </c>
      <c r="J37485" t="s">
        <v>61</v>
      </c>
      <c r="K37485" t="s">
        <v>61</v>
      </c>
      <c r="L37485" t="s">
        <v>102</v>
      </c>
      <c r="M37485" t="s">
        <v>102</v>
      </c>
      <c r="N37485" t="s">
        <v>61</v>
      </c>
      <c r="O37485" t="s">
        <v>61</v>
      </c>
      <c r="P37485" t="s">
        <v>61</v>
      </c>
      <c r="Q37485" t="s">
        <v>61</v>
      </c>
      <c r="R37485" t="s">
        <v>61</v>
      </c>
      <c r="S37485" t="s">
        <v>61</v>
      </c>
      <c r="T37485" t="s">
        <v>61</v>
      </c>
      <c r="U37485" t="s">
        <v>61</v>
      </c>
      <c r="V37485" t="s">
        <v>61</v>
      </c>
      <c r="W37485" t="s">
        <v>61</v>
      </c>
      <c r="X37485" t="s">
        <v>61</v>
      </c>
      <c r="Y37485" t="s">
        <v>61</v>
      </c>
      <c r="Z37485" t="s">
        <v>61</v>
      </c>
      <c r="AA37485" t="s">
        <v>61</v>
      </c>
      <c r="AB37485" t="s">
        <v>61</v>
      </c>
      <c r="AC37485" t="s">
        <v>61</v>
      </c>
      <c r="AD37485" t="s">
        <v>61</v>
      </c>
      <c r="AE37485" t="s">
        <v>61</v>
      </c>
      <c r="AF37485" t="s">
        <v>61</v>
      </c>
      <c r="AG37485" t="s">
        <v>61</v>
      </c>
      <c r="AH37485" t="s">
        <v>61</v>
      </c>
      <c r="AI37485" t="s">
        <v>61</v>
      </c>
      <c r="AJ37485" t="s">
        <v>61</v>
      </c>
      <c r="AL37485" t="s">
        <v>245</v>
      </c>
      <c r="AN37485" t="s">
        <v>220</v>
      </c>
      <c r="AO37485" t="s">
        <v>221</v>
      </c>
      <c r="AP37485" t="s">
        <v>222</v>
      </c>
      <c r="AR37485" t="s">
        <v>68</v>
      </c>
      <c r="AS37485">
        <v>2023</v>
      </c>
      <c r="AT37485">
        <v>2020</v>
      </c>
      <c r="AU37485" s="13">
        <v>11587405</v>
      </c>
      <c r="AV37485" t="s">
        <v>61</v>
      </c>
      <c r="AX37485" t="s">
        <v>246</v>
      </c>
      <c r="AY37485" t="s">
        <v>70</v>
      </c>
      <c r="AZ37485" t="s">
        <v>70</v>
      </c>
      <c r="BA37485" t="s">
        <v>70</v>
      </c>
      <c r="BB37485" t="s">
        <v>70</v>
      </c>
      <c r="BC37485" t="s">
        <v>70</v>
      </c>
      <c r="BD37485" t="s">
        <v>70</v>
      </c>
    </row>
    <row r="37486" spans="1:56" x14ac:dyDescent="0.3">
      <c r="A37486" t="s">
        <v>56</v>
      </c>
      <c r="B37486" t="s">
        <v>215</v>
      </c>
      <c r="C37486" t="s">
        <v>244</v>
      </c>
      <c r="D37486" t="s">
        <v>59</v>
      </c>
      <c r="E37486" t="s">
        <v>79</v>
      </c>
      <c r="F37486" t="s">
        <v>61</v>
      </c>
      <c r="G37486" t="s">
        <v>242</v>
      </c>
      <c r="H37486" t="s">
        <v>71</v>
      </c>
      <c r="I37486" t="s">
        <v>230</v>
      </c>
      <c r="J37486" t="s">
        <v>61</v>
      </c>
      <c r="K37486" t="s">
        <v>229</v>
      </c>
      <c r="L37486" t="s">
        <v>61</v>
      </c>
      <c r="M37486" t="s">
        <v>61</v>
      </c>
      <c r="N37486" t="s">
        <v>61</v>
      </c>
      <c r="O37486" t="s">
        <v>61</v>
      </c>
      <c r="P37486" t="s">
        <v>61</v>
      </c>
      <c r="Q37486" t="s">
        <v>61</v>
      </c>
      <c r="R37486" t="s">
        <v>61</v>
      </c>
      <c r="S37486" t="s">
        <v>61</v>
      </c>
      <c r="T37486" t="s">
        <v>61</v>
      </c>
      <c r="U37486" t="s">
        <v>61</v>
      </c>
      <c r="V37486" t="s">
        <v>61</v>
      </c>
      <c r="W37486" t="s">
        <v>61</v>
      </c>
      <c r="X37486" t="s">
        <v>61</v>
      </c>
      <c r="Y37486" t="s">
        <v>61</v>
      </c>
      <c r="Z37486" t="s">
        <v>61</v>
      </c>
      <c r="AA37486" t="s">
        <v>61</v>
      </c>
      <c r="AB37486" t="s">
        <v>61</v>
      </c>
      <c r="AC37486" t="s">
        <v>61</v>
      </c>
      <c r="AD37486" t="s">
        <v>61</v>
      </c>
      <c r="AE37486" t="s">
        <v>61</v>
      </c>
      <c r="AF37486" t="s">
        <v>61</v>
      </c>
      <c r="AG37486" t="s">
        <v>61</v>
      </c>
      <c r="AH37486" t="s">
        <v>61</v>
      </c>
      <c r="AI37486" t="s">
        <v>61</v>
      </c>
      <c r="AJ37486" t="s">
        <v>61</v>
      </c>
      <c r="AL37486" t="s">
        <v>245</v>
      </c>
      <c r="AN37486" t="s">
        <v>220</v>
      </c>
      <c r="AO37486" t="s">
        <v>221</v>
      </c>
      <c r="AP37486" t="s">
        <v>222</v>
      </c>
      <c r="AR37486" t="s">
        <v>68</v>
      </c>
      <c r="AS37486">
        <v>2023</v>
      </c>
      <c r="AT37486">
        <v>2020</v>
      </c>
      <c r="AU37486" s="13">
        <v>21903430</v>
      </c>
      <c r="AV37486" t="s">
        <v>61</v>
      </c>
      <c r="AX37486" t="s">
        <v>246</v>
      </c>
      <c r="AY37486" t="s">
        <v>70</v>
      </c>
      <c r="AZ37486" t="s">
        <v>70</v>
      </c>
      <c r="BA37486" t="s">
        <v>70</v>
      </c>
      <c r="BB37486" t="s">
        <v>70</v>
      </c>
      <c r="BC37486" t="s">
        <v>70</v>
      </c>
      <c r="BD37486" t="s">
        <v>70</v>
      </c>
    </row>
    <row r="37487" spans="1:56" x14ac:dyDescent="0.3">
      <c r="A37487" t="s">
        <v>56</v>
      </c>
      <c r="B37487" t="s">
        <v>215</v>
      </c>
      <c r="C37487" t="s">
        <v>244</v>
      </c>
      <c r="D37487" t="s">
        <v>59</v>
      </c>
      <c r="E37487" t="s">
        <v>79</v>
      </c>
      <c r="F37487" t="s">
        <v>61</v>
      </c>
      <c r="G37487" t="s">
        <v>242</v>
      </c>
      <c r="H37487" t="s">
        <v>71</v>
      </c>
      <c r="I37487" t="s">
        <v>231</v>
      </c>
      <c r="J37487" t="s">
        <v>61</v>
      </c>
      <c r="K37487" t="s">
        <v>219</v>
      </c>
      <c r="L37487" t="s">
        <v>61</v>
      </c>
      <c r="M37487" t="s">
        <v>61</v>
      </c>
      <c r="N37487" t="s">
        <v>61</v>
      </c>
      <c r="O37487" t="s">
        <v>61</v>
      </c>
      <c r="P37487" t="s">
        <v>61</v>
      </c>
      <c r="Q37487" t="s">
        <v>61</v>
      </c>
      <c r="R37487" t="s">
        <v>61</v>
      </c>
      <c r="S37487" t="s">
        <v>61</v>
      </c>
      <c r="T37487" t="s">
        <v>61</v>
      </c>
      <c r="U37487" t="s">
        <v>61</v>
      </c>
      <c r="V37487" t="s">
        <v>61</v>
      </c>
      <c r="W37487" t="s">
        <v>61</v>
      </c>
      <c r="X37487" t="s">
        <v>61</v>
      </c>
      <c r="Y37487" t="s">
        <v>61</v>
      </c>
      <c r="Z37487" t="s">
        <v>61</v>
      </c>
      <c r="AA37487" t="s">
        <v>61</v>
      </c>
      <c r="AB37487" t="s">
        <v>61</v>
      </c>
      <c r="AC37487" t="s">
        <v>61</v>
      </c>
      <c r="AD37487" t="s">
        <v>61</v>
      </c>
      <c r="AE37487" t="s">
        <v>61</v>
      </c>
      <c r="AF37487" t="s">
        <v>61</v>
      </c>
      <c r="AG37487" t="s">
        <v>61</v>
      </c>
      <c r="AH37487" t="s">
        <v>61</v>
      </c>
      <c r="AI37487" t="s">
        <v>61</v>
      </c>
      <c r="AJ37487" t="s">
        <v>61</v>
      </c>
      <c r="AL37487" t="s">
        <v>245</v>
      </c>
      <c r="AN37487" t="s">
        <v>220</v>
      </c>
      <c r="AO37487" t="s">
        <v>221</v>
      </c>
      <c r="AP37487" t="s">
        <v>222</v>
      </c>
      <c r="AR37487" t="s">
        <v>68</v>
      </c>
      <c r="AS37487">
        <v>2023</v>
      </c>
      <c r="AT37487">
        <v>2020</v>
      </c>
      <c r="AU37487" s="13">
        <v>90474343</v>
      </c>
      <c r="AV37487" t="s">
        <v>61</v>
      </c>
      <c r="AX37487" t="s">
        <v>246</v>
      </c>
      <c r="AY37487" t="s">
        <v>70</v>
      </c>
      <c r="AZ37487" t="s">
        <v>70</v>
      </c>
      <c r="BA37487" t="s">
        <v>70</v>
      </c>
      <c r="BB37487" t="s">
        <v>70</v>
      </c>
      <c r="BC37487" t="s">
        <v>70</v>
      </c>
      <c r="BD37487" t="s">
        <v>70</v>
      </c>
    </row>
    <row r="37488" spans="1:56" x14ac:dyDescent="0.3">
      <c r="A37488" t="s">
        <v>56</v>
      </c>
      <c r="B37488" t="s">
        <v>215</v>
      </c>
      <c r="C37488" t="s">
        <v>244</v>
      </c>
      <c r="D37488" t="s">
        <v>59</v>
      </c>
      <c r="E37488" t="s">
        <v>79</v>
      </c>
      <c r="F37488" t="s">
        <v>61</v>
      </c>
      <c r="G37488" t="s">
        <v>242</v>
      </c>
      <c r="H37488" t="s">
        <v>71</v>
      </c>
      <c r="I37488" t="s">
        <v>231</v>
      </c>
      <c r="J37488" t="s">
        <v>61</v>
      </c>
      <c r="K37488" t="s">
        <v>61</v>
      </c>
      <c r="L37488" t="s">
        <v>226</v>
      </c>
      <c r="M37488" t="s">
        <v>227</v>
      </c>
      <c r="N37488" t="s">
        <v>61</v>
      </c>
      <c r="O37488" t="s">
        <v>61</v>
      </c>
      <c r="P37488" t="s">
        <v>61</v>
      </c>
      <c r="Q37488" t="s">
        <v>61</v>
      </c>
      <c r="R37488" t="s">
        <v>61</v>
      </c>
      <c r="S37488" t="s">
        <v>61</v>
      </c>
      <c r="T37488" t="s">
        <v>61</v>
      </c>
      <c r="U37488" t="s">
        <v>61</v>
      </c>
      <c r="V37488" t="s">
        <v>61</v>
      </c>
      <c r="W37488" t="s">
        <v>61</v>
      </c>
      <c r="X37488" t="s">
        <v>61</v>
      </c>
      <c r="Y37488" t="s">
        <v>61</v>
      </c>
      <c r="Z37488" t="s">
        <v>61</v>
      </c>
      <c r="AA37488" t="s">
        <v>61</v>
      </c>
      <c r="AB37488" t="s">
        <v>61</v>
      </c>
      <c r="AC37488" t="s">
        <v>61</v>
      </c>
      <c r="AD37488" t="s">
        <v>61</v>
      </c>
      <c r="AE37488" t="s">
        <v>61</v>
      </c>
      <c r="AF37488" t="s">
        <v>61</v>
      </c>
      <c r="AG37488" t="s">
        <v>61</v>
      </c>
      <c r="AH37488" t="s">
        <v>61</v>
      </c>
      <c r="AI37488" t="s">
        <v>61</v>
      </c>
      <c r="AJ37488" t="s">
        <v>61</v>
      </c>
      <c r="AL37488" t="s">
        <v>245</v>
      </c>
      <c r="AN37488" t="s">
        <v>220</v>
      </c>
      <c r="AO37488" t="s">
        <v>221</v>
      </c>
      <c r="AP37488" t="s">
        <v>222</v>
      </c>
      <c r="AR37488" t="s">
        <v>68</v>
      </c>
      <c r="AS37488">
        <v>2023</v>
      </c>
      <c r="AT37488">
        <v>2020</v>
      </c>
      <c r="AU37488" s="13">
        <v>61602331</v>
      </c>
      <c r="AV37488" t="s">
        <v>61</v>
      </c>
      <c r="AX37488" t="s">
        <v>246</v>
      </c>
      <c r="AY37488" t="s">
        <v>70</v>
      </c>
      <c r="AZ37488" t="s">
        <v>70</v>
      </c>
      <c r="BA37488" t="s">
        <v>70</v>
      </c>
      <c r="BB37488" t="s">
        <v>70</v>
      </c>
      <c r="BC37488" t="s">
        <v>70</v>
      </c>
      <c r="BD37488" t="s">
        <v>70</v>
      </c>
    </row>
    <row r="37489" spans="1:56" x14ac:dyDescent="0.3">
      <c r="A37489" t="s">
        <v>56</v>
      </c>
      <c r="B37489" t="s">
        <v>215</v>
      </c>
      <c r="C37489" t="s">
        <v>244</v>
      </c>
      <c r="D37489" t="s">
        <v>59</v>
      </c>
      <c r="E37489" t="s">
        <v>79</v>
      </c>
      <c r="F37489" t="s">
        <v>61</v>
      </c>
      <c r="G37489" t="s">
        <v>242</v>
      </c>
      <c r="H37489" t="s">
        <v>71</v>
      </c>
      <c r="I37489" t="s">
        <v>231</v>
      </c>
      <c r="J37489" t="s">
        <v>61</v>
      </c>
      <c r="K37489" t="s">
        <v>61</v>
      </c>
      <c r="L37489" t="s">
        <v>228</v>
      </c>
      <c r="M37489" t="s">
        <v>227</v>
      </c>
      <c r="N37489" t="s">
        <v>61</v>
      </c>
      <c r="O37489" t="s">
        <v>61</v>
      </c>
      <c r="P37489" t="s">
        <v>61</v>
      </c>
      <c r="Q37489" t="s">
        <v>61</v>
      </c>
      <c r="R37489" t="s">
        <v>61</v>
      </c>
      <c r="S37489" t="s">
        <v>61</v>
      </c>
      <c r="T37489" t="s">
        <v>61</v>
      </c>
      <c r="U37489" t="s">
        <v>61</v>
      </c>
      <c r="V37489" t="s">
        <v>61</v>
      </c>
      <c r="W37489" t="s">
        <v>61</v>
      </c>
      <c r="X37489" t="s">
        <v>61</v>
      </c>
      <c r="Y37489" t="s">
        <v>61</v>
      </c>
      <c r="Z37489" t="s">
        <v>61</v>
      </c>
      <c r="AA37489" t="s">
        <v>61</v>
      </c>
      <c r="AB37489" t="s">
        <v>61</v>
      </c>
      <c r="AC37489" t="s">
        <v>61</v>
      </c>
      <c r="AD37489" t="s">
        <v>61</v>
      </c>
      <c r="AE37489" t="s">
        <v>61</v>
      </c>
      <c r="AF37489" t="s">
        <v>61</v>
      </c>
      <c r="AG37489" t="s">
        <v>61</v>
      </c>
      <c r="AH37489" t="s">
        <v>61</v>
      </c>
      <c r="AI37489" t="s">
        <v>61</v>
      </c>
      <c r="AJ37489" t="s">
        <v>61</v>
      </c>
      <c r="AL37489" t="s">
        <v>245</v>
      </c>
      <c r="AN37489" t="s">
        <v>220</v>
      </c>
      <c r="AO37489" t="s">
        <v>221</v>
      </c>
      <c r="AP37489" t="s">
        <v>222</v>
      </c>
      <c r="AR37489" t="s">
        <v>68</v>
      </c>
      <c r="AS37489">
        <v>2023</v>
      </c>
      <c r="AT37489">
        <v>2020</v>
      </c>
      <c r="AU37489" s="13">
        <v>40337937</v>
      </c>
      <c r="AV37489" t="s">
        <v>61</v>
      </c>
      <c r="AX37489" t="s">
        <v>246</v>
      </c>
      <c r="AY37489" t="s">
        <v>70</v>
      </c>
      <c r="AZ37489" t="s">
        <v>70</v>
      </c>
      <c r="BA37489" t="s">
        <v>70</v>
      </c>
      <c r="BB37489" t="s">
        <v>70</v>
      </c>
      <c r="BC37489" t="s">
        <v>70</v>
      </c>
      <c r="BD37489" t="s">
        <v>70</v>
      </c>
    </row>
    <row r="37490" spans="1:56" x14ac:dyDescent="0.3">
      <c r="A37490" t="s">
        <v>56</v>
      </c>
      <c r="B37490" t="s">
        <v>215</v>
      </c>
      <c r="C37490" t="s">
        <v>244</v>
      </c>
      <c r="D37490" t="s">
        <v>59</v>
      </c>
      <c r="E37490" t="s">
        <v>79</v>
      </c>
      <c r="F37490" t="s">
        <v>61</v>
      </c>
      <c r="G37490" t="s">
        <v>242</v>
      </c>
      <c r="H37490" t="s">
        <v>71</v>
      </c>
      <c r="I37490" t="s">
        <v>231</v>
      </c>
      <c r="J37490" t="s">
        <v>61</v>
      </c>
      <c r="K37490" t="s">
        <v>61</v>
      </c>
      <c r="L37490" t="s">
        <v>102</v>
      </c>
      <c r="M37490" t="s">
        <v>102</v>
      </c>
      <c r="N37490" t="s">
        <v>61</v>
      </c>
      <c r="O37490" t="s">
        <v>61</v>
      </c>
      <c r="P37490" t="s">
        <v>61</v>
      </c>
      <c r="Q37490" t="s">
        <v>61</v>
      </c>
      <c r="R37490" t="s">
        <v>61</v>
      </c>
      <c r="S37490" t="s">
        <v>61</v>
      </c>
      <c r="T37490" t="s">
        <v>61</v>
      </c>
      <c r="U37490" t="s">
        <v>61</v>
      </c>
      <c r="V37490" t="s">
        <v>61</v>
      </c>
      <c r="W37490" t="s">
        <v>61</v>
      </c>
      <c r="X37490" t="s">
        <v>61</v>
      </c>
      <c r="Y37490" t="s">
        <v>61</v>
      </c>
      <c r="Z37490" t="s">
        <v>61</v>
      </c>
      <c r="AA37490" t="s">
        <v>61</v>
      </c>
      <c r="AB37490" t="s">
        <v>61</v>
      </c>
      <c r="AC37490" t="s">
        <v>61</v>
      </c>
      <c r="AD37490" t="s">
        <v>61</v>
      </c>
      <c r="AE37490" t="s">
        <v>61</v>
      </c>
      <c r="AF37490" t="s">
        <v>61</v>
      </c>
      <c r="AG37490" t="s">
        <v>61</v>
      </c>
      <c r="AH37490" t="s">
        <v>61</v>
      </c>
      <c r="AI37490" t="s">
        <v>61</v>
      </c>
      <c r="AJ37490" t="s">
        <v>61</v>
      </c>
      <c r="AL37490" t="s">
        <v>245</v>
      </c>
      <c r="AN37490" t="s">
        <v>220</v>
      </c>
      <c r="AO37490" t="s">
        <v>221</v>
      </c>
      <c r="AP37490" t="s">
        <v>222</v>
      </c>
      <c r="AR37490" t="s">
        <v>68</v>
      </c>
      <c r="AS37490">
        <v>2023</v>
      </c>
      <c r="AT37490">
        <v>2020</v>
      </c>
      <c r="AU37490" s="13">
        <v>23097</v>
      </c>
      <c r="AV37490" t="s">
        <v>61</v>
      </c>
      <c r="AX37490" t="s">
        <v>246</v>
      </c>
      <c r="AY37490" t="s">
        <v>70</v>
      </c>
      <c r="AZ37490" t="s">
        <v>70</v>
      </c>
      <c r="BA37490" t="s">
        <v>70</v>
      </c>
      <c r="BB37490" t="s">
        <v>70</v>
      </c>
      <c r="BC37490" t="s">
        <v>70</v>
      </c>
      <c r="BD37490" t="s">
        <v>70</v>
      </c>
    </row>
    <row r="37491" spans="1:56" x14ac:dyDescent="0.3">
      <c r="A37491" t="s">
        <v>56</v>
      </c>
      <c r="B37491" t="s">
        <v>215</v>
      </c>
      <c r="C37491" t="s">
        <v>244</v>
      </c>
      <c r="D37491" t="s">
        <v>59</v>
      </c>
      <c r="E37491" t="s">
        <v>79</v>
      </c>
      <c r="F37491" t="s">
        <v>61</v>
      </c>
      <c r="G37491" t="s">
        <v>242</v>
      </c>
      <c r="H37491" t="s">
        <v>71</v>
      </c>
      <c r="I37491" t="s">
        <v>231</v>
      </c>
      <c r="J37491" t="s">
        <v>61</v>
      </c>
      <c r="K37491" t="s">
        <v>229</v>
      </c>
      <c r="L37491" t="s">
        <v>61</v>
      </c>
      <c r="M37491" t="s">
        <v>61</v>
      </c>
      <c r="N37491" t="s">
        <v>61</v>
      </c>
      <c r="O37491" t="s">
        <v>61</v>
      </c>
      <c r="P37491" t="s">
        <v>61</v>
      </c>
      <c r="Q37491" t="s">
        <v>61</v>
      </c>
      <c r="R37491" t="s">
        <v>61</v>
      </c>
      <c r="S37491" t="s">
        <v>61</v>
      </c>
      <c r="T37491" t="s">
        <v>61</v>
      </c>
      <c r="U37491" t="s">
        <v>61</v>
      </c>
      <c r="V37491" t="s">
        <v>61</v>
      </c>
      <c r="W37491" t="s">
        <v>61</v>
      </c>
      <c r="X37491" t="s">
        <v>61</v>
      </c>
      <c r="Y37491" t="s">
        <v>61</v>
      </c>
      <c r="Z37491" t="s">
        <v>61</v>
      </c>
      <c r="AA37491" t="s">
        <v>61</v>
      </c>
      <c r="AB37491" t="s">
        <v>61</v>
      </c>
      <c r="AC37491" t="s">
        <v>61</v>
      </c>
      <c r="AD37491" t="s">
        <v>61</v>
      </c>
      <c r="AE37491" t="s">
        <v>61</v>
      </c>
      <c r="AF37491" t="s">
        <v>61</v>
      </c>
      <c r="AG37491" t="s">
        <v>61</v>
      </c>
      <c r="AH37491" t="s">
        <v>61</v>
      </c>
      <c r="AI37491" t="s">
        <v>61</v>
      </c>
      <c r="AJ37491" t="s">
        <v>61</v>
      </c>
      <c r="AL37491" t="s">
        <v>245</v>
      </c>
      <c r="AN37491" t="s">
        <v>220</v>
      </c>
      <c r="AO37491" t="s">
        <v>221</v>
      </c>
      <c r="AP37491" t="s">
        <v>222</v>
      </c>
      <c r="AR37491" t="s">
        <v>68</v>
      </c>
      <c r="AS37491">
        <v>2023</v>
      </c>
      <c r="AT37491">
        <v>2020</v>
      </c>
      <c r="AU37491" s="13">
        <v>11489022</v>
      </c>
      <c r="AV37491" t="s">
        <v>61</v>
      </c>
      <c r="AX37491" t="s">
        <v>246</v>
      </c>
      <c r="AY37491" t="s">
        <v>70</v>
      </c>
      <c r="AZ37491" t="s">
        <v>70</v>
      </c>
      <c r="BA37491" t="s">
        <v>70</v>
      </c>
      <c r="BB37491" t="s">
        <v>70</v>
      </c>
      <c r="BC37491" t="s">
        <v>70</v>
      </c>
      <c r="BD37491" t="s">
        <v>70</v>
      </c>
    </row>
    <row r="37492" spans="1:56" x14ac:dyDescent="0.3">
      <c r="A37492" t="s">
        <v>56</v>
      </c>
      <c r="B37492" t="s">
        <v>215</v>
      </c>
      <c r="C37492" t="s">
        <v>244</v>
      </c>
      <c r="D37492" t="s">
        <v>59</v>
      </c>
      <c r="E37492" t="s">
        <v>79</v>
      </c>
      <c r="F37492" t="s">
        <v>61</v>
      </c>
      <c r="G37492" t="s">
        <v>242</v>
      </c>
      <c r="H37492" t="s">
        <v>71</v>
      </c>
      <c r="I37492" t="s">
        <v>232</v>
      </c>
      <c r="J37492" t="s">
        <v>61</v>
      </c>
      <c r="K37492" t="s">
        <v>219</v>
      </c>
      <c r="L37492" t="s">
        <v>61</v>
      </c>
      <c r="M37492" t="s">
        <v>61</v>
      </c>
      <c r="N37492" t="s">
        <v>61</v>
      </c>
      <c r="O37492" t="s">
        <v>61</v>
      </c>
      <c r="P37492" t="s">
        <v>61</v>
      </c>
      <c r="Q37492" t="s">
        <v>61</v>
      </c>
      <c r="R37492" t="s">
        <v>61</v>
      </c>
      <c r="S37492" t="s">
        <v>61</v>
      </c>
      <c r="T37492" t="s">
        <v>61</v>
      </c>
      <c r="U37492" t="s">
        <v>61</v>
      </c>
      <c r="V37492" t="s">
        <v>61</v>
      </c>
      <c r="W37492" t="s">
        <v>61</v>
      </c>
      <c r="X37492" t="s">
        <v>61</v>
      </c>
      <c r="Y37492" t="s">
        <v>61</v>
      </c>
      <c r="Z37492" t="s">
        <v>61</v>
      </c>
      <c r="AA37492" t="s">
        <v>61</v>
      </c>
      <c r="AB37492" t="s">
        <v>61</v>
      </c>
      <c r="AC37492" t="s">
        <v>61</v>
      </c>
      <c r="AD37492" t="s">
        <v>61</v>
      </c>
      <c r="AE37492" t="s">
        <v>61</v>
      </c>
      <c r="AF37492" t="s">
        <v>61</v>
      </c>
      <c r="AG37492" t="s">
        <v>61</v>
      </c>
      <c r="AH37492" t="s">
        <v>61</v>
      </c>
      <c r="AI37492" t="s">
        <v>61</v>
      </c>
      <c r="AJ37492" t="s">
        <v>61</v>
      </c>
      <c r="AL37492" t="s">
        <v>245</v>
      </c>
      <c r="AN37492" t="s">
        <v>220</v>
      </c>
      <c r="AO37492" t="s">
        <v>221</v>
      </c>
      <c r="AP37492" t="s">
        <v>222</v>
      </c>
      <c r="AR37492" t="s">
        <v>68</v>
      </c>
      <c r="AS37492">
        <v>2023</v>
      </c>
      <c r="AT37492">
        <v>2020</v>
      </c>
      <c r="AU37492" s="13">
        <v>144380406</v>
      </c>
      <c r="AV37492" t="s">
        <v>61</v>
      </c>
      <c r="AX37492" t="s">
        <v>246</v>
      </c>
      <c r="AY37492" t="s">
        <v>70</v>
      </c>
      <c r="AZ37492" t="s">
        <v>70</v>
      </c>
      <c r="BA37492" t="s">
        <v>70</v>
      </c>
      <c r="BB37492" t="s">
        <v>70</v>
      </c>
      <c r="BC37492" t="s">
        <v>70</v>
      </c>
      <c r="BD37492" t="s">
        <v>70</v>
      </c>
    </row>
    <row r="37493" spans="1:56" x14ac:dyDescent="0.3">
      <c r="A37493" t="s">
        <v>56</v>
      </c>
      <c r="B37493" t="s">
        <v>215</v>
      </c>
      <c r="C37493" t="s">
        <v>244</v>
      </c>
      <c r="D37493" t="s">
        <v>59</v>
      </c>
      <c r="E37493" t="s">
        <v>79</v>
      </c>
      <c r="F37493" t="s">
        <v>61</v>
      </c>
      <c r="G37493" t="s">
        <v>242</v>
      </c>
      <c r="H37493" t="s">
        <v>71</v>
      </c>
      <c r="I37493" t="s">
        <v>232</v>
      </c>
      <c r="J37493" t="s">
        <v>61</v>
      </c>
      <c r="K37493" t="s">
        <v>61</v>
      </c>
      <c r="L37493" t="s">
        <v>226</v>
      </c>
      <c r="M37493" t="s">
        <v>227</v>
      </c>
      <c r="N37493" t="s">
        <v>61</v>
      </c>
      <c r="O37493" t="s">
        <v>61</v>
      </c>
      <c r="P37493" t="s">
        <v>61</v>
      </c>
      <c r="Q37493" t="s">
        <v>61</v>
      </c>
      <c r="R37493" t="s">
        <v>61</v>
      </c>
      <c r="S37493" t="s">
        <v>61</v>
      </c>
      <c r="T37493" t="s">
        <v>61</v>
      </c>
      <c r="U37493" t="s">
        <v>61</v>
      </c>
      <c r="V37493" t="s">
        <v>61</v>
      </c>
      <c r="W37493" t="s">
        <v>61</v>
      </c>
      <c r="X37493" t="s">
        <v>61</v>
      </c>
      <c r="Y37493" t="s">
        <v>61</v>
      </c>
      <c r="Z37493" t="s">
        <v>61</v>
      </c>
      <c r="AA37493" t="s">
        <v>61</v>
      </c>
      <c r="AB37493" t="s">
        <v>61</v>
      </c>
      <c r="AC37493" t="s">
        <v>61</v>
      </c>
      <c r="AD37493" t="s">
        <v>61</v>
      </c>
      <c r="AE37493" t="s">
        <v>61</v>
      </c>
      <c r="AF37493" t="s">
        <v>61</v>
      </c>
      <c r="AG37493" t="s">
        <v>61</v>
      </c>
      <c r="AH37493" t="s">
        <v>61</v>
      </c>
      <c r="AI37493" t="s">
        <v>61</v>
      </c>
      <c r="AJ37493" t="s">
        <v>61</v>
      </c>
      <c r="AL37493" t="s">
        <v>245</v>
      </c>
      <c r="AN37493" t="s">
        <v>220</v>
      </c>
      <c r="AO37493" t="s">
        <v>221</v>
      </c>
      <c r="AP37493" t="s">
        <v>222</v>
      </c>
      <c r="AR37493" t="s">
        <v>68</v>
      </c>
      <c r="AS37493">
        <v>2023</v>
      </c>
      <c r="AT37493">
        <v>2020</v>
      </c>
      <c r="AU37493" s="13">
        <v>85712423</v>
      </c>
      <c r="AV37493" t="s">
        <v>61</v>
      </c>
      <c r="AX37493" t="s">
        <v>246</v>
      </c>
      <c r="AY37493" t="s">
        <v>70</v>
      </c>
      <c r="AZ37493" t="s">
        <v>70</v>
      </c>
      <c r="BA37493" t="s">
        <v>70</v>
      </c>
      <c r="BB37493" t="s">
        <v>70</v>
      </c>
      <c r="BC37493" t="s">
        <v>70</v>
      </c>
      <c r="BD37493" t="s">
        <v>70</v>
      </c>
    </row>
    <row r="37494" spans="1:56" x14ac:dyDescent="0.3">
      <c r="A37494" t="s">
        <v>56</v>
      </c>
      <c r="B37494" t="s">
        <v>215</v>
      </c>
      <c r="C37494" t="s">
        <v>244</v>
      </c>
      <c r="D37494" t="s">
        <v>59</v>
      </c>
      <c r="E37494" t="s">
        <v>79</v>
      </c>
      <c r="F37494" t="s">
        <v>61</v>
      </c>
      <c r="G37494" t="s">
        <v>242</v>
      </c>
      <c r="H37494" t="s">
        <v>71</v>
      </c>
      <c r="I37494" t="s">
        <v>232</v>
      </c>
      <c r="J37494" t="s">
        <v>61</v>
      </c>
      <c r="K37494" t="s">
        <v>61</v>
      </c>
      <c r="L37494" t="s">
        <v>228</v>
      </c>
      <c r="M37494" t="s">
        <v>227</v>
      </c>
      <c r="N37494" t="s">
        <v>61</v>
      </c>
      <c r="O37494" t="s">
        <v>61</v>
      </c>
      <c r="P37494" t="s">
        <v>61</v>
      </c>
      <c r="Q37494" t="s">
        <v>61</v>
      </c>
      <c r="R37494" t="s">
        <v>61</v>
      </c>
      <c r="S37494" t="s">
        <v>61</v>
      </c>
      <c r="T37494" t="s">
        <v>61</v>
      </c>
      <c r="U37494" t="s">
        <v>61</v>
      </c>
      <c r="V37494" t="s">
        <v>61</v>
      </c>
      <c r="W37494" t="s">
        <v>61</v>
      </c>
      <c r="X37494" t="s">
        <v>61</v>
      </c>
      <c r="Y37494" t="s">
        <v>61</v>
      </c>
      <c r="Z37494" t="s">
        <v>61</v>
      </c>
      <c r="AA37494" t="s">
        <v>61</v>
      </c>
      <c r="AB37494" t="s">
        <v>61</v>
      </c>
      <c r="AC37494" t="s">
        <v>61</v>
      </c>
      <c r="AD37494" t="s">
        <v>61</v>
      </c>
      <c r="AE37494" t="s">
        <v>61</v>
      </c>
      <c r="AF37494" t="s">
        <v>61</v>
      </c>
      <c r="AG37494" t="s">
        <v>61</v>
      </c>
      <c r="AH37494" t="s">
        <v>61</v>
      </c>
      <c r="AI37494" t="s">
        <v>61</v>
      </c>
      <c r="AJ37494" t="s">
        <v>61</v>
      </c>
      <c r="AL37494" t="s">
        <v>245</v>
      </c>
      <c r="AN37494" t="s">
        <v>220</v>
      </c>
      <c r="AO37494" t="s">
        <v>221</v>
      </c>
      <c r="AP37494" t="s">
        <v>222</v>
      </c>
      <c r="AR37494" t="s">
        <v>68</v>
      </c>
      <c r="AS37494">
        <v>2023</v>
      </c>
      <c r="AT37494">
        <v>2020</v>
      </c>
      <c r="AU37494" s="13">
        <v>86737045</v>
      </c>
      <c r="AV37494" t="s">
        <v>61</v>
      </c>
      <c r="AX37494" t="s">
        <v>246</v>
      </c>
      <c r="AY37494" t="s">
        <v>70</v>
      </c>
      <c r="AZ37494" t="s">
        <v>70</v>
      </c>
      <c r="BA37494" t="s">
        <v>70</v>
      </c>
      <c r="BB37494" t="s">
        <v>70</v>
      </c>
      <c r="BC37494" t="s">
        <v>70</v>
      </c>
      <c r="BD37494" t="s">
        <v>70</v>
      </c>
    </row>
    <row r="37495" spans="1:56" x14ac:dyDescent="0.3">
      <c r="A37495" t="s">
        <v>56</v>
      </c>
      <c r="B37495" t="s">
        <v>215</v>
      </c>
      <c r="C37495" t="s">
        <v>244</v>
      </c>
      <c r="D37495" t="s">
        <v>59</v>
      </c>
      <c r="E37495" t="s">
        <v>79</v>
      </c>
      <c r="F37495" t="s">
        <v>61</v>
      </c>
      <c r="G37495" t="s">
        <v>242</v>
      </c>
      <c r="H37495" t="s">
        <v>71</v>
      </c>
      <c r="I37495" t="s">
        <v>232</v>
      </c>
      <c r="J37495" t="s">
        <v>61</v>
      </c>
      <c r="K37495" t="s">
        <v>61</v>
      </c>
      <c r="L37495" t="s">
        <v>102</v>
      </c>
      <c r="M37495" t="s">
        <v>102</v>
      </c>
      <c r="N37495" t="s">
        <v>61</v>
      </c>
      <c r="O37495" t="s">
        <v>61</v>
      </c>
      <c r="P37495" t="s">
        <v>61</v>
      </c>
      <c r="Q37495" t="s">
        <v>61</v>
      </c>
      <c r="R37495" t="s">
        <v>61</v>
      </c>
      <c r="S37495" t="s">
        <v>61</v>
      </c>
      <c r="T37495" t="s">
        <v>61</v>
      </c>
      <c r="U37495" t="s">
        <v>61</v>
      </c>
      <c r="V37495" t="s">
        <v>61</v>
      </c>
      <c r="W37495" t="s">
        <v>61</v>
      </c>
      <c r="X37495" t="s">
        <v>61</v>
      </c>
      <c r="Y37495" t="s">
        <v>61</v>
      </c>
      <c r="Z37495" t="s">
        <v>61</v>
      </c>
      <c r="AA37495" t="s">
        <v>61</v>
      </c>
      <c r="AB37495" t="s">
        <v>61</v>
      </c>
      <c r="AC37495" t="s">
        <v>61</v>
      </c>
      <c r="AD37495" t="s">
        <v>61</v>
      </c>
      <c r="AE37495" t="s">
        <v>61</v>
      </c>
      <c r="AF37495" t="s">
        <v>61</v>
      </c>
      <c r="AG37495" t="s">
        <v>61</v>
      </c>
      <c r="AH37495" t="s">
        <v>61</v>
      </c>
      <c r="AI37495" t="s">
        <v>61</v>
      </c>
      <c r="AJ37495" t="s">
        <v>61</v>
      </c>
      <c r="AL37495" t="s">
        <v>245</v>
      </c>
      <c r="AN37495" t="s">
        <v>220</v>
      </c>
      <c r="AO37495" t="s">
        <v>221</v>
      </c>
      <c r="AP37495" t="s">
        <v>222</v>
      </c>
      <c r="AR37495" t="s">
        <v>68</v>
      </c>
      <c r="AS37495">
        <v>2023</v>
      </c>
      <c r="AT37495">
        <v>2020</v>
      </c>
      <c r="AU37495" s="13">
        <v>0</v>
      </c>
      <c r="AV37495" t="s">
        <v>61</v>
      </c>
      <c r="AX37495" t="s">
        <v>246</v>
      </c>
      <c r="AY37495" t="s">
        <v>70</v>
      </c>
      <c r="AZ37495" t="s">
        <v>70</v>
      </c>
      <c r="BA37495" t="s">
        <v>70</v>
      </c>
      <c r="BB37495" t="s">
        <v>70</v>
      </c>
      <c r="BC37495" t="s">
        <v>70</v>
      </c>
      <c r="BD37495" t="s">
        <v>70</v>
      </c>
    </row>
    <row r="37496" spans="1:56" x14ac:dyDescent="0.3">
      <c r="A37496" t="s">
        <v>56</v>
      </c>
      <c r="B37496" t="s">
        <v>215</v>
      </c>
      <c r="C37496" t="s">
        <v>244</v>
      </c>
      <c r="D37496" t="s">
        <v>59</v>
      </c>
      <c r="E37496" t="s">
        <v>79</v>
      </c>
      <c r="F37496" t="s">
        <v>61</v>
      </c>
      <c r="G37496" t="s">
        <v>242</v>
      </c>
      <c r="H37496" t="s">
        <v>71</v>
      </c>
      <c r="I37496" t="s">
        <v>232</v>
      </c>
      <c r="J37496" t="s">
        <v>61</v>
      </c>
      <c r="K37496" t="s">
        <v>229</v>
      </c>
      <c r="L37496" t="s">
        <v>61</v>
      </c>
      <c r="M37496" t="s">
        <v>61</v>
      </c>
      <c r="N37496" t="s">
        <v>61</v>
      </c>
      <c r="O37496" t="s">
        <v>61</v>
      </c>
      <c r="P37496" t="s">
        <v>61</v>
      </c>
      <c r="Q37496" t="s">
        <v>61</v>
      </c>
      <c r="R37496" t="s">
        <v>61</v>
      </c>
      <c r="S37496" t="s">
        <v>61</v>
      </c>
      <c r="T37496" t="s">
        <v>61</v>
      </c>
      <c r="U37496" t="s">
        <v>61</v>
      </c>
      <c r="V37496" t="s">
        <v>61</v>
      </c>
      <c r="W37496" t="s">
        <v>61</v>
      </c>
      <c r="X37496" t="s">
        <v>61</v>
      </c>
      <c r="Y37496" t="s">
        <v>61</v>
      </c>
      <c r="Z37496" t="s">
        <v>61</v>
      </c>
      <c r="AA37496" t="s">
        <v>61</v>
      </c>
      <c r="AB37496" t="s">
        <v>61</v>
      </c>
      <c r="AC37496" t="s">
        <v>61</v>
      </c>
      <c r="AD37496" t="s">
        <v>61</v>
      </c>
      <c r="AE37496" t="s">
        <v>61</v>
      </c>
      <c r="AF37496" t="s">
        <v>61</v>
      </c>
      <c r="AG37496" t="s">
        <v>61</v>
      </c>
      <c r="AH37496" t="s">
        <v>61</v>
      </c>
      <c r="AI37496" t="s">
        <v>61</v>
      </c>
      <c r="AJ37496" t="s">
        <v>61</v>
      </c>
      <c r="AL37496" t="s">
        <v>245</v>
      </c>
      <c r="AN37496" t="s">
        <v>220</v>
      </c>
      <c r="AO37496" t="s">
        <v>221</v>
      </c>
      <c r="AP37496" t="s">
        <v>222</v>
      </c>
      <c r="AR37496" t="s">
        <v>68</v>
      </c>
      <c r="AS37496">
        <v>2023</v>
      </c>
      <c r="AT37496">
        <v>2020</v>
      </c>
      <c r="AU37496" s="13">
        <v>28069062</v>
      </c>
      <c r="AV37496" t="s">
        <v>61</v>
      </c>
      <c r="AX37496" t="s">
        <v>246</v>
      </c>
      <c r="AY37496" t="s">
        <v>70</v>
      </c>
      <c r="AZ37496" t="s">
        <v>70</v>
      </c>
      <c r="BA37496" t="s">
        <v>70</v>
      </c>
      <c r="BB37496" t="s">
        <v>70</v>
      </c>
      <c r="BC37496" t="s">
        <v>70</v>
      </c>
      <c r="BD37496" t="s">
        <v>70</v>
      </c>
    </row>
    <row r="37497" spans="1:56" x14ac:dyDescent="0.3">
      <c r="A37497" t="s">
        <v>56</v>
      </c>
      <c r="B37497" t="s">
        <v>215</v>
      </c>
      <c r="C37497" t="s">
        <v>244</v>
      </c>
      <c r="D37497" t="s">
        <v>59</v>
      </c>
      <c r="E37497" t="s">
        <v>79</v>
      </c>
      <c r="F37497" t="s">
        <v>61</v>
      </c>
      <c r="G37497" t="s">
        <v>242</v>
      </c>
      <c r="H37497" t="s">
        <v>62</v>
      </c>
      <c r="I37497" t="s">
        <v>233</v>
      </c>
      <c r="J37497" t="s">
        <v>61</v>
      </c>
      <c r="K37497" t="s">
        <v>219</v>
      </c>
      <c r="L37497" t="s">
        <v>61</v>
      </c>
      <c r="M37497" t="s">
        <v>61</v>
      </c>
      <c r="N37497" t="s">
        <v>61</v>
      </c>
      <c r="O37497" t="s">
        <v>61</v>
      </c>
      <c r="P37497" t="s">
        <v>61</v>
      </c>
      <c r="Q37497" t="s">
        <v>61</v>
      </c>
      <c r="R37497" t="s">
        <v>61</v>
      </c>
      <c r="S37497" t="s">
        <v>61</v>
      </c>
      <c r="T37497" t="s">
        <v>61</v>
      </c>
      <c r="U37497" t="s">
        <v>61</v>
      </c>
      <c r="V37497" t="s">
        <v>61</v>
      </c>
      <c r="W37497" t="s">
        <v>61</v>
      </c>
      <c r="X37497" t="s">
        <v>61</v>
      </c>
      <c r="Y37497" t="s">
        <v>61</v>
      </c>
      <c r="Z37497" t="s">
        <v>61</v>
      </c>
      <c r="AA37497" t="s">
        <v>61</v>
      </c>
      <c r="AB37497" t="s">
        <v>61</v>
      </c>
      <c r="AC37497" t="s">
        <v>61</v>
      </c>
      <c r="AD37497" t="s">
        <v>61</v>
      </c>
      <c r="AE37497" t="s">
        <v>61</v>
      </c>
      <c r="AF37497" t="s">
        <v>61</v>
      </c>
      <c r="AG37497" t="s">
        <v>61</v>
      </c>
      <c r="AH37497" t="s">
        <v>61</v>
      </c>
      <c r="AI37497" t="s">
        <v>61</v>
      </c>
      <c r="AJ37497" t="s">
        <v>61</v>
      </c>
      <c r="AL37497" t="s">
        <v>245</v>
      </c>
      <c r="AN37497" t="s">
        <v>220</v>
      </c>
      <c r="AO37497" t="s">
        <v>221</v>
      </c>
      <c r="AP37497" t="s">
        <v>222</v>
      </c>
      <c r="AR37497" t="s">
        <v>68</v>
      </c>
      <c r="AS37497">
        <v>2023</v>
      </c>
      <c r="AT37497">
        <v>2020</v>
      </c>
      <c r="AU37497" s="13">
        <v>746548896</v>
      </c>
      <c r="AV37497" t="s">
        <v>61</v>
      </c>
      <c r="AX37497" t="s">
        <v>246</v>
      </c>
      <c r="AY37497" t="s">
        <v>70</v>
      </c>
      <c r="AZ37497" t="s">
        <v>70</v>
      </c>
      <c r="BA37497" t="s">
        <v>70</v>
      </c>
      <c r="BB37497" t="s">
        <v>70</v>
      </c>
      <c r="BC37497" t="s">
        <v>70</v>
      </c>
      <c r="BD37497" t="s">
        <v>70</v>
      </c>
    </row>
    <row r="37498" spans="1:56" x14ac:dyDescent="0.3">
      <c r="A37498" t="s">
        <v>56</v>
      </c>
      <c r="B37498" t="s">
        <v>215</v>
      </c>
      <c r="C37498" t="s">
        <v>244</v>
      </c>
      <c r="D37498" t="s">
        <v>59</v>
      </c>
      <c r="E37498" t="s">
        <v>79</v>
      </c>
      <c r="F37498" t="s">
        <v>61</v>
      </c>
      <c r="G37498" t="s">
        <v>242</v>
      </c>
      <c r="H37498" t="s">
        <v>62</v>
      </c>
      <c r="I37498" t="s">
        <v>233</v>
      </c>
      <c r="J37498" t="s">
        <v>61</v>
      </c>
      <c r="K37498" t="s">
        <v>225</v>
      </c>
      <c r="L37498" t="s">
        <v>61</v>
      </c>
      <c r="M37498" t="s">
        <v>61</v>
      </c>
      <c r="N37498" t="s">
        <v>61</v>
      </c>
      <c r="O37498" t="s">
        <v>61</v>
      </c>
      <c r="P37498" t="s">
        <v>61</v>
      </c>
      <c r="Q37498" t="s">
        <v>61</v>
      </c>
      <c r="R37498" t="s">
        <v>61</v>
      </c>
      <c r="S37498" t="s">
        <v>61</v>
      </c>
      <c r="T37498" t="s">
        <v>61</v>
      </c>
      <c r="U37498" t="s">
        <v>61</v>
      </c>
      <c r="V37498" t="s">
        <v>61</v>
      </c>
      <c r="W37498" t="s">
        <v>61</v>
      </c>
      <c r="X37498" t="s">
        <v>61</v>
      </c>
      <c r="Y37498" t="s">
        <v>61</v>
      </c>
      <c r="Z37498" t="s">
        <v>61</v>
      </c>
      <c r="AA37498" t="s">
        <v>61</v>
      </c>
      <c r="AB37498" t="s">
        <v>61</v>
      </c>
      <c r="AC37498" t="s">
        <v>61</v>
      </c>
      <c r="AD37498" t="s">
        <v>61</v>
      </c>
      <c r="AE37498" t="s">
        <v>61</v>
      </c>
      <c r="AF37498" t="s">
        <v>61</v>
      </c>
      <c r="AG37498" t="s">
        <v>61</v>
      </c>
      <c r="AH37498" t="s">
        <v>61</v>
      </c>
      <c r="AI37498" t="s">
        <v>61</v>
      </c>
      <c r="AJ37498" t="s">
        <v>61</v>
      </c>
      <c r="AL37498" t="s">
        <v>245</v>
      </c>
      <c r="AN37498" t="s">
        <v>220</v>
      </c>
      <c r="AO37498" t="s">
        <v>221</v>
      </c>
      <c r="AP37498" t="s">
        <v>222</v>
      </c>
      <c r="AR37498" t="s">
        <v>68</v>
      </c>
      <c r="AS37498">
        <v>2023</v>
      </c>
      <c r="AT37498">
        <v>2020</v>
      </c>
      <c r="AU37498" s="13">
        <v>79839748</v>
      </c>
      <c r="AV37498" t="s">
        <v>61</v>
      </c>
      <c r="AX37498" t="s">
        <v>246</v>
      </c>
      <c r="AY37498" t="s">
        <v>70</v>
      </c>
      <c r="AZ37498" t="s">
        <v>70</v>
      </c>
      <c r="BA37498" t="s">
        <v>70</v>
      </c>
      <c r="BB37498" t="s">
        <v>70</v>
      </c>
      <c r="BC37498" t="s">
        <v>70</v>
      </c>
      <c r="BD37498" t="s">
        <v>70</v>
      </c>
    </row>
    <row r="37499" spans="1:56" x14ac:dyDescent="0.3">
      <c r="A37499" t="s">
        <v>56</v>
      </c>
      <c r="B37499" t="s">
        <v>215</v>
      </c>
      <c r="C37499" t="s">
        <v>244</v>
      </c>
      <c r="D37499" t="s">
        <v>59</v>
      </c>
      <c r="E37499" t="s">
        <v>79</v>
      </c>
      <c r="F37499" t="s">
        <v>61</v>
      </c>
      <c r="G37499" t="s">
        <v>242</v>
      </c>
      <c r="H37499" t="s">
        <v>62</v>
      </c>
      <c r="I37499" t="s">
        <v>233</v>
      </c>
      <c r="J37499" t="s">
        <v>61</v>
      </c>
      <c r="K37499" t="s">
        <v>61</v>
      </c>
      <c r="L37499" t="s">
        <v>226</v>
      </c>
      <c r="M37499" t="s">
        <v>227</v>
      </c>
      <c r="N37499" t="s">
        <v>61</v>
      </c>
      <c r="O37499" t="s">
        <v>61</v>
      </c>
      <c r="P37499" t="s">
        <v>61</v>
      </c>
      <c r="Q37499" t="s">
        <v>61</v>
      </c>
      <c r="R37499" t="s">
        <v>61</v>
      </c>
      <c r="S37499" t="s">
        <v>61</v>
      </c>
      <c r="T37499" t="s">
        <v>61</v>
      </c>
      <c r="U37499" t="s">
        <v>61</v>
      </c>
      <c r="V37499" t="s">
        <v>61</v>
      </c>
      <c r="W37499" t="s">
        <v>61</v>
      </c>
      <c r="X37499" t="s">
        <v>61</v>
      </c>
      <c r="Y37499" t="s">
        <v>61</v>
      </c>
      <c r="Z37499" t="s">
        <v>61</v>
      </c>
      <c r="AA37499" t="s">
        <v>61</v>
      </c>
      <c r="AB37499" t="s">
        <v>61</v>
      </c>
      <c r="AC37499" t="s">
        <v>61</v>
      </c>
      <c r="AD37499" t="s">
        <v>61</v>
      </c>
      <c r="AE37499" t="s">
        <v>61</v>
      </c>
      <c r="AF37499" t="s">
        <v>61</v>
      </c>
      <c r="AG37499" t="s">
        <v>61</v>
      </c>
      <c r="AH37499" t="s">
        <v>61</v>
      </c>
      <c r="AI37499" t="s">
        <v>61</v>
      </c>
      <c r="AJ37499" t="s">
        <v>61</v>
      </c>
      <c r="AL37499" t="s">
        <v>245</v>
      </c>
      <c r="AN37499" t="s">
        <v>220</v>
      </c>
      <c r="AO37499" t="s">
        <v>221</v>
      </c>
      <c r="AP37499" t="s">
        <v>222</v>
      </c>
      <c r="AR37499" t="s">
        <v>68</v>
      </c>
      <c r="AS37499">
        <v>2023</v>
      </c>
      <c r="AT37499">
        <v>2020</v>
      </c>
      <c r="AU37499" s="13">
        <v>659840640</v>
      </c>
      <c r="AV37499" t="s">
        <v>61</v>
      </c>
      <c r="AX37499" t="s">
        <v>246</v>
      </c>
      <c r="AY37499" t="s">
        <v>70</v>
      </c>
      <c r="AZ37499" t="s">
        <v>70</v>
      </c>
      <c r="BA37499" t="s">
        <v>70</v>
      </c>
      <c r="BB37499" t="s">
        <v>70</v>
      </c>
      <c r="BC37499" t="s">
        <v>70</v>
      </c>
      <c r="BD37499" t="s">
        <v>70</v>
      </c>
    </row>
    <row r="37500" spans="1:56" x14ac:dyDescent="0.3">
      <c r="A37500" t="s">
        <v>56</v>
      </c>
      <c r="B37500" t="s">
        <v>215</v>
      </c>
      <c r="C37500" t="s">
        <v>244</v>
      </c>
      <c r="D37500" t="s">
        <v>59</v>
      </c>
      <c r="E37500" t="s">
        <v>79</v>
      </c>
      <c r="F37500" t="s">
        <v>61</v>
      </c>
      <c r="G37500" t="s">
        <v>242</v>
      </c>
      <c r="H37500" t="s">
        <v>62</v>
      </c>
      <c r="I37500" t="s">
        <v>233</v>
      </c>
      <c r="J37500" t="s">
        <v>61</v>
      </c>
      <c r="K37500" t="s">
        <v>61</v>
      </c>
      <c r="L37500" t="s">
        <v>228</v>
      </c>
      <c r="M37500" t="s">
        <v>227</v>
      </c>
      <c r="N37500" t="s">
        <v>61</v>
      </c>
      <c r="O37500" t="s">
        <v>61</v>
      </c>
      <c r="P37500" t="s">
        <v>61</v>
      </c>
      <c r="Q37500" t="s">
        <v>61</v>
      </c>
      <c r="R37500" t="s">
        <v>61</v>
      </c>
      <c r="S37500" t="s">
        <v>61</v>
      </c>
      <c r="T37500" t="s">
        <v>61</v>
      </c>
      <c r="U37500" t="s">
        <v>61</v>
      </c>
      <c r="V37500" t="s">
        <v>61</v>
      </c>
      <c r="W37500" t="s">
        <v>61</v>
      </c>
      <c r="X37500" t="s">
        <v>61</v>
      </c>
      <c r="Y37500" t="s">
        <v>61</v>
      </c>
      <c r="Z37500" t="s">
        <v>61</v>
      </c>
      <c r="AA37500" t="s">
        <v>61</v>
      </c>
      <c r="AB37500" t="s">
        <v>61</v>
      </c>
      <c r="AC37500" t="s">
        <v>61</v>
      </c>
      <c r="AD37500" t="s">
        <v>61</v>
      </c>
      <c r="AE37500" t="s">
        <v>61</v>
      </c>
      <c r="AF37500" t="s">
        <v>61</v>
      </c>
      <c r="AG37500" t="s">
        <v>61</v>
      </c>
      <c r="AH37500" t="s">
        <v>61</v>
      </c>
      <c r="AI37500" t="s">
        <v>61</v>
      </c>
      <c r="AJ37500" t="s">
        <v>61</v>
      </c>
      <c r="AL37500" t="s">
        <v>245</v>
      </c>
      <c r="AN37500" t="s">
        <v>220</v>
      </c>
      <c r="AO37500" t="s">
        <v>221</v>
      </c>
      <c r="AP37500" t="s">
        <v>222</v>
      </c>
      <c r="AR37500" t="s">
        <v>68</v>
      </c>
      <c r="AS37500">
        <v>2023</v>
      </c>
      <c r="AT37500">
        <v>2020</v>
      </c>
      <c r="AU37500" s="13">
        <v>197471160</v>
      </c>
      <c r="AV37500" t="s">
        <v>61</v>
      </c>
      <c r="AX37500" t="s">
        <v>246</v>
      </c>
      <c r="AY37500" t="s">
        <v>70</v>
      </c>
      <c r="AZ37500" t="s">
        <v>70</v>
      </c>
      <c r="BA37500" t="s">
        <v>70</v>
      </c>
      <c r="BB37500" t="s">
        <v>70</v>
      </c>
      <c r="BC37500" t="s">
        <v>70</v>
      </c>
      <c r="BD37500" t="s">
        <v>70</v>
      </c>
    </row>
    <row r="37501" spans="1:56" x14ac:dyDescent="0.3">
      <c r="A37501" t="s">
        <v>56</v>
      </c>
      <c r="B37501" t="s">
        <v>215</v>
      </c>
      <c r="C37501" t="s">
        <v>244</v>
      </c>
      <c r="D37501" t="s">
        <v>59</v>
      </c>
      <c r="E37501" t="s">
        <v>79</v>
      </c>
      <c r="F37501" t="s">
        <v>61</v>
      </c>
      <c r="G37501" t="s">
        <v>242</v>
      </c>
      <c r="H37501" t="s">
        <v>62</v>
      </c>
      <c r="I37501" t="s">
        <v>233</v>
      </c>
      <c r="J37501" t="s">
        <v>61</v>
      </c>
      <c r="K37501" t="s">
        <v>61</v>
      </c>
      <c r="L37501" t="s">
        <v>228</v>
      </c>
      <c r="M37501" t="s">
        <v>12</v>
      </c>
      <c r="N37501" t="s">
        <v>61</v>
      </c>
      <c r="O37501" t="s">
        <v>61</v>
      </c>
      <c r="P37501" t="s">
        <v>61</v>
      </c>
      <c r="Q37501" t="s">
        <v>61</v>
      </c>
      <c r="R37501" t="s">
        <v>61</v>
      </c>
      <c r="S37501" t="s">
        <v>61</v>
      </c>
      <c r="T37501" t="s">
        <v>61</v>
      </c>
      <c r="U37501" t="s">
        <v>61</v>
      </c>
      <c r="V37501" t="s">
        <v>61</v>
      </c>
      <c r="W37501" t="s">
        <v>61</v>
      </c>
      <c r="X37501" t="s">
        <v>61</v>
      </c>
      <c r="Y37501" t="s">
        <v>61</v>
      </c>
      <c r="Z37501" t="s">
        <v>61</v>
      </c>
      <c r="AA37501" t="s">
        <v>61</v>
      </c>
      <c r="AB37501" t="s">
        <v>61</v>
      </c>
      <c r="AC37501" t="s">
        <v>61</v>
      </c>
      <c r="AD37501" t="s">
        <v>61</v>
      </c>
      <c r="AE37501" t="s">
        <v>61</v>
      </c>
      <c r="AF37501" t="s">
        <v>61</v>
      </c>
      <c r="AG37501" t="s">
        <v>61</v>
      </c>
      <c r="AH37501" t="s">
        <v>61</v>
      </c>
      <c r="AI37501" t="s">
        <v>61</v>
      </c>
      <c r="AJ37501" t="s">
        <v>61</v>
      </c>
      <c r="AL37501" t="s">
        <v>245</v>
      </c>
      <c r="AN37501" t="s">
        <v>220</v>
      </c>
      <c r="AO37501" t="s">
        <v>221</v>
      </c>
      <c r="AP37501" t="s">
        <v>222</v>
      </c>
      <c r="AR37501" t="s">
        <v>68</v>
      </c>
      <c r="AS37501">
        <v>2023</v>
      </c>
      <c r="AT37501">
        <v>2020</v>
      </c>
      <c r="AU37501" s="13">
        <v>111478208</v>
      </c>
      <c r="AV37501" t="s">
        <v>61</v>
      </c>
      <c r="AX37501" t="s">
        <v>246</v>
      </c>
      <c r="AY37501" t="s">
        <v>70</v>
      </c>
      <c r="AZ37501" t="s">
        <v>70</v>
      </c>
      <c r="BA37501" t="s">
        <v>70</v>
      </c>
      <c r="BB37501" t="s">
        <v>70</v>
      </c>
      <c r="BC37501" t="s">
        <v>70</v>
      </c>
      <c r="BD37501" t="s">
        <v>70</v>
      </c>
    </row>
    <row r="37502" spans="1:56" x14ac:dyDescent="0.3">
      <c r="A37502" t="s">
        <v>56</v>
      </c>
      <c r="B37502" t="s">
        <v>215</v>
      </c>
      <c r="C37502" t="s">
        <v>244</v>
      </c>
      <c r="D37502" t="s">
        <v>59</v>
      </c>
      <c r="E37502" t="s">
        <v>79</v>
      </c>
      <c r="F37502" t="s">
        <v>61</v>
      </c>
      <c r="G37502" t="s">
        <v>242</v>
      </c>
      <c r="H37502" t="s">
        <v>62</v>
      </c>
      <c r="I37502" t="s">
        <v>233</v>
      </c>
      <c r="J37502" t="s">
        <v>61</v>
      </c>
      <c r="K37502" t="s">
        <v>229</v>
      </c>
      <c r="L37502" t="s">
        <v>61</v>
      </c>
      <c r="M37502" t="s">
        <v>61</v>
      </c>
      <c r="N37502" t="s">
        <v>61</v>
      </c>
      <c r="O37502" t="s">
        <v>61</v>
      </c>
      <c r="P37502" t="s">
        <v>61</v>
      </c>
      <c r="Q37502" t="s">
        <v>61</v>
      </c>
      <c r="R37502" t="s">
        <v>61</v>
      </c>
      <c r="S37502" t="s">
        <v>61</v>
      </c>
      <c r="T37502" t="s">
        <v>61</v>
      </c>
      <c r="U37502" t="s">
        <v>61</v>
      </c>
      <c r="V37502" t="s">
        <v>61</v>
      </c>
      <c r="W37502" t="s">
        <v>61</v>
      </c>
      <c r="X37502" t="s">
        <v>61</v>
      </c>
      <c r="Y37502" t="s">
        <v>61</v>
      </c>
      <c r="Z37502" t="s">
        <v>61</v>
      </c>
      <c r="AA37502" t="s">
        <v>61</v>
      </c>
      <c r="AB37502" t="s">
        <v>61</v>
      </c>
      <c r="AC37502" t="s">
        <v>61</v>
      </c>
      <c r="AD37502" t="s">
        <v>61</v>
      </c>
      <c r="AE37502" t="s">
        <v>61</v>
      </c>
      <c r="AF37502" t="s">
        <v>61</v>
      </c>
      <c r="AG37502" t="s">
        <v>61</v>
      </c>
      <c r="AH37502" t="s">
        <v>61</v>
      </c>
      <c r="AI37502" t="s">
        <v>61</v>
      </c>
      <c r="AJ37502" t="s">
        <v>61</v>
      </c>
      <c r="AL37502" t="s">
        <v>245</v>
      </c>
      <c r="AN37502" t="s">
        <v>220</v>
      </c>
      <c r="AO37502" t="s">
        <v>221</v>
      </c>
      <c r="AP37502" t="s">
        <v>222</v>
      </c>
      <c r="AR37502" t="s">
        <v>68</v>
      </c>
      <c r="AS37502">
        <v>2023</v>
      </c>
      <c r="AT37502">
        <v>2020</v>
      </c>
      <c r="AU37502" s="13">
        <v>142401364</v>
      </c>
      <c r="AV37502" t="s">
        <v>61</v>
      </c>
      <c r="AX37502" t="s">
        <v>246</v>
      </c>
      <c r="AY37502" t="s">
        <v>70</v>
      </c>
      <c r="AZ37502" t="s">
        <v>70</v>
      </c>
      <c r="BA37502" t="s">
        <v>70</v>
      </c>
      <c r="BB37502" t="s">
        <v>70</v>
      </c>
      <c r="BC37502" t="s">
        <v>70</v>
      </c>
      <c r="BD37502" t="s">
        <v>70</v>
      </c>
    </row>
    <row r="37503" spans="1:56" x14ac:dyDescent="0.3">
      <c r="A37503" t="s">
        <v>56</v>
      </c>
      <c r="B37503" t="s">
        <v>215</v>
      </c>
      <c r="C37503" t="s">
        <v>244</v>
      </c>
      <c r="D37503" t="s">
        <v>59</v>
      </c>
      <c r="E37503" t="s">
        <v>79</v>
      </c>
      <c r="F37503" t="s">
        <v>61</v>
      </c>
      <c r="G37503" t="s">
        <v>242</v>
      </c>
      <c r="H37503" t="s">
        <v>71</v>
      </c>
      <c r="I37503" t="s">
        <v>234</v>
      </c>
      <c r="J37503" t="s">
        <v>61</v>
      </c>
      <c r="K37503" t="s">
        <v>219</v>
      </c>
      <c r="L37503" t="s">
        <v>61</v>
      </c>
      <c r="M37503" t="s">
        <v>61</v>
      </c>
      <c r="N37503" t="s">
        <v>61</v>
      </c>
      <c r="O37503" t="s">
        <v>61</v>
      </c>
      <c r="P37503" t="s">
        <v>61</v>
      </c>
      <c r="Q37503" t="s">
        <v>61</v>
      </c>
      <c r="R37503" t="s">
        <v>61</v>
      </c>
      <c r="S37503" t="s">
        <v>61</v>
      </c>
      <c r="T37503" t="s">
        <v>61</v>
      </c>
      <c r="U37503" t="s">
        <v>61</v>
      </c>
      <c r="V37503" t="s">
        <v>61</v>
      </c>
      <c r="W37503" t="s">
        <v>61</v>
      </c>
      <c r="X37503" t="s">
        <v>61</v>
      </c>
      <c r="Y37503" t="s">
        <v>61</v>
      </c>
      <c r="Z37503" t="s">
        <v>61</v>
      </c>
      <c r="AA37503" t="s">
        <v>61</v>
      </c>
      <c r="AB37503" t="s">
        <v>61</v>
      </c>
      <c r="AC37503" t="s">
        <v>61</v>
      </c>
      <c r="AD37503" t="s">
        <v>61</v>
      </c>
      <c r="AE37503" t="s">
        <v>61</v>
      </c>
      <c r="AF37503" t="s">
        <v>61</v>
      </c>
      <c r="AG37503" t="s">
        <v>61</v>
      </c>
      <c r="AH37503" t="s">
        <v>61</v>
      </c>
      <c r="AI37503" t="s">
        <v>61</v>
      </c>
      <c r="AJ37503" t="s">
        <v>61</v>
      </c>
      <c r="AL37503" t="s">
        <v>245</v>
      </c>
      <c r="AN37503" t="s">
        <v>220</v>
      </c>
      <c r="AO37503" t="s">
        <v>221</v>
      </c>
      <c r="AP37503" t="s">
        <v>222</v>
      </c>
      <c r="AR37503" t="s">
        <v>68</v>
      </c>
      <c r="AS37503">
        <v>2023</v>
      </c>
      <c r="AT37503">
        <v>2020</v>
      </c>
      <c r="AU37503" s="13">
        <v>346319539</v>
      </c>
      <c r="AV37503" t="s">
        <v>61</v>
      </c>
      <c r="AX37503" t="s">
        <v>246</v>
      </c>
      <c r="AY37503" t="s">
        <v>70</v>
      </c>
      <c r="AZ37503" t="s">
        <v>70</v>
      </c>
      <c r="BA37503" t="s">
        <v>70</v>
      </c>
      <c r="BB37503" t="s">
        <v>70</v>
      </c>
      <c r="BC37503" t="s">
        <v>70</v>
      </c>
      <c r="BD37503" t="s">
        <v>70</v>
      </c>
    </row>
    <row r="37504" spans="1:56" x14ac:dyDescent="0.3">
      <c r="A37504" t="s">
        <v>56</v>
      </c>
      <c r="B37504" t="s">
        <v>215</v>
      </c>
      <c r="C37504" t="s">
        <v>244</v>
      </c>
      <c r="D37504" t="s">
        <v>59</v>
      </c>
      <c r="E37504" t="s">
        <v>79</v>
      </c>
      <c r="F37504" t="s">
        <v>61</v>
      </c>
      <c r="G37504" t="s">
        <v>242</v>
      </c>
      <c r="H37504" t="s">
        <v>71</v>
      </c>
      <c r="I37504" t="s">
        <v>234</v>
      </c>
      <c r="J37504" t="s">
        <v>61</v>
      </c>
      <c r="K37504" t="s">
        <v>61</v>
      </c>
      <c r="L37504" t="s">
        <v>226</v>
      </c>
      <c r="M37504" t="s">
        <v>227</v>
      </c>
      <c r="N37504" t="s">
        <v>61</v>
      </c>
      <c r="O37504" t="s">
        <v>61</v>
      </c>
      <c r="P37504" t="s">
        <v>61</v>
      </c>
      <c r="Q37504" t="s">
        <v>61</v>
      </c>
      <c r="R37504" t="s">
        <v>61</v>
      </c>
      <c r="S37504" t="s">
        <v>61</v>
      </c>
      <c r="T37504" t="s">
        <v>61</v>
      </c>
      <c r="U37504" t="s">
        <v>61</v>
      </c>
      <c r="V37504" t="s">
        <v>61</v>
      </c>
      <c r="W37504" t="s">
        <v>61</v>
      </c>
      <c r="X37504" t="s">
        <v>61</v>
      </c>
      <c r="Y37504" t="s">
        <v>61</v>
      </c>
      <c r="Z37504" t="s">
        <v>61</v>
      </c>
      <c r="AA37504" t="s">
        <v>61</v>
      </c>
      <c r="AB37504" t="s">
        <v>61</v>
      </c>
      <c r="AC37504" t="s">
        <v>61</v>
      </c>
      <c r="AD37504" t="s">
        <v>61</v>
      </c>
      <c r="AE37504" t="s">
        <v>61</v>
      </c>
      <c r="AF37504" t="s">
        <v>61</v>
      </c>
      <c r="AG37504" t="s">
        <v>61</v>
      </c>
      <c r="AH37504" t="s">
        <v>61</v>
      </c>
      <c r="AI37504" t="s">
        <v>61</v>
      </c>
      <c r="AJ37504" t="s">
        <v>61</v>
      </c>
      <c r="AL37504" t="s">
        <v>245</v>
      </c>
      <c r="AN37504" t="s">
        <v>220</v>
      </c>
      <c r="AO37504" t="s">
        <v>221</v>
      </c>
      <c r="AP37504" t="s">
        <v>222</v>
      </c>
      <c r="AR37504" t="s">
        <v>68</v>
      </c>
      <c r="AS37504">
        <v>2023</v>
      </c>
      <c r="AT37504">
        <v>2020</v>
      </c>
      <c r="AU37504" s="13">
        <v>250079601</v>
      </c>
      <c r="AV37504" t="s">
        <v>61</v>
      </c>
      <c r="AX37504" t="s">
        <v>246</v>
      </c>
      <c r="AY37504" t="s">
        <v>70</v>
      </c>
      <c r="AZ37504" t="s">
        <v>70</v>
      </c>
      <c r="BA37504" t="s">
        <v>70</v>
      </c>
      <c r="BB37504" t="s">
        <v>70</v>
      </c>
      <c r="BC37504" t="s">
        <v>70</v>
      </c>
      <c r="BD37504" t="s">
        <v>70</v>
      </c>
    </row>
    <row r="37505" spans="1:56" x14ac:dyDescent="0.3">
      <c r="A37505" t="s">
        <v>56</v>
      </c>
      <c r="B37505" t="s">
        <v>215</v>
      </c>
      <c r="C37505" t="s">
        <v>244</v>
      </c>
      <c r="D37505" t="s">
        <v>59</v>
      </c>
      <c r="E37505" t="s">
        <v>79</v>
      </c>
      <c r="F37505" t="s">
        <v>61</v>
      </c>
      <c r="G37505" t="s">
        <v>242</v>
      </c>
      <c r="H37505" t="s">
        <v>71</v>
      </c>
      <c r="I37505" t="s">
        <v>234</v>
      </c>
      <c r="J37505" t="s">
        <v>61</v>
      </c>
      <c r="K37505" t="s">
        <v>61</v>
      </c>
      <c r="L37505" t="s">
        <v>228</v>
      </c>
      <c r="M37505" t="s">
        <v>227</v>
      </c>
      <c r="N37505" t="s">
        <v>61</v>
      </c>
      <c r="O37505" t="s">
        <v>61</v>
      </c>
      <c r="P37505" t="s">
        <v>61</v>
      </c>
      <c r="Q37505" t="s">
        <v>61</v>
      </c>
      <c r="R37505" t="s">
        <v>61</v>
      </c>
      <c r="S37505" t="s">
        <v>61</v>
      </c>
      <c r="T37505" t="s">
        <v>61</v>
      </c>
      <c r="U37505" t="s">
        <v>61</v>
      </c>
      <c r="V37505" t="s">
        <v>61</v>
      </c>
      <c r="W37505" t="s">
        <v>61</v>
      </c>
      <c r="X37505" t="s">
        <v>61</v>
      </c>
      <c r="Y37505" t="s">
        <v>61</v>
      </c>
      <c r="Z37505" t="s">
        <v>61</v>
      </c>
      <c r="AA37505" t="s">
        <v>61</v>
      </c>
      <c r="AB37505" t="s">
        <v>61</v>
      </c>
      <c r="AC37505" t="s">
        <v>61</v>
      </c>
      <c r="AD37505" t="s">
        <v>61</v>
      </c>
      <c r="AE37505" t="s">
        <v>61</v>
      </c>
      <c r="AF37505" t="s">
        <v>61</v>
      </c>
      <c r="AG37505" t="s">
        <v>61</v>
      </c>
      <c r="AH37505" t="s">
        <v>61</v>
      </c>
      <c r="AI37505" t="s">
        <v>61</v>
      </c>
      <c r="AJ37505" t="s">
        <v>61</v>
      </c>
      <c r="AL37505" t="s">
        <v>245</v>
      </c>
      <c r="AN37505" t="s">
        <v>220</v>
      </c>
      <c r="AO37505" t="s">
        <v>221</v>
      </c>
      <c r="AP37505" t="s">
        <v>222</v>
      </c>
      <c r="AR37505" t="s">
        <v>68</v>
      </c>
      <c r="AS37505">
        <v>2023</v>
      </c>
      <c r="AT37505">
        <v>2020</v>
      </c>
      <c r="AU37505" s="13">
        <v>136222171</v>
      </c>
      <c r="AV37505" t="s">
        <v>61</v>
      </c>
      <c r="AX37505" t="s">
        <v>246</v>
      </c>
      <c r="AY37505" t="s">
        <v>70</v>
      </c>
      <c r="AZ37505" t="s">
        <v>70</v>
      </c>
      <c r="BA37505" t="s">
        <v>70</v>
      </c>
      <c r="BB37505" t="s">
        <v>70</v>
      </c>
      <c r="BC37505" t="s">
        <v>70</v>
      </c>
      <c r="BD37505" t="s">
        <v>70</v>
      </c>
    </row>
    <row r="37506" spans="1:56" x14ac:dyDescent="0.3">
      <c r="A37506" t="s">
        <v>56</v>
      </c>
      <c r="B37506" t="s">
        <v>215</v>
      </c>
      <c r="C37506" t="s">
        <v>244</v>
      </c>
      <c r="D37506" t="s">
        <v>59</v>
      </c>
      <c r="E37506" t="s">
        <v>79</v>
      </c>
      <c r="F37506" t="s">
        <v>61</v>
      </c>
      <c r="G37506" t="s">
        <v>242</v>
      </c>
      <c r="H37506" t="s">
        <v>71</v>
      </c>
      <c r="I37506" t="s">
        <v>234</v>
      </c>
      <c r="J37506" t="s">
        <v>61</v>
      </c>
      <c r="K37506" t="s">
        <v>61</v>
      </c>
      <c r="L37506" t="s">
        <v>102</v>
      </c>
      <c r="M37506" t="s">
        <v>102</v>
      </c>
      <c r="N37506" t="s">
        <v>61</v>
      </c>
      <c r="O37506" t="s">
        <v>61</v>
      </c>
      <c r="P37506" t="s">
        <v>61</v>
      </c>
      <c r="Q37506" t="s">
        <v>61</v>
      </c>
      <c r="R37506" t="s">
        <v>61</v>
      </c>
      <c r="S37506" t="s">
        <v>61</v>
      </c>
      <c r="T37506" t="s">
        <v>61</v>
      </c>
      <c r="U37506" t="s">
        <v>61</v>
      </c>
      <c r="V37506" t="s">
        <v>61</v>
      </c>
      <c r="W37506" t="s">
        <v>61</v>
      </c>
      <c r="X37506" t="s">
        <v>61</v>
      </c>
      <c r="Y37506" t="s">
        <v>61</v>
      </c>
      <c r="Z37506" t="s">
        <v>61</v>
      </c>
      <c r="AA37506" t="s">
        <v>61</v>
      </c>
      <c r="AB37506" t="s">
        <v>61</v>
      </c>
      <c r="AC37506" t="s">
        <v>61</v>
      </c>
      <c r="AD37506" t="s">
        <v>61</v>
      </c>
      <c r="AE37506" t="s">
        <v>61</v>
      </c>
      <c r="AF37506" t="s">
        <v>61</v>
      </c>
      <c r="AG37506" t="s">
        <v>61</v>
      </c>
      <c r="AH37506" t="s">
        <v>61</v>
      </c>
      <c r="AI37506" t="s">
        <v>61</v>
      </c>
      <c r="AJ37506" t="s">
        <v>61</v>
      </c>
      <c r="AL37506" t="s">
        <v>245</v>
      </c>
      <c r="AN37506" t="s">
        <v>220</v>
      </c>
      <c r="AO37506" t="s">
        <v>221</v>
      </c>
      <c r="AP37506" t="s">
        <v>222</v>
      </c>
      <c r="AR37506" t="s">
        <v>68</v>
      </c>
      <c r="AS37506">
        <v>2023</v>
      </c>
      <c r="AT37506">
        <v>2020</v>
      </c>
      <c r="AU37506" s="13">
        <v>0</v>
      </c>
      <c r="AV37506" t="s">
        <v>61</v>
      </c>
      <c r="AX37506" t="s">
        <v>246</v>
      </c>
      <c r="AY37506" t="s">
        <v>70</v>
      </c>
      <c r="AZ37506" t="s">
        <v>70</v>
      </c>
      <c r="BA37506" t="s">
        <v>70</v>
      </c>
      <c r="BB37506" t="s">
        <v>70</v>
      </c>
      <c r="BC37506" t="s">
        <v>70</v>
      </c>
      <c r="BD37506" t="s">
        <v>70</v>
      </c>
    </row>
    <row r="37507" spans="1:56" x14ac:dyDescent="0.3">
      <c r="A37507" t="s">
        <v>56</v>
      </c>
      <c r="B37507" t="s">
        <v>215</v>
      </c>
      <c r="C37507" t="s">
        <v>244</v>
      </c>
      <c r="D37507" t="s">
        <v>59</v>
      </c>
      <c r="E37507" t="s">
        <v>79</v>
      </c>
      <c r="F37507" t="s">
        <v>61</v>
      </c>
      <c r="G37507" t="s">
        <v>242</v>
      </c>
      <c r="H37507" t="s">
        <v>71</v>
      </c>
      <c r="I37507" t="s">
        <v>234</v>
      </c>
      <c r="J37507" t="s">
        <v>61</v>
      </c>
      <c r="K37507" t="s">
        <v>229</v>
      </c>
      <c r="L37507" t="s">
        <v>61</v>
      </c>
      <c r="M37507" t="s">
        <v>61</v>
      </c>
      <c r="N37507" t="s">
        <v>61</v>
      </c>
      <c r="O37507" t="s">
        <v>61</v>
      </c>
      <c r="P37507" t="s">
        <v>61</v>
      </c>
      <c r="Q37507" t="s">
        <v>61</v>
      </c>
      <c r="R37507" t="s">
        <v>61</v>
      </c>
      <c r="S37507" t="s">
        <v>61</v>
      </c>
      <c r="T37507" t="s">
        <v>61</v>
      </c>
      <c r="U37507" t="s">
        <v>61</v>
      </c>
      <c r="V37507" t="s">
        <v>61</v>
      </c>
      <c r="W37507" t="s">
        <v>61</v>
      </c>
      <c r="X37507" t="s">
        <v>61</v>
      </c>
      <c r="Y37507" t="s">
        <v>61</v>
      </c>
      <c r="Z37507" t="s">
        <v>61</v>
      </c>
      <c r="AA37507" t="s">
        <v>61</v>
      </c>
      <c r="AB37507" t="s">
        <v>61</v>
      </c>
      <c r="AC37507" t="s">
        <v>61</v>
      </c>
      <c r="AD37507" t="s">
        <v>61</v>
      </c>
      <c r="AE37507" t="s">
        <v>61</v>
      </c>
      <c r="AF37507" t="s">
        <v>61</v>
      </c>
      <c r="AG37507" t="s">
        <v>61</v>
      </c>
      <c r="AH37507" t="s">
        <v>61</v>
      </c>
      <c r="AI37507" t="s">
        <v>61</v>
      </c>
      <c r="AJ37507" t="s">
        <v>61</v>
      </c>
      <c r="AL37507" t="s">
        <v>245</v>
      </c>
      <c r="AN37507" t="s">
        <v>220</v>
      </c>
      <c r="AO37507" t="s">
        <v>221</v>
      </c>
      <c r="AP37507" t="s">
        <v>222</v>
      </c>
      <c r="AR37507" t="s">
        <v>68</v>
      </c>
      <c r="AS37507">
        <v>2023</v>
      </c>
      <c r="AT37507">
        <v>2020</v>
      </c>
      <c r="AU37507" s="13">
        <v>39982233</v>
      </c>
      <c r="AV37507" t="s">
        <v>61</v>
      </c>
      <c r="AX37507" t="s">
        <v>246</v>
      </c>
      <c r="AY37507" t="s">
        <v>70</v>
      </c>
      <c r="AZ37507" t="s">
        <v>70</v>
      </c>
      <c r="BA37507" t="s">
        <v>70</v>
      </c>
      <c r="BB37507" t="s">
        <v>70</v>
      </c>
      <c r="BC37507" t="s">
        <v>70</v>
      </c>
      <c r="BD37507" t="s">
        <v>70</v>
      </c>
    </row>
    <row r="37508" spans="1:56" x14ac:dyDescent="0.3">
      <c r="A37508" t="s">
        <v>56</v>
      </c>
      <c r="B37508" t="s">
        <v>215</v>
      </c>
      <c r="C37508" t="s">
        <v>244</v>
      </c>
      <c r="D37508" t="s">
        <v>59</v>
      </c>
      <c r="E37508" t="s">
        <v>79</v>
      </c>
      <c r="F37508" t="s">
        <v>61</v>
      </c>
      <c r="G37508" t="s">
        <v>242</v>
      </c>
      <c r="H37508" t="s">
        <v>71</v>
      </c>
      <c r="I37508" t="s">
        <v>235</v>
      </c>
      <c r="J37508" t="s">
        <v>61</v>
      </c>
      <c r="K37508" t="s">
        <v>219</v>
      </c>
      <c r="L37508" t="s">
        <v>61</v>
      </c>
      <c r="M37508" t="s">
        <v>61</v>
      </c>
      <c r="N37508" t="s">
        <v>61</v>
      </c>
      <c r="O37508" t="s">
        <v>61</v>
      </c>
      <c r="P37508" t="s">
        <v>61</v>
      </c>
      <c r="Q37508" t="s">
        <v>61</v>
      </c>
      <c r="R37508" t="s">
        <v>61</v>
      </c>
      <c r="S37508" t="s">
        <v>61</v>
      </c>
      <c r="T37508" t="s">
        <v>61</v>
      </c>
      <c r="U37508" t="s">
        <v>61</v>
      </c>
      <c r="V37508" t="s">
        <v>61</v>
      </c>
      <c r="W37508" t="s">
        <v>61</v>
      </c>
      <c r="X37508" t="s">
        <v>61</v>
      </c>
      <c r="Y37508" t="s">
        <v>61</v>
      </c>
      <c r="Z37508" t="s">
        <v>61</v>
      </c>
      <c r="AA37508" t="s">
        <v>61</v>
      </c>
      <c r="AB37508" t="s">
        <v>61</v>
      </c>
      <c r="AC37508" t="s">
        <v>61</v>
      </c>
      <c r="AD37508" t="s">
        <v>61</v>
      </c>
      <c r="AE37508" t="s">
        <v>61</v>
      </c>
      <c r="AF37508" t="s">
        <v>61</v>
      </c>
      <c r="AG37508" t="s">
        <v>61</v>
      </c>
      <c r="AH37508" t="s">
        <v>61</v>
      </c>
      <c r="AI37508" t="s">
        <v>61</v>
      </c>
      <c r="AJ37508" t="s">
        <v>61</v>
      </c>
      <c r="AL37508" t="s">
        <v>245</v>
      </c>
      <c r="AN37508" t="s">
        <v>220</v>
      </c>
      <c r="AO37508" t="s">
        <v>221</v>
      </c>
      <c r="AP37508" t="s">
        <v>222</v>
      </c>
      <c r="AR37508" t="s">
        <v>68</v>
      </c>
      <c r="AS37508">
        <v>2023</v>
      </c>
      <c r="AT37508">
        <v>2020</v>
      </c>
      <c r="AU37508" s="13">
        <v>201023457</v>
      </c>
      <c r="AV37508" t="s">
        <v>61</v>
      </c>
      <c r="AX37508" t="s">
        <v>246</v>
      </c>
      <c r="AY37508" t="s">
        <v>70</v>
      </c>
      <c r="AZ37508" t="s">
        <v>70</v>
      </c>
      <c r="BA37508" t="s">
        <v>70</v>
      </c>
      <c r="BB37508" t="s">
        <v>70</v>
      </c>
      <c r="BC37508" t="s">
        <v>70</v>
      </c>
      <c r="BD37508" t="s">
        <v>70</v>
      </c>
    </row>
    <row r="37509" spans="1:56" x14ac:dyDescent="0.3">
      <c r="A37509" t="s">
        <v>56</v>
      </c>
      <c r="B37509" t="s">
        <v>215</v>
      </c>
      <c r="C37509" t="s">
        <v>244</v>
      </c>
      <c r="D37509" t="s">
        <v>59</v>
      </c>
      <c r="E37509" t="s">
        <v>79</v>
      </c>
      <c r="F37509" t="s">
        <v>61</v>
      </c>
      <c r="G37509" t="s">
        <v>242</v>
      </c>
      <c r="H37509" t="s">
        <v>71</v>
      </c>
      <c r="I37509" t="s">
        <v>235</v>
      </c>
      <c r="J37509" t="s">
        <v>61</v>
      </c>
      <c r="K37509" t="s">
        <v>61</v>
      </c>
      <c r="L37509" t="s">
        <v>226</v>
      </c>
      <c r="M37509" t="s">
        <v>227</v>
      </c>
      <c r="N37509" t="s">
        <v>61</v>
      </c>
      <c r="O37509" t="s">
        <v>61</v>
      </c>
      <c r="P37509" t="s">
        <v>61</v>
      </c>
      <c r="Q37509" t="s">
        <v>61</v>
      </c>
      <c r="R37509" t="s">
        <v>61</v>
      </c>
      <c r="S37509" t="s">
        <v>61</v>
      </c>
      <c r="T37509" t="s">
        <v>61</v>
      </c>
      <c r="U37509" t="s">
        <v>61</v>
      </c>
      <c r="V37509" t="s">
        <v>61</v>
      </c>
      <c r="W37509" t="s">
        <v>61</v>
      </c>
      <c r="X37509" t="s">
        <v>61</v>
      </c>
      <c r="Y37509" t="s">
        <v>61</v>
      </c>
      <c r="Z37509" t="s">
        <v>61</v>
      </c>
      <c r="AA37509" t="s">
        <v>61</v>
      </c>
      <c r="AB37509" t="s">
        <v>61</v>
      </c>
      <c r="AC37509" t="s">
        <v>61</v>
      </c>
      <c r="AD37509" t="s">
        <v>61</v>
      </c>
      <c r="AE37509" t="s">
        <v>61</v>
      </c>
      <c r="AF37509" t="s">
        <v>61</v>
      </c>
      <c r="AG37509" t="s">
        <v>61</v>
      </c>
      <c r="AH37509" t="s">
        <v>61</v>
      </c>
      <c r="AI37509" t="s">
        <v>61</v>
      </c>
      <c r="AJ37509" t="s">
        <v>61</v>
      </c>
      <c r="AL37509" t="s">
        <v>245</v>
      </c>
      <c r="AN37509" t="s">
        <v>220</v>
      </c>
      <c r="AO37509" t="s">
        <v>221</v>
      </c>
      <c r="AP37509" t="s">
        <v>222</v>
      </c>
      <c r="AR37509" t="s">
        <v>68</v>
      </c>
      <c r="AS37509">
        <v>2023</v>
      </c>
      <c r="AT37509">
        <v>2020</v>
      </c>
      <c r="AU37509" s="13">
        <v>120823088</v>
      </c>
      <c r="AV37509" t="s">
        <v>61</v>
      </c>
      <c r="AX37509" t="s">
        <v>246</v>
      </c>
      <c r="AY37509" t="s">
        <v>70</v>
      </c>
      <c r="AZ37509" t="s">
        <v>70</v>
      </c>
      <c r="BA37509" t="s">
        <v>70</v>
      </c>
      <c r="BB37509" t="s">
        <v>70</v>
      </c>
      <c r="BC37509" t="s">
        <v>70</v>
      </c>
      <c r="BD37509" t="s">
        <v>70</v>
      </c>
    </row>
    <row r="37510" spans="1:56" x14ac:dyDescent="0.3">
      <c r="A37510" t="s">
        <v>56</v>
      </c>
      <c r="B37510" t="s">
        <v>215</v>
      </c>
      <c r="C37510" t="s">
        <v>244</v>
      </c>
      <c r="D37510" t="s">
        <v>59</v>
      </c>
      <c r="E37510" t="s">
        <v>79</v>
      </c>
      <c r="F37510" t="s">
        <v>61</v>
      </c>
      <c r="G37510" t="s">
        <v>242</v>
      </c>
      <c r="H37510" t="s">
        <v>71</v>
      </c>
      <c r="I37510" t="s">
        <v>235</v>
      </c>
      <c r="J37510" t="s">
        <v>61</v>
      </c>
      <c r="K37510" t="s">
        <v>61</v>
      </c>
      <c r="L37510" t="s">
        <v>228</v>
      </c>
      <c r="M37510" t="s">
        <v>227</v>
      </c>
      <c r="N37510" t="s">
        <v>61</v>
      </c>
      <c r="O37510" t="s">
        <v>61</v>
      </c>
      <c r="P37510" t="s">
        <v>61</v>
      </c>
      <c r="Q37510" t="s">
        <v>61</v>
      </c>
      <c r="R37510" t="s">
        <v>61</v>
      </c>
      <c r="S37510" t="s">
        <v>61</v>
      </c>
      <c r="T37510" t="s">
        <v>61</v>
      </c>
      <c r="U37510" t="s">
        <v>61</v>
      </c>
      <c r="V37510" t="s">
        <v>61</v>
      </c>
      <c r="W37510" t="s">
        <v>61</v>
      </c>
      <c r="X37510" t="s">
        <v>61</v>
      </c>
      <c r="Y37510" t="s">
        <v>61</v>
      </c>
      <c r="Z37510" t="s">
        <v>61</v>
      </c>
      <c r="AA37510" t="s">
        <v>61</v>
      </c>
      <c r="AB37510" t="s">
        <v>61</v>
      </c>
      <c r="AC37510" t="s">
        <v>61</v>
      </c>
      <c r="AD37510" t="s">
        <v>61</v>
      </c>
      <c r="AE37510" t="s">
        <v>61</v>
      </c>
      <c r="AF37510" t="s">
        <v>61</v>
      </c>
      <c r="AG37510" t="s">
        <v>61</v>
      </c>
      <c r="AH37510" t="s">
        <v>61</v>
      </c>
      <c r="AI37510" t="s">
        <v>61</v>
      </c>
      <c r="AJ37510" t="s">
        <v>61</v>
      </c>
      <c r="AL37510" t="s">
        <v>245</v>
      </c>
      <c r="AN37510" t="s">
        <v>220</v>
      </c>
      <c r="AO37510" t="s">
        <v>221</v>
      </c>
      <c r="AP37510" t="s">
        <v>222</v>
      </c>
      <c r="AR37510" t="s">
        <v>68</v>
      </c>
      <c r="AS37510">
        <v>2023</v>
      </c>
      <c r="AT37510">
        <v>2020</v>
      </c>
      <c r="AU37510" s="13">
        <v>120108361</v>
      </c>
      <c r="AV37510" t="s">
        <v>61</v>
      </c>
      <c r="AX37510" t="s">
        <v>246</v>
      </c>
      <c r="AY37510" t="s">
        <v>70</v>
      </c>
      <c r="AZ37510" t="s">
        <v>70</v>
      </c>
      <c r="BA37510" t="s">
        <v>70</v>
      </c>
      <c r="BB37510" t="s">
        <v>70</v>
      </c>
      <c r="BC37510" t="s">
        <v>70</v>
      </c>
      <c r="BD37510" t="s">
        <v>70</v>
      </c>
    </row>
    <row r="37511" spans="1:56" x14ac:dyDescent="0.3">
      <c r="A37511" t="s">
        <v>56</v>
      </c>
      <c r="B37511" t="s">
        <v>215</v>
      </c>
      <c r="C37511" t="s">
        <v>244</v>
      </c>
      <c r="D37511" t="s">
        <v>59</v>
      </c>
      <c r="E37511" t="s">
        <v>79</v>
      </c>
      <c r="F37511" t="s">
        <v>61</v>
      </c>
      <c r="G37511" t="s">
        <v>242</v>
      </c>
      <c r="H37511" t="s">
        <v>71</v>
      </c>
      <c r="I37511" t="s">
        <v>235</v>
      </c>
      <c r="J37511" t="s">
        <v>61</v>
      </c>
      <c r="K37511" t="s">
        <v>61</v>
      </c>
      <c r="L37511" t="s">
        <v>102</v>
      </c>
      <c r="M37511" t="s">
        <v>102</v>
      </c>
      <c r="N37511" t="s">
        <v>61</v>
      </c>
      <c r="O37511" t="s">
        <v>61</v>
      </c>
      <c r="P37511" t="s">
        <v>61</v>
      </c>
      <c r="Q37511" t="s">
        <v>61</v>
      </c>
      <c r="R37511" t="s">
        <v>61</v>
      </c>
      <c r="S37511" t="s">
        <v>61</v>
      </c>
      <c r="T37511" t="s">
        <v>61</v>
      </c>
      <c r="U37511" t="s">
        <v>61</v>
      </c>
      <c r="V37511" t="s">
        <v>61</v>
      </c>
      <c r="W37511" t="s">
        <v>61</v>
      </c>
      <c r="X37511" t="s">
        <v>61</v>
      </c>
      <c r="Y37511" t="s">
        <v>61</v>
      </c>
      <c r="Z37511" t="s">
        <v>61</v>
      </c>
      <c r="AA37511" t="s">
        <v>61</v>
      </c>
      <c r="AB37511" t="s">
        <v>61</v>
      </c>
      <c r="AC37511" t="s">
        <v>61</v>
      </c>
      <c r="AD37511" t="s">
        <v>61</v>
      </c>
      <c r="AE37511" t="s">
        <v>61</v>
      </c>
      <c r="AF37511" t="s">
        <v>61</v>
      </c>
      <c r="AG37511" t="s">
        <v>61</v>
      </c>
      <c r="AH37511" t="s">
        <v>61</v>
      </c>
      <c r="AI37511" t="s">
        <v>61</v>
      </c>
      <c r="AJ37511" t="s">
        <v>61</v>
      </c>
      <c r="AL37511" t="s">
        <v>245</v>
      </c>
      <c r="AN37511" t="s">
        <v>220</v>
      </c>
      <c r="AO37511" t="s">
        <v>221</v>
      </c>
      <c r="AP37511" t="s">
        <v>222</v>
      </c>
      <c r="AR37511" t="s">
        <v>68</v>
      </c>
      <c r="AS37511">
        <v>2023</v>
      </c>
      <c r="AT37511">
        <v>2020</v>
      </c>
      <c r="AU37511" s="13">
        <v>0</v>
      </c>
      <c r="AV37511" t="s">
        <v>61</v>
      </c>
      <c r="AX37511" t="s">
        <v>246</v>
      </c>
      <c r="AY37511" t="s">
        <v>70</v>
      </c>
      <c r="AZ37511" t="s">
        <v>70</v>
      </c>
      <c r="BA37511" t="s">
        <v>70</v>
      </c>
      <c r="BB37511" t="s">
        <v>70</v>
      </c>
      <c r="BC37511" t="s">
        <v>70</v>
      </c>
      <c r="BD37511" t="s">
        <v>70</v>
      </c>
    </row>
    <row r="37512" spans="1:56" x14ac:dyDescent="0.3">
      <c r="A37512" t="s">
        <v>56</v>
      </c>
      <c r="B37512" t="s">
        <v>215</v>
      </c>
      <c r="C37512" t="s">
        <v>244</v>
      </c>
      <c r="D37512" t="s">
        <v>59</v>
      </c>
      <c r="E37512" t="s">
        <v>79</v>
      </c>
      <c r="F37512" t="s">
        <v>61</v>
      </c>
      <c r="G37512" t="s">
        <v>242</v>
      </c>
      <c r="H37512" t="s">
        <v>71</v>
      </c>
      <c r="I37512" t="s">
        <v>235</v>
      </c>
      <c r="J37512" t="s">
        <v>61</v>
      </c>
      <c r="K37512" t="s">
        <v>229</v>
      </c>
      <c r="L37512" t="s">
        <v>61</v>
      </c>
      <c r="M37512" t="s">
        <v>61</v>
      </c>
      <c r="N37512" t="s">
        <v>61</v>
      </c>
      <c r="O37512" t="s">
        <v>61</v>
      </c>
      <c r="P37512" t="s">
        <v>61</v>
      </c>
      <c r="Q37512" t="s">
        <v>61</v>
      </c>
      <c r="R37512" t="s">
        <v>61</v>
      </c>
      <c r="S37512" t="s">
        <v>61</v>
      </c>
      <c r="T37512" t="s">
        <v>61</v>
      </c>
      <c r="U37512" t="s">
        <v>61</v>
      </c>
      <c r="V37512" t="s">
        <v>61</v>
      </c>
      <c r="W37512" t="s">
        <v>61</v>
      </c>
      <c r="X37512" t="s">
        <v>61</v>
      </c>
      <c r="Y37512" t="s">
        <v>61</v>
      </c>
      <c r="Z37512" t="s">
        <v>61</v>
      </c>
      <c r="AA37512" t="s">
        <v>61</v>
      </c>
      <c r="AB37512" t="s">
        <v>61</v>
      </c>
      <c r="AC37512" t="s">
        <v>61</v>
      </c>
      <c r="AD37512" t="s">
        <v>61</v>
      </c>
      <c r="AE37512" t="s">
        <v>61</v>
      </c>
      <c r="AF37512" t="s">
        <v>61</v>
      </c>
      <c r="AG37512" t="s">
        <v>61</v>
      </c>
      <c r="AH37512" t="s">
        <v>61</v>
      </c>
      <c r="AI37512" t="s">
        <v>61</v>
      </c>
      <c r="AJ37512" t="s">
        <v>61</v>
      </c>
      <c r="AL37512" t="s">
        <v>245</v>
      </c>
      <c r="AN37512" t="s">
        <v>220</v>
      </c>
      <c r="AO37512" t="s">
        <v>221</v>
      </c>
      <c r="AP37512" t="s">
        <v>222</v>
      </c>
      <c r="AR37512" t="s">
        <v>68</v>
      </c>
      <c r="AS37512">
        <v>2023</v>
      </c>
      <c r="AT37512">
        <v>2020</v>
      </c>
      <c r="AU37512" s="13">
        <v>39907992</v>
      </c>
      <c r="AV37512" t="s">
        <v>61</v>
      </c>
      <c r="AX37512" t="s">
        <v>246</v>
      </c>
      <c r="AY37512" t="s">
        <v>70</v>
      </c>
      <c r="AZ37512" t="s">
        <v>70</v>
      </c>
      <c r="BA37512" t="s">
        <v>70</v>
      </c>
      <c r="BB37512" t="s">
        <v>70</v>
      </c>
      <c r="BC37512" t="s">
        <v>70</v>
      </c>
      <c r="BD37512" t="s">
        <v>70</v>
      </c>
    </row>
    <row r="37513" spans="1:56" x14ac:dyDescent="0.3">
      <c r="A37513" t="s">
        <v>56</v>
      </c>
      <c r="B37513" t="s">
        <v>215</v>
      </c>
      <c r="C37513" t="s">
        <v>244</v>
      </c>
      <c r="D37513" t="s">
        <v>59</v>
      </c>
      <c r="E37513" t="s">
        <v>79</v>
      </c>
      <c r="F37513" t="s">
        <v>61</v>
      </c>
      <c r="G37513" t="s">
        <v>242</v>
      </c>
      <c r="H37513" t="s">
        <v>62</v>
      </c>
      <c r="I37513" t="s">
        <v>236</v>
      </c>
      <c r="J37513" t="s">
        <v>61</v>
      </c>
      <c r="K37513" t="s">
        <v>219</v>
      </c>
      <c r="L37513" t="s">
        <v>61</v>
      </c>
      <c r="M37513" t="s">
        <v>61</v>
      </c>
      <c r="N37513" t="s">
        <v>61</v>
      </c>
      <c r="O37513" t="s">
        <v>61</v>
      </c>
      <c r="P37513" t="s">
        <v>61</v>
      </c>
      <c r="Q37513" t="s">
        <v>61</v>
      </c>
      <c r="R37513" t="s">
        <v>61</v>
      </c>
      <c r="S37513" t="s">
        <v>61</v>
      </c>
      <c r="T37513" t="s">
        <v>61</v>
      </c>
      <c r="U37513" t="s">
        <v>61</v>
      </c>
      <c r="V37513" t="s">
        <v>61</v>
      </c>
      <c r="W37513" t="s">
        <v>61</v>
      </c>
      <c r="X37513" t="s">
        <v>61</v>
      </c>
      <c r="Y37513" t="s">
        <v>61</v>
      </c>
      <c r="Z37513" t="s">
        <v>61</v>
      </c>
      <c r="AA37513" t="s">
        <v>61</v>
      </c>
      <c r="AB37513" t="s">
        <v>61</v>
      </c>
      <c r="AC37513" t="s">
        <v>61</v>
      </c>
      <c r="AD37513" t="s">
        <v>61</v>
      </c>
      <c r="AE37513" t="s">
        <v>61</v>
      </c>
      <c r="AF37513" t="s">
        <v>61</v>
      </c>
      <c r="AG37513" t="s">
        <v>61</v>
      </c>
      <c r="AH37513" t="s">
        <v>61</v>
      </c>
      <c r="AI37513" t="s">
        <v>61</v>
      </c>
      <c r="AJ37513" t="s">
        <v>61</v>
      </c>
      <c r="AL37513" t="s">
        <v>245</v>
      </c>
      <c r="AN37513" t="s">
        <v>220</v>
      </c>
      <c r="AO37513" t="s">
        <v>221</v>
      </c>
      <c r="AP37513" t="s">
        <v>222</v>
      </c>
      <c r="AR37513" t="s">
        <v>68</v>
      </c>
      <c r="AS37513">
        <v>2023</v>
      </c>
      <c r="AT37513">
        <v>2020</v>
      </c>
      <c r="AU37513" s="13">
        <v>1034264350</v>
      </c>
      <c r="AV37513" t="s">
        <v>61</v>
      </c>
      <c r="AX37513" t="s">
        <v>246</v>
      </c>
      <c r="AY37513" t="s">
        <v>70</v>
      </c>
      <c r="AZ37513" t="s">
        <v>70</v>
      </c>
      <c r="BA37513" t="s">
        <v>70</v>
      </c>
      <c r="BB37513" t="s">
        <v>70</v>
      </c>
      <c r="BC37513" t="s">
        <v>70</v>
      </c>
      <c r="BD37513" t="s">
        <v>70</v>
      </c>
    </row>
    <row r="37514" spans="1:56" x14ac:dyDescent="0.3">
      <c r="A37514" t="s">
        <v>56</v>
      </c>
      <c r="B37514" t="s">
        <v>215</v>
      </c>
      <c r="C37514" t="s">
        <v>244</v>
      </c>
      <c r="D37514" t="s">
        <v>59</v>
      </c>
      <c r="E37514" t="s">
        <v>79</v>
      </c>
      <c r="F37514" t="s">
        <v>61</v>
      </c>
      <c r="G37514" t="s">
        <v>242</v>
      </c>
      <c r="H37514" t="s">
        <v>62</v>
      </c>
      <c r="I37514" t="s">
        <v>236</v>
      </c>
      <c r="J37514" t="s">
        <v>61</v>
      </c>
      <c r="K37514" t="s">
        <v>225</v>
      </c>
      <c r="L37514" t="s">
        <v>61</v>
      </c>
      <c r="M37514" t="s">
        <v>61</v>
      </c>
      <c r="N37514" t="s">
        <v>61</v>
      </c>
      <c r="O37514" t="s">
        <v>61</v>
      </c>
      <c r="P37514" t="s">
        <v>61</v>
      </c>
      <c r="Q37514" t="s">
        <v>61</v>
      </c>
      <c r="R37514" t="s">
        <v>61</v>
      </c>
      <c r="S37514" t="s">
        <v>61</v>
      </c>
      <c r="T37514" t="s">
        <v>61</v>
      </c>
      <c r="U37514" t="s">
        <v>61</v>
      </c>
      <c r="V37514" t="s">
        <v>61</v>
      </c>
      <c r="W37514" t="s">
        <v>61</v>
      </c>
      <c r="X37514" t="s">
        <v>61</v>
      </c>
      <c r="Y37514" t="s">
        <v>61</v>
      </c>
      <c r="Z37514" t="s">
        <v>61</v>
      </c>
      <c r="AA37514" t="s">
        <v>61</v>
      </c>
      <c r="AB37514" t="s">
        <v>61</v>
      </c>
      <c r="AC37514" t="s">
        <v>61</v>
      </c>
      <c r="AD37514" t="s">
        <v>61</v>
      </c>
      <c r="AE37514" t="s">
        <v>61</v>
      </c>
      <c r="AF37514" t="s">
        <v>61</v>
      </c>
      <c r="AG37514" t="s">
        <v>61</v>
      </c>
      <c r="AH37514" t="s">
        <v>61</v>
      </c>
      <c r="AI37514" t="s">
        <v>61</v>
      </c>
      <c r="AJ37514" t="s">
        <v>61</v>
      </c>
      <c r="AL37514" t="s">
        <v>245</v>
      </c>
      <c r="AN37514" t="s">
        <v>220</v>
      </c>
      <c r="AO37514" t="s">
        <v>221</v>
      </c>
      <c r="AP37514" t="s">
        <v>222</v>
      </c>
      <c r="AR37514" t="s">
        <v>68</v>
      </c>
      <c r="AS37514">
        <v>2023</v>
      </c>
      <c r="AT37514">
        <v>2020</v>
      </c>
      <c r="AU37514" s="13">
        <v>64678906</v>
      </c>
      <c r="AV37514" t="s">
        <v>61</v>
      </c>
      <c r="AX37514" t="s">
        <v>246</v>
      </c>
      <c r="AY37514" t="s">
        <v>70</v>
      </c>
      <c r="AZ37514" t="s">
        <v>70</v>
      </c>
      <c r="BA37514" t="s">
        <v>70</v>
      </c>
      <c r="BB37514" t="s">
        <v>70</v>
      </c>
      <c r="BC37514" t="s">
        <v>70</v>
      </c>
      <c r="BD37514" t="s">
        <v>70</v>
      </c>
    </row>
    <row r="37515" spans="1:56" x14ac:dyDescent="0.3">
      <c r="A37515" t="s">
        <v>56</v>
      </c>
      <c r="B37515" t="s">
        <v>215</v>
      </c>
      <c r="C37515" t="s">
        <v>244</v>
      </c>
      <c r="D37515" t="s">
        <v>59</v>
      </c>
      <c r="E37515" t="s">
        <v>79</v>
      </c>
      <c r="F37515" t="s">
        <v>61</v>
      </c>
      <c r="G37515" t="s">
        <v>242</v>
      </c>
      <c r="H37515" t="s">
        <v>62</v>
      </c>
      <c r="I37515" t="s">
        <v>236</v>
      </c>
      <c r="J37515" t="s">
        <v>61</v>
      </c>
      <c r="K37515" t="s">
        <v>61</v>
      </c>
      <c r="L37515" t="s">
        <v>226</v>
      </c>
      <c r="M37515" t="s">
        <v>227</v>
      </c>
      <c r="N37515" t="s">
        <v>61</v>
      </c>
      <c r="O37515" t="s">
        <v>61</v>
      </c>
      <c r="P37515" t="s">
        <v>61</v>
      </c>
      <c r="Q37515" t="s">
        <v>61</v>
      </c>
      <c r="R37515" t="s">
        <v>61</v>
      </c>
      <c r="S37515" t="s">
        <v>61</v>
      </c>
      <c r="T37515" t="s">
        <v>61</v>
      </c>
      <c r="U37515" t="s">
        <v>61</v>
      </c>
      <c r="V37515" t="s">
        <v>61</v>
      </c>
      <c r="W37515" t="s">
        <v>61</v>
      </c>
      <c r="X37515" t="s">
        <v>61</v>
      </c>
      <c r="Y37515" t="s">
        <v>61</v>
      </c>
      <c r="Z37515" t="s">
        <v>61</v>
      </c>
      <c r="AA37515" t="s">
        <v>61</v>
      </c>
      <c r="AB37515" t="s">
        <v>61</v>
      </c>
      <c r="AC37515" t="s">
        <v>61</v>
      </c>
      <c r="AD37515" t="s">
        <v>61</v>
      </c>
      <c r="AE37515" t="s">
        <v>61</v>
      </c>
      <c r="AF37515" t="s">
        <v>61</v>
      </c>
      <c r="AG37515" t="s">
        <v>61</v>
      </c>
      <c r="AH37515" t="s">
        <v>61</v>
      </c>
      <c r="AI37515" t="s">
        <v>61</v>
      </c>
      <c r="AJ37515" t="s">
        <v>61</v>
      </c>
      <c r="AL37515" t="s">
        <v>245</v>
      </c>
      <c r="AN37515" t="s">
        <v>220</v>
      </c>
      <c r="AO37515" t="s">
        <v>221</v>
      </c>
      <c r="AP37515" t="s">
        <v>222</v>
      </c>
      <c r="AR37515" t="s">
        <v>68</v>
      </c>
      <c r="AS37515">
        <v>2023</v>
      </c>
      <c r="AT37515">
        <v>2020</v>
      </c>
      <c r="AU37515" s="13">
        <v>831803851</v>
      </c>
      <c r="AV37515" t="s">
        <v>61</v>
      </c>
      <c r="AX37515" t="s">
        <v>246</v>
      </c>
      <c r="AY37515" t="s">
        <v>70</v>
      </c>
      <c r="AZ37515" t="s">
        <v>70</v>
      </c>
      <c r="BA37515" t="s">
        <v>70</v>
      </c>
      <c r="BB37515" t="s">
        <v>70</v>
      </c>
      <c r="BC37515" t="s">
        <v>70</v>
      </c>
      <c r="BD37515" t="s">
        <v>70</v>
      </c>
    </row>
    <row r="37516" spans="1:56" x14ac:dyDescent="0.3">
      <c r="A37516" t="s">
        <v>56</v>
      </c>
      <c r="B37516" t="s">
        <v>215</v>
      </c>
      <c r="C37516" t="s">
        <v>244</v>
      </c>
      <c r="D37516" t="s">
        <v>59</v>
      </c>
      <c r="E37516" t="s">
        <v>79</v>
      </c>
      <c r="F37516" t="s">
        <v>61</v>
      </c>
      <c r="G37516" t="s">
        <v>242</v>
      </c>
      <c r="H37516" t="s">
        <v>62</v>
      </c>
      <c r="I37516" t="s">
        <v>236</v>
      </c>
      <c r="J37516" t="s">
        <v>61</v>
      </c>
      <c r="K37516" t="s">
        <v>61</v>
      </c>
      <c r="L37516" t="s">
        <v>228</v>
      </c>
      <c r="M37516" t="s">
        <v>227</v>
      </c>
      <c r="N37516" t="s">
        <v>61</v>
      </c>
      <c r="O37516" t="s">
        <v>61</v>
      </c>
      <c r="P37516" t="s">
        <v>61</v>
      </c>
      <c r="Q37516" t="s">
        <v>61</v>
      </c>
      <c r="R37516" t="s">
        <v>61</v>
      </c>
      <c r="S37516" t="s">
        <v>61</v>
      </c>
      <c r="T37516" t="s">
        <v>61</v>
      </c>
      <c r="U37516" t="s">
        <v>61</v>
      </c>
      <c r="V37516" t="s">
        <v>61</v>
      </c>
      <c r="W37516" t="s">
        <v>61</v>
      </c>
      <c r="X37516" t="s">
        <v>61</v>
      </c>
      <c r="Y37516" t="s">
        <v>61</v>
      </c>
      <c r="Z37516" t="s">
        <v>61</v>
      </c>
      <c r="AA37516" t="s">
        <v>61</v>
      </c>
      <c r="AB37516" t="s">
        <v>61</v>
      </c>
      <c r="AC37516" t="s">
        <v>61</v>
      </c>
      <c r="AD37516" t="s">
        <v>61</v>
      </c>
      <c r="AE37516" t="s">
        <v>61</v>
      </c>
      <c r="AF37516" t="s">
        <v>61</v>
      </c>
      <c r="AG37516" t="s">
        <v>61</v>
      </c>
      <c r="AH37516" t="s">
        <v>61</v>
      </c>
      <c r="AI37516" t="s">
        <v>61</v>
      </c>
      <c r="AJ37516" t="s">
        <v>61</v>
      </c>
      <c r="AL37516" t="s">
        <v>245</v>
      </c>
      <c r="AN37516" t="s">
        <v>220</v>
      </c>
      <c r="AO37516" t="s">
        <v>221</v>
      </c>
      <c r="AP37516" t="s">
        <v>222</v>
      </c>
      <c r="AR37516" t="s">
        <v>68</v>
      </c>
      <c r="AS37516">
        <v>2023</v>
      </c>
      <c r="AT37516">
        <v>2020</v>
      </c>
      <c r="AU37516" s="13">
        <v>248452830</v>
      </c>
      <c r="AV37516" t="s">
        <v>61</v>
      </c>
      <c r="AX37516" t="s">
        <v>246</v>
      </c>
      <c r="AY37516" t="s">
        <v>70</v>
      </c>
      <c r="AZ37516" t="s">
        <v>70</v>
      </c>
      <c r="BA37516" t="s">
        <v>70</v>
      </c>
      <c r="BB37516" t="s">
        <v>70</v>
      </c>
      <c r="BC37516" t="s">
        <v>70</v>
      </c>
      <c r="BD37516" t="s">
        <v>70</v>
      </c>
    </row>
    <row r="37517" spans="1:56" x14ac:dyDescent="0.3">
      <c r="A37517" t="s">
        <v>56</v>
      </c>
      <c r="B37517" t="s">
        <v>215</v>
      </c>
      <c r="C37517" t="s">
        <v>244</v>
      </c>
      <c r="D37517" t="s">
        <v>59</v>
      </c>
      <c r="E37517" t="s">
        <v>79</v>
      </c>
      <c r="F37517" t="s">
        <v>61</v>
      </c>
      <c r="G37517" t="s">
        <v>242</v>
      </c>
      <c r="H37517" t="s">
        <v>62</v>
      </c>
      <c r="I37517" t="s">
        <v>236</v>
      </c>
      <c r="J37517" t="s">
        <v>61</v>
      </c>
      <c r="K37517" t="s">
        <v>61</v>
      </c>
      <c r="L37517" t="s">
        <v>228</v>
      </c>
      <c r="M37517" t="s">
        <v>12</v>
      </c>
      <c r="N37517" t="s">
        <v>61</v>
      </c>
      <c r="O37517" t="s">
        <v>61</v>
      </c>
      <c r="P37517" t="s">
        <v>61</v>
      </c>
      <c r="Q37517" t="s">
        <v>61</v>
      </c>
      <c r="R37517" t="s">
        <v>61</v>
      </c>
      <c r="S37517" t="s">
        <v>61</v>
      </c>
      <c r="T37517" t="s">
        <v>61</v>
      </c>
      <c r="U37517" t="s">
        <v>61</v>
      </c>
      <c r="V37517" t="s">
        <v>61</v>
      </c>
      <c r="W37517" t="s">
        <v>61</v>
      </c>
      <c r="X37517" t="s">
        <v>61</v>
      </c>
      <c r="Y37517" t="s">
        <v>61</v>
      </c>
      <c r="Z37517" t="s">
        <v>61</v>
      </c>
      <c r="AA37517" t="s">
        <v>61</v>
      </c>
      <c r="AB37517" t="s">
        <v>61</v>
      </c>
      <c r="AC37517" t="s">
        <v>61</v>
      </c>
      <c r="AD37517" t="s">
        <v>61</v>
      </c>
      <c r="AE37517" t="s">
        <v>61</v>
      </c>
      <c r="AF37517" t="s">
        <v>61</v>
      </c>
      <c r="AG37517" t="s">
        <v>61</v>
      </c>
      <c r="AH37517" t="s">
        <v>61</v>
      </c>
      <c r="AI37517" t="s">
        <v>61</v>
      </c>
      <c r="AJ37517" t="s">
        <v>61</v>
      </c>
      <c r="AL37517" t="s">
        <v>245</v>
      </c>
      <c r="AN37517" t="s">
        <v>220</v>
      </c>
      <c r="AO37517" t="s">
        <v>221</v>
      </c>
      <c r="AP37517" t="s">
        <v>222</v>
      </c>
      <c r="AR37517" t="s">
        <v>68</v>
      </c>
      <c r="AS37517">
        <v>2023</v>
      </c>
      <c r="AT37517">
        <v>2020</v>
      </c>
      <c r="AU37517" s="13">
        <v>133977287</v>
      </c>
      <c r="AV37517" t="s">
        <v>61</v>
      </c>
      <c r="AX37517" t="s">
        <v>246</v>
      </c>
      <c r="AY37517" t="s">
        <v>70</v>
      </c>
      <c r="AZ37517" t="s">
        <v>70</v>
      </c>
      <c r="BA37517" t="s">
        <v>70</v>
      </c>
      <c r="BB37517" t="s">
        <v>70</v>
      </c>
      <c r="BC37517" t="s">
        <v>70</v>
      </c>
      <c r="BD37517" t="s">
        <v>70</v>
      </c>
    </row>
    <row r="37518" spans="1:56" x14ac:dyDescent="0.3">
      <c r="A37518" t="s">
        <v>56</v>
      </c>
      <c r="B37518" t="s">
        <v>215</v>
      </c>
      <c r="C37518" t="s">
        <v>244</v>
      </c>
      <c r="D37518" t="s">
        <v>59</v>
      </c>
      <c r="E37518" t="s">
        <v>79</v>
      </c>
      <c r="F37518" t="s">
        <v>61</v>
      </c>
      <c r="G37518" t="s">
        <v>242</v>
      </c>
      <c r="H37518" t="s">
        <v>62</v>
      </c>
      <c r="I37518" t="s">
        <v>236</v>
      </c>
      <c r="J37518" t="s">
        <v>61</v>
      </c>
      <c r="K37518" t="s">
        <v>229</v>
      </c>
      <c r="L37518" t="s">
        <v>61</v>
      </c>
      <c r="M37518" t="s">
        <v>61</v>
      </c>
      <c r="N37518" t="s">
        <v>61</v>
      </c>
      <c r="O37518" t="s">
        <v>61</v>
      </c>
      <c r="P37518" t="s">
        <v>61</v>
      </c>
      <c r="Q37518" t="s">
        <v>61</v>
      </c>
      <c r="R37518" t="s">
        <v>61</v>
      </c>
      <c r="S37518" t="s">
        <v>61</v>
      </c>
      <c r="T37518" t="s">
        <v>61</v>
      </c>
      <c r="U37518" t="s">
        <v>61</v>
      </c>
      <c r="V37518" t="s">
        <v>61</v>
      </c>
      <c r="W37518" t="s">
        <v>61</v>
      </c>
      <c r="X37518" t="s">
        <v>61</v>
      </c>
      <c r="Y37518" t="s">
        <v>61</v>
      </c>
      <c r="Z37518" t="s">
        <v>61</v>
      </c>
      <c r="AA37518" t="s">
        <v>61</v>
      </c>
      <c r="AB37518" t="s">
        <v>61</v>
      </c>
      <c r="AC37518" t="s">
        <v>61</v>
      </c>
      <c r="AD37518" t="s">
        <v>61</v>
      </c>
      <c r="AE37518" t="s">
        <v>61</v>
      </c>
      <c r="AF37518" t="s">
        <v>61</v>
      </c>
      <c r="AG37518" t="s">
        <v>61</v>
      </c>
      <c r="AH37518" t="s">
        <v>61</v>
      </c>
      <c r="AI37518" t="s">
        <v>61</v>
      </c>
      <c r="AJ37518" t="s">
        <v>61</v>
      </c>
      <c r="AL37518" t="s">
        <v>245</v>
      </c>
      <c r="AN37518" t="s">
        <v>220</v>
      </c>
      <c r="AO37518" t="s">
        <v>221</v>
      </c>
      <c r="AP37518" t="s">
        <v>222</v>
      </c>
      <c r="AR37518" t="s">
        <v>68</v>
      </c>
      <c r="AS37518">
        <v>2023</v>
      </c>
      <c r="AT37518">
        <v>2020</v>
      </c>
      <c r="AU37518" s="13">
        <v>115290712</v>
      </c>
      <c r="AV37518" t="s">
        <v>61</v>
      </c>
      <c r="AX37518" t="s">
        <v>246</v>
      </c>
      <c r="AY37518" t="s">
        <v>70</v>
      </c>
      <c r="AZ37518" t="s">
        <v>70</v>
      </c>
      <c r="BA37518" t="s">
        <v>70</v>
      </c>
      <c r="BB37518" t="s">
        <v>70</v>
      </c>
      <c r="BC37518" t="s">
        <v>70</v>
      </c>
      <c r="BD37518" t="s">
        <v>70</v>
      </c>
    </row>
    <row r="37519" spans="1:56" x14ac:dyDescent="0.3">
      <c r="A37519" t="s">
        <v>56</v>
      </c>
      <c r="B37519" t="s">
        <v>215</v>
      </c>
      <c r="C37519" t="s">
        <v>244</v>
      </c>
      <c r="D37519" t="s">
        <v>59</v>
      </c>
      <c r="E37519" t="s">
        <v>79</v>
      </c>
      <c r="F37519" t="s">
        <v>61</v>
      </c>
      <c r="G37519" t="s">
        <v>242</v>
      </c>
      <c r="H37519" t="s">
        <v>71</v>
      </c>
      <c r="I37519" t="s">
        <v>237</v>
      </c>
      <c r="J37519" t="s">
        <v>61</v>
      </c>
      <c r="K37519" t="s">
        <v>219</v>
      </c>
      <c r="L37519" t="s">
        <v>61</v>
      </c>
      <c r="M37519" t="s">
        <v>61</v>
      </c>
      <c r="N37519" t="s">
        <v>61</v>
      </c>
      <c r="O37519" t="s">
        <v>61</v>
      </c>
      <c r="P37519" t="s">
        <v>61</v>
      </c>
      <c r="Q37519" t="s">
        <v>61</v>
      </c>
      <c r="R37519" t="s">
        <v>61</v>
      </c>
      <c r="S37519" t="s">
        <v>61</v>
      </c>
      <c r="T37519" t="s">
        <v>61</v>
      </c>
      <c r="U37519" t="s">
        <v>61</v>
      </c>
      <c r="V37519" t="s">
        <v>61</v>
      </c>
      <c r="W37519" t="s">
        <v>61</v>
      </c>
      <c r="X37519" t="s">
        <v>61</v>
      </c>
      <c r="Y37519" t="s">
        <v>61</v>
      </c>
      <c r="Z37519" t="s">
        <v>61</v>
      </c>
      <c r="AA37519" t="s">
        <v>61</v>
      </c>
      <c r="AB37519" t="s">
        <v>61</v>
      </c>
      <c r="AC37519" t="s">
        <v>61</v>
      </c>
      <c r="AD37519" t="s">
        <v>61</v>
      </c>
      <c r="AE37519" t="s">
        <v>61</v>
      </c>
      <c r="AF37519" t="s">
        <v>61</v>
      </c>
      <c r="AG37519" t="s">
        <v>61</v>
      </c>
      <c r="AH37519" t="s">
        <v>61</v>
      </c>
      <c r="AI37519" t="s">
        <v>61</v>
      </c>
      <c r="AJ37519" t="s">
        <v>61</v>
      </c>
      <c r="AL37519" t="s">
        <v>245</v>
      </c>
      <c r="AN37519" t="s">
        <v>220</v>
      </c>
      <c r="AO37519" t="s">
        <v>221</v>
      </c>
      <c r="AP37519" t="s">
        <v>222</v>
      </c>
      <c r="AR37519" t="s">
        <v>68</v>
      </c>
      <c r="AS37519">
        <v>2023</v>
      </c>
      <c r="AT37519">
        <v>2020</v>
      </c>
      <c r="AU37519" s="13">
        <v>282933685</v>
      </c>
      <c r="AV37519" t="s">
        <v>61</v>
      </c>
      <c r="AX37519" t="s">
        <v>246</v>
      </c>
      <c r="AY37519" t="s">
        <v>70</v>
      </c>
      <c r="AZ37519" t="s">
        <v>70</v>
      </c>
      <c r="BA37519" t="s">
        <v>70</v>
      </c>
      <c r="BB37519" t="s">
        <v>70</v>
      </c>
      <c r="BC37519" t="s">
        <v>70</v>
      </c>
      <c r="BD37519" t="s">
        <v>70</v>
      </c>
    </row>
    <row r="37520" spans="1:56" x14ac:dyDescent="0.3">
      <c r="A37520" t="s">
        <v>56</v>
      </c>
      <c r="B37520" t="s">
        <v>215</v>
      </c>
      <c r="C37520" t="s">
        <v>244</v>
      </c>
      <c r="D37520" t="s">
        <v>59</v>
      </c>
      <c r="E37520" t="s">
        <v>79</v>
      </c>
      <c r="F37520" t="s">
        <v>61</v>
      </c>
      <c r="G37520" t="s">
        <v>242</v>
      </c>
      <c r="H37520" t="s">
        <v>71</v>
      </c>
      <c r="I37520" t="s">
        <v>237</v>
      </c>
      <c r="J37520" t="s">
        <v>61</v>
      </c>
      <c r="K37520" t="s">
        <v>61</v>
      </c>
      <c r="L37520" t="s">
        <v>226</v>
      </c>
      <c r="M37520" t="s">
        <v>227</v>
      </c>
      <c r="N37520" t="s">
        <v>61</v>
      </c>
      <c r="O37520" t="s">
        <v>61</v>
      </c>
      <c r="P37520" t="s">
        <v>61</v>
      </c>
      <c r="Q37520" t="s">
        <v>61</v>
      </c>
      <c r="R37520" t="s">
        <v>61</v>
      </c>
      <c r="S37520" t="s">
        <v>61</v>
      </c>
      <c r="T37520" t="s">
        <v>61</v>
      </c>
      <c r="U37520" t="s">
        <v>61</v>
      </c>
      <c r="V37520" t="s">
        <v>61</v>
      </c>
      <c r="W37520" t="s">
        <v>61</v>
      </c>
      <c r="X37520" t="s">
        <v>61</v>
      </c>
      <c r="Y37520" t="s">
        <v>61</v>
      </c>
      <c r="Z37520" t="s">
        <v>61</v>
      </c>
      <c r="AA37520" t="s">
        <v>61</v>
      </c>
      <c r="AB37520" t="s">
        <v>61</v>
      </c>
      <c r="AC37520" t="s">
        <v>61</v>
      </c>
      <c r="AD37520" t="s">
        <v>61</v>
      </c>
      <c r="AE37520" t="s">
        <v>61</v>
      </c>
      <c r="AF37520" t="s">
        <v>61</v>
      </c>
      <c r="AG37520" t="s">
        <v>61</v>
      </c>
      <c r="AH37520" t="s">
        <v>61</v>
      </c>
      <c r="AI37520" t="s">
        <v>61</v>
      </c>
      <c r="AJ37520" t="s">
        <v>61</v>
      </c>
      <c r="AL37520" t="s">
        <v>245</v>
      </c>
      <c r="AN37520" t="s">
        <v>220</v>
      </c>
      <c r="AO37520" t="s">
        <v>221</v>
      </c>
      <c r="AP37520" t="s">
        <v>222</v>
      </c>
      <c r="AR37520" t="s">
        <v>68</v>
      </c>
      <c r="AS37520">
        <v>2023</v>
      </c>
      <c r="AT37520">
        <v>2020</v>
      </c>
      <c r="AU37520" s="13">
        <v>147487192</v>
      </c>
      <c r="AV37520" t="s">
        <v>61</v>
      </c>
      <c r="AX37520" t="s">
        <v>246</v>
      </c>
      <c r="AY37520" t="s">
        <v>70</v>
      </c>
      <c r="AZ37520" t="s">
        <v>70</v>
      </c>
      <c r="BA37520" t="s">
        <v>70</v>
      </c>
      <c r="BB37520" t="s">
        <v>70</v>
      </c>
      <c r="BC37520" t="s">
        <v>70</v>
      </c>
      <c r="BD37520" t="s">
        <v>70</v>
      </c>
    </row>
    <row r="37521" spans="1:56" x14ac:dyDescent="0.3">
      <c r="A37521" t="s">
        <v>56</v>
      </c>
      <c r="B37521" t="s">
        <v>215</v>
      </c>
      <c r="C37521" t="s">
        <v>244</v>
      </c>
      <c r="D37521" t="s">
        <v>59</v>
      </c>
      <c r="E37521" t="s">
        <v>79</v>
      </c>
      <c r="F37521" t="s">
        <v>61</v>
      </c>
      <c r="G37521" t="s">
        <v>242</v>
      </c>
      <c r="H37521" t="s">
        <v>71</v>
      </c>
      <c r="I37521" t="s">
        <v>237</v>
      </c>
      <c r="J37521" t="s">
        <v>61</v>
      </c>
      <c r="K37521" t="s">
        <v>61</v>
      </c>
      <c r="L37521" t="s">
        <v>228</v>
      </c>
      <c r="M37521" t="s">
        <v>227</v>
      </c>
      <c r="N37521" t="s">
        <v>61</v>
      </c>
      <c r="O37521" t="s">
        <v>61</v>
      </c>
      <c r="P37521" t="s">
        <v>61</v>
      </c>
      <c r="Q37521" t="s">
        <v>61</v>
      </c>
      <c r="R37521" t="s">
        <v>61</v>
      </c>
      <c r="S37521" t="s">
        <v>61</v>
      </c>
      <c r="T37521" t="s">
        <v>61</v>
      </c>
      <c r="U37521" t="s">
        <v>61</v>
      </c>
      <c r="V37521" t="s">
        <v>61</v>
      </c>
      <c r="W37521" t="s">
        <v>61</v>
      </c>
      <c r="X37521" t="s">
        <v>61</v>
      </c>
      <c r="Y37521" t="s">
        <v>61</v>
      </c>
      <c r="Z37521" t="s">
        <v>61</v>
      </c>
      <c r="AA37521" t="s">
        <v>61</v>
      </c>
      <c r="AB37521" t="s">
        <v>61</v>
      </c>
      <c r="AC37521" t="s">
        <v>61</v>
      </c>
      <c r="AD37521" t="s">
        <v>61</v>
      </c>
      <c r="AE37521" t="s">
        <v>61</v>
      </c>
      <c r="AF37521" t="s">
        <v>61</v>
      </c>
      <c r="AG37521" t="s">
        <v>61</v>
      </c>
      <c r="AH37521" t="s">
        <v>61</v>
      </c>
      <c r="AI37521" t="s">
        <v>61</v>
      </c>
      <c r="AJ37521" t="s">
        <v>61</v>
      </c>
      <c r="AL37521" t="s">
        <v>245</v>
      </c>
      <c r="AN37521" t="s">
        <v>220</v>
      </c>
      <c r="AO37521" t="s">
        <v>221</v>
      </c>
      <c r="AP37521" t="s">
        <v>222</v>
      </c>
      <c r="AR37521" t="s">
        <v>68</v>
      </c>
      <c r="AS37521">
        <v>2023</v>
      </c>
      <c r="AT37521">
        <v>2020</v>
      </c>
      <c r="AU37521" s="13">
        <v>176837885</v>
      </c>
      <c r="AV37521" t="s">
        <v>61</v>
      </c>
      <c r="AX37521" t="s">
        <v>246</v>
      </c>
      <c r="AY37521" t="s">
        <v>70</v>
      </c>
      <c r="AZ37521" t="s">
        <v>70</v>
      </c>
      <c r="BA37521" t="s">
        <v>70</v>
      </c>
      <c r="BB37521" t="s">
        <v>70</v>
      </c>
      <c r="BC37521" t="s">
        <v>70</v>
      </c>
      <c r="BD37521" t="s">
        <v>70</v>
      </c>
    </row>
    <row r="37522" spans="1:56" x14ac:dyDescent="0.3">
      <c r="A37522" t="s">
        <v>56</v>
      </c>
      <c r="B37522" t="s">
        <v>215</v>
      </c>
      <c r="C37522" t="s">
        <v>244</v>
      </c>
      <c r="D37522" t="s">
        <v>59</v>
      </c>
      <c r="E37522" t="s">
        <v>79</v>
      </c>
      <c r="F37522" t="s">
        <v>61</v>
      </c>
      <c r="G37522" t="s">
        <v>242</v>
      </c>
      <c r="H37522" t="s">
        <v>71</v>
      </c>
      <c r="I37522" t="s">
        <v>237</v>
      </c>
      <c r="J37522" t="s">
        <v>61</v>
      </c>
      <c r="K37522" t="s">
        <v>61</v>
      </c>
      <c r="L37522" t="s">
        <v>102</v>
      </c>
      <c r="M37522" t="s">
        <v>102</v>
      </c>
      <c r="N37522" t="s">
        <v>61</v>
      </c>
      <c r="O37522" t="s">
        <v>61</v>
      </c>
      <c r="P37522" t="s">
        <v>61</v>
      </c>
      <c r="Q37522" t="s">
        <v>61</v>
      </c>
      <c r="R37522" t="s">
        <v>61</v>
      </c>
      <c r="S37522" t="s">
        <v>61</v>
      </c>
      <c r="T37522" t="s">
        <v>61</v>
      </c>
      <c r="U37522" t="s">
        <v>61</v>
      </c>
      <c r="V37522" t="s">
        <v>61</v>
      </c>
      <c r="W37522" t="s">
        <v>61</v>
      </c>
      <c r="X37522" t="s">
        <v>61</v>
      </c>
      <c r="Y37522" t="s">
        <v>61</v>
      </c>
      <c r="Z37522" t="s">
        <v>61</v>
      </c>
      <c r="AA37522" t="s">
        <v>61</v>
      </c>
      <c r="AB37522" t="s">
        <v>61</v>
      </c>
      <c r="AC37522" t="s">
        <v>61</v>
      </c>
      <c r="AD37522" t="s">
        <v>61</v>
      </c>
      <c r="AE37522" t="s">
        <v>61</v>
      </c>
      <c r="AF37522" t="s">
        <v>61</v>
      </c>
      <c r="AG37522" t="s">
        <v>61</v>
      </c>
      <c r="AH37522" t="s">
        <v>61</v>
      </c>
      <c r="AI37522" t="s">
        <v>61</v>
      </c>
      <c r="AJ37522" t="s">
        <v>61</v>
      </c>
      <c r="AL37522" t="s">
        <v>245</v>
      </c>
      <c r="AN37522" t="s">
        <v>220</v>
      </c>
      <c r="AO37522" t="s">
        <v>221</v>
      </c>
      <c r="AP37522" t="s">
        <v>222</v>
      </c>
      <c r="AR37522" t="s">
        <v>68</v>
      </c>
      <c r="AS37522">
        <v>2023</v>
      </c>
      <c r="AT37522">
        <v>2020</v>
      </c>
      <c r="AU37522" s="13">
        <v>0</v>
      </c>
      <c r="AV37522" t="s">
        <v>61</v>
      </c>
      <c r="AX37522" t="s">
        <v>246</v>
      </c>
      <c r="AY37522" t="s">
        <v>70</v>
      </c>
      <c r="AZ37522" t="s">
        <v>70</v>
      </c>
      <c r="BA37522" t="s">
        <v>70</v>
      </c>
      <c r="BB37522" t="s">
        <v>70</v>
      </c>
      <c r="BC37522" t="s">
        <v>70</v>
      </c>
      <c r="BD37522" t="s">
        <v>70</v>
      </c>
    </row>
    <row r="37523" spans="1:56" x14ac:dyDescent="0.3">
      <c r="A37523" t="s">
        <v>56</v>
      </c>
      <c r="B37523" t="s">
        <v>215</v>
      </c>
      <c r="C37523" t="s">
        <v>244</v>
      </c>
      <c r="D37523" t="s">
        <v>59</v>
      </c>
      <c r="E37523" t="s">
        <v>79</v>
      </c>
      <c r="F37523" t="s">
        <v>61</v>
      </c>
      <c r="G37523" t="s">
        <v>242</v>
      </c>
      <c r="H37523" t="s">
        <v>71</v>
      </c>
      <c r="I37523" t="s">
        <v>237</v>
      </c>
      <c r="J37523" t="s">
        <v>61</v>
      </c>
      <c r="K37523" t="s">
        <v>229</v>
      </c>
      <c r="L37523" t="s">
        <v>61</v>
      </c>
      <c r="M37523" t="s">
        <v>61</v>
      </c>
      <c r="N37523" t="s">
        <v>61</v>
      </c>
      <c r="O37523" t="s">
        <v>61</v>
      </c>
      <c r="P37523" t="s">
        <v>61</v>
      </c>
      <c r="Q37523" t="s">
        <v>61</v>
      </c>
      <c r="R37523" t="s">
        <v>61</v>
      </c>
      <c r="S37523" t="s">
        <v>61</v>
      </c>
      <c r="T37523" t="s">
        <v>61</v>
      </c>
      <c r="U37523" t="s">
        <v>61</v>
      </c>
      <c r="V37523" t="s">
        <v>61</v>
      </c>
      <c r="W37523" t="s">
        <v>61</v>
      </c>
      <c r="X37523" t="s">
        <v>61</v>
      </c>
      <c r="Y37523" t="s">
        <v>61</v>
      </c>
      <c r="Z37523" t="s">
        <v>61</v>
      </c>
      <c r="AA37523" t="s">
        <v>61</v>
      </c>
      <c r="AB37523" t="s">
        <v>61</v>
      </c>
      <c r="AC37523" t="s">
        <v>61</v>
      </c>
      <c r="AD37523" t="s">
        <v>61</v>
      </c>
      <c r="AE37523" t="s">
        <v>61</v>
      </c>
      <c r="AF37523" t="s">
        <v>61</v>
      </c>
      <c r="AG37523" t="s">
        <v>61</v>
      </c>
      <c r="AH37523" t="s">
        <v>61</v>
      </c>
      <c r="AI37523" t="s">
        <v>61</v>
      </c>
      <c r="AJ37523" t="s">
        <v>61</v>
      </c>
      <c r="AL37523" t="s">
        <v>245</v>
      </c>
      <c r="AN37523" t="s">
        <v>220</v>
      </c>
      <c r="AO37523" t="s">
        <v>221</v>
      </c>
      <c r="AP37523" t="s">
        <v>222</v>
      </c>
      <c r="AR37523" t="s">
        <v>68</v>
      </c>
      <c r="AS37523">
        <v>2023</v>
      </c>
      <c r="AT37523">
        <v>2020</v>
      </c>
      <c r="AU37523" s="13">
        <v>41391392</v>
      </c>
      <c r="AV37523" t="s">
        <v>61</v>
      </c>
      <c r="AX37523" t="s">
        <v>246</v>
      </c>
      <c r="AY37523" t="s">
        <v>70</v>
      </c>
      <c r="AZ37523" t="s">
        <v>70</v>
      </c>
      <c r="BA37523" t="s">
        <v>70</v>
      </c>
      <c r="BB37523" t="s">
        <v>70</v>
      </c>
      <c r="BC37523" t="s">
        <v>70</v>
      </c>
      <c r="BD37523" t="s">
        <v>70</v>
      </c>
    </row>
    <row r="37524" spans="1:56" x14ac:dyDescent="0.3">
      <c r="A37524" t="s">
        <v>56</v>
      </c>
      <c r="B37524" t="s">
        <v>215</v>
      </c>
      <c r="C37524" t="s">
        <v>244</v>
      </c>
      <c r="D37524" t="s">
        <v>59</v>
      </c>
      <c r="E37524" t="s">
        <v>79</v>
      </c>
      <c r="F37524" t="s">
        <v>61</v>
      </c>
      <c r="G37524" t="s">
        <v>243</v>
      </c>
      <c r="H37524" t="s">
        <v>62</v>
      </c>
      <c r="I37524" t="s">
        <v>218</v>
      </c>
      <c r="J37524" t="s">
        <v>61</v>
      </c>
      <c r="K37524" t="s">
        <v>219</v>
      </c>
      <c r="L37524" t="s">
        <v>61</v>
      </c>
      <c r="M37524" t="s">
        <v>61</v>
      </c>
      <c r="N37524" t="s">
        <v>61</v>
      </c>
      <c r="O37524" t="s">
        <v>61</v>
      </c>
      <c r="P37524" t="s">
        <v>61</v>
      </c>
      <c r="Q37524" t="s">
        <v>61</v>
      </c>
      <c r="R37524" t="s">
        <v>61</v>
      </c>
      <c r="S37524" t="s">
        <v>61</v>
      </c>
      <c r="T37524" t="s">
        <v>61</v>
      </c>
      <c r="U37524" t="s">
        <v>61</v>
      </c>
      <c r="V37524" t="s">
        <v>61</v>
      </c>
      <c r="W37524" t="s">
        <v>61</v>
      </c>
      <c r="X37524" t="s">
        <v>61</v>
      </c>
      <c r="Y37524" t="s">
        <v>61</v>
      </c>
      <c r="Z37524" t="s">
        <v>61</v>
      </c>
      <c r="AA37524" t="s">
        <v>61</v>
      </c>
      <c r="AB37524" t="s">
        <v>61</v>
      </c>
      <c r="AC37524" t="s">
        <v>61</v>
      </c>
      <c r="AD37524" t="s">
        <v>61</v>
      </c>
      <c r="AE37524" t="s">
        <v>61</v>
      </c>
      <c r="AF37524" t="s">
        <v>61</v>
      </c>
      <c r="AG37524" t="s">
        <v>61</v>
      </c>
      <c r="AH37524" t="s">
        <v>61</v>
      </c>
      <c r="AI37524" t="s">
        <v>61</v>
      </c>
      <c r="AJ37524" t="s">
        <v>61</v>
      </c>
      <c r="AL37524" t="s">
        <v>245</v>
      </c>
      <c r="AN37524" t="s">
        <v>220</v>
      </c>
      <c r="AO37524" t="s">
        <v>221</v>
      </c>
      <c r="AP37524" t="s">
        <v>222</v>
      </c>
      <c r="AR37524" t="s">
        <v>68</v>
      </c>
      <c r="AS37524">
        <v>2023</v>
      </c>
      <c r="AT37524">
        <v>2020</v>
      </c>
      <c r="AU37524" s="13">
        <v>211224211</v>
      </c>
      <c r="AV37524" t="s">
        <v>61</v>
      </c>
      <c r="AX37524" t="s">
        <v>246</v>
      </c>
      <c r="AY37524" t="s">
        <v>70</v>
      </c>
      <c r="AZ37524" t="s">
        <v>70</v>
      </c>
      <c r="BA37524" t="s">
        <v>70</v>
      </c>
      <c r="BB37524" t="s">
        <v>70</v>
      </c>
      <c r="BC37524" t="s">
        <v>70</v>
      </c>
      <c r="BD37524" t="s">
        <v>70</v>
      </c>
    </row>
    <row r="37525" spans="1:56" x14ac:dyDescent="0.3">
      <c r="A37525" t="s">
        <v>56</v>
      </c>
      <c r="B37525" t="s">
        <v>215</v>
      </c>
      <c r="C37525" t="s">
        <v>244</v>
      </c>
      <c r="D37525" t="s">
        <v>59</v>
      </c>
      <c r="E37525" t="s">
        <v>79</v>
      </c>
      <c r="F37525" t="s">
        <v>61</v>
      </c>
      <c r="G37525" t="s">
        <v>243</v>
      </c>
      <c r="H37525" t="s">
        <v>62</v>
      </c>
      <c r="I37525" t="s">
        <v>218</v>
      </c>
      <c r="J37525" t="s">
        <v>61</v>
      </c>
      <c r="K37525" t="s">
        <v>225</v>
      </c>
      <c r="L37525" t="s">
        <v>61</v>
      </c>
      <c r="M37525" t="s">
        <v>61</v>
      </c>
      <c r="N37525" t="s">
        <v>61</v>
      </c>
      <c r="O37525" t="s">
        <v>61</v>
      </c>
      <c r="P37525" t="s">
        <v>61</v>
      </c>
      <c r="Q37525" t="s">
        <v>61</v>
      </c>
      <c r="R37525" t="s">
        <v>61</v>
      </c>
      <c r="S37525" t="s">
        <v>61</v>
      </c>
      <c r="T37525" t="s">
        <v>61</v>
      </c>
      <c r="U37525" t="s">
        <v>61</v>
      </c>
      <c r="V37525" t="s">
        <v>61</v>
      </c>
      <c r="W37525" t="s">
        <v>61</v>
      </c>
      <c r="X37525" t="s">
        <v>61</v>
      </c>
      <c r="Y37525" t="s">
        <v>61</v>
      </c>
      <c r="Z37525" t="s">
        <v>61</v>
      </c>
      <c r="AA37525" t="s">
        <v>61</v>
      </c>
      <c r="AB37525" t="s">
        <v>61</v>
      </c>
      <c r="AC37525" t="s">
        <v>61</v>
      </c>
      <c r="AD37525" t="s">
        <v>61</v>
      </c>
      <c r="AE37525" t="s">
        <v>61</v>
      </c>
      <c r="AF37525" t="s">
        <v>61</v>
      </c>
      <c r="AG37525" t="s">
        <v>61</v>
      </c>
      <c r="AH37525" t="s">
        <v>61</v>
      </c>
      <c r="AI37525" t="s">
        <v>61</v>
      </c>
      <c r="AJ37525" t="s">
        <v>61</v>
      </c>
      <c r="AL37525" t="s">
        <v>245</v>
      </c>
      <c r="AN37525" t="s">
        <v>220</v>
      </c>
      <c r="AO37525" t="s">
        <v>221</v>
      </c>
      <c r="AP37525" t="s">
        <v>222</v>
      </c>
      <c r="AR37525" t="s">
        <v>68</v>
      </c>
      <c r="AS37525">
        <v>2023</v>
      </c>
      <c r="AT37525">
        <v>2020</v>
      </c>
      <c r="AU37525" s="13">
        <v>31736519</v>
      </c>
      <c r="AV37525" t="s">
        <v>61</v>
      </c>
      <c r="AX37525" t="s">
        <v>246</v>
      </c>
      <c r="AY37525" t="s">
        <v>70</v>
      </c>
      <c r="AZ37525" t="s">
        <v>70</v>
      </c>
      <c r="BA37525" t="s">
        <v>70</v>
      </c>
      <c r="BB37525" t="s">
        <v>70</v>
      </c>
      <c r="BC37525" t="s">
        <v>70</v>
      </c>
      <c r="BD37525" t="s">
        <v>70</v>
      </c>
    </row>
    <row r="37526" spans="1:56" x14ac:dyDescent="0.3">
      <c r="A37526" t="s">
        <v>56</v>
      </c>
      <c r="B37526" t="s">
        <v>215</v>
      </c>
      <c r="C37526" t="s">
        <v>244</v>
      </c>
      <c r="D37526" t="s">
        <v>59</v>
      </c>
      <c r="E37526" t="s">
        <v>79</v>
      </c>
      <c r="F37526" t="s">
        <v>61</v>
      </c>
      <c r="G37526" t="s">
        <v>243</v>
      </c>
      <c r="H37526" t="s">
        <v>62</v>
      </c>
      <c r="I37526" t="s">
        <v>218</v>
      </c>
      <c r="J37526" t="s">
        <v>61</v>
      </c>
      <c r="K37526" t="s">
        <v>61</v>
      </c>
      <c r="L37526" t="s">
        <v>226</v>
      </c>
      <c r="M37526" t="s">
        <v>227</v>
      </c>
      <c r="N37526" t="s">
        <v>61</v>
      </c>
      <c r="O37526" t="s">
        <v>61</v>
      </c>
      <c r="P37526" t="s">
        <v>61</v>
      </c>
      <c r="Q37526" t="s">
        <v>61</v>
      </c>
      <c r="R37526" t="s">
        <v>61</v>
      </c>
      <c r="S37526" t="s">
        <v>61</v>
      </c>
      <c r="T37526" t="s">
        <v>61</v>
      </c>
      <c r="U37526" t="s">
        <v>61</v>
      </c>
      <c r="V37526" t="s">
        <v>61</v>
      </c>
      <c r="W37526" t="s">
        <v>61</v>
      </c>
      <c r="X37526" t="s">
        <v>61</v>
      </c>
      <c r="Y37526" t="s">
        <v>61</v>
      </c>
      <c r="Z37526" t="s">
        <v>61</v>
      </c>
      <c r="AA37526" t="s">
        <v>61</v>
      </c>
      <c r="AB37526" t="s">
        <v>61</v>
      </c>
      <c r="AC37526" t="s">
        <v>61</v>
      </c>
      <c r="AD37526" t="s">
        <v>61</v>
      </c>
      <c r="AE37526" t="s">
        <v>61</v>
      </c>
      <c r="AF37526" t="s">
        <v>61</v>
      </c>
      <c r="AG37526" t="s">
        <v>61</v>
      </c>
      <c r="AH37526" t="s">
        <v>61</v>
      </c>
      <c r="AI37526" t="s">
        <v>61</v>
      </c>
      <c r="AJ37526" t="s">
        <v>61</v>
      </c>
      <c r="AL37526" t="s">
        <v>245</v>
      </c>
      <c r="AN37526" t="s">
        <v>220</v>
      </c>
      <c r="AO37526" t="s">
        <v>221</v>
      </c>
      <c r="AP37526" t="s">
        <v>222</v>
      </c>
      <c r="AR37526" t="s">
        <v>68</v>
      </c>
      <c r="AS37526">
        <v>2023</v>
      </c>
      <c r="AT37526">
        <v>2020</v>
      </c>
      <c r="AU37526" s="13">
        <v>218580127</v>
      </c>
      <c r="AV37526" t="s">
        <v>61</v>
      </c>
      <c r="AX37526" t="s">
        <v>246</v>
      </c>
      <c r="AY37526" t="s">
        <v>70</v>
      </c>
      <c r="AZ37526" t="s">
        <v>70</v>
      </c>
      <c r="BA37526" t="s">
        <v>70</v>
      </c>
      <c r="BB37526" t="s">
        <v>70</v>
      </c>
      <c r="BC37526" t="s">
        <v>70</v>
      </c>
      <c r="BD37526" t="s">
        <v>70</v>
      </c>
    </row>
    <row r="37527" spans="1:56" x14ac:dyDescent="0.3">
      <c r="A37527" t="s">
        <v>56</v>
      </c>
      <c r="B37527" t="s">
        <v>215</v>
      </c>
      <c r="C37527" t="s">
        <v>244</v>
      </c>
      <c r="D37527" t="s">
        <v>59</v>
      </c>
      <c r="E37527" t="s">
        <v>79</v>
      </c>
      <c r="F37527" t="s">
        <v>61</v>
      </c>
      <c r="G37527" t="s">
        <v>243</v>
      </c>
      <c r="H37527" t="s">
        <v>62</v>
      </c>
      <c r="I37527" t="s">
        <v>218</v>
      </c>
      <c r="J37527" t="s">
        <v>61</v>
      </c>
      <c r="K37527" t="s">
        <v>61</v>
      </c>
      <c r="L37527" t="s">
        <v>228</v>
      </c>
      <c r="M37527" t="s">
        <v>227</v>
      </c>
      <c r="N37527" t="s">
        <v>61</v>
      </c>
      <c r="O37527" t="s">
        <v>61</v>
      </c>
      <c r="P37527" t="s">
        <v>61</v>
      </c>
      <c r="Q37527" t="s">
        <v>61</v>
      </c>
      <c r="R37527" t="s">
        <v>61</v>
      </c>
      <c r="S37527" t="s">
        <v>61</v>
      </c>
      <c r="T37527" t="s">
        <v>61</v>
      </c>
      <c r="U37527" t="s">
        <v>61</v>
      </c>
      <c r="V37527" t="s">
        <v>61</v>
      </c>
      <c r="W37527" t="s">
        <v>61</v>
      </c>
      <c r="X37527" t="s">
        <v>61</v>
      </c>
      <c r="Y37527" t="s">
        <v>61</v>
      </c>
      <c r="Z37527" t="s">
        <v>61</v>
      </c>
      <c r="AA37527" t="s">
        <v>61</v>
      </c>
      <c r="AB37527" t="s">
        <v>61</v>
      </c>
      <c r="AC37527" t="s">
        <v>61</v>
      </c>
      <c r="AD37527" t="s">
        <v>61</v>
      </c>
      <c r="AE37527" t="s">
        <v>61</v>
      </c>
      <c r="AF37527" t="s">
        <v>61</v>
      </c>
      <c r="AG37527" t="s">
        <v>61</v>
      </c>
      <c r="AH37527" t="s">
        <v>61</v>
      </c>
      <c r="AI37527" t="s">
        <v>61</v>
      </c>
      <c r="AJ37527" t="s">
        <v>61</v>
      </c>
      <c r="AL37527" t="s">
        <v>245</v>
      </c>
      <c r="AN37527" t="s">
        <v>220</v>
      </c>
      <c r="AO37527" t="s">
        <v>221</v>
      </c>
      <c r="AP37527" t="s">
        <v>222</v>
      </c>
      <c r="AR37527" t="s">
        <v>68</v>
      </c>
      <c r="AS37527">
        <v>2023</v>
      </c>
      <c r="AT37527">
        <v>2020</v>
      </c>
      <c r="AU37527" s="13">
        <v>36461964</v>
      </c>
      <c r="AV37527" t="s">
        <v>61</v>
      </c>
      <c r="AX37527" t="s">
        <v>246</v>
      </c>
      <c r="AY37527" t="s">
        <v>70</v>
      </c>
      <c r="AZ37527" t="s">
        <v>70</v>
      </c>
      <c r="BA37527" t="s">
        <v>70</v>
      </c>
      <c r="BB37527" t="s">
        <v>70</v>
      </c>
      <c r="BC37527" t="s">
        <v>70</v>
      </c>
      <c r="BD37527" t="s">
        <v>70</v>
      </c>
    </row>
    <row r="37528" spans="1:56" x14ac:dyDescent="0.3">
      <c r="A37528" t="s">
        <v>56</v>
      </c>
      <c r="B37528" t="s">
        <v>215</v>
      </c>
      <c r="C37528" t="s">
        <v>244</v>
      </c>
      <c r="D37528" t="s">
        <v>59</v>
      </c>
      <c r="E37528" t="s">
        <v>79</v>
      </c>
      <c r="F37528" t="s">
        <v>61</v>
      </c>
      <c r="G37528" t="s">
        <v>243</v>
      </c>
      <c r="H37528" t="s">
        <v>62</v>
      </c>
      <c r="I37528" t="s">
        <v>218</v>
      </c>
      <c r="J37528" t="s">
        <v>61</v>
      </c>
      <c r="K37528" t="s">
        <v>61</v>
      </c>
      <c r="L37528" t="s">
        <v>228</v>
      </c>
      <c r="M37528" t="s">
        <v>12</v>
      </c>
      <c r="N37528" t="s">
        <v>61</v>
      </c>
      <c r="O37528" t="s">
        <v>61</v>
      </c>
      <c r="P37528" t="s">
        <v>61</v>
      </c>
      <c r="Q37528" t="s">
        <v>61</v>
      </c>
      <c r="R37528" t="s">
        <v>61</v>
      </c>
      <c r="S37528" t="s">
        <v>61</v>
      </c>
      <c r="T37528" t="s">
        <v>61</v>
      </c>
      <c r="U37528" t="s">
        <v>61</v>
      </c>
      <c r="V37528" t="s">
        <v>61</v>
      </c>
      <c r="W37528" t="s">
        <v>61</v>
      </c>
      <c r="X37528" t="s">
        <v>61</v>
      </c>
      <c r="Y37528" t="s">
        <v>61</v>
      </c>
      <c r="Z37528" t="s">
        <v>61</v>
      </c>
      <c r="AA37528" t="s">
        <v>61</v>
      </c>
      <c r="AB37528" t="s">
        <v>61</v>
      </c>
      <c r="AC37528" t="s">
        <v>61</v>
      </c>
      <c r="AD37528" t="s">
        <v>61</v>
      </c>
      <c r="AE37528" t="s">
        <v>61</v>
      </c>
      <c r="AF37528" t="s">
        <v>61</v>
      </c>
      <c r="AG37528" t="s">
        <v>61</v>
      </c>
      <c r="AH37528" t="s">
        <v>61</v>
      </c>
      <c r="AI37528" t="s">
        <v>61</v>
      </c>
      <c r="AJ37528" t="s">
        <v>61</v>
      </c>
      <c r="AL37528" t="s">
        <v>245</v>
      </c>
      <c r="AN37528" t="s">
        <v>220</v>
      </c>
      <c r="AO37528" t="s">
        <v>221</v>
      </c>
      <c r="AP37528" t="s">
        <v>222</v>
      </c>
      <c r="AR37528" t="s">
        <v>68</v>
      </c>
      <c r="AS37528">
        <v>2023</v>
      </c>
      <c r="AT37528">
        <v>2020</v>
      </c>
      <c r="AU37528" s="13">
        <v>25473730</v>
      </c>
      <c r="AV37528" t="s">
        <v>61</v>
      </c>
      <c r="AX37528" t="s">
        <v>246</v>
      </c>
      <c r="AY37528" t="s">
        <v>70</v>
      </c>
      <c r="AZ37528" t="s">
        <v>70</v>
      </c>
      <c r="BA37528" t="s">
        <v>70</v>
      </c>
      <c r="BB37528" t="s">
        <v>70</v>
      </c>
      <c r="BC37528" t="s">
        <v>70</v>
      </c>
      <c r="BD37528" t="s">
        <v>70</v>
      </c>
    </row>
    <row r="37529" spans="1:56" x14ac:dyDescent="0.3">
      <c r="A37529" t="s">
        <v>56</v>
      </c>
      <c r="B37529" t="s">
        <v>215</v>
      </c>
      <c r="C37529" t="s">
        <v>244</v>
      </c>
      <c r="D37529" t="s">
        <v>59</v>
      </c>
      <c r="E37529" t="s">
        <v>79</v>
      </c>
      <c r="F37529" t="s">
        <v>61</v>
      </c>
      <c r="G37529" t="s">
        <v>243</v>
      </c>
      <c r="H37529" t="s">
        <v>62</v>
      </c>
      <c r="I37529" t="s">
        <v>218</v>
      </c>
      <c r="J37529" t="s">
        <v>61</v>
      </c>
      <c r="K37529" t="s">
        <v>229</v>
      </c>
      <c r="L37529" t="s">
        <v>61</v>
      </c>
      <c r="M37529" t="s">
        <v>61</v>
      </c>
      <c r="N37529" t="s">
        <v>61</v>
      </c>
      <c r="O37529" t="s">
        <v>61</v>
      </c>
      <c r="P37529" t="s">
        <v>61</v>
      </c>
      <c r="Q37529" t="s">
        <v>61</v>
      </c>
      <c r="R37529" t="s">
        <v>61</v>
      </c>
      <c r="S37529" t="s">
        <v>61</v>
      </c>
      <c r="T37529" t="s">
        <v>61</v>
      </c>
      <c r="U37529" t="s">
        <v>61</v>
      </c>
      <c r="V37529" t="s">
        <v>61</v>
      </c>
      <c r="W37529" t="s">
        <v>61</v>
      </c>
      <c r="X37529" t="s">
        <v>61</v>
      </c>
      <c r="Y37529" t="s">
        <v>61</v>
      </c>
      <c r="Z37529" t="s">
        <v>61</v>
      </c>
      <c r="AA37529" t="s">
        <v>61</v>
      </c>
      <c r="AB37529" t="s">
        <v>61</v>
      </c>
      <c r="AC37529" t="s">
        <v>61</v>
      </c>
      <c r="AD37529" t="s">
        <v>61</v>
      </c>
      <c r="AE37529" t="s">
        <v>61</v>
      </c>
      <c r="AF37529" t="s">
        <v>61</v>
      </c>
      <c r="AG37529" t="s">
        <v>61</v>
      </c>
      <c r="AH37529" t="s">
        <v>61</v>
      </c>
      <c r="AI37529" t="s">
        <v>61</v>
      </c>
      <c r="AJ37529" t="s">
        <v>61</v>
      </c>
      <c r="AL37529" t="s">
        <v>245</v>
      </c>
      <c r="AN37529" t="s">
        <v>220</v>
      </c>
      <c r="AO37529" t="s">
        <v>221</v>
      </c>
      <c r="AP37529" t="s">
        <v>222</v>
      </c>
      <c r="AR37529" t="s">
        <v>68</v>
      </c>
      <c r="AS37529">
        <v>2023</v>
      </c>
      <c r="AT37529">
        <v>2020</v>
      </c>
      <c r="AU37529" s="13">
        <v>37555091</v>
      </c>
      <c r="AV37529" t="s">
        <v>61</v>
      </c>
      <c r="AX37529" t="s">
        <v>246</v>
      </c>
      <c r="AY37529" t="s">
        <v>70</v>
      </c>
      <c r="AZ37529" t="s">
        <v>70</v>
      </c>
      <c r="BA37529" t="s">
        <v>70</v>
      </c>
      <c r="BB37529" t="s">
        <v>70</v>
      </c>
      <c r="BC37529" t="s">
        <v>70</v>
      </c>
      <c r="BD37529" t="s">
        <v>70</v>
      </c>
    </row>
    <row r="37530" spans="1:56" x14ac:dyDescent="0.3">
      <c r="A37530" t="s">
        <v>56</v>
      </c>
      <c r="B37530" t="s">
        <v>215</v>
      </c>
      <c r="C37530" t="s">
        <v>244</v>
      </c>
      <c r="D37530" t="s">
        <v>59</v>
      </c>
      <c r="E37530" t="s">
        <v>79</v>
      </c>
      <c r="F37530" t="s">
        <v>61</v>
      </c>
      <c r="G37530" t="s">
        <v>243</v>
      </c>
      <c r="H37530" t="s">
        <v>71</v>
      </c>
      <c r="I37530" t="s">
        <v>230</v>
      </c>
      <c r="J37530" t="s">
        <v>61</v>
      </c>
      <c r="K37530" t="s">
        <v>219</v>
      </c>
      <c r="L37530" t="s">
        <v>61</v>
      </c>
      <c r="M37530" t="s">
        <v>61</v>
      </c>
      <c r="N37530" t="s">
        <v>61</v>
      </c>
      <c r="O37530" t="s">
        <v>61</v>
      </c>
      <c r="P37530" t="s">
        <v>61</v>
      </c>
      <c r="Q37530" t="s">
        <v>61</v>
      </c>
      <c r="R37530" t="s">
        <v>61</v>
      </c>
      <c r="S37530" t="s">
        <v>61</v>
      </c>
      <c r="T37530" t="s">
        <v>61</v>
      </c>
      <c r="U37530" t="s">
        <v>61</v>
      </c>
      <c r="V37530" t="s">
        <v>61</v>
      </c>
      <c r="W37530" t="s">
        <v>61</v>
      </c>
      <c r="X37530" t="s">
        <v>61</v>
      </c>
      <c r="Y37530" t="s">
        <v>61</v>
      </c>
      <c r="Z37530" t="s">
        <v>61</v>
      </c>
      <c r="AA37530" t="s">
        <v>61</v>
      </c>
      <c r="AB37530" t="s">
        <v>61</v>
      </c>
      <c r="AC37530" t="s">
        <v>61</v>
      </c>
      <c r="AD37530" t="s">
        <v>61</v>
      </c>
      <c r="AE37530" t="s">
        <v>61</v>
      </c>
      <c r="AF37530" t="s">
        <v>61</v>
      </c>
      <c r="AG37530" t="s">
        <v>61</v>
      </c>
      <c r="AH37530" t="s">
        <v>61</v>
      </c>
      <c r="AI37530" t="s">
        <v>61</v>
      </c>
      <c r="AJ37530" t="s">
        <v>61</v>
      </c>
      <c r="AL37530" t="s">
        <v>245</v>
      </c>
      <c r="AN37530" t="s">
        <v>220</v>
      </c>
      <c r="AO37530" t="s">
        <v>221</v>
      </c>
      <c r="AP37530" t="s">
        <v>222</v>
      </c>
      <c r="AR37530" t="s">
        <v>68</v>
      </c>
      <c r="AS37530">
        <v>2023</v>
      </c>
      <c r="AT37530">
        <v>2020</v>
      </c>
      <c r="AU37530" s="13">
        <v>80715772</v>
      </c>
      <c r="AV37530" t="s">
        <v>61</v>
      </c>
      <c r="AX37530" t="s">
        <v>246</v>
      </c>
      <c r="AY37530" t="s">
        <v>70</v>
      </c>
      <c r="AZ37530" t="s">
        <v>70</v>
      </c>
      <c r="BA37530" t="s">
        <v>70</v>
      </c>
      <c r="BB37530" t="s">
        <v>70</v>
      </c>
      <c r="BC37530" t="s">
        <v>70</v>
      </c>
      <c r="BD37530" t="s">
        <v>70</v>
      </c>
    </row>
    <row r="37531" spans="1:56" x14ac:dyDescent="0.3">
      <c r="A37531" t="s">
        <v>56</v>
      </c>
      <c r="B37531" t="s">
        <v>215</v>
      </c>
      <c r="C37531" t="s">
        <v>244</v>
      </c>
      <c r="D37531" t="s">
        <v>59</v>
      </c>
      <c r="E37531" t="s">
        <v>79</v>
      </c>
      <c r="F37531" t="s">
        <v>61</v>
      </c>
      <c r="G37531" t="s">
        <v>243</v>
      </c>
      <c r="H37531" t="s">
        <v>71</v>
      </c>
      <c r="I37531" t="s">
        <v>230</v>
      </c>
      <c r="J37531" t="s">
        <v>61</v>
      </c>
      <c r="K37531" t="s">
        <v>61</v>
      </c>
      <c r="L37531" t="s">
        <v>226</v>
      </c>
      <c r="M37531" t="s">
        <v>227</v>
      </c>
      <c r="N37531" t="s">
        <v>61</v>
      </c>
      <c r="O37531" t="s">
        <v>61</v>
      </c>
      <c r="P37531" t="s">
        <v>61</v>
      </c>
      <c r="Q37531" t="s">
        <v>61</v>
      </c>
      <c r="R37531" t="s">
        <v>61</v>
      </c>
      <c r="S37531" t="s">
        <v>61</v>
      </c>
      <c r="T37531" t="s">
        <v>61</v>
      </c>
      <c r="U37531" t="s">
        <v>61</v>
      </c>
      <c r="V37531" t="s">
        <v>61</v>
      </c>
      <c r="W37531" t="s">
        <v>61</v>
      </c>
      <c r="X37531" t="s">
        <v>61</v>
      </c>
      <c r="Y37531" t="s">
        <v>61</v>
      </c>
      <c r="Z37531" t="s">
        <v>61</v>
      </c>
      <c r="AA37531" t="s">
        <v>61</v>
      </c>
      <c r="AB37531" t="s">
        <v>61</v>
      </c>
      <c r="AC37531" t="s">
        <v>61</v>
      </c>
      <c r="AD37531" t="s">
        <v>61</v>
      </c>
      <c r="AE37531" t="s">
        <v>61</v>
      </c>
      <c r="AF37531" t="s">
        <v>61</v>
      </c>
      <c r="AG37531" t="s">
        <v>61</v>
      </c>
      <c r="AH37531" t="s">
        <v>61</v>
      </c>
      <c r="AI37531" t="s">
        <v>61</v>
      </c>
      <c r="AJ37531" t="s">
        <v>61</v>
      </c>
      <c r="AL37531" t="s">
        <v>245</v>
      </c>
      <c r="AN37531" t="s">
        <v>220</v>
      </c>
      <c r="AO37531" t="s">
        <v>221</v>
      </c>
      <c r="AP37531" t="s">
        <v>222</v>
      </c>
      <c r="AR37531" t="s">
        <v>68</v>
      </c>
      <c r="AS37531">
        <v>2023</v>
      </c>
      <c r="AT37531">
        <v>2020</v>
      </c>
      <c r="AU37531" s="13">
        <v>76133813</v>
      </c>
      <c r="AV37531" t="s">
        <v>61</v>
      </c>
      <c r="AX37531" t="s">
        <v>246</v>
      </c>
      <c r="AY37531" t="s">
        <v>70</v>
      </c>
      <c r="AZ37531" t="s">
        <v>70</v>
      </c>
      <c r="BA37531" t="s">
        <v>70</v>
      </c>
      <c r="BB37531" t="s">
        <v>70</v>
      </c>
      <c r="BC37531" t="s">
        <v>70</v>
      </c>
      <c r="BD37531" t="s">
        <v>70</v>
      </c>
    </row>
    <row r="37532" spans="1:56" x14ac:dyDescent="0.3">
      <c r="A37532" t="s">
        <v>56</v>
      </c>
      <c r="B37532" t="s">
        <v>215</v>
      </c>
      <c r="C37532" t="s">
        <v>244</v>
      </c>
      <c r="D37532" t="s">
        <v>59</v>
      </c>
      <c r="E37532" t="s">
        <v>79</v>
      </c>
      <c r="F37532" t="s">
        <v>61</v>
      </c>
      <c r="G37532" t="s">
        <v>243</v>
      </c>
      <c r="H37532" t="s">
        <v>71</v>
      </c>
      <c r="I37532" t="s">
        <v>230</v>
      </c>
      <c r="J37532" t="s">
        <v>61</v>
      </c>
      <c r="K37532" t="s">
        <v>61</v>
      </c>
      <c r="L37532" t="s">
        <v>228</v>
      </c>
      <c r="M37532" t="s">
        <v>227</v>
      </c>
      <c r="N37532" t="s">
        <v>61</v>
      </c>
      <c r="O37532" t="s">
        <v>61</v>
      </c>
      <c r="P37532" t="s">
        <v>61</v>
      </c>
      <c r="Q37532" t="s">
        <v>61</v>
      </c>
      <c r="R37532" t="s">
        <v>61</v>
      </c>
      <c r="S37532" t="s">
        <v>61</v>
      </c>
      <c r="T37532" t="s">
        <v>61</v>
      </c>
      <c r="U37532" t="s">
        <v>61</v>
      </c>
      <c r="V37532" t="s">
        <v>61</v>
      </c>
      <c r="W37532" t="s">
        <v>61</v>
      </c>
      <c r="X37532" t="s">
        <v>61</v>
      </c>
      <c r="Y37532" t="s">
        <v>61</v>
      </c>
      <c r="Z37532" t="s">
        <v>61</v>
      </c>
      <c r="AA37532" t="s">
        <v>61</v>
      </c>
      <c r="AB37532" t="s">
        <v>61</v>
      </c>
      <c r="AC37532" t="s">
        <v>61</v>
      </c>
      <c r="AD37532" t="s">
        <v>61</v>
      </c>
      <c r="AE37532" t="s">
        <v>61</v>
      </c>
      <c r="AF37532" t="s">
        <v>61</v>
      </c>
      <c r="AG37532" t="s">
        <v>61</v>
      </c>
      <c r="AH37532" t="s">
        <v>61</v>
      </c>
      <c r="AI37532" t="s">
        <v>61</v>
      </c>
      <c r="AJ37532" t="s">
        <v>61</v>
      </c>
      <c r="AL37532" t="s">
        <v>245</v>
      </c>
      <c r="AN37532" t="s">
        <v>220</v>
      </c>
      <c r="AO37532" t="s">
        <v>221</v>
      </c>
      <c r="AP37532" t="s">
        <v>222</v>
      </c>
      <c r="AR37532" t="s">
        <v>68</v>
      </c>
      <c r="AS37532">
        <v>2023</v>
      </c>
      <c r="AT37532">
        <v>2020</v>
      </c>
      <c r="AU37532" s="13">
        <v>7424365</v>
      </c>
      <c r="AV37532" t="s">
        <v>61</v>
      </c>
      <c r="AX37532" t="s">
        <v>246</v>
      </c>
      <c r="AY37532" t="s">
        <v>70</v>
      </c>
      <c r="AZ37532" t="s">
        <v>70</v>
      </c>
      <c r="BA37532" t="s">
        <v>70</v>
      </c>
      <c r="BB37532" t="s">
        <v>70</v>
      </c>
      <c r="BC37532" t="s">
        <v>70</v>
      </c>
      <c r="BD37532" t="s">
        <v>70</v>
      </c>
    </row>
    <row r="37533" spans="1:56" x14ac:dyDescent="0.3">
      <c r="A37533" t="s">
        <v>56</v>
      </c>
      <c r="B37533" t="s">
        <v>215</v>
      </c>
      <c r="C37533" t="s">
        <v>244</v>
      </c>
      <c r="D37533" t="s">
        <v>59</v>
      </c>
      <c r="E37533" t="s">
        <v>79</v>
      </c>
      <c r="F37533" t="s">
        <v>61</v>
      </c>
      <c r="G37533" t="s">
        <v>243</v>
      </c>
      <c r="H37533" t="s">
        <v>71</v>
      </c>
      <c r="I37533" t="s">
        <v>230</v>
      </c>
      <c r="J37533" t="s">
        <v>61</v>
      </c>
      <c r="K37533" t="s">
        <v>61</v>
      </c>
      <c r="L37533" t="s">
        <v>102</v>
      </c>
      <c r="M37533" t="s">
        <v>102</v>
      </c>
      <c r="N37533" t="s">
        <v>61</v>
      </c>
      <c r="O37533" t="s">
        <v>61</v>
      </c>
      <c r="P37533" t="s">
        <v>61</v>
      </c>
      <c r="Q37533" t="s">
        <v>61</v>
      </c>
      <c r="R37533" t="s">
        <v>61</v>
      </c>
      <c r="S37533" t="s">
        <v>61</v>
      </c>
      <c r="T37533" t="s">
        <v>61</v>
      </c>
      <c r="U37533" t="s">
        <v>61</v>
      </c>
      <c r="V37533" t="s">
        <v>61</v>
      </c>
      <c r="W37533" t="s">
        <v>61</v>
      </c>
      <c r="X37533" t="s">
        <v>61</v>
      </c>
      <c r="Y37533" t="s">
        <v>61</v>
      </c>
      <c r="Z37533" t="s">
        <v>61</v>
      </c>
      <c r="AA37533" t="s">
        <v>61</v>
      </c>
      <c r="AB37533" t="s">
        <v>61</v>
      </c>
      <c r="AC37533" t="s">
        <v>61</v>
      </c>
      <c r="AD37533" t="s">
        <v>61</v>
      </c>
      <c r="AE37533" t="s">
        <v>61</v>
      </c>
      <c r="AF37533" t="s">
        <v>61</v>
      </c>
      <c r="AG37533" t="s">
        <v>61</v>
      </c>
      <c r="AH37533" t="s">
        <v>61</v>
      </c>
      <c r="AI37533" t="s">
        <v>61</v>
      </c>
      <c r="AJ37533" t="s">
        <v>61</v>
      </c>
      <c r="AL37533" t="s">
        <v>245</v>
      </c>
      <c r="AN37533" t="s">
        <v>220</v>
      </c>
      <c r="AO37533" t="s">
        <v>221</v>
      </c>
      <c r="AP37533" t="s">
        <v>222</v>
      </c>
      <c r="AR37533" t="s">
        <v>68</v>
      </c>
      <c r="AS37533">
        <v>2023</v>
      </c>
      <c r="AT37533">
        <v>2020</v>
      </c>
      <c r="AU37533" s="13">
        <v>6317467</v>
      </c>
      <c r="AV37533" t="s">
        <v>61</v>
      </c>
      <c r="AX37533" t="s">
        <v>246</v>
      </c>
      <c r="AY37533" t="s">
        <v>70</v>
      </c>
      <c r="AZ37533" t="s">
        <v>70</v>
      </c>
      <c r="BA37533" t="s">
        <v>70</v>
      </c>
      <c r="BB37533" t="s">
        <v>70</v>
      </c>
      <c r="BC37533" t="s">
        <v>70</v>
      </c>
      <c r="BD37533" t="s">
        <v>70</v>
      </c>
    </row>
    <row r="37534" spans="1:56" x14ac:dyDescent="0.3">
      <c r="A37534" t="s">
        <v>56</v>
      </c>
      <c r="B37534" t="s">
        <v>215</v>
      </c>
      <c r="C37534" t="s">
        <v>244</v>
      </c>
      <c r="D37534" t="s">
        <v>59</v>
      </c>
      <c r="E37534" t="s">
        <v>79</v>
      </c>
      <c r="F37534" t="s">
        <v>61</v>
      </c>
      <c r="G37534" t="s">
        <v>243</v>
      </c>
      <c r="H37534" t="s">
        <v>71</v>
      </c>
      <c r="I37534" t="s">
        <v>230</v>
      </c>
      <c r="J37534" t="s">
        <v>61</v>
      </c>
      <c r="K37534" t="s">
        <v>229</v>
      </c>
      <c r="L37534" t="s">
        <v>61</v>
      </c>
      <c r="M37534" t="s">
        <v>61</v>
      </c>
      <c r="N37534" t="s">
        <v>61</v>
      </c>
      <c r="O37534" t="s">
        <v>61</v>
      </c>
      <c r="P37534" t="s">
        <v>61</v>
      </c>
      <c r="Q37534" t="s">
        <v>61</v>
      </c>
      <c r="R37534" t="s">
        <v>61</v>
      </c>
      <c r="S37534" t="s">
        <v>61</v>
      </c>
      <c r="T37534" t="s">
        <v>61</v>
      </c>
      <c r="U37534" t="s">
        <v>61</v>
      </c>
      <c r="V37534" t="s">
        <v>61</v>
      </c>
      <c r="W37534" t="s">
        <v>61</v>
      </c>
      <c r="X37534" t="s">
        <v>61</v>
      </c>
      <c r="Y37534" t="s">
        <v>61</v>
      </c>
      <c r="Z37534" t="s">
        <v>61</v>
      </c>
      <c r="AA37534" t="s">
        <v>61</v>
      </c>
      <c r="AB37534" t="s">
        <v>61</v>
      </c>
      <c r="AC37534" t="s">
        <v>61</v>
      </c>
      <c r="AD37534" t="s">
        <v>61</v>
      </c>
      <c r="AE37534" t="s">
        <v>61</v>
      </c>
      <c r="AF37534" t="s">
        <v>61</v>
      </c>
      <c r="AG37534" t="s">
        <v>61</v>
      </c>
      <c r="AH37534" t="s">
        <v>61</v>
      </c>
      <c r="AI37534" t="s">
        <v>61</v>
      </c>
      <c r="AJ37534" t="s">
        <v>61</v>
      </c>
      <c r="AL37534" t="s">
        <v>245</v>
      </c>
      <c r="AN37534" t="s">
        <v>220</v>
      </c>
      <c r="AO37534" t="s">
        <v>221</v>
      </c>
      <c r="AP37534" t="s">
        <v>222</v>
      </c>
      <c r="AR37534" t="s">
        <v>68</v>
      </c>
      <c r="AS37534">
        <v>2023</v>
      </c>
      <c r="AT37534">
        <v>2020</v>
      </c>
      <c r="AU37534" s="13">
        <v>9159873</v>
      </c>
      <c r="AV37534" t="s">
        <v>61</v>
      </c>
      <c r="AX37534" t="s">
        <v>246</v>
      </c>
      <c r="AY37534" t="s">
        <v>70</v>
      </c>
      <c r="AZ37534" t="s">
        <v>70</v>
      </c>
      <c r="BA37534" t="s">
        <v>70</v>
      </c>
      <c r="BB37534" t="s">
        <v>70</v>
      </c>
      <c r="BC37534" t="s">
        <v>70</v>
      </c>
      <c r="BD37534" t="s">
        <v>70</v>
      </c>
    </row>
    <row r="37535" spans="1:56" x14ac:dyDescent="0.3">
      <c r="A37535" t="s">
        <v>56</v>
      </c>
      <c r="B37535" t="s">
        <v>215</v>
      </c>
      <c r="C37535" t="s">
        <v>244</v>
      </c>
      <c r="D37535" t="s">
        <v>59</v>
      </c>
      <c r="E37535" t="s">
        <v>79</v>
      </c>
      <c r="F37535" t="s">
        <v>61</v>
      </c>
      <c r="G37535" t="s">
        <v>243</v>
      </c>
      <c r="H37535" t="s">
        <v>71</v>
      </c>
      <c r="I37535" t="s">
        <v>231</v>
      </c>
      <c r="J37535" t="s">
        <v>61</v>
      </c>
      <c r="K37535" t="s">
        <v>219</v>
      </c>
      <c r="L37535" t="s">
        <v>61</v>
      </c>
      <c r="M37535" t="s">
        <v>61</v>
      </c>
      <c r="N37535" t="s">
        <v>61</v>
      </c>
      <c r="O37535" t="s">
        <v>61</v>
      </c>
      <c r="P37535" t="s">
        <v>61</v>
      </c>
      <c r="Q37535" t="s">
        <v>61</v>
      </c>
      <c r="R37535" t="s">
        <v>61</v>
      </c>
      <c r="S37535" t="s">
        <v>61</v>
      </c>
      <c r="T37535" t="s">
        <v>61</v>
      </c>
      <c r="U37535" t="s">
        <v>61</v>
      </c>
      <c r="V37535" t="s">
        <v>61</v>
      </c>
      <c r="W37535" t="s">
        <v>61</v>
      </c>
      <c r="X37535" t="s">
        <v>61</v>
      </c>
      <c r="Y37535" t="s">
        <v>61</v>
      </c>
      <c r="Z37535" t="s">
        <v>61</v>
      </c>
      <c r="AA37535" t="s">
        <v>61</v>
      </c>
      <c r="AB37535" t="s">
        <v>61</v>
      </c>
      <c r="AC37535" t="s">
        <v>61</v>
      </c>
      <c r="AD37535" t="s">
        <v>61</v>
      </c>
      <c r="AE37535" t="s">
        <v>61</v>
      </c>
      <c r="AF37535" t="s">
        <v>61</v>
      </c>
      <c r="AG37535" t="s">
        <v>61</v>
      </c>
      <c r="AH37535" t="s">
        <v>61</v>
      </c>
      <c r="AI37535" t="s">
        <v>61</v>
      </c>
      <c r="AJ37535" t="s">
        <v>61</v>
      </c>
      <c r="AL37535" t="s">
        <v>245</v>
      </c>
      <c r="AN37535" t="s">
        <v>220</v>
      </c>
      <c r="AO37535" t="s">
        <v>221</v>
      </c>
      <c r="AP37535" t="s">
        <v>222</v>
      </c>
      <c r="AR37535" t="s">
        <v>68</v>
      </c>
      <c r="AS37535">
        <v>2023</v>
      </c>
      <c r="AT37535">
        <v>2020</v>
      </c>
      <c r="AU37535" s="13">
        <v>51108476</v>
      </c>
      <c r="AV37535" t="s">
        <v>61</v>
      </c>
      <c r="AX37535" t="s">
        <v>246</v>
      </c>
      <c r="AY37535" t="s">
        <v>70</v>
      </c>
      <c r="AZ37535" t="s">
        <v>70</v>
      </c>
      <c r="BA37535" t="s">
        <v>70</v>
      </c>
      <c r="BB37535" t="s">
        <v>70</v>
      </c>
      <c r="BC37535" t="s">
        <v>70</v>
      </c>
      <c r="BD37535" t="s">
        <v>70</v>
      </c>
    </row>
    <row r="37536" spans="1:56" x14ac:dyDescent="0.3">
      <c r="A37536" t="s">
        <v>56</v>
      </c>
      <c r="B37536" t="s">
        <v>215</v>
      </c>
      <c r="C37536" t="s">
        <v>244</v>
      </c>
      <c r="D37536" t="s">
        <v>59</v>
      </c>
      <c r="E37536" t="s">
        <v>79</v>
      </c>
      <c r="F37536" t="s">
        <v>61</v>
      </c>
      <c r="G37536" t="s">
        <v>243</v>
      </c>
      <c r="H37536" t="s">
        <v>71</v>
      </c>
      <c r="I37536" t="s">
        <v>231</v>
      </c>
      <c r="J37536" t="s">
        <v>61</v>
      </c>
      <c r="K37536" t="s">
        <v>61</v>
      </c>
      <c r="L37536" t="s">
        <v>226</v>
      </c>
      <c r="M37536" t="s">
        <v>227</v>
      </c>
      <c r="N37536" t="s">
        <v>61</v>
      </c>
      <c r="O37536" t="s">
        <v>61</v>
      </c>
      <c r="P37536" t="s">
        <v>61</v>
      </c>
      <c r="Q37536" t="s">
        <v>61</v>
      </c>
      <c r="R37536" t="s">
        <v>61</v>
      </c>
      <c r="S37536" t="s">
        <v>61</v>
      </c>
      <c r="T37536" t="s">
        <v>61</v>
      </c>
      <c r="U37536" t="s">
        <v>61</v>
      </c>
      <c r="V37536" t="s">
        <v>61</v>
      </c>
      <c r="W37536" t="s">
        <v>61</v>
      </c>
      <c r="X37536" t="s">
        <v>61</v>
      </c>
      <c r="Y37536" t="s">
        <v>61</v>
      </c>
      <c r="Z37536" t="s">
        <v>61</v>
      </c>
      <c r="AA37536" t="s">
        <v>61</v>
      </c>
      <c r="AB37536" t="s">
        <v>61</v>
      </c>
      <c r="AC37536" t="s">
        <v>61</v>
      </c>
      <c r="AD37536" t="s">
        <v>61</v>
      </c>
      <c r="AE37536" t="s">
        <v>61</v>
      </c>
      <c r="AF37536" t="s">
        <v>61</v>
      </c>
      <c r="AG37536" t="s">
        <v>61</v>
      </c>
      <c r="AH37536" t="s">
        <v>61</v>
      </c>
      <c r="AI37536" t="s">
        <v>61</v>
      </c>
      <c r="AJ37536" t="s">
        <v>61</v>
      </c>
      <c r="AL37536" t="s">
        <v>245</v>
      </c>
      <c r="AN37536" t="s">
        <v>220</v>
      </c>
      <c r="AO37536" t="s">
        <v>221</v>
      </c>
      <c r="AP37536" t="s">
        <v>222</v>
      </c>
      <c r="AR37536" t="s">
        <v>68</v>
      </c>
      <c r="AS37536">
        <v>2023</v>
      </c>
      <c r="AT37536">
        <v>2020</v>
      </c>
      <c r="AU37536" s="13">
        <v>42821150</v>
      </c>
      <c r="AV37536" t="s">
        <v>61</v>
      </c>
      <c r="AX37536" t="s">
        <v>246</v>
      </c>
      <c r="AY37536" t="s">
        <v>70</v>
      </c>
      <c r="AZ37536" t="s">
        <v>70</v>
      </c>
      <c r="BA37536" t="s">
        <v>70</v>
      </c>
      <c r="BB37536" t="s">
        <v>70</v>
      </c>
      <c r="BC37536" t="s">
        <v>70</v>
      </c>
      <c r="BD37536" t="s">
        <v>70</v>
      </c>
    </row>
    <row r="37537" spans="1:56" x14ac:dyDescent="0.3">
      <c r="A37537" t="s">
        <v>56</v>
      </c>
      <c r="B37537" t="s">
        <v>215</v>
      </c>
      <c r="C37537" t="s">
        <v>244</v>
      </c>
      <c r="D37537" t="s">
        <v>59</v>
      </c>
      <c r="E37537" t="s">
        <v>79</v>
      </c>
      <c r="F37537" t="s">
        <v>61</v>
      </c>
      <c r="G37537" t="s">
        <v>243</v>
      </c>
      <c r="H37537" t="s">
        <v>71</v>
      </c>
      <c r="I37537" t="s">
        <v>231</v>
      </c>
      <c r="J37537" t="s">
        <v>61</v>
      </c>
      <c r="K37537" t="s">
        <v>61</v>
      </c>
      <c r="L37537" t="s">
        <v>228</v>
      </c>
      <c r="M37537" t="s">
        <v>227</v>
      </c>
      <c r="N37537" t="s">
        <v>61</v>
      </c>
      <c r="O37537" t="s">
        <v>61</v>
      </c>
      <c r="P37537" t="s">
        <v>61</v>
      </c>
      <c r="Q37537" t="s">
        <v>61</v>
      </c>
      <c r="R37537" t="s">
        <v>61</v>
      </c>
      <c r="S37537" t="s">
        <v>61</v>
      </c>
      <c r="T37537" t="s">
        <v>61</v>
      </c>
      <c r="U37537" t="s">
        <v>61</v>
      </c>
      <c r="V37537" t="s">
        <v>61</v>
      </c>
      <c r="W37537" t="s">
        <v>61</v>
      </c>
      <c r="X37537" t="s">
        <v>61</v>
      </c>
      <c r="Y37537" t="s">
        <v>61</v>
      </c>
      <c r="Z37537" t="s">
        <v>61</v>
      </c>
      <c r="AA37537" t="s">
        <v>61</v>
      </c>
      <c r="AB37537" t="s">
        <v>61</v>
      </c>
      <c r="AC37537" t="s">
        <v>61</v>
      </c>
      <c r="AD37537" t="s">
        <v>61</v>
      </c>
      <c r="AE37537" t="s">
        <v>61</v>
      </c>
      <c r="AF37537" t="s">
        <v>61</v>
      </c>
      <c r="AG37537" t="s">
        <v>61</v>
      </c>
      <c r="AH37537" t="s">
        <v>61</v>
      </c>
      <c r="AI37537" t="s">
        <v>61</v>
      </c>
      <c r="AJ37537" t="s">
        <v>61</v>
      </c>
      <c r="AL37537" t="s">
        <v>245</v>
      </c>
      <c r="AN37537" t="s">
        <v>220</v>
      </c>
      <c r="AO37537" t="s">
        <v>221</v>
      </c>
      <c r="AP37537" t="s">
        <v>222</v>
      </c>
      <c r="AR37537" t="s">
        <v>68</v>
      </c>
      <c r="AS37537">
        <v>2023</v>
      </c>
      <c r="AT37537">
        <v>2020</v>
      </c>
      <c r="AU37537" s="13">
        <v>13864985</v>
      </c>
      <c r="AV37537" t="s">
        <v>61</v>
      </c>
      <c r="AX37537" t="s">
        <v>246</v>
      </c>
      <c r="AY37537" t="s">
        <v>70</v>
      </c>
      <c r="AZ37537" t="s">
        <v>70</v>
      </c>
      <c r="BA37537" t="s">
        <v>70</v>
      </c>
      <c r="BB37537" t="s">
        <v>70</v>
      </c>
      <c r="BC37537" t="s">
        <v>70</v>
      </c>
      <c r="BD37537" t="s">
        <v>70</v>
      </c>
    </row>
    <row r="37538" spans="1:56" x14ac:dyDescent="0.3">
      <c r="A37538" t="s">
        <v>56</v>
      </c>
      <c r="B37538" t="s">
        <v>215</v>
      </c>
      <c r="C37538" t="s">
        <v>244</v>
      </c>
      <c r="D37538" t="s">
        <v>59</v>
      </c>
      <c r="E37538" t="s">
        <v>79</v>
      </c>
      <c r="F37538" t="s">
        <v>61</v>
      </c>
      <c r="G37538" t="s">
        <v>243</v>
      </c>
      <c r="H37538" t="s">
        <v>71</v>
      </c>
      <c r="I37538" t="s">
        <v>231</v>
      </c>
      <c r="J37538" t="s">
        <v>61</v>
      </c>
      <c r="K37538" t="s">
        <v>61</v>
      </c>
      <c r="L37538" t="s">
        <v>102</v>
      </c>
      <c r="M37538" t="s">
        <v>102</v>
      </c>
      <c r="N37538" t="s">
        <v>61</v>
      </c>
      <c r="O37538" t="s">
        <v>61</v>
      </c>
      <c r="P37538" t="s">
        <v>61</v>
      </c>
      <c r="Q37538" t="s">
        <v>61</v>
      </c>
      <c r="R37538" t="s">
        <v>61</v>
      </c>
      <c r="S37538" t="s">
        <v>61</v>
      </c>
      <c r="T37538" t="s">
        <v>61</v>
      </c>
      <c r="U37538" t="s">
        <v>61</v>
      </c>
      <c r="V37538" t="s">
        <v>61</v>
      </c>
      <c r="W37538" t="s">
        <v>61</v>
      </c>
      <c r="X37538" t="s">
        <v>61</v>
      </c>
      <c r="Y37538" t="s">
        <v>61</v>
      </c>
      <c r="Z37538" t="s">
        <v>61</v>
      </c>
      <c r="AA37538" t="s">
        <v>61</v>
      </c>
      <c r="AB37538" t="s">
        <v>61</v>
      </c>
      <c r="AC37538" t="s">
        <v>61</v>
      </c>
      <c r="AD37538" t="s">
        <v>61</v>
      </c>
      <c r="AE37538" t="s">
        <v>61</v>
      </c>
      <c r="AF37538" t="s">
        <v>61</v>
      </c>
      <c r="AG37538" t="s">
        <v>61</v>
      </c>
      <c r="AH37538" t="s">
        <v>61</v>
      </c>
      <c r="AI37538" t="s">
        <v>61</v>
      </c>
      <c r="AJ37538" t="s">
        <v>61</v>
      </c>
      <c r="AL37538" t="s">
        <v>245</v>
      </c>
      <c r="AN37538" t="s">
        <v>220</v>
      </c>
      <c r="AO37538" t="s">
        <v>221</v>
      </c>
      <c r="AP37538" t="s">
        <v>222</v>
      </c>
      <c r="AR37538" t="s">
        <v>68</v>
      </c>
      <c r="AS37538">
        <v>2023</v>
      </c>
      <c r="AT37538">
        <v>2020</v>
      </c>
      <c r="AU37538" s="13">
        <v>4900</v>
      </c>
      <c r="AV37538" t="s">
        <v>61</v>
      </c>
      <c r="AX37538" t="s">
        <v>246</v>
      </c>
      <c r="AY37538" t="s">
        <v>70</v>
      </c>
      <c r="AZ37538" t="s">
        <v>70</v>
      </c>
      <c r="BA37538" t="s">
        <v>70</v>
      </c>
      <c r="BB37538" t="s">
        <v>70</v>
      </c>
      <c r="BC37538" t="s">
        <v>70</v>
      </c>
      <c r="BD37538" t="s">
        <v>70</v>
      </c>
    </row>
    <row r="37539" spans="1:56" x14ac:dyDescent="0.3">
      <c r="A37539" t="s">
        <v>56</v>
      </c>
      <c r="B37539" t="s">
        <v>215</v>
      </c>
      <c r="C37539" t="s">
        <v>244</v>
      </c>
      <c r="D37539" t="s">
        <v>59</v>
      </c>
      <c r="E37539" t="s">
        <v>79</v>
      </c>
      <c r="F37539" t="s">
        <v>61</v>
      </c>
      <c r="G37539" t="s">
        <v>243</v>
      </c>
      <c r="H37539" t="s">
        <v>71</v>
      </c>
      <c r="I37539" t="s">
        <v>231</v>
      </c>
      <c r="J37539" t="s">
        <v>61</v>
      </c>
      <c r="K37539" t="s">
        <v>229</v>
      </c>
      <c r="L37539" t="s">
        <v>61</v>
      </c>
      <c r="M37539" t="s">
        <v>61</v>
      </c>
      <c r="N37539" t="s">
        <v>61</v>
      </c>
      <c r="O37539" t="s">
        <v>61</v>
      </c>
      <c r="P37539" t="s">
        <v>61</v>
      </c>
      <c r="Q37539" t="s">
        <v>61</v>
      </c>
      <c r="R37539" t="s">
        <v>61</v>
      </c>
      <c r="S37539" t="s">
        <v>61</v>
      </c>
      <c r="T37539" t="s">
        <v>61</v>
      </c>
      <c r="U37539" t="s">
        <v>61</v>
      </c>
      <c r="V37539" t="s">
        <v>61</v>
      </c>
      <c r="W37539" t="s">
        <v>61</v>
      </c>
      <c r="X37539" t="s">
        <v>61</v>
      </c>
      <c r="Y37539" t="s">
        <v>61</v>
      </c>
      <c r="Z37539" t="s">
        <v>61</v>
      </c>
      <c r="AA37539" t="s">
        <v>61</v>
      </c>
      <c r="AB37539" t="s">
        <v>61</v>
      </c>
      <c r="AC37539" t="s">
        <v>61</v>
      </c>
      <c r="AD37539" t="s">
        <v>61</v>
      </c>
      <c r="AE37539" t="s">
        <v>61</v>
      </c>
      <c r="AF37539" t="s">
        <v>61</v>
      </c>
      <c r="AG37539" t="s">
        <v>61</v>
      </c>
      <c r="AH37539" t="s">
        <v>61</v>
      </c>
      <c r="AI37539" t="s">
        <v>61</v>
      </c>
      <c r="AJ37539" t="s">
        <v>61</v>
      </c>
      <c r="AL37539" t="s">
        <v>245</v>
      </c>
      <c r="AN37539" t="s">
        <v>220</v>
      </c>
      <c r="AO37539" t="s">
        <v>221</v>
      </c>
      <c r="AP37539" t="s">
        <v>222</v>
      </c>
      <c r="AR37539" t="s">
        <v>68</v>
      </c>
      <c r="AS37539">
        <v>2023</v>
      </c>
      <c r="AT37539">
        <v>2020</v>
      </c>
      <c r="AU37539" s="13">
        <v>5582559</v>
      </c>
      <c r="AV37539" t="s">
        <v>61</v>
      </c>
      <c r="AX37539" t="s">
        <v>246</v>
      </c>
      <c r="AY37539" t="s">
        <v>70</v>
      </c>
      <c r="AZ37539" t="s">
        <v>70</v>
      </c>
      <c r="BA37539" t="s">
        <v>70</v>
      </c>
      <c r="BB37539" t="s">
        <v>70</v>
      </c>
      <c r="BC37539" t="s">
        <v>70</v>
      </c>
      <c r="BD37539" t="s">
        <v>70</v>
      </c>
    </row>
    <row r="37540" spans="1:56" x14ac:dyDescent="0.3">
      <c r="A37540" t="s">
        <v>56</v>
      </c>
      <c r="B37540" t="s">
        <v>215</v>
      </c>
      <c r="C37540" t="s">
        <v>244</v>
      </c>
      <c r="D37540" t="s">
        <v>59</v>
      </c>
      <c r="E37540" t="s">
        <v>79</v>
      </c>
      <c r="F37540" t="s">
        <v>61</v>
      </c>
      <c r="G37540" t="s">
        <v>243</v>
      </c>
      <c r="H37540" t="s">
        <v>71</v>
      </c>
      <c r="I37540" t="s">
        <v>232</v>
      </c>
      <c r="J37540" t="s">
        <v>61</v>
      </c>
      <c r="K37540" t="s">
        <v>219</v>
      </c>
      <c r="L37540" t="s">
        <v>61</v>
      </c>
      <c r="M37540" t="s">
        <v>61</v>
      </c>
      <c r="N37540" t="s">
        <v>61</v>
      </c>
      <c r="O37540" t="s">
        <v>61</v>
      </c>
      <c r="P37540" t="s">
        <v>61</v>
      </c>
      <c r="Q37540" t="s">
        <v>61</v>
      </c>
      <c r="R37540" t="s">
        <v>61</v>
      </c>
      <c r="S37540" t="s">
        <v>61</v>
      </c>
      <c r="T37540" t="s">
        <v>61</v>
      </c>
      <c r="U37540" t="s">
        <v>61</v>
      </c>
      <c r="V37540" t="s">
        <v>61</v>
      </c>
      <c r="W37540" t="s">
        <v>61</v>
      </c>
      <c r="X37540" t="s">
        <v>61</v>
      </c>
      <c r="Y37540" t="s">
        <v>61</v>
      </c>
      <c r="Z37540" t="s">
        <v>61</v>
      </c>
      <c r="AA37540" t="s">
        <v>61</v>
      </c>
      <c r="AB37540" t="s">
        <v>61</v>
      </c>
      <c r="AC37540" t="s">
        <v>61</v>
      </c>
      <c r="AD37540" t="s">
        <v>61</v>
      </c>
      <c r="AE37540" t="s">
        <v>61</v>
      </c>
      <c r="AF37540" t="s">
        <v>61</v>
      </c>
      <c r="AG37540" t="s">
        <v>61</v>
      </c>
      <c r="AH37540" t="s">
        <v>61</v>
      </c>
      <c r="AI37540" t="s">
        <v>61</v>
      </c>
      <c r="AJ37540" t="s">
        <v>61</v>
      </c>
      <c r="AL37540" t="s">
        <v>245</v>
      </c>
      <c r="AN37540" t="s">
        <v>220</v>
      </c>
      <c r="AO37540" t="s">
        <v>221</v>
      </c>
      <c r="AP37540" t="s">
        <v>222</v>
      </c>
      <c r="AR37540" t="s">
        <v>68</v>
      </c>
      <c r="AS37540">
        <v>2023</v>
      </c>
      <c r="AT37540">
        <v>2020</v>
      </c>
      <c r="AU37540" s="13">
        <v>51223430</v>
      </c>
      <c r="AV37540" t="s">
        <v>61</v>
      </c>
      <c r="AX37540" t="s">
        <v>246</v>
      </c>
      <c r="AY37540" t="s">
        <v>70</v>
      </c>
      <c r="AZ37540" t="s">
        <v>70</v>
      </c>
      <c r="BA37540" t="s">
        <v>70</v>
      </c>
      <c r="BB37540" t="s">
        <v>70</v>
      </c>
      <c r="BC37540" t="s">
        <v>70</v>
      </c>
      <c r="BD37540" t="s">
        <v>70</v>
      </c>
    </row>
    <row r="37541" spans="1:56" x14ac:dyDescent="0.3">
      <c r="A37541" t="s">
        <v>56</v>
      </c>
      <c r="B37541" t="s">
        <v>215</v>
      </c>
      <c r="C37541" t="s">
        <v>244</v>
      </c>
      <c r="D37541" t="s">
        <v>59</v>
      </c>
      <c r="E37541" t="s">
        <v>79</v>
      </c>
      <c r="F37541" t="s">
        <v>61</v>
      </c>
      <c r="G37541" t="s">
        <v>243</v>
      </c>
      <c r="H37541" t="s">
        <v>71</v>
      </c>
      <c r="I37541" t="s">
        <v>232</v>
      </c>
      <c r="J37541" t="s">
        <v>61</v>
      </c>
      <c r="K37541" t="s">
        <v>61</v>
      </c>
      <c r="L37541" t="s">
        <v>226</v>
      </c>
      <c r="M37541" t="s">
        <v>227</v>
      </c>
      <c r="N37541" t="s">
        <v>61</v>
      </c>
      <c r="O37541" t="s">
        <v>61</v>
      </c>
      <c r="P37541" t="s">
        <v>61</v>
      </c>
      <c r="Q37541" t="s">
        <v>61</v>
      </c>
      <c r="R37541" t="s">
        <v>61</v>
      </c>
      <c r="S37541" t="s">
        <v>61</v>
      </c>
      <c r="T37541" t="s">
        <v>61</v>
      </c>
      <c r="U37541" t="s">
        <v>61</v>
      </c>
      <c r="V37541" t="s">
        <v>61</v>
      </c>
      <c r="W37541" t="s">
        <v>61</v>
      </c>
      <c r="X37541" t="s">
        <v>61</v>
      </c>
      <c r="Y37541" t="s">
        <v>61</v>
      </c>
      <c r="Z37541" t="s">
        <v>61</v>
      </c>
      <c r="AA37541" t="s">
        <v>61</v>
      </c>
      <c r="AB37541" t="s">
        <v>61</v>
      </c>
      <c r="AC37541" t="s">
        <v>61</v>
      </c>
      <c r="AD37541" t="s">
        <v>61</v>
      </c>
      <c r="AE37541" t="s">
        <v>61</v>
      </c>
      <c r="AF37541" t="s">
        <v>61</v>
      </c>
      <c r="AG37541" t="s">
        <v>61</v>
      </c>
      <c r="AH37541" t="s">
        <v>61</v>
      </c>
      <c r="AI37541" t="s">
        <v>61</v>
      </c>
      <c r="AJ37541" t="s">
        <v>61</v>
      </c>
      <c r="AL37541" t="s">
        <v>245</v>
      </c>
      <c r="AN37541" t="s">
        <v>220</v>
      </c>
      <c r="AO37541" t="s">
        <v>221</v>
      </c>
      <c r="AP37541" t="s">
        <v>222</v>
      </c>
      <c r="AR37541" t="s">
        <v>68</v>
      </c>
      <c r="AS37541">
        <v>2023</v>
      </c>
      <c r="AT37541">
        <v>2020</v>
      </c>
      <c r="AU37541" s="13">
        <v>32135357</v>
      </c>
      <c r="AV37541" t="s">
        <v>61</v>
      </c>
      <c r="AX37541" t="s">
        <v>246</v>
      </c>
      <c r="AY37541" t="s">
        <v>70</v>
      </c>
      <c r="AZ37541" t="s">
        <v>70</v>
      </c>
      <c r="BA37541" t="s">
        <v>70</v>
      </c>
      <c r="BB37541" t="s">
        <v>70</v>
      </c>
      <c r="BC37541" t="s">
        <v>70</v>
      </c>
      <c r="BD37541" t="s">
        <v>70</v>
      </c>
    </row>
    <row r="37542" spans="1:56" x14ac:dyDescent="0.3">
      <c r="A37542" t="s">
        <v>56</v>
      </c>
      <c r="B37542" t="s">
        <v>215</v>
      </c>
      <c r="C37542" t="s">
        <v>244</v>
      </c>
      <c r="D37542" t="s">
        <v>59</v>
      </c>
      <c r="E37542" t="s">
        <v>79</v>
      </c>
      <c r="F37542" t="s">
        <v>61</v>
      </c>
      <c r="G37542" t="s">
        <v>243</v>
      </c>
      <c r="H37542" t="s">
        <v>71</v>
      </c>
      <c r="I37542" t="s">
        <v>232</v>
      </c>
      <c r="J37542" t="s">
        <v>61</v>
      </c>
      <c r="K37542" t="s">
        <v>61</v>
      </c>
      <c r="L37542" t="s">
        <v>228</v>
      </c>
      <c r="M37542" t="s">
        <v>227</v>
      </c>
      <c r="N37542" t="s">
        <v>61</v>
      </c>
      <c r="O37542" t="s">
        <v>61</v>
      </c>
      <c r="P37542" t="s">
        <v>61</v>
      </c>
      <c r="Q37542" t="s">
        <v>61</v>
      </c>
      <c r="R37542" t="s">
        <v>61</v>
      </c>
      <c r="S37542" t="s">
        <v>61</v>
      </c>
      <c r="T37542" t="s">
        <v>61</v>
      </c>
      <c r="U37542" t="s">
        <v>61</v>
      </c>
      <c r="V37542" t="s">
        <v>61</v>
      </c>
      <c r="W37542" t="s">
        <v>61</v>
      </c>
      <c r="X37542" t="s">
        <v>61</v>
      </c>
      <c r="Y37542" t="s">
        <v>61</v>
      </c>
      <c r="Z37542" t="s">
        <v>61</v>
      </c>
      <c r="AA37542" t="s">
        <v>61</v>
      </c>
      <c r="AB37542" t="s">
        <v>61</v>
      </c>
      <c r="AC37542" t="s">
        <v>61</v>
      </c>
      <c r="AD37542" t="s">
        <v>61</v>
      </c>
      <c r="AE37542" t="s">
        <v>61</v>
      </c>
      <c r="AF37542" t="s">
        <v>61</v>
      </c>
      <c r="AG37542" t="s">
        <v>61</v>
      </c>
      <c r="AH37542" t="s">
        <v>61</v>
      </c>
      <c r="AI37542" t="s">
        <v>61</v>
      </c>
      <c r="AJ37542" t="s">
        <v>61</v>
      </c>
      <c r="AL37542" t="s">
        <v>245</v>
      </c>
      <c r="AN37542" t="s">
        <v>220</v>
      </c>
      <c r="AO37542" t="s">
        <v>221</v>
      </c>
      <c r="AP37542" t="s">
        <v>222</v>
      </c>
      <c r="AR37542" t="s">
        <v>68</v>
      </c>
      <c r="AS37542">
        <v>2023</v>
      </c>
      <c r="AT37542">
        <v>2020</v>
      </c>
      <c r="AU37542" s="13">
        <v>29232118</v>
      </c>
      <c r="AV37542" t="s">
        <v>61</v>
      </c>
      <c r="AX37542" t="s">
        <v>246</v>
      </c>
      <c r="AY37542" t="s">
        <v>70</v>
      </c>
      <c r="AZ37542" t="s">
        <v>70</v>
      </c>
      <c r="BA37542" t="s">
        <v>70</v>
      </c>
      <c r="BB37542" t="s">
        <v>70</v>
      </c>
      <c r="BC37542" t="s">
        <v>70</v>
      </c>
      <c r="BD37542" t="s">
        <v>70</v>
      </c>
    </row>
    <row r="37543" spans="1:56" x14ac:dyDescent="0.3">
      <c r="A37543" t="s">
        <v>56</v>
      </c>
      <c r="B37543" t="s">
        <v>215</v>
      </c>
      <c r="C37543" t="s">
        <v>244</v>
      </c>
      <c r="D37543" t="s">
        <v>59</v>
      </c>
      <c r="E37543" t="s">
        <v>79</v>
      </c>
      <c r="F37543" t="s">
        <v>61</v>
      </c>
      <c r="G37543" t="s">
        <v>243</v>
      </c>
      <c r="H37543" t="s">
        <v>71</v>
      </c>
      <c r="I37543" t="s">
        <v>232</v>
      </c>
      <c r="J37543" t="s">
        <v>61</v>
      </c>
      <c r="K37543" t="s">
        <v>61</v>
      </c>
      <c r="L37543" t="s">
        <v>102</v>
      </c>
      <c r="M37543" t="s">
        <v>102</v>
      </c>
      <c r="N37543" t="s">
        <v>61</v>
      </c>
      <c r="O37543" t="s">
        <v>61</v>
      </c>
      <c r="P37543" t="s">
        <v>61</v>
      </c>
      <c r="Q37543" t="s">
        <v>61</v>
      </c>
      <c r="R37543" t="s">
        <v>61</v>
      </c>
      <c r="S37543" t="s">
        <v>61</v>
      </c>
      <c r="T37543" t="s">
        <v>61</v>
      </c>
      <c r="U37543" t="s">
        <v>61</v>
      </c>
      <c r="V37543" t="s">
        <v>61</v>
      </c>
      <c r="W37543" t="s">
        <v>61</v>
      </c>
      <c r="X37543" t="s">
        <v>61</v>
      </c>
      <c r="Y37543" t="s">
        <v>61</v>
      </c>
      <c r="Z37543" t="s">
        <v>61</v>
      </c>
      <c r="AA37543" t="s">
        <v>61</v>
      </c>
      <c r="AB37543" t="s">
        <v>61</v>
      </c>
      <c r="AC37543" t="s">
        <v>61</v>
      </c>
      <c r="AD37543" t="s">
        <v>61</v>
      </c>
      <c r="AE37543" t="s">
        <v>61</v>
      </c>
      <c r="AF37543" t="s">
        <v>61</v>
      </c>
      <c r="AG37543" t="s">
        <v>61</v>
      </c>
      <c r="AH37543" t="s">
        <v>61</v>
      </c>
      <c r="AI37543" t="s">
        <v>61</v>
      </c>
      <c r="AJ37543" t="s">
        <v>61</v>
      </c>
      <c r="AL37543" t="s">
        <v>245</v>
      </c>
      <c r="AN37543" t="s">
        <v>220</v>
      </c>
      <c r="AO37543" t="s">
        <v>221</v>
      </c>
      <c r="AP37543" t="s">
        <v>222</v>
      </c>
      <c r="AR37543" t="s">
        <v>68</v>
      </c>
      <c r="AS37543">
        <v>2023</v>
      </c>
      <c r="AT37543">
        <v>2020</v>
      </c>
      <c r="AU37543" s="13">
        <v>0</v>
      </c>
      <c r="AV37543" t="s">
        <v>61</v>
      </c>
      <c r="AX37543" t="s">
        <v>246</v>
      </c>
      <c r="AY37543" t="s">
        <v>70</v>
      </c>
      <c r="AZ37543" t="s">
        <v>70</v>
      </c>
      <c r="BA37543" t="s">
        <v>70</v>
      </c>
      <c r="BB37543" t="s">
        <v>70</v>
      </c>
      <c r="BC37543" t="s">
        <v>70</v>
      </c>
      <c r="BD37543" t="s">
        <v>70</v>
      </c>
    </row>
    <row r="37544" spans="1:56" x14ac:dyDescent="0.3">
      <c r="A37544" t="s">
        <v>56</v>
      </c>
      <c r="B37544" t="s">
        <v>215</v>
      </c>
      <c r="C37544" t="s">
        <v>244</v>
      </c>
      <c r="D37544" t="s">
        <v>59</v>
      </c>
      <c r="E37544" t="s">
        <v>79</v>
      </c>
      <c r="F37544" t="s">
        <v>61</v>
      </c>
      <c r="G37544" t="s">
        <v>243</v>
      </c>
      <c r="H37544" t="s">
        <v>71</v>
      </c>
      <c r="I37544" t="s">
        <v>232</v>
      </c>
      <c r="J37544" t="s">
        <v>61</v>
      </c>
      <c r="K37544" t="s">
        <v>229</v>
      </c>
      <c r="L37544" t="s">
        <v>61</v>
      </c>
      <c r="M37544" t="s">
        <v>61</v>
      </c>
      <c r="N37544" t="s">
        <v>61</v>
      </c>
      <c r="O37544" t="s">
        <v>61</v>
      </c>
      <c r="P37544" t="s">
        <v>61</v>
      </c>
      <c r="Q37544" t="s">
        <v>61</v>
      </c>
      <c r="R37544" t="s">
        <v>61</v>
      </c>
      <c r="S37544" t="s">
        <v>61</v>
      </c>
      <c r="T37544" t="s">
        <v>61</v>
      </c>
      <c r="U37544" t="s">
        <v>61</v>
      </c>
      <c r="V37544" t="s">
        <v>61</v>
      </c>
      <c r="W37544" t="s">
        <v>61</v>
      </c>
      <c r="X37544" t="s">
        <v>61</v>
      </c>
      <c r="Y37544" t="s">
        <v>61</v>
      </c>
      <c r="Z37544" t="s">
        <v>61</v>
      </c>
      <c r="AA37544" t="s">
        <v>61</v>
      </c>
      <c r="AB37544" t="s">
        <v>61</v>
      </c>
      <c r="AC37544" t="s">
        <v>61</v>
      </c>
      <c r="AD37544" t="s">
        <v>61</v>
      </c>
      <c r="AE37544" t="s">
        <v>61</v>
      </c>
      <c r="AF37544" t="s">
        <v>61</v>
      </c>
      <c r="AG37544" t="s">
        <v>61</v>
      </c>
      <c r="AH37544" t="s">
        <v>61</v>
      </c>
      <c r="AI37544" t="s">
        <v>61</v>
      </c>
      <c r="AJ37544" t="s">
        <v>61</v>
      </c>
      <c r="AL37544" t="s">
        <v>245</v>
      </c>
      <c r="AN37544" t="s">
        <v>220</v>
      </c>
      <c r="AO37544" t="s">
        <v>221</v>
      </c>
      <c r="AP37544" t="s">
        <v>222</v>
      </c>
      <c r="AR37544" t="s">
        <v>68</v>
      </c>
      <c r="AS37544">
        <v>2023</v>
      </c>
      <c r="AT37544">
        <v>2020</v>
      </c>
      <c r="AU37544" s="13">
        <v>10144045</v>
      </c>
      <c r="AV37544" t="s">
        <v>61</v>
      </c>
      <c r="AX37544" t="s">
        <v>246</v>
      </c>
      <c r="AY37544" t="s">
        <v>70</v>
      </c>
      <c r="AZ37544" t="s">
        <v>70</v>
      </c>
      <c r="BA37544" t="s">
        <v>70</v>
      </c>
      <c r="BB37544" t="s">
        <v>70</v>
      </c>
      <c r="BC37544" t="s">
        <v>70</v>
      </c>
      <c r="BD37544" t="s">
        <v>70</v>
      </c>
    </row>
    <row r="37545" spans="1:56" x14ac:dyDescent="0.3">
      <c r="A37545" t="s">
        <v>56</v>
      </c>
      <c r="B37545" t="s">
        <v>215</v>
      </c>
      <c r="C37545" t="s">
        <v>244</v>
      </c>
      <c r="D37545" t="s">
        <v>59</v>
      </c>
      <c r="E37545" t="s">
        <v>79</v>
      </c>
      <c r="F37545" t="s">
        <v>61</v>
      </c>
      <c r="G37545" t="s">
        <v>243</v>
      </c>
      <c r="H37545" t="s">
        <v>62</v>
      </c>
      <c r="I37545" t="s">
        <v>233</v>
      </c>
      <c r="J37545" t="s">
        <v>61</v>
      </c>
      <c r="K37545" t="s">
        <v>219</v>
      </c>
      <c r="L37545" t="s">
        <v>61</v>
      </c>
      <c r="M37545" t="s">
        <v>61</v>
      </c>
      <c r="N37545" t="s">
        <v>61</v>
      </c>
      <c r="O37545" t="s">
        <v>61</v>
      </c>
      <c r="P37545" t="s">
        <v>61</v>
      </c>
      <c r="Q37545" t="s">
        <v>61</v>
      </c>
      <c r="R37545" t="s">
        <v>61</v>
      </c>
      <c r="S37545" t="s">
        <v>61</v>
      </c>
      <c r="T37545" t="s">
        <v>61</v>
      </c>
      <c r="U37545" t="s">
        <v>61</v>
      </c>
      <c r="V37545" t="s">
        <v>61</v>
      </c>
      <c r="W37545" t="s">
        <v>61</v>
      </c>
      <c r="X37545" t="s">
        <v>61</v>
      </c>
      <c r="Y37545" t="s">
        <v>61</v>
      </c>
      <c r="Z37545" t="s">
        <v>61</v>
      </c>
      <c r="AA37545" t="s">
        <v>61</v>
      </c>
      <c r="AB37545" t="s">
        <v>61</v>
      </c>
      <c r="AC37545" t="s">
        <v>61</v>
      </c>
      <c r="AD37545" t="s">
        <v>61</v>
      </c>
      <c r="AE37545" t="s">
        <v>61</v>
      </c>
      <c r="AF37545" t="s">
        <v>61</v>
      </c>
      <c r="AG37545" t="s">
        <v>61</v>
      </c>
      <c r="AH37545" t="s">
        <v>61</v>
      </c>
      <c r="AI37545" t="s">
        <v>61</v>
      </c>
      <c r="AJ37545" t="s">
        <v>61</v>
      </c>
      <c r="AL37545" t="s">
        <v>245</v>
      </c>
      <c r="AN37545" t="s">
        <v>220</v>
      </c>
      <c r="AO37545" t="s">
        <v>221</v>
      </c>
      <c r="AP37545" t="s">
        <v>222</v>
      </c>
      <c r="AR37545" t="s">
        <v>68</v>
      </c>
      <c r="AS37545">
        <v>2023</v>
      </c>
      <c r="AT37545">
        <v>2020</v>
      </c>
      <c r="AU37545" s="13">
        <v>722048909</v>
      </c>
      <c r="AV37545" t="s">
        <v>61</v>
      </c>
      <c r="AX37545" t="s">
        <v>246</v>
      </c>
      <c r="AY37545" t="s">
        <v>70</v>
      </c>
      <c r="AZ37545" t="s">
        <v>70</v>
      </c>
      <c r="BA37545" t="s">
        <v>70</v>
      </c>
      <c r="BB37545" t="s">
        <v>70</v>
      </c>
      <c r="BC37545" t="s">
        <v>70</v>
      </c>
      <c r="BD37545" t="s">
        <v>70</v>
      </c>
    </row>
    <row r="37546" spans="1:56" x14ac:dyDescent="0.3">
      <c r="A37546" t="s">
        <v>56</v>
      </c>
      <c r="B37546" t="s">
        <v>215</v>
      </c>
      <c r="C37546" t="s">
        <v>244</v>
      </c>
      <c r="D37546" t="s">
        <v>59</v>
      </c>
      <c r="E37546" t="s">
        <v>79</v>
      </c>
      <c r="F37546" t="s">
        <v>61</v>
      </c>
      <c r="G37546" t="s">
        <v>243</v>
      </c>
      <c r="H37546" t="s">
        <v>62</v>
      </c>
      <c r="I37546" t="s">
        <v>233</v>
      </c>
      <c r="J37546" t="s">
        <v>61</v>
      </c>
      <c r="K37546" t="s">
        <v>225</v>
      </c>
      <c r="L37546" t="s">
        <v>61</v>
      </c>
      <c r="M37546" t="s">
        <v>61</v>
      </c>
      <c r="N37546" t="s">
        <v>61</v>
      </c>
      <c r="O37546" t="s">
        <v>61</v>
      </c>
      <c r="P37546" t="s">
        <v>61</v>
      </c>
      <c r="Q37546" t="s">
        <v>61</v>
      </c>
      <c r="R37546" t="s">
        <v>61</v>
      </c>
      <c r="S37546" t="s">
        <v>61</v>
      </c>
      <c r="T37546" t="s">
        <v>61</v>
      </c>
      <c r="U37546" t="s">
        <v>61</v>
      </c>
      <c r="V37546" t="s">
        <v>61</v>
      </c>
      <c r="W37546" t="s">
        <v>61</v>
      </c>
      <c r="X37546" t="s">
        <v>61</v>
      </c>
      <c r="Y37546" t="s">
        <v>61</v>
      </c>
      <c r="Z37546" t="s">
        <v>61</v>
      </c>
      <c r="AA37546" t="s">
        <v>61</v>
      </c>
      <c r="AB37546" t="s">
        <v>61</v>
      </c>
      <c r="AC37546" t="s">
        <v>61</v>
      </c>
      <c r="AD37546" t="s">
        <v>61</v>
      </c>
      <c r="AE37546" t="s">
        <v>61</v>
      </c>
      <c r="AF37546" t="s">
        <v>61</v>
      </c>
      <c r="AG37546" t="s">
        <v>61</v>
      </c>
      <c r="AH37546" t="s">
        <v>61</v>
      </c>
      <c r="AI37546" t="s">
        <v>61</v>
      </c>
      <c r="AJ37546" t="s">
        <v>61</v>
      </c>
      <c r="AL37546" t="s">
        <v>245</v>
      </c>
      <c r="AN37546" t="s">
        <v>220</v>
      </c>
      <c r="AO37546" t="s">
        <v>221</v>
      </c>
      <c r="AP37546" t="s">
        <v>222</v>
      </c>
      <c r="AR37546" t="s">
        <v>68</v>
      </c>
      <c r="AS37546">
        <v>2023</v>
      </c>
      <c r="AT37546">
        <v>2020</v>
      </c>
      <c r="AU37546" s="13">
        <v>88140804</v>
      </c>
      <c r="AV37546" t="s">
        <v>61</v>
      </c>
      <c r="AX37546" t="s">
        <v>246</v>
      </c>
      <c r="AY37546" t="s">
        <v>70</v>
      </c>
      <c r="AZ37546" t="s">
        <v>70</v>
      </c>
      <c r="BA37546" t="s">
        <v>70</v>
      </c>
      <c r="BB37546" t="s">
        <v>70</v>
      </c>
      <c r="BC37546" t="s">
        <v>70</v>
      </c>
      <c r="BD37546" t="s">
        <v>70</v>
      </c>
    </row>
    <row r="37547" spans="1:56" x14ac:dyDescent="0.3">
      <c r="A37547" t="s">
        <v>56</v>
      </c>
      <c r="B37547" t="s">
        <v>215</v>
      </c>
      <c r="C37547" t="s">
        <v>244</v>
      </c>
      <c r="D37547" t="s">
        <v>59</v>
      </c>
      <c r="E37547" t="s">
        <v>79</v>
      </c>
      <c r="F37547" t="s">
        <v>61</v>
      </c>
      <c r="G37547" t="s">
        <v>243</v>
      </c>
      <c r="H37547" t="s">
        <v>62</v>
      </c>
      <c r="I37547" t="s">
        <v>233</v>
      </c>
      <c r="J37547" t="s">
        <v>61</v>
      </c>
      <c r="K37547" t="s">
        <v>61</v>
      </c>
      <c r="L37547" t="s">
        <v>226</v>
      </c>
      <c r="M37547" t="s">
        <v>227</v>
      </c>
      <c r="N37547" t="s">
        <v>61</v>
      </c>
      <c r="O37547" t="s">
        <v>61</v>
      </c>
      <c r="P37547" t="s">
        <v>61</v>
      </c>
      <c r="Q37547" t="s">
        <v>61</v>
      </c>
      <c r="R37547" t="s">
        <v>61</v>
      </c>
      <c r="S37547" t="s">
        <v>61</v>
      </c>
      <c r="T37547" t="s">
        <v>61</v>
      </c>
      <c r="U37547" t="s">
        <v>61</v>
      </c>
      <c r="V37547" t="s">
        <v>61</v>
      </c>
      <c r="W37547" t="s">
        <v>61</v>
      </c>
      <c r="X37547" t="s">
        <v>61</v>
      </c>
      <c r="Y37547" t="s">
        <v>61</v>
      </c>
      <c r="Z37547" t="s">
        <v>61</v>
      </c>
      <c r="AA37547" t="s">
        <v>61</v>
      </c>
      <c r="AB37547" t="s">
        <v>61</v>
      </c>
      <c r="AC37547" t="s">
        <v>61</v>
      </c>
      <c r="AD37547" t="s">
        <v>61</v>
      </c>
      <c r="AE37547" t="s">
        <v>61</v>
      </c>
      <c r="AF37547" t="s">
        <v>61</v>
      </c>
      <c r="AG37547" t="s">
        <v>61</v>
      </c>
      <c r="AH37547" t="s">
        <v>61</v>
      </c>
      <c r="AI37547" t="s">
        <v>61</v>
      </c>
      <c r="AJ37547" t="s">
        <v>61</v>
      </c>
      <c r="AL37547" t="s">
        <v>245</v>
      </c>
      <c r="AN37547" t="s">
        <v>220</v>
      </c>
      <c r="AO37547" t="s">
        <v>221</v>
      </c>
      <c r="AP37547" t="s">
        <v>222</v>
      </c>
      <c r="AR37547" t="s">
        <v>68</v>
      </c>
      <c r="AS37547">
        <v>2023</v>
      </c>
      <c r="AT37547">
        <v>2020</v>
      </c>
      <c r="AU37547" s="13">
        <v>638904178</v>
      </c>
      <c r="AV37547" t="s">
        <v>61</v>
      </c>
      <c r="AX37547" t="s">
        <v>246</v>
      </c>
      <c r="AY37547" t="s">
        <v>70</v>
      </c>
      <c r="AZ37547" t="s">
        <v>70</v>
      </c>
      <c r="BA37547" t="s">
        <v>70</v>
      </c>
      <c r="BB37547" t="s">
        <v>70</v>
      </c>
      <c r="BC37547" t="s">
        <v>70</v>
      </c>
      <c r="BD37547" t="s">
        <v>70</v>
      </c>
    </row>
    <row r="37548" spans="1:56" x14ac:dyDescent="0.3">
      <c r="A37548" t="s">
        <v>56</v>
      </c>
      <c r="B37548" t="s">
        <v>215</v>
      </c>
      <c r="C37548" t="s">
        <v>244</v>
      </c>
      <c r="D37548" t="s">
        <v>59</v>
      </c>
      <c r="E37548" t="s">
        <v>79</v>
      </c>
      <c r="F37548" t="s">
        <v>61</v>
      </c>
      <c r="G37548" t="s">
        <v>243</v>
      </c>
      <c r="H37548" t="s">
        <v>62</v>
      </c>
      <c r="I37548" t="s">
        <v>233</v>
      </c>
      <c r="J37548" t="s">
        <v>61</v>
      </c>
      <c r="K37548" t="s">
        <v>61</v>
      </c>
      <c r="L37548" t="s">
        <v>228</v>
      </c>
      <c r="M37548" t="s">
        <v>227</v>
      </c>
      <c r="N37548" t="s">
        <v>61</v>
      </c>
      <c r="O37548" t="s">
        <v>61</v>
      </c>
      <c r="P37548" t="s">
        <v>61</v>
      </c>
      <c r="Q37548" t="s">
        <v>61</v>
      </c>
      <c r="R37548" t="s">
        <v>61</v>
      </c>
      <c r="S37548" t="s">
        <v>61</v>
      </c>
      <c r="T37548" t="s">
        <v>61</v>
      </c>
      <c r="U37548" t="s">
        <v>61</v>
      </c>
      <c r="V37548" t="s">
        <v>61</v>
      </c>
      <c r="W37548" t="s">
        <v>61</v>
      </c>
      <c r="X37548" t="s">
        <v>61</v>
      </c>
      <c r="Y37548" t="s">
        <v>61</v>
      </c>
      <c r="Z37548" t="s">
        <v>61</v>
      </c>
      <c r="AA37548" t="s">
        <v>61</v>
      </c>
      <c r="AB37548" t="s">
        <v>61</v>
      </c>
      <c r="AC37548" t="s">
        <v>61</v>
      </c>
      <c r="AD37548" t="s">
        <v>61</v>
      </c>
      <c r="AE37548" t="s">
        <v>61</v>
      </c>
      <c r="AF37548" t="s">
        <v>61</v>
      </c>
      <c r="AG37548" t="s">
        <v>61</v>
      </c>
      <c r="AH37548" t="s">
        <v>61</v>
      </c>
      <c r="AI37548" t="s">
        <v>61</v>
      </c>
      <c r="AJ37548" t="s">
        <v>61</v>
      </c>
      <c r="AL37548" t="s">
        <v>245</v>
      </c>
      <c r="AN37548" t="s">
        <v>220</v>
      </c>
      <c r="AO37548" t="s">
        <v>221</v>
      </c>
      <c r="AP37548" t="s">
        <v>222</v>
      </c>
      <c r="AR37548" t="s">
        <v>68</v>
      </c>
      <c r="AS37548">
        <v>2023</v>
      </c>
      <c r="AT37548">
        <v>2020</v>
      </c>
      <c r="AU37548" s="13">
        <v>191626227</v>
      </c>
      <c r="AV37548" t="s">
        <v>61</v>
      </c>
      <c r="AX37548" t="s">
        <v>246</v>
      </c>
      <c r="AY37548" t="s">
        <v>70</v>
      </c>
      <c r="AZ37548" t="s">
        <v>70</v>
      </c>
      <c r="BA37548" t="s">
        <v>70</v>
      </c>
      <c r="BB37548" t="s">
        <v>70</v>
      </c>
      <c r="BC37548" t="s">
        <v>70</v>
      </c>
      <c r="BD37548" t="s">
        <v>70</v>
      </c>
    </row>
    <row r="37549" spans="1:56" x14ac:dyDescent="0.3">
      <c r="A37549" t="s">
        <v>56</v>
      </c>
      <c r="B37549" t="s">
        <v>215</v>
      </c>
      <c r="C37549" t="s">
        <v>244</v>
      </c>
      <c r="D37549" t="s">
        <v>59</v>
      </c>
      <c r="E37549" t="s">
        <v>79</v>
      </c>
      <c r="F37549" t="s">
        <v>61</v>
      </c>
      <c r="G37549" t="s">
        <v>243</v>
      </c>
      <c r="H37549" t="s">
        <v>62</v>
      </c>
      <c r="I37549" t="s">
        <v>233</v>
      </c>
      <c r="J37549" t="s">
        <v>61</v>
      </c>
      <c r="K37549" t="s">
        <v>61</v>
      </c>
      <c r="L37549" t="s">
        <v>228</v>
      </c>
      <c r="M37549" t="s">
        <v>12</v>
      </c>
      <c r="N37549" t="s">
        <v>61</v>
      </c>
      <c r="O37549" t="s">
        <v>61</v>
      </c>
      <c r="P37549" t="s">
        <v>61</v>
      </c>
      <c r="Q37549" t="s">
        <v>61</v>
      </c>
      <c r="R37549" t="s">
        <v>61</v>
      </c>
      <c r="S37549" t="s">
        <v>61</v>
      </c>
      <c r="T37549" t="s">
        <v>61</v>
      </c>
      <c r="U37549" t="s">
        <v>61</v>
      </c>
      <c r="V37549" t="s">
        <v>61</v>
      </c>
      <c r="W37549" t="s">
        <v>61</v>
      </c>
      <c r="X37549" t="s">
        <v>61</v>
      </c>
      <c r="Y37549" t="s">
        <v>61</v>
      </c>
      <c r="Z37549" t="s">
        <v>61</v>
      </c>
      <c r="AA37549" t="s">
        <v>61</v>
      </c>
      <c r="AB37549" t="s">
        <v>61</v>
      </c>
      <c r="AC37549" t="s">
        <v>61</v>
      </c>
      <c r="AD37549" t="s">
        <v>61</v>
      </c>
      <c r="AE37549" t="s">
        <v>61</v>
      </c>
      <c r="AF37549" t="s">
        <v>61</v>
      </c>
      <c r="AG37549" t="s">
        <v>61</v>
      </c>
      <c r="AH37549" t="s">
        <v>61</v>
      </c>
      <c r="AI37549" t="s">
        <v>61</v>
      </c>
      <c r="AJ37549" t="s">
        <v>61</v>
      </c>
      <c r="AL37549" t="s">
        <v>245</v>
      </c>
      <c r="AN37549" t="s">
        <v>220</v>
      </c>
      <c r="AO37549" t="s">
        <v>221</v>
      </c>
      <c r="AP37549" t="s">
        <v>222</v>
      </c>
      <c r="AR37549" t="s">
        <v>68</v>
      </c>
      <c r="AS37549">
        <v>2023</v>
      </c>
      <c r="AT37549">
        <v>2020</v>
      </c>
      <c r="AU37549" s="13">
        <v>112032364</v>
      </c>
      <c r="AV37549" t="s">
        <v>61</v>
      </c>
      <c r="AX37549" t="s">
        <v>246</v>
      </c>
      <c r="AY37549" t="s">
        <v>70</v>
      </c>
      <c r="AZ37549" t="s">
        <v>70</v>
      </c>
      <c r="BA37549" t="s">
        <v>70</v>
      </c>
      <c r="BB37549" t="s">
        <v>70</v>
      </c>
      <c r="BC37549" t="s">
        <v>70</v>
      </c>
      <c r="BD37549" t="s">
        <v>70</v>
      </c>
    </row>
    <row r="37550" spans="1:56" x14ac:dyDescent="0.3">
      <c r="A37550" t="s">
        <v>56</v>
      </c>
      <c r="B37550" t="s">
        <v>215</v>
      </c>
      <c r="C37550" t="s">
        <v>244</v>
      </c>
      <c r="D37550" t="s">
        <v>59</v>
      </c>
      <c r="E37550" t="s">
        <v>79</v>
      </c>
      <c r="F37550" t="s">
        <v>61</v>
      </c>
      <c r="G37550" t="s">
        <v>243</v>
      </c>
      <c r="H37550" t="s">
        <v>62</v>
      </c>
      <c r="I37550" t="s">
        <v>233</v>
      </c>
      <c r="J37550" t="s">
        <v>61</v>
      </c>
      <c r="K37550" t="s">
        <v>229</v>
      </c>
      <c r="L37550" t="s">
        <v>61</v>
      </c>
      <c r="M37550" t="s">
        <v>61</v>
      </c>
      <c r="N37550" t="s">
        <v>61</v>
      </c>
      <c r="O37550" t="s">
        <v>61</v>
      </c>
      <c r="P37550" t="s">
        <v>61</v>
      </c>
      <c r="Q37550" t="s">
        <v>61</v>
      </c>
      <c r="R37550" t="s">
        <v>61</v>
      </c>
      <c r="S37550" t="s">
        <v>61</v>
      </c>
      <c r="T37550" t="s">
        <v>61</v>
      </c>
      <c r="U37550" t="s">
        <v>61</v>
      </c>
      <c r="V37550" t="s">
        <v>61</v>
      </c>
      <c r="W37550" t="s">
        <v>61</v>
      </c>
      <c r="X37550" t="s">
        <v>61</v>
      </c>
      <c r="Y37550" t="s">
        <v>61</v>
      </c>
      <c r="Z37550" t="s">
        <v>61</v>
      </c>
      <c r="AA37550" t="s">
        <v>61</v>
      </c>
      <c r="AB37550" t="s">
        <v>61</v>
      </c>
      <c r="AC37550" t="s">
        <v>61</v>
      </c>
      <c r="AD37550" t="s">
        <v>61</v>
      </c>
      <c r="AE37550" t="s">
        <v>61</v>
      </c>
      <c r="AF37550" t="s">
        <v>61</v>
      </c>
      <c r="AG37550" t="s">
        <v>61</v>
      </c>
      <c r="AH37550" t="s">
        <v>61</v>
      </c>
      <c r="AI37550" t="s">
        <v>61</v>
      </c>
      <c r="AJ37550" t="s">
        <v>61</v>
      </c>
      <c r="AL37550" t="s">
        <v>245</v>
      </c>
      <c r="AN37550" t="s">
        <v>220</v>
      </c>
      <c r="AO37550" t="s">
        <v>221</v>
      </c>
      <c r="AP37550" t="s">
        <v>222</v>
      </c>
      <c r="AR37550" t="s">
        <v>68</v>
      </c>
      <c r="AS37550">
        <v>2023</v>
      </c>
      <c r="AT37550">
        <v>2020</v>
      </c>
      <c r="AU37550" s="13">
        <v>132373056</v>
      </c>
      <c r="AV37550" t="s">
        <v>61</v>
      </c>
      <c r="AX37550" t="s">
        <v>246</v>
      </c>
      <c r="AY37550" t="s">
        <v>70</v>
      </c>
      <c r="AZ37550" t="s">
        <v>70</v>
      </c>
      <c r="BA37550" t="s">
        <v>70</v>
      </c>
      <c r="BB37550" t="s">
        <v>70</v>
      </c>
      <c r="BC37550" t="s">
        <v>70</v>
      </c>
      <c r="BD37550" t="s">
        <v>70</v>
      </c>
    </row>
    <row r="37551" spans="1:56" x14ac:dyDescent="0.3">
      <c r="A37551" t="s">
        <v>56</v>
      </c>
      <c r="B37551" t="s">
        <v>215</v>
      </c>
      <c r="C37551" t="s">
        <v>244</v>
      </c>
      <c r="D37551" t="s">
        <v>59</v>
      </c>
      <c r="E37551" t="s">
        <v>79</v>
      </c>
      <c r="F37551" t="s">
        <v>61</v>
      </c>
      <c r="G37551" t="s">
        <v>243</v>
      </c>
      <c r="H37551" t="s">
        <v>71</v>
      </c>
      <c r="I37551" t="s">
        <v>234</v>
      </c>
      <c r="J37551" t="s">
        <v>61</v>
      </c>
      <c r="K37551" t="s">
        <v>219</v>
      </c>
      <c r="L37551" t="s">
        <v>61</v>
      </c>
      <c r="M37551" t="s">
        <v>61</v>
      </c>
      <c r="N37551" t="s">
        <v>61</v>
      </c>
      <c r="O37551" t="s">
        <v>61</v>
      </c>
      <c r="P37551" t="s">
        <v>61</v>
      </c>
      <c r="Q37551" t="s">
        <v>61</v>
      </c>
      <c r="R37551" t="s">
        <v>61</v>
      </c>
      <c r="S37551" t="s">
        <v>61</v>
      </c>
      <c r="T37551" t="s">
        <v>61</v>
      </c>
      <c r="U37551" t="s">
        <v>61</v>
      </c>
      <c r="V37551" t="s">
        <v>61</v>
      </c>
      <c r="W37551" t="s">
        <v>61</v>
      </c>
      <c r="X37551" t="s">
        <v>61</v>
      </c>
      <c r="Y37551" t="s">
        <v>61</v>
      </c>
      <c r="Z37551" t="s">
        <v>61</v>
      </c>
      <c r="AA37551" t="s">
        <v>61</v>
      </c>
      <c r="AB37551" t="s">
        <v>61</v>
      </c>
      <c r="AC37551" t="s">
        <v>61</v>
      </c>
      <c r="AD37551" t="s">
        <v>61</v>
      </c>
      <c r="AE37551" t="s">
        <v>61</v>
      </c>
      <c r="AF37551" t="s">
        <v>61</v>
      </c>
      <c r="AG37551" t="s">
        <v>61</v>
      </c>
      <c r="AH37551" t="s">
        <v>61</v>
      </c>
      <c r="AI37551" t="s">
        <v>61</v>
      </c>
      <c r="AJ37551" t="s">
        <v>61</v>
      </c>
      <c r="AL37551" t="s">
        <v>245</v>
      </c>
      <c r="AN37551" t="s">
        <v>220</v>
      </c>
      <c r="AO37551" t="s">
        <v>221</v>
      </c>
      <c r="AP37551" t="s">
        <v>222</v>
      </c>
      <c r="AR37551" t="s">
        <v>68</v>
      </c>
      <c r="AS37551">
        <v>2023</v>
      </c>
      <c r="AT37551">
        <v>2020</v>
      </c>
      <c r="AU37551" s="13">
        <v>202845043</v>
      </c>
      <c r="AV37551" t="s">
        <v>61</v>
      </c>
      <c r="AX37551" t="s">
        <v>246</v>
      </c>
      <c r="AY37551" t="s">
        <v>70</v>
      </c>
      <c r="AZ37551" t="s">
        <v>70</v>
      </c>
      <c r="BA37551" t="s">
        <v>70</v>
      </c>
      <c r="BB37551" t="s">
        <v>70</v>
      </c>
      <c r="BC37551" t="s">
        <v>70</v>
      </c>
      <c r="BD37551" t="s">
        <v>70</v>
      </c>
    </row>
    <row r="37552" spans="1:56" x14ac:dyDescent="0.3">
      <c r="A37552" t="s">
        <v>56</v>
      </c>
      <c r="B37552" t="s">
        <v>215</v>
      </c>
      <c r="C37552" t="s">
        <v>244</v>
      </c>
      <c r="D37552" t="s">
        <v>59</v>
      </c>
      <c r="E37552" t="s">
        <v>79</v>
      </c>
      <c r="F37552" t="s">
        <v>61</v>
      </c>
      <c r="G37552" t="s">
        <v>243</v>
      </c>
      <c r="H37552" t="s">
        <v>71</v>
      </c>
      <c r="I37552" t="s">
        <v>234</v>
      </c>
      <c r="J37552" t="s">
        <v>61</v>
      </c>
      <c r="K37552" t="s">
        <v>61</v>
      </c>
      <c r="L37552" t="s">
        <v>226</v>
      </c>
      <c r="M37552" t="s">
        <v>227</v>
      </c>
      <c r="N37552" t="s">
        <v>61</v>
      </c>
      <c r="O37552" t="s">
        <v>61</v>
      </c>
      <c r="P37552" t="s">
        <v>61</v>
      </c>
      <c r="Q37552" t="s">
        <v>61</v>
      </c>
      <c r="R37552" t="s">
        <v>61</v>
      </c>
      <c r="S37552" t="s">
        <v>61</v>
      </c>
      <c r="T37552" t="s">
        <v>61</v>
      </c>
      <c r="U37552" t="s">
        <v>61</v>
      </c>
      <c r="V37552" t="s">
        <v>61</v>
      </c>
      <c r="W37552" t="s">
        <v>61</v>
      </c>
      <c r="X37552" t="s">
        <v>61</v>
      </c>
      <c r="Y37552" t="s">
        <v>61</v>
      </c>
      <c r="Z37552" t="s">
        <v>61</v>
      </c>
      <c r="AA37552" t="s">
        <v>61</v>
      </c>
      <c r="AB37552" t="s">
        <v>61</v>
      </c>
      <c r="AC37552" t="s">
        <v>61</v>
      </c>
      <c r="AD37552" t="s">
        <v>61</v>
      </c>
      <c r="AE37552" t="s">
        <v>61</v>
      </c>
      <c r="AF37552" t="s">
        <v>61</v>
      </c>
      <c r="AG37552" t="s">
        <v>61</v>
      </c>
      <c r="AH37552" t="s">
        <v>61</v>
      </c>
      <c r="AI37552" t="s">
        <v>61</v>
      </c>
      <c r="AJ37552" t="s">
        <v>61</v>
      </c>
      <c r="AL37552" t="s">
        <v>245</v>
      </c>
      <c r="AN37552" t="s">
        <v>220</v>
      </c>
      <c r="AO37552" t="s">
        <v>221</v>
      </c>
      <c r="AP37552" t="s">
        <v>222</v>
      </c>
      <c r="AR37552" t="s">
        <v>68</v>
      </c>
      <c r="AS37552">
        <v>2023</v>
      </c>
      <c r="AT37552">
        <v>2020</v>
      </c>
      <c r="AU37552" s="13">
        <v>155233265</v>
      </c>
      <c r="AV37552" t="s">
        <v>61</v>
      </c>
      <c r="AX37552" t="s">
        <v>246</v>
      </c>
      <c r="AY37552" t="s">
        <v>70</v>
      </c>
      <c r="AZ37552" t="s">
        <v>70</v>
      </c>
      <c r="BA37552" t="s">
        <v>70</v>
      </c>
      <c r="BB37552" t="s">
        <v>70</v>
      </c>
      <c r="BC37552" t="s">
        <v>70</v>
      </c>
      <c r="BD37552" t="s">
        <v>70</v>
      </c>
    </row>
    <row r="37553" spans="1:56" x14ac:dyDescent="0.3">
      <c r="A37553" t="s">
        <v>56</v>
      </c>
      <c r="B37553" t="s">
        <v>215</v>
      </c>
      <c r="C37553" t="s">
        <v>244</v>
      </c>
      <c r="D37553" t="s">
        <v>59</v>
      </c>
      <c r="E37553" t="s">
        <v>79</v>
      </c>
      <c r="F37553" t="s">
        <v>61</v>
      </c>
      <c r="G37553" t="s">
        <v>243</v>
      </c>
      <c r="H37553" t="s">
        <v>71</v>
      </c>
      <c r="I37553" t="s">
        <v>234</v>
      </c>
      <c r="J37553" t="s">
        <v>61</v>
      </c>
      <c r="K37553" t="s">
        <v>61</v>
      </c>
      <c r="L37553" t="s">
        <v>228</v>
      </c>
      <c r="M37553" t="s">
        <v>227</v>
      </c>
      <c r="N37553" t="s">
        <v>61</v>
      </c>
      <c r="O37553" t="s">
        <v>61</v>
      </c>
      <c r="P37553" t="s">
        <v>61</v>
      </c>
      <c r="Q37553" t="s">
        <v>61</v>
      </c>
      <c r="R37553" t="s">
        <v>61</v>
      </c>
      <c r="S37553" t="s">
        <v>61</v>
      </c>
      <c r="T37553" t="s">
        <v>61</v>
      </c>
      <c r="U37553" t="s">
        <v>61</v>
      </c>
      <c r="V37553" t="s">
        <v>61</v>
      </c>
      <c r="W37553" t="s">
        <v>61</v>
      </c>
      <c r="X37553" t="s">
        <v>61</v>
      </c>
      <c r="Y37553" t="s">
        <v>61</v>
      </c>
      <c r="Z37553" t="s">
        <v>61</v>
      </c>
      <c r="AA37553" t="s">
        <v>61</v>
      </c>
      <c r="AB37553" t="s">
        <v>61</v>
      </c>
      <c r="AC37553" t="s">
        <v>61</v>
      </c>
      <c r="AD37553" t="s">
        <v>61</v>
      </c>
      <c r="AE37553" t="s">
        <v>61</v>
      </c>
      <c r="AF37553" t="s">
        <v>61</v>
      </c>
      <c r="AG37553" t="s">
        <v>61</v>
      </c>
      <c r="AH37553" t="s">
        <v>61</v>
      </c>
      <c r="AI37553" t="s">
        <v>61</v>
      </c>
      <c r="AJ37553" t="s">
        <v>61</v>
      </c>
      <c r="AL37553" t="s">
        <v>245</v>
      </c>
      <c r="AN37553" t="s">
        <v>220</v>
      </c>
      <c r="AO37553" t="s">
        <v>221</v>
      </c>
      <c r="AP37553" t="s">
        <v>222</v>
      </c>
      <c r="AR37553" t="s">
        <v>68</v>
      </c>
      <c r="AS37553">
        <v>2023</v>
      </c>
      <c r="AT37553">
        <v>2020</v>
      </c>
      <c r="AU37553" s="13">
        <v>71030028</v>
      </c>
      <c r="AV37553" t="s">
        <v>61</v>
      </c>
      <c r="AX37553" t="s">
        <v>246</v>
      </c>
      <c r="AY37553" t="s">
        <v>70</v>
      </c>
      <c r="AZ37553" t="s">
        <v>70</v>
      </c>
      <c r="BA37553" t="s">
        <v>70</v>
      </c>
      <c r="BB37553" t="s">
        <v>70</v>
      </c>
      <c r="BC37553" t="s">
        <v>70</v>
      </c>
      <c r="BD37553" t="s">
        <v>70</v>
      </c>
    </row>
    <row r="37554" spans="1:56" x14ac:dyDescent="0.3">
      <c r="A37554" t="s">
        <v>56</v>
      </c>
      <c r="B37554" t="s">
        <v>215</v>
      </c>
      <c r="C37554" t="s">
        <v>244</v>
      </c>
      <c r="D37554" t="s">
        <v>59</v>
      </c>
      <c r="E37554" t="s">
        <v>79</v>
      </c>
      <c r="F37554" t="s">
        <v>61</v>
      </c>
      <c r="G37554" t="s">
        <v>243</v>
      </c>
      <c r="H37554" t="s">
        <v>71</v>
      </c>
      <c r="I37554" t="s">
        <v>234</v>
      </c>
      <c r="J37554" t="s">
        <v>61</v>
      </c>
      <c r="K37554" t="s">
        <v>61</v>
      </c>
      <c r="L37554" t="s">
        <v>102</v>
      </c>
      <c r="M37554" t="s">
        <v>102</v>
      </c>
      <c r="N37554" t="s">
        <v>61</v>
      </c>
      <c r="O37554" t="s">
        <v>61</v>
      </c>
      <c r="P37554" t="s">
        <v>61</v>
      </c>
      <c r="Q37554" t="s">
        <v>61</v>
      </c>
      <c r="R37554" t="s">
        <v>61</v>
      </c>
      <c r="S37554" t="s">
        <v>61</v>
      </c>
      <c r="T37554" t="s">
        <v>61</v>
      </c>
      <c r="U37554" t="s">
        <v>61</v>
      </c>
      <c r="V37554" t="s">
        <v>61</v>
      </c>
      <c r="W37554" t="s">
        <v>61</v>
      </c>
      <c r="X37554" t="s">
        <v>61</v>
      </c>
      <c r="Y37554" t="s">
        <v>61</v>
      </c>
      <c r="Z37554" t="s">
        <v>61</v>
      </c>
      <c r="AA37554" t="s">
        <v>61</v>
      </c>
      <c r="AB37554" t="s">
        <v>61</v>
      </c>
      <c r="AC37554" t="s">
        <v>61</v>
      </c>
      <c r="AD37554" t="s">
        <v>61</v>
      </c>
      <c r="AE37554" t="s">
        <v>61</v>
      </c>
      <c r="AF37554" t="s">
        <v>61</v>
      </c>
      <c r="AG37554" t="s">
        <v>61</v>
      </c>
      <c r="AH37554" t="s">
        <v>61</v>
      </c>
      <c r="AI37554" t="s">
        <v>61</v>
      </c>
      <c r="AJ37554" t="s">
        <v>61</v>
      </c>
      <c r="AL37554" t="s">
        <v>245</v>
      </c>
      <c r="AN37554" t="s">
        <v>220</v>
      </c>
      <c r="AO37554" t="s">
        <v>221</v>
      </c>
      <c r="AP37554" t="s">
        <v>222</v>
      </c>
      <c r="AR37554" t="s">
        <v>68</v>
      </c>
      <c r="AS37554">
        <v>2023</v>
      </c>
      <c r="AT37554">
        <v>2020</v>
      </c>
      <c r="AU37554" s="13">
        <v>0</v>
      </c>
      <c r="AV37554" t="s">
        <v>61</v>
      </c>
      <c r="AX37554" t="s">
        <v>246</v>
      </c>
      <c r="AY37554" t="s">
        <v>70</v>
      </c>
      <c r="AZ37554" t="s">
        <v>70</v>
      </c>
      <c r="BA37554" t="s">
        <v>70</v>
      </c>
      <c r="BB37554" t="s">
        <v>70</v>
      </c>
      <c r="BC37554" t="s">
        <v>70</v>
      </c>
      <c r="BD37554" t="s">
        <v>70</v>
      </c>
    </row>
    <row r="37555" spans="1:56" x14ac:dyDescent="0.3">
      <c r="A37555" t="s">
        <v>56</v>
      </c>
      <c r="B37555" t="s">
        <v>215</v>
      </c>
      <c r="C37555" t="s">
        <v>244</v>
      </c>
      <c r="D37555" t="s">
        <v>59</v>
      </c>
      <c r="E37555" t="s">
        <v>79</v>
      </c>
      <c r="F37555" t="s">
        <v>61</v>
      </c>
      <c r="G37555" t="s">
        <v>243</v>
      </c>
      <c r="H37555" t="s">
        <v>71</v>
      </c>
      <c r="I37555" t="s">
        <v>234</v>
      </c>
      <c r="J37555" t="s">
        <v>61</v>
      </c>
      <c r="K37555" t="s">
        <v>229</v>
      </c>
      <c r="L37555" t="s">
        <v>61</v>
      </c>
      <c r="M37555" t="s">
        <v>61</v>
      </c>
      <c r="N37555" t="s">
        <v>61</v>
      </c>
      <c r="O37555" t="s">
        <v>61</v>
      </c>
      <c r="P37555" t="s">
        <v>61</v>
      </c>
      <c r="Q37555" t="s">
        <v>61</v>
      </c>
      <c r="R37555" t="s">
        <v>61</v>
      </c>
      <c r="S37555" t="s">
        <v>61</v>
      </c>
      <c r="T37555" t="s">
        <v>61</v>
      </c>
      <c r="U37555" t="s">
        <v>61</v>
      </c>
      <c r="V37555" t="s">
        <v>61</v>
      </c>
      <c r="W37555" t="s">
        <v>61</v>
      </c>
      <c r="X37555" t="s">
        <v>61</v>
      </c>
      <c r="Y37555" t="s">
        <v>61</v>
      </c>
      <c r="Z37555" t="s">
        <v>61</v>
      </c>
      <c r="AA37555" t="s">
        <v>61</v>
      </c>
      <c r="AB37555" t="s">
        <v>61</v>
      </c>
      <c r="AC37555" t="s">
        <v>61</v>
      </c>
      <c r="AD37555" t="s">
        <v>61</v>
      </c>
      <c r="AE37555" t="s">
        <v>61</v>
      </c>
      <c r="AF37555" t="s">
        <v>61</v>
      </c>
      <c r="AG37555" t="s">
        <v>61</v>
      </c>
      <c r="AH37555" t="s">
        <v>61</v>
      </c>
      <c r="AI37555" t="s">
        <v>61</v>
      </c>
      <c r="AJ37555" t="s">
        <v>61</v>
      </c>
      <c r="AL37555" t="s">
        <v>245</v>
      </c>
      <c r="AN37555" t="s">
        <v>220</v>
      </c>
      <c r="AO37555" t="s">
        <v>221</v>
      </c>
      <c r="AP37555" t="s">
        <v>222</v>
      </c>
      <c r="AR37555" t="s">
        <v>68</v>
      </c>
      <c r="AS37555">
        <v>2023</v>
      </c>
      <c r="AT37555">
        <v>2020</v>
      </c>
      <c r="AU37555" s="13">
        <v>23418250</v>
      </c>
      <c r="AV37555" t="s">
        <v>61</v>
      </c>
      <c r="AX37555" t="s">
        <v>246</v>
      </c>
      <c r="AY37555" t="s">
        <v>70</v>
      </c>
      <c r="AZ37555" t="s">
        <v>70</v>
      </c>
      <c r="BA37555" t="s">
        <v>70</v>
      </c>
      <c r="BB37555" t="s">
        <v>70</v>
      </c>
      <c r="BC37555" t="s">
        <v>70</v>
      </c>
      <c r="BD37555" t="s">
        <v>70</v>
      </c>
    </row>
    <row r="37556" spans="1:56" x14ac:dyDescent="0.3">
      <c r="A37556" t="s">
        <v>56</v>
      </c>
      <c r="B37556" t="s">
        <v>215</v>
      </c>
      <c r="C37556" t="s">
        <v>244</v>
      </c>
      <c r="D37556" t="s">
        <v>59</v>
      </c>
      <c r="E37556" t="s">
        <v>79</v>
      </c>
      <c r="F37556" t="s">
        <v>61</v>
      </c>
      <c r="G37556" t="s">
        <v>243</v>
      </c>
      <c r="H37556" t="s">
        <v>71</v>
      </c>
      <c r="I37556" t="s">
        <v>235</v>
      </c>
      <c r="J37556" t="s">
        <v>61</v>
      </c>
      <c r="K37556" t="s">
        <v>219</v>
      </c>
      <c r="L37556" t="s">
        <v>61</v>
      </c>
      <c r="M37556" t="s">
        <v>61</v>
      </c>
      <c r="N37556" t="s">
        <v>61</v>
      </c>
      <c r="O37556" t="s">
        <v>61</v>
      </c>
      <c r="P37556" t="s">
        <v>61</v>
      </c>
      <c r="Q37556" t="s">
        <v>61</v>
      </c>
      <c r="R37556" t="s">
        <v>61</v>
      </c>
      <c r="S37556" t="s">
        <v>61</v>
      </c>
      <c r="T37556" t="s">
        <v>61</v>
      </c>
      <c r="U37556" t="s">
        <v>61</v>
      </c>
      <c r="V37556" t="s">
        <v>61</v>
      </c>
      <c r="W37556" t="s">
        <v>61</v>
      </c>
      <c r="X37556" t="s">
        <v>61</v>
      </c>
      <c r="Y37556" t="s">
        <v>61</v>
      </c>
      <c r="Z37556" t="s">
        <v>61</v>
      </c>
      <c r="AA37556" t="s">
        <v>61</v>
      </c>
      <c r="AB37556" t="s">
        <v>61</v>
      </c>
      <c r="AC37556" t="s">
        <v>61</v>
      </c>
      <c r="AD37556" t="s">
        <v>61</v>
      </c>
      <c r="AE37556" t="s">
        <v>61</v>
      </c>
      <c r="AF37556" t="s">
        <v>61</v>
      </c>
      <c r="AG37556" t="s">
        <v>61</v>
      </c>
      <c r="AH37556" t="s">
        <v>61</v>
      </c>
      <c r="AI37556" t="s">
        <v>61</v>
      </c>
      <c r="AJ37556" t="s">
        <v>61</v>
      </c>
      <c r="AL37556" t="s">
        <v>245</v>
      </c>
      <c r="AN37556" t="s">
        <v>220</v>
      </c>
      <c r="AO37556" t="s">
        <v>221</v>
      </c>
      <c r="AP37556" t="s">
        <v>222</v>
      </c>
      <c r="AR37556" t="s">
        <v>68</v>
      </c>
      <c r="AS37556">
        <v>2023</v>
      </c>
      <c r="AT37556">
        <v>2020</v>
      </c>
      <c r="AU37556" s="13">
        <v>97818604</v>
      </c>
      <c r="AV37556" t="s">
        <v>61</v>
      </c>
      <c r="AX37556" t="s">
        <v>246</v>
      </c>
      <c r="AY37556" t="s">
        <v>70</v>
      </c>
      <c r="AZ37556" t="s">
        <v>70</v>
      </c>
      <c r="BA37556" t="s">
        <v>70</v>
      </c>
      <c r="BB37556" t="s">
        <v>70</v>
      </c>
      <c r="BC37556" t="s">
        <v>70</v>
      </c>
      <c r="BD37556" t="s">
        <v>70</v>
      </c>
    </row>
    <row r="37557" spans="1:56" x14ac:dyDescent="0.3">
      <c r="A37557" t="s">
        <v>56</v>
      </c>
      <c r="B37557" t="s">
        <v>215</v>
      </c>
      <c r="C37557" t="s">
        <v>244</v>
      </c>
      <c r="D37557" t="s">
        <v>59</v>
      </c>
      <c r="E37557" t="s">
        <v>79</v>
      </c>
      <c r="F37557" t="s">
        <v>61</v>
      </c>
      <c r="G37557" t="s">
        <v>243</v>
      </c>
      <c r="H37557" t="s">
        <v>71</v>
      </c>
      <c r="I37557" t="s">
        <v>235</v>
      </c>
      <c r="J37557" t="s">
        <v>61</v>
      </c>
      <c r="K37557" t="s">
        <v>61</v>
      </c>
      <c r="L37557" t="s">
        <v>226</v>
      </c>
      <c r="M37557" t="s">
        <v>227</v>
      </c>
      <c r="N37557" t="s">
        <v>61</v>
      </c>
      <c r="O37557" t="s">
        <v>61</v>
      </c>
      <c r="P37557" t="s">
        <v>61</v>
      </c>
      <c r="Q37557" t="s">
        <v>61</v>
      </c>
      <c r="R37557" t="s">
        <v>61</v>
      </c>
      <c r="S37557" t="s">
        <v>61</v>
      </c>
      <c r="T37557" t="s">
        <v>61</v>
      </c>
      <c r="U37557" t="s">
        <v>61</v>
      </c>
      <c r="V37557" t="s">
        <v>61</v>
      </c>
      <c r="W37557" t="s">
        <v>61</v>
      </c>
      <c r="X37557" t="s">
        <v>61</v>
      </c>
      <c r="Y37557" t="s">
        <v>61</v>
      </c>
      <c r="Z37557" t="s">
        <v>61</v>
      </c>
      <c r="AA37557" t="s">
        <v>61</v>
      </c>
      <c r="AB37557" t="s">
        <v>61</v>
      </c>
      <c r="AC37557" t="s">
        <v>61</v>
      </c>
      <c r="AD37557" t="s">
        <v>61</v>
      </c>
      <c r="AE37557" t="s">
        <v>61</v>
      </c>
      <c r="AF37557" t="s">
        <v>61</v>
      </c>
      <c r="AG37557" t="s">
        <v>61</v>
      </c>
      <c r="AH37557" t="s">
        <v>61</v>
      </c>
      <c r="AI37557" t="s">
        <v>61</v>
      </c>
      <c r="AJ37557" t="s">
        <v>61</v>
      </c>
      <c r="AL37557" t="s">
        <v>245</v>
      </c>
      <c r="AN37557" t="s">
        <v>220</v>
      </c>
      <c r="AO37557" t="s">
        <v>221</v>
      </c>
      <c r="AP37557" t="s">
        <v>222</v>
      </c>
      <c r="AR37557" t="s">
        <v>68</v>
      </c>
      <c r="AS37557">
        <v>2023</v>
      </c>
      <c r="AT37557">
        <v>2020</v>
      </c>
      <c r="AU37557" s="13">
        <v>84423030</v>
      </c>
      <c r="AV37557" t="s">
        <v>61</v>
      </c>
      <c r="AX37557" t="s">
        <v>246</v>
      </c>
      <c r="AY37557" t="s">
        <v>70</v>
      </c>
      <c r="AZ37557" t="s">
        <v>70</v>
      </c>
      <c r="BA37557" t="s">
        <v>70</v>
      </c>
      <c r="BB37557" t="s">
        <v>70</v>
      </c>
      <c r="BC37557" t="s">
        <v>70</v>
      </c>
      <c r="BD37557" t="s">
        <v>70</v>
      </c>
    </row>
    <row r="37558" spans="1:56" x14ac:dyDescent="0.3">
      <c r="A37558" t="s">
        <v>56</v>
      </c>
      <c r="B37558" t="s">
        <v>215</v>
      </c>
      <c r="C37558" t="s">
        <v>244</v>
      </c>
      <c r="D37558" t="s">
        <v>59</v>
      </c>
      <c r="E37558" t="s">
        <v>79</v>
      </c>
      <c r="F37558" t="s">
        <v>61</v>
      </c>
      <c r="G37558" t="s">
        <v>243</v>
      </c>
      <c r="H37558" t="s">
        <v>71</v>
      </c>
      <c r="I37558" t="s">
        <v>235</v>
      </c>
      <c r="J37558" t="s">
        <v>61</v>
      </c>
      <c r="K37558" t="s">
        <v>61</v>
      </c>
      <c r="L37558" t="s">
        <v>228</v>
      </c>
      <c r="M37558" t="s">
        <v>227</v>
      </c>
      <c r="N37558" t="s">
        <v>61</v>
      </c>
      <c r="O37558" t="s">
        <v>61</v>
      </c>
      <c r="P37558" t="s">
        <v>61</v>
      </c>
      <c r="Q37558" t="s">
        <v>61</v>
      </c>
      <c r="R37558" t="s">
        <v>61</v>
      </c>
      <c r="S37558" t="s">
        <v>61</v>
      </c>
      <c r="T37558" t="s">
        <v>61</v>
      </c>
      <c r="U37558" t="s">
        <v>61</v>
      </c>
      <c r="V37558" t="s">
        <v>61</v>
      </c>
      <c r="W37558" t="s">
        <v>61</v>
      </c>
      <c r="X37558" t="s">
        <v>61</v>
      </c>
      <c r="Y37558" t="s">
        <v>61</v>
      </c>
      <c r="Z37558" t="s">
        <v>61</v>
      </c>
      <c r="AA37558" t="s">
        <v>61</v>
      </c>
      <c r="AB37558" t="s">
        <v>61</v>
      </c>
      <c r="AC37558" t="s">
        <v>61</v>
      </c>
      <c r="AD37558" t="s">
        <v>61</v>
      </c>
      <c r="AE37558" t="s">
        <v>61</v>
      </c>
      <c r="AF37558" t="s">
        <v>61</v>
      </c>
      <c r="AG37558" t="s">
        <v>61</v>
      </c>
      <c r="AH37558" t="s">
        <v>61</v>
      </c>
      <c r="AI37558" t="s">
        <v>61</v>
      </c>
      <c r="AJ37558" t="s">
        <v>61</v>
      </c>
      <c r="AL37558" t="s">
        <v>245</v>
      </c>
      <c r="AN37558" t="s">
        <v>220</v>
      </c>
      <c r="AO37558" t="s">
        <v>221</v>
      </c>
      <c r="AP37558" t="s">
        <v>222</v>
      </c>
      <c r="AR37558" t="s">
        <v>68</v>
      </c>
      <c r="AS37558">
        <v>2023</v>
      </c>
      <c r="AT37558">
        <v>2020</v>
      </c>
      <c r="AU37558" s="13">
        <v>32792670</v>
      </c>
      <c r="AV37558" t="s">
        <v>61</v>
      </c>
      <c r="AX37558" t="s">
        <v>246</v>
      </c>
      <c r="AY37558" t="s">
        <v>70</v>
      </c>
      <c r="AZ37558" t="s">
        <v>70</v>
      </c>
      <c r="BA37558" t="s">
        <v>70</v>
      </c>
      <c r="BB37558" t="s">
        <v>70</v>
      </c>
      <c r="BC37558" t="s">
        <v>70</v>
      </c>
      <c r="BD37558" t="s">
        <v>70</v>
      </c>
    </row>
    <row r="37559" spans="1:56" x14ac:dyDescent="0.3">
      <c r="A37559" t="s">
        <v>56</v>
      </c>
      <c r="B37559" t="s">
        <v>215</v>
      </c>
      <c r="C37559" t="s">
        <v>244</v>
      </c>
      <c r="D37559" t="s">
        <v>59</v>
      </c>
      <c r="E37559" t="s">
        <v>79</v>
      </c>
      <c r="F37559" t="s">
        <v>61</v>
      </c>
      <c r="G37559" t="s">
        <v>243</v>
      </c>
      <c r="H37559" t="s">
        <v>71</v>
      </c>
      <c r="I37559" t="s">
        <v>235</v>
      </c>
      <c r="J37559" t="s">
        <v>61</v>
      </c>
      <c r="K37559" t="s">
        <v>61</v>
      </c>
      <c r="L37559" t="s">
        <v>102</v>
      </c>
      <c r="M37559" t="s">
        <v>102</v>
      </c>
      <c r="N37559" t="s">
        <v>61</v>
      </c>
      <c r="O37559" t="s">
        <v>61</v>
      </c>
      <c r="P37559" t="s">
        <v>61</v>
      </c>
      <c r="Q37559" t="s">
        <v>61</v>
      </c>
      <c r="R37559" t="s">
        <v>61</v>
      </c>
      <c r="S37559" t="s">
        <v>61</v>
      </c>
      <c r="T37559" t="s">
        <v>61</v>
      </c>
      <c r="U37559" t="s">
        <v>61</v>
      </c>
      <c r="V37559" t="s">
        <v>61</v>
      </c>
      <c r="W37559" t="s">
        <v>61</v>
      </c>
      <c r="X37559" t="s">
        <v>61</v>
      </c>
      <c r="Y37559" t="s">
        <v>61</v>
      </c>
      <c r="Z37559" t="s">
        <v>61</v>
      </c>
      <c r="AA37559" t="s">
        <v>61</v>
      </c>
      <c r="AB37559" t="s">
        <v>61</v>
      </c>
      <c r="AC37559" t="s">
        <v>61</v>
      </c>
      <c r="AD37559" t="s">
        <v>61</v>
      </c>
      <c r="AE37559" t="s">
        <v>61</v>
      </c>
      <c r="AF37559" t="s">
        <v>61</v>
      </c>
      <c r="AG37559" t="s">
        <v>61</v>
      </c>
      <c r="AH37559" t="s">
        <v>61</v>
      </c>
      <c r="AI37559" t="s">
        <v>61</v>
      </c>
      <c r="AJ37559" t="s">
        <v>61</v>
      </c>
      <c r="AL37559" t="s">
        <v>245</v>
      </c>
      <c r="AN37559" t="s">
        <v>220</v>
      </c>
      <c r="AO37559" t="s">
        <v>221</v>
      </c>
      <c r="AP37559" t="s">
        <v>222</v>
      </c>
      <c r="AR37559" t="s">
        <v>68</v>
      </c>
      <c r="AS37559">
        <v>2023</v>
      </c>
      <c r="AT37559">
        <v>2020</v>
      </c>
      <c r="AU37559" s="13">
        <v>0</v>
      </c>
      <c r="AV37559" t="s">
        <v>61</v>
      </c>
      <c r="AX37559" t="s">
        <v>246</v>
      </c>
      <c r="AY37559" t="s">
        <v>70</v>
      </c>
      <c r="AZ37559" t="s">
        <v>70</v>
      </c>
      <c r="BA37559" t="s">
        <v>70</v>
      </c>
      <c r="BB37559" t="s">
        <v>70</v>
      </c>
      <c r="BC37559" t="s">
        <v>70</v>
      </c>
      <c r="BD37559" t="s">
        <v>70</v>
      </c>
    </row>
    <row r="37560" spans="1:56" x14ac:dyDescent="0.3">
      <c r="A37560" t="s">
        <v>56</v>
      </c>
      <c r="B37560" t="s">
        <v>215</v>
      </c>
      <c r="C37560" t="s">
        <v>244</v>
      </c>
      <c r="D37560" t="s">
        <v>59</v>
      </c>
      <c r="E37560" t="s">
        <v>79</v>
      </c>
      <c r="F37560" t="s">
        <v>61</v>
      </c>
      <c r="G37560" t="s">
        <v>243</v>
      </c>
      <c r="H37560" t="s">
        <v>71</v>
      </c>
      <c r="I37560" t="s">
        <v>235</v>
      </c>
      <c r="J37560" t="s">
        <v>61</v>
      </c>
      <c r="K37560" t="s">
        <v>229</v>
      </c>
      <c r="L37560" t="s">
        <v>61</v>
      </c>
      <c r="M37560" t="s">
        <v>61</v>
      </c>
      <c r="N37560" t="s">
        <v>61</v>
      </c>
      <c r="O37560" t="s">
        <v>61</v>
      </c>
      <c r="P37560" t="s">
        <v>61</v>
      </c>
      <c r="Q37560" t="s">
        <v>61</v>
      </c>
      <c r="R37560" t="s">
        <v>61</v>
      </c>
      <c r="S37560" t="s">
        <v>61</v>
      </c>
      <c r="T37560" t="s">
        <v>61</v>
      </c>
      <c r="U37560" t="s">
        <v>61</v>
      </c>
      <c r="V37560" t="s">
        <v>61</v>
      </c>
      <c r="W37560" t="s">
        <v>61</v>
      </c>
      <c r="X37560" t="s">
        <v>61</v>
      </c>
      <c r="Y37560" t="s">
        <v>61</v>
      </c>
      <c r="Z37560" t="s">
        <v>61</v>
      </c>
      <c r="AA37560" t="s">
        <v>61</v>
      </c>
      <c r="AB37560" t="s">
        <v>61</v>
      </c>
      <c r="AC37560" t="s">
        <v>61</v>
      </c>
      <c r="AD37560" t="s">
        <v>61</v>
      </c>
      <c r="AE37560" t="s">
        <v>61</v>
      </c>
      <c r="AF37560" t="s">
        <v>61</v>
      </c>
      <c r="AG37560" t="s">
        <v>61</v>
      </c>
      <c r="AH37560" t="s">
        <v>61</v>
      </c>
      <c r="AI37560" t="s">
        <v>61</v>
      </c>
      <c r="AJ37560" t="s">
        <v>61</v>
      </c>
      <c r="AL37560" t="s">
        <v>245</v>
      </c>
      <c r="AN37560" t="s">
        <v>220</v>
      </c>
      <c r="AO37560" t="s">
        <v>221</v>
      </c>
      <c r="AP37560" t="s">
        <v>222</v>
      </c>
      <c r="AR37560" t="s">
        <v>68</v>
      </c>
      <c r="AS37560">
        <v>2023</v>
      </c>
      <c r="AT37560">
        <v>2020</v>
      </c>
      <c r="AU37560" s="13">
        <v>19397096</v>
      </c>
      <c r="AV37560" t="s">
        <v>61</v>
      </c>
      <c r="AX37560" t="s">
        <v>246</v>
      </c>
      <c r="AY37560" t="s">
        <v>70</v>
      </c>
      <c r="AZ37560" t="s">
        <v>70</v>
      </c>
      <c r="BA37560" t="s">
        <v>70</v>
      </c>
      <c r="BB37560" t="s">
        <v>70</v>
      </c>
      <c r="BC37560" t="s">
        <v>70</v>
      </c>
      <c r="BD37560" t="s">
        <v>70</v>
      </c>
    </row>
    <row r="37561" spans="1:56" x14ac:dyDescent="0.3">
      <c r="A37561" t="s">
        <v>56</v>
      </c>
      <c r="B37561" t="s">
        <v>215</v>
      </c>
      <c r="C37561" t="s">
        <v>244</v>
      </c>
      <c r="D37561" t="s">
        <v>59</v>
      </c>
      <c r="E37561" t="s">
        <v>79</v>
      </c>
      <c r="F37561" t="s">
        <v>61</v>
      </c>
      <c r="G37561" t="s">
        <v>243</v>
      </c>
      <c r="H37561" t="s">
        <v>62</v>
      </c>
      <c r="I37561" t="s">
        <v>236</v>
      </c>
      <c r="J37561" t="s">
        <v>61</v>
      </c>
      <c r="K37561" t="s">
        <v>219</v>
      </c>
      <c r="L37561" t="s">
        <v>61</v>
      </c>
      <c r="M37561" t="s">
        <v>61</v>
      </c>
      <c r="N37561" t="s">
        <v>61</v>
      </c>
      <c r="O37561" t="s">
        <v>61</v>
      </c>
      <c r="P37561" t="s">
        <v>61</v>
      </c>
      <c r="Q37561" t="s">
        <v>61</v>
      </c>
      <c r="R37561" t="s">
        <v>61</v>
      </c>
      <c r="S37561" t="s">
        <v>61</v>
      </c>
      <c r="T37561" t="s">
        <v>61</v>
      </c>
      <c r="U37561" t="s">
        <v>61</v>
      </c>
      <c r="V37561" t="s">
        <v>61</v>
      </c>
      <c r="W37561" t="s">
        <v>61</v>
      </c>
      <c r="X37561" t="s">
        <v>61</v>
      </c>
      <c r="Y37561" t="s">
        <v>61</v>
      </c>
      <c r="Z37561" t="s">
        <v>61</v>
      </c>
      <c r="AA37561" t="s">
        <v>61</v>
      </c>
      <c r="AB37561" t="s">
        <v>61</v>
      </c>
      <c r="AC37561" t="s">
        <v>61</v>
      </c>
      <c r="AD37561" t="s">
        <v>61</v>
      </c>
      <c r="AE37561" t="s">
        <v>61</v>
      </c>
      <c r="AF37561" t="s">
        <v>61</v>
      </c>
      <c r="AG37561" t="s">
        <v>61</v>
      </c>
      <c r="AH37561" t="s">
        <v>61</v>
      </c>
      <c r="AI37561" t="s">
        <v>61</v>
      </c>
      <c r="AJ37561" t="s">
        <v>61</v>
      </c>
      <c r="AL37561" t="s">
        <v>245</v>
      </c>
      <c r="AN37561" t="s">
        <v>220</v>
      </c>
      <c r="AO37561" t="s">
        <v>221</v>
      </c>
      <c r="AP37561" t="s">
        <v>222</v>
      </c>
      <c r="AR37561" t="s">
        <v>68</v>
      </c>
      <c r="AS37561">
        <v>2023</v>
      </c>
      <c r="AT37561">
        <v>2020</v>
      </c>
      <c r="AU37561" s="13">
        <v>432007366</v>
      </c>
      <c r="AV37561" t="s">
        <v>61</v>
      </c>
      <c r="AX37561" t="s">
        <v>246</v>
      </c>
      <c r="AY37561" t="s">
        <v>70</v>
      </c>
      <c r="AZ37561" t="s">
        <v>70</v>
      </c>
      <c r="BA37561" t="s">
        <v>70</v>
      </c>
      <c r="BB37561" t="s">
        <v>70</v>
      </c>
      <c r="BC37561" t="s">
        <v>70</v>
      </c>
      <c r="BD37561" t="s">
        <v>70</v>
      </c>
    </row>
    <row r="37562" spans="1:56" x14ac:dyDescent="0.3">
      <c r="A37562" t="s">
        <v>56</v>
      </c>
      <c r="B37562" t="s">
        <v>215</v>
      </c>
      <c r="C37562" t="s">
        <v>244</v>
      </c>
      <c r="D37562" t="s">
        <v>59</v>
      </c>
      <c r="E37562" t="s">
        <v>79</v>
      </c>
      <c r="F37562" t="s">
        <v>61</v>
      </c>
      <c r="G37562" t="s">
        <v>243</v>
      </c>
      <c r="H37562" t="s">
        <v>62</v>
      </c>
      <c r="I37562" t="s">
        <v>236</v>
      </c>
      <c r="J37562" t="s">
        <v>61</v>
      </c>
      <c r="K37562" t="s">
        <v>225</v>
      </c>
      <c r="L37562" t="s">
        <v>61</v>
      </c>
      <c r="M37562" t="s">
        <v>61</v>
      </c>
      <c r="N37562" t="s">
        <v>61</v>
      </c>
      <c r="O37562" t="s">
        <v>61</v>
      </c>
      <c r="P37562" t="s">
        <v>61</v>
      </c>
      <c r="Q37562" t="s">
        <v>61</v>
      </c>
      <c r="R37562" t="s">
        <v>61</v>
      </c>
      <c r="S37562" t="s">
        <v>61</v>
      </c>
      <c r="T37562" t="s">
        <v>61</v>
      </c>
      <c r="U37562" t="s">
        <v>61</v>
      </c>
      <c r="V37562" t="s">
        <v>61</v>
      </c>
      <c r="W37562" t="s">
        <v>61</v>
      </c>
      <c r="X37562" t="s">
        <v>61</v>
      </c>
      <c r="Y37562" t="s">
        <v>61</v>
      </c>
      <c r="Z37562" t="s">
        <v>61</v>
      </c>
      <c r="AA37562" t="s">
        <v>61</v>
      </c>
      <c r="AB37562" t="s">
        <v>61</v>
      </c>
      <c r="AC37562" t="s">
        <v>61</v>
      </c>
      <c r="AD37562" t="s">
        <v>61</v>
      </c>
      <c r="AE37562" t="s">
        <v>61</v>
      </c>
      <c r="AF37562" t="s">
        <v>61</v>
      </c>
      <c r="AG37562" t="s">
        <v>61</v>
      </c>
      <c r="AH37562" t="s">
        <v>61</v>
      </c>
      <c r="AI37562" t="s">
        <v>61</v>
      </c>
      <c r="AJ37562" t="s">
        <v>61</v>
      </c>
      <c r="AL37562" t="s">
        <v>245</v>
      </c>
      <c r="AN37562" t="s">
        <v>220</v>
      </c>
      <c r="AO37562" t="s">
        <v>221</v>
      </c>
      <c r="AP37562" t="s">
        <v>222</v>
      </c>
      <c r="AR37562" t="s">
        <v>68</v>
      </c>
      <c r="AS37562">
        <v>2023</v>
      </c>
      <c r="AT37562">
        <v>2020</v>
      </c>
      <c r="AU37562" s="13">
        <v>126803632</v>
      </c>
      <c r="AV37562" t="s">
        <v>61</v>
      </c>
      <c r="AX37562" t="s">
        <v>246</v>
      </c>
      <c r="AY37562" t="s">
        <v>70</v>
      </c>
      <c r="AZ37562" t="s">
        <v>70</v>
      </c>
      <c r="BA37562" t="s">
        <v>70</v>
      </c>
      <c r="BB37562" t="s">
        <v>70</v>
      </c>
      <c r="BC37562" t="s">
        <v>70</v>
      </c>
      <c r="BD37562" t="s">
        <v>70</v>
      </c>
    </row>
    <row r="37563" spans="1:56" x14ac:dyDescent="0.3">
      <c r="A37563" t="s">
        <v>56</v>
      </c>
      <c r="B37563" t="s">
        <v>215</v>
      </c>
      <c r="C37563" t="s">
        <v>244</v>
      </c>
      <c r="D37563" t="s">
        <v>59</v>
      </c>
      <c r="E37563" t="s">
        <v>79</v>
      </c>
      <c r="F37563" t="s">
        <v>61</v>
      </c>
      <c r="G37563" t="s">
        <v>243</v>
      </c>
      <c r="H37563" t="s">
        <v>62</v>
      </c>
      <c r="I37563" t="s">
        <v>236</v>
      </c>
      <c r="J37563" t="s">
        <v>61</v>
      </c>
      <c r="K37563" t="s">
        <v>61</v>
      </c>
      <c r="L37563" t="s">
        <v>226</v>
      </c>
      <c r="M37563" t="s">
        <v>227</v>
      </c>
      <c r="N37563" t="s">
        <v>61</v>
      </c>
      <c r="O37563" t="s">
        <v>61</v>
      </c>
      <c r="P37563" t="s">
        <v>61</v>
      </c>
      <c r="Q37563" t="s">
        <v>61</v>
      </c>
      <c r="R37563" t="s">
        <v>61</v>
      </c>
      <c r="S37563" t="s">
        <v>61</v>
      </c>
      <c r="T37563" t="s">
        <v>61</v>
      </c>
      <c r="U37563" t="s">
        <v>61</v>
      </c>
      <c r="V37563" t="s">
        <v>61</v>
      </c>
      <c r="W37563" t="s">
        <v>61</v>
      </c>
      <c r="X37563" t="s">
        <v>61</v>
      </c>
      <c r="Y37563" t="s">
        <v>61</v>
      </c>
      <c r="Z37563" t="s">
        <v>61</v>
      </c>
      <c r="AA37563" t="s">
        <v>61</v>
      </c>
      <c r="AB37563" t="s">
        <v>61</v>
      </c>
      <c r="AC37563" t="s">
        <v>61</v>
      </c>
      <c r="AD37563" t="s">
        <v>61</v>
      </c>
      <c r="AE37563" t="s">
        <v>61</v>
      </c>
      <c r="AF37563" t="s">
        <v>61</v>
      </c>
      <c r="AG37563" t="s">
        <v>61</v>
      </c>
      <c r="AH37563" t="s">
        <v>61</v>
      </c>
      <c r="AI37563" t="s">
        <v>61</v>
      </c>
      <c r="AJ37563" t="s">
        <v>61</v>
      </c>
      <c r="AL37563" t="s">
        <v>245</v>
      </c>
      <c r="AN37563" t="s">
        <v>220</v>
      </c>
      <c r="AO37563" t="s">
        <v>221</v>
      </c>
      <c r="AP37563" t="s">
        <v>222</v>
      </c>
      <c r="AR37563" t="s">
        <v>68</v>
      </c>
      <c r="AS37563">
        <v>2023</v>
      </c>
      <c r="AT37563">
        <v>2020</v>
      </c>
      <c r="AU37563" s="13">
        <v>430160320</v>
      </c>
      <c r="AV37563" t="s">
        <v>61</v>
      </c>
      <c r="AX37563" t="s">
        <v>246</v>
      </c>
      <c r="AY37563" t="s">
        <v>70</v>
      </c>
      <c r="AZ37563" t="s">
        <v>70</v>
      </c>
      <c r="BA37563" t="s">
        <v>70</v>
      </c>
      <c r="BB37563" t="s">
        <v>70</v>
      </c>
      <c r="BC37563" t="s">
        <v>70</v>
      </c>
      <c r="BD37563" t="s">
        <v>70</v>
      </c>
    </row>
    <row r="37564" spans="1:56" x14ac:dyDescent="0.3">
      <c r="A37564" t="s">
        <v>56</v>
      </c>
      <c r="B37564" t="s">
        <v>215</v>
      </c>
      <c r="C37564" t="s">
        <v>244</v>
      </c>
      <c r="D37564" t="s">
        <v>59</v>
      </c>
      <c r="E37564" t="s">
        <v>79</v>
      </c>
      <c r="F37564" t="s">
        <v>61</v>
      </c>
      <c r="G37564" t="s">
        <v>243</v>
      </c>
      <c r="H37564" t="s">
        <v>62</v>
      </c>
      <c r="I37564" t="s">
        <v>236</v>
      </c>
      <c r="J37564" t="s">
        <v>61</v>
      </c>
      <c r="K37564" t="s">
        <v>61</v>
      </c>
      <c r="L37564" t="s">
        <v>228</v>
      </c>
      <c r="M37564" t="s">
        <v>227</v>
      </c>
      <c r="N37564" t="s">
        <v>61</v>
      </c>
      <c r="O37564" t="s">
        <v>61</v>
      </c>
      <c r="P37564" t="s">
        <v>61</v>
      </c>
      <c r="Q37564" t="s">
        <v>61</v>
      </c>
      <c r="R37564" t="s">
        <v>61</v>
      </c>
      <c r="S37564" t="s">
        <v>61</v>
      </c>
      <c r="T37564" t="s">
        <v>61</v>
      </c>
      <c r="U37564" t="s">
        <v>61</v>
      </c>
      <c r="V37564" t="s">
        <v>61</v>
      </c>
      <c r="W37564" t="s">
        <v>61</v>
      </c>
      <c r="X37564" t="s">
        <v>61</v>
      </c>
      <c r="Y37564" t="s">
        <v>61</v>
      </c>
      <c r="Z37564" t="s">
        <v>61</v>
      </c>
      <c r="AA37564" t="s">
        <v>61</v>
      </c>
      <c r="AB37564" t="s">
        <v>61</v>
      </c>
      <c r="AC37564" t="s">
        <v>61</v>
      </c>
      <c r="AD37564" t="s">
        <v>61</v>
      </c>
      <c r="AE37564" t="s">
        <v>61</v>
      </c>
      <c r="AF37564" t="s">
        <v>61</v>
      </c>
      <c r="AG37564" t="s">
        <v>61</v>
      </c>
      <c r="AH37564" t="s">
        <v>61</v>
      </c>
      <c r="AI37564" t="s">
        <v>61</v>
      </c>
      <c r="AJ37564" t="s">
        <v>61</v>
      </c>
      <c r="AL37564" t="s">
        <v>245</v>
      </c>
      <c r="AN37564" t="s">
        <v>220</v>
      </c>
      <c r="AO37564" t="s">
        <v>221</v>
      </c>
      <c r="AP37564" t="s">
        <v>222</v>
      </c>
      <c r="AR37564" t="s">
        <v>68</v>
      </c>
      <c r="AS37564">
        <v>2023</v>
      </c>
      <c r="AT37564">
        <v>2020</v>
      </c>
      <c r="AU37564" s="13">
        <v>120245926</v>
      </c>
      <c r="AV37564" t="s">
        <v>61</v>
      </c>
      <c r="AX37564" t="s">
        <v>246</v>
      </c>
      <c r="AY37564" t="s">
        <v>70</v>
      </c>
      <c r="AZ37564" t="s">
        <v>70</v>
      </c>
      <c r="BA37564" t="s">
        <v>70</v>
      </c>
      <c r="BB37564" t="s">
        <v>70</v>
      </c>
      <c r="BC37564" t="s">
        <v>70</v>
      </c>
      <c r="BD37564" t="s">
        <v>70</v>
      </c>
    </row>
    <row r="37565" spans="1:56" x14ac:dyDescent="0.3">
      <c r="A37565" t="s">
        <v>56</v>
      </c>
      <c r="B37565" t="s">
        <v>215</v>
      </c>
      <c r="C37565" t="s">
        <v>244</v>
      </c>
      <c r="D37565" t="s">
        <v>59</v>
      </c>
      <c r="E37565" t="s">
        <v>79</v>
      </c>
      <c r="F37565" t="s">
        <v>61</v>
      </c>
      <c r="G37565" t="s">
        <v>243</v>
      </c>
      <c r="H37565" t="s">
        <v>62</v>
      </c>
      <c r="I37565" t="s">
        <v>236</v>
      </c>
      <c r="J37565" t="s">
        <v>61</v>
      </c>
      <c r="K37565" t="s">
        <v>61</v>
      </c>
      <c r="L37565" t="s">
        <v>228</v>
      </c>
      <c r="M37565" t="s">
        <v>12</v>
      </c>
      <c r="N37565" t="s">
        <v>61</v>
      </c>
      <c r="O37565" t="s">
        <v>61</v>
      </c>
      <c r="P37565" t="s">
        <v>61</v>
      </c>
      <c r="Q37565" t="s">
        <v>61</v>
      </c>
      <c r="R37565" t="s">
        <v>61</v>
      </c>
      <c r="S37565" t="s">
        <v>61</v>
      </c>
      <c r="T37565" t="s">
        <v>61</v>
      </c>
      <c r="U37565" t="s">
        <v>61</v>
      </c>
      <c r="V37565" t="s">
        <v>61</v>
      </c>
      <c r="W37565" t="s">
        <v>61</v>
      </c>
      <c r="X37565" t="s">
        <v>61</v>
      </c>
      <c r="Y37565" t="s">
        <v>61</v>
      </c>
      <c r="Z37565" t="s">
        <v>61</v>
      </c>
      <c r="AA37565" t="s">
        <v>61</v>
      </c>
      <c r="AB37565" t="s">
        <v>61</v>
      </c>
      <c r="AC37565" t="s">
        <v>61</v>
      </c>
      <c r="AD37565" t="s">
        <v>61</v>
      </c>
      <c r="AE37565" t="s">
        <v>61</v>
      </c>
      <c r="AF37565" t="s">
        <v>61</v>
      </c>
      <c r="AG37565" t="s">
        <v>61</v>
      </c>
      <c r="AH37565" t="s">
        <v>61</v>
      </c>
      <c r="AI37565" t="s">
        <v>61</v>
      </c>
      <c r="AJ37565" t="s">
        <v>61</v>
      </c>
      <c r="AL37565" t="s">
        <v>245</v>
      </c>
      <c r="AN37565" t="s">
        <v>220</v>
      </c>
      <c r="AO37565" t="s">
        <v>221</v>
      </c>
      <c r="AP37565" t="s">
        <v>222</v>
      </c>
      <c r="AR37565" t="s">
        <v>68</v>
      </c>
      <c r="AS37565">
        <v>2023</v>
      </c>
      <c r="AT37565">
        <v>2020</v>
      </c>
      <c r="AU37565" s="13">
        <v>65445274</v>
      </c>
      <c r="AV37565" t="s">
        <v>61</v>
      </c>
      <c r="AX37565" t="s">
        <v>246</v>
      </c>
      <c r="AY37565" t="s">
        <v>70</v>
      </c>
      <c r="AZ37565" t="s">
        <v>70</v>
      </c>
      <c r="BA37565" t="s">
        <v>70</v>
      </c>
      <c r="BB37565" t="s">
        <v>70</v>
      </c>
      <c r="BC37565" t="s">
        <v>70</v>
      </c>
      <c r="BD37565" t="s">
        <v>70</v>
      </c>
    </row>
    <row r="37566" spans="1:56" x14ac:dyDescent="0.3">
      <c r="A37566" t="s">
        <v>56</v>
      </c>
      <c r="B37566" t="s">
        <v>215</v>
      </c>
      <c r="C37566" t="s">
        <v>244</v>
      </c>
      <c r="D37566" t="s">
        <v>59</v>
      </c>
      <c r="E37566" t="s">
        <v>79</v>
      </c>
      <c r="F37566" t="s">
        <v>61</v>
      </c>
      <c r="G37566" t="s">
        <v>243</v>
      </c>
      <c r="H37566" t="s">
        <v>62</v>
      </c>
      <c r="I37566" t="s">
        <v>236</v>
      </c>
      <c r="J37566" t="s">
        <v>61</v>
      </c>
      <c r="K37566" t="s">
        <v>229</v>
      </c>
      <c r="L37566" t="s">
        <v>61</v>
      </c>
      <c r="M37566" t="s">
        <v>61</v>
      </c>
      <c r="N37566" t="s">
        <v>61</v>
      </c>
      <c r="O37566" t="s">
        <v>61</v>
      </c>
      <c r="P37566" t="s">
        <v>61</v>
      </c>
      <c r="Q37566" t="s">
        <v>61</v>
      </c>
      <c r="R37566" t="s">
        <v>61</v>
      </c>
      <c r="S37566" t="s">
        <v>61</v>
      </c>
      <c r="T37566" t="s">
        <v>61</v>
      </c>
      <c r="U37566" t="s">
        <v>61</v>
      </c>
      <c r="V37566" t="s">
        <v>61</v>
      </c>
      <c r="W37566" t="s">
        <v>61</v>
      </c>
      <c r="X37566" t="s">
        <v>61</v>
      </c>
      <c r="Y37566" t="s">
        <v>61</v>
      </c>
      <c r="Z37566" t="s">
        <v>61</v>
      </c>
      <c r="AA37566" t="s">
        <v>61</v>
      </c>
      <c r="AB37566" t="s">
        <v>61</v>
      </c>
      <c r="AC37566" t="s">
        <v>61</v>
      </c>
      <c r="AD37566" t="s">
        <v>61</v>
      </c>
      <c r="AE37566" t="s">
        <v>61</v>
      </c>
      <c r="AF37566" t="s">
        <v>61</v>
      </c>
      <c r="AG37566" t="s">
        <v>61</v>
      </c>
      <c r="AH37566" t="s">
        <v>61</v>
      </c>
      <c r="AI37566" t="s">
        <v>61</v>
      </c>
      <c r="AJ37566" t="s">
        <v>61</v>
      </c>
      <c r="AL37566" t="s">
        <v>245</v>
      </c>
      <c r="AN37566" t="s">
        <v>220</v>
      </c>
      <c r="AO37566" t="s">
        <v>221</v>
      </c>
      <c r="AP37566" t="s">
        <v>222</v>
      </c>
      <c r="AR37566" t="s">
        <v>68</v>
      </c>
      <c r="AS37566">
        <v>2023</v>
      </c>
      <c r="AT37566">
        <v>2020</v>
      </c>
      <c r="AU37566" s="13">
        <v>57040522</v>
      </c>
      <c r="AV37566" t="s">
        <v>61</v>
      </c>
      <c r="AX37566" t="s">
        <v>246</v>
      </c>
      <c r="AY37566" t="s">
        <v>70</v>
      </c>
      <c r="AZ37566" t="s">
        <v>70</v>
      </c>
      <c r="BA37566" t="s">
        <v>70</v>
      </c>
      <c r="BB37566" t="s">
        <v>70</v>
      </c>
      <c r="BC37566" t="s">
        <v>70</v>
      </c>
      <c r="BD37566" t="s">
        <v>70</v>
      </c>
    </row>
    <row r="37567" spans="1:56" x14ac:dyDescent="0.3">
      <c r="A37567" t="s">
        <v>56</v>
      </c>
      <c r="B37567" t="s">
        <v>215</v>
      </c>
      <c r="C37567" t="s">
        <v>244</v>
      </c>
      <c r="D37567" t="s">
        <v>59</v>
      </c>
      <c r="E37567" t="s">
        <v>79</v>
      </c>
      <c r="F37567" t="s">
        <v>61</v>
      </c>
      <c r="G37567" t="s">
        <v>243</v>
      </c>
      <c r="H37567" t="s">
        <v>71</v>
      </c>
      <c r="I37567" t="s">
        <v>237</v>
      </c>
      <c r="J37567" t="s">
        <v>61</v>
      </c>
      <c r="K37567" t="s">
        <v>219</v>
      </c>
      <c r="L37567" t="s">
        <v>61</v>
      </c>
      <c r="M37567" t="s">
        <v>61</v>
      </c>
      <c r="N37567" t="s">
        <v>61</v>
      </c>
      <c r="O37567" t="s">
        <v>61</v>
      </c>
      <c r="P37567" t="s">
        <v>61</v>
      </c>
      <c r="Q37567" t="s">
        <v>61</v>
      </c>
      <c r="R37567" t="s">
        <v>61</v>
      </c>
      <c r="S37567" t="s">
        <v>61</v>
      </c>
      <c r="T37567" t="s">
        <v>61</v>
      </c>
      <c r="U37567" t="s">
        <v>61</v>
      </c>
      <c r="V37567" t="s">
        <v>61</v>
      </c>
      <c r="W37567" t="s">
        <v>61</v>
      </c>
      <c r="X37567" t="s">
        <v>61</v>
      </c>
      <c r="Y37567" t="s">
        <v>61</v>
      </c>
      <c r="Z37567" t="s">
        <v>61</v>
      </c>
      <c r="AA37567" t="s">
        <v>61</v>
      </c>
      <c r="AB37567" t="s">
        <v>61</v>
      </c>
      <c r="AC37567" t="s">
        <v>61</v>
      </c>
      <c r="AD37567" t="s">
        <v>61</v>
      </c>
      <c r="AE37567" t="s">
        <v>61</v>
      </c>
      <c r="AF37567" t="s">
        <v>61</v>
      </c>
      <c r="AG37567" t="s">
        <v>61</v>
      </c>
      <c r="AH37567" t="s">
        <v>61</v>
      </c>
      <c r="AI37567" t="s">
        <v>61</v>
      </c>
      <c r="AJ37567" t="s">
        <v>61</v>
      </c>
      <c r="AL37567" t="s">
        <v>245</v>
      </c>
      <c r="AN37567" t="s">
        <v>220</v>
      </c>
      <c r="AO37567" t="s">
        <v>221</v>
      </c>
      <c r="AP37567" t="s">
        <v>222</v>
      </c>
      <c r="AR37567" t="s">
        <v>68</v>
      </c>
      <c r="AS37567">
        <v>2023</v>
      </c>
      <c r="AT37567">
        <v>2020</v>
      </c>
      <c r="AU37567" s="13">
        <v>90686967</v>
      </c>
      <c r="AV37567" t="s">
        <v>61</v>
      </c>
      <c r="AX37567" t="s">
        <v>246</v>
      </c>
      <c r="AY37567" t="s">
        <v>70</v>
      </c>
      <c r="AZ37567" t="s">
        <v>70</v>
      </c>
      <c r="BA37567" t="s">
        <v>70</v>
      </c>
      <c r="BB37567" t="s">
        <v>70</v>
      </c>
      <c r="BC37567" t="s">
        <v>70</v>
      </c>
      <c r="BD37567" t="s">
        <v>70</v>
      </c>
    </row>
    <row r="37568" spans="1:56" x14ac:dyDescent="0.3">
      <c r="A37568" t="s">
        <v>56</v>
      </c>
      <c r="B37568" t="s">
        <v>215</v>
      </c>
      <c r="C37568" t="s">
        <v>244</v>
      </c>
      <c r="D37568" t="s">
        <v>59</v>
      </c>
      <c r="E37568" t="s">
        <v>79</v>
      </c>
      <c r="F37568" t="s">
        <v>61</v>
      </c>
      <c r="G37568" t="s">
        <v>243</v>
      </c>
      <c r="H37568" t="s">
        <v>71</v>
      </c>
      <c r="I37568" t="s">
        <v>237</v>
      </c>
      <c r="J37568" t="s">
        <v>61</v>
      </c>
      <c r="K37568" t="s">
        <v>61</v>
      </c>
      <c r="L37568" t="s">
        <v>226</v>
      </c>
      <c r="M37568" t="s">
        <v>227</v>
      </c>
      <c r="N37568" t="s">
        <v>61</v>
      </c>
      <c r="O37568" t="s">
        <v>61</v>
      </c>
      <c r="P37568" t="s">
        <v>61</v>
      </c>
      <c r="Q37568" t="s">
        <v>61</v>
      </c>
      <c r="R37568" t="s">
        <v>61</v>
      </c>
      <c r="S37568" t="s">
        <v>61</v>
      </c>
      <c r="T37568" t="s">
        <v>61</v>
      </c>
      <c r="U37568" t="s">
        <v>61</v>
      </c>
      <c r="V37568" t="s">
        <v>61</v>
      </c>
      <c r="W37568" t="s">
        <v>61</v>
      </c>
      <c r="X37568" t="s">
        <v>61</v>
      </c>
      <c r="Y37568" t="s">
        <v>61</v>
      </c>
      <c r="Z37568" t="s">
        <v>61</v>
      </c>
      <c r="AA37568" t="s">
        <v>61</v>
      </c>
      <c r="AB37568" t="s">
        <v>61</v>
      </c>
      <c r="AC37568" t="s">
        <v>61</v>
      </c>
      <c r="AD37568" t="s">
        <v>61</v>
      </c>
      <c r="AE37568" t="s">
        <v>61</v>
      </c>
      <c r="AF37568" t="s">
        <v>61</v>
      </c>
      <c r="AG37568" t="s">
        <v>61</v>
      </c>
      <c r="AH37568" t="s">
        <v>61</v>
      </c>
      <c r="AI37568" t="s">
        <v>61</v>
      </c>
      <c r="AJ37568" t="s">
        <v>61</v>
      </c>
      <c r="AL37568" t="s">
        <v>245</v>
      </c>
      <c r="AN37568" t="s">
        <v>220</v>
      </c>
      <c r="AO37568" t="s">
        <v>221</v>
      </c>
      <c r="AP37568" t="s">
        <v>222</v>
      </c>
      <c r="AR37568" t="s">
        <v>68</v>
      </c>
      <c r="AS37568">
        <v>2023</v>
      </c>
      <c r="AT37568">
        <v>2020</v>
      </c>
      <c r="AU37568" s="13">
        <v>53364402</v>
      </c>
      <c r="AV37568" t="s">
        <v>61</v>
      </c>
      <c r="AX37568" t="s">
        <v>246</v>
      </c>
      <c r="AY37568" t="s">
        <v>70</v>
      </c>
      <c r="AZ37568" t="s">
        <v>70</v>
      </c>
      <c r="BA37568" t="s">
        <v>70</v>
      </c>
      <c r="BB37568" t="s">
        <v>70</v>
      </c>
      <c r="BC37568" t="s">
        <v>70</v>
      </c>
      <c r="BD37568" t="s">
        <v>70</v>
      </c>
    </row>
    <row r="37569" spans="1:56" x14ac:dyDescent="0.3">
      <c r="A37569" t="s">
        <v>56</v>
      </c>
      <c r="B37569" t="s">
        <v>215</v>
      </c>
      <c r="C37569" t="s">
        <v>244</v>
      </c>
      <c r="D37569" t="s">
        <v>59</v>
      </c>
      <c r="E37569" t="s">
        <v>79</v>
      </c>
      <c r="F37569" t="s">
        <v>61</v>
      </c>
      <c r="G37569" t="s">
        <v>243</v>
      </c>
      <c r="H37569" t="s">
        <v>71</v>
      </c>
      <c r="I37569" t="s">
        <v>237</v>
      </c>
      <c r="J37569" t="s">
        <v>61</v>
      </c>
      <c r="K37569" t="s">
        <v>61</v>
      </c>
      <c r="L37569" t="s">
        <v>228</v>
      </c>
      <c r="M37569" t="s">
        <v>227</v>
      </c>
      <c r="N37569" t="s">
        <v>61</v>
      </c>
      <c r="O37569" t="s">
        <v>61</v>
      </c>
      <c r="P37569" t="s">
        <v>61</v>
      </c>
      <c r="Q37569" t="s">
        <v>61</v>
      </c>
      <c r="R37569" t="s">
        <v>61</v>
      </c>
      <c r="S37569" t="s">
        <v>61</v>
      </c>
      <c r="T37569" t="s">
        <v>61</v>
      </c>
      <c r="U37569" t="s">
        <v>61</v>
      </c>
      <c r="V37569" t="s">
        <v>61</v>
      </c>
      <c r="W37569" t="s">
        <v>61</v>
      </c>
      <c r="X37569" t="s">
        <v>61</v>
      </c>
      <c r="Y37569" t="s">
        <v>61</v>
      </c>
      <c r="Z37569" t="s">
        <v>61</v>
      </c>
      <c r="AA37569" t="s">
        <v>61</v>
      </c>
      <c r="AB37569" t="s">
        <v>61</v>
      </c>
      <c r="AC37569" t="s">
        <v>61</v>
      </c>
      <c r="AD37569" t="s">
        <v>61</v>
      </c>
      <c r="AE37569" t="s">
        <v>61</v>
      </c>
      <c r="AF37569" t="s">
        <v>61</v>
      </c>
      <c r="AG37569" t="s">
        <v>61</v>
      </c>
      <c r="AH37569" t="s">
        <v>61</v>
      </c>
      <c r="AI37569" t="s">
        <v>61</v>
      </c>
      <c r="AJ37569" t="s">
        <v>61</v>
      </c>
      <c r="AL37569" t="s">
        <v>245</v>
      </c>
      <c r="AN37569" t="s">
        <v>220</v>
      </c>
      <c r="AO37569" t="s">
        <v>221</v>
      </c>
      <c r="AP37569" t="s">
        <v>222</v>
      </c>
      <c r="AR37569" t="s">
        <v>68</v>
      </c>
      <c r="AS37569">
        <v>2023</v>
      </c>
      <c r="AT37569">
        <v>2020</v>
      </c>
      <c r="AU37569" s="13">
        <v>49831325</v>
      </c>
      <c r="AV37569" t="s">
        <v>61</v>
      </c>
      <c r="AX37569" t="s">
        <v>246</v>
      </c>
      <c r="AY37569" t="s">
        <v>70</v>
      </c>
      <c r="AZ37569" t="s">
        <v>70</v>
      </c>
      <c r="BA37569" t="s">
        <v>70</v>
      </c>
      <c r="BB37569" t="s">
        <v>70</v>
      </c>
      <c r="BC37569" t="s">
        <v>70</v>
      </c>
      <c r="BD37569" t="s">
        <v>70</v>
      </c>
    </row>
    <row r="37570" spans="1:56" x14ac:dyDescent="0.3">
      <c r="A37570" t="s">
        <v>56</v>
      </c>
      <c r="B37570" t="s">
        <v>215</v>
      </c>
      <c r="C37570" t="s">
        <v>244</v>
      </c>
      <c r="D37570" t="s">
        <v>59</v>
      </c>
      <c r="E37570" t="s">
        <v>79</v>
      </c>
      <c r="F37570" t="s">
        <v>61</v>
      </c>
      <c r="G37570" t="s">
        <v>243</v>
      </c>
      <c r="H37570" t="s">
        <v>71</v>
      </c>
      <c r="I37570" t="s">
        <v>237</v>
      </c>
      <c r="J37570" t="s">
        <v>61</v>
      </c>
      <c r="K37570" t="s">
        <v>61</v>
      </c>
      <c r="L37570" t="s">
        <v>102</v>
      </c>
      <c r="M37570" t="s">
        <v>102</v>
      </c>
      <c r="N37570" t="s">
        <v>61</v>
      </c>
      <c r="O37570" t="s">
        <v>61</v>
      </c>
      <c r="P37570" t="s">
        <v>61</v>
      </c>
      <c r="Q37570" t="s">
        <v>61</v>
      </c>
      <c r="R37570" t="s">
        <v>61</v>
      </c>
      <c r="S37570" t="s">
        <v>61</v>
      </c>
      <c r="T37570" t="s">
        <v>61</v>
      </c>
      <c r="U37570" t="s">
        <v>61</v>
      </c>
      <c r="V37570" t="s">
        <v>61</v>
      </c>
      <c r="W37570" t="s">
        <v>61</v>
      </c>
      <c r="X37570" t="s">
        <v>61</v>
      </c>
      <c r="Y37570" t="s">
        <v>61</v>
      </c>
      <c r="Z37570" t="s">
        <v>61</v>
      </c>
      <c r="AA37570" t="s">
        <v>61</v>
      </c>
      <c r="AB37570" t="s">
        <v>61</v>
      </c>
      <c r="AC37570" t="s">
        <v>61</v>
      </c>
      <c r="AD37570" t="s">
        <v>61</v>
      </c>
      <c r="AE37570" t="s">
        <v>61</v>
      </c>
      <c r="AF37570" t="s">
        <v>61</v>
      </c>
      <c r="AG37570" t="s">
        <v>61</v>
      </c>
      <c r="AH37570" t="s">
        <v>61</v>
      </c>
      <c r="AI37570" t="s">
        <v>61</v>
      </c>
      <c r="AJ37570" t="s">
        <v>61</v>
      </c>
      <c r="AL37570" t="s">
        <v>245</v>
      </c>
      <c r="AN37570" t="s">
        <v>220</v>
      </c>
      <c r="AO37570" t="s">
        <v>221</v>
      </c>
      <c r="AP37570" t="s">
        <v>222</v>
      </c>
      <c r="AR37570" t="s">
        <v>68</v>
      </c>
      <c r="AS37570">
        <v>2023</v>
      </c>
      <c r="AT37570">
        <v>2020</v>
      </c>
      <c r="AU37570" s="13">
        <v>0</v>
      </c>
      <c r="AV37570" t="s">
        <v>61</v>
      </c>
      <c r="AX37570" t="s">
        <v>246</v>
      </c>
      <c r="AY37570" t="s">
        <v>70</v>
      </c>
      <c r="AZ37570" t="s">
        <v>70</v>
      </c>
      <c r="BA37570" t="s">
        <v>70</v>
      </c>
      <c r="BB37570" t="s">
        <v>70</v>
      </c>
      <c r="BC37570" t="s">
        <v>70</v>
      </c>
      <c r="BD37570" t="s">
        <v>70</v>
      </c>
    </row>
    <row r="37571" spans="1:56" x14ac:dyDescent="0.3">
      <c r="A37571" t="s">
        <v>56</v>
      </c>
      <c r="B37571" t="s">
        <v>215</v>
      </c>
      <c r="C37571" t="s">
        <v>244</v>
      </c>
      <c r="D37571" t="s">
        <v>59</v>
      </c>
      <c r="E37571" t="s">
        <v>79</v>
      </c>
      <c r="F37571" t="s">
        <v>61</v>
      </c>
      <c r="G37571" t="s">
        <v>243</v>
      </c>
      <c r="H37571" t="s">
        <v>71</v>
      </c>
      <c r="I37571" t="s">
        <v>237</v>
      </c>
      <c r="J37571" t="s">
        <v>61</v>
      </c>
      <c r="K37571" t="s">
        <v>229</v>
      </c>
      <c r="L37571" t="s">
        <v>61</v>
      </c>
      <c r="M37571" t="s">
        <v>61</v>
      </c>
      <c r="N37571" t="s">
        <v>61</v>
      </c>
      <c r="O37571" t="s">
        <v>61</v>
      </c>
      <c r="P37571" t="s">
        <v>61</v>
      </c>
      <c r="Q37571" t="s">
        <v>61</v>
      </c>
      <c r="R37571" t="s">
        <v>61</v>
      </c>
      <c r="S37571" t="s">
        <v>61</v>
      </c>
      <c r="T37571" t="s">
        <v>61</v>
      </c>
      <c r="U37571" t="s">
        <v>61</v>
      </c>
      <c r="V37571" t="s">
        <v>61</v>
      </c>
      <c r="W37571" t="s">
        <v>61</v>
      </c>
      <c r="X37571" t="s">
        <v>61</v>
      </c>
      <c r="Y37571" t="s">
        <v>61</v>
      </c>
      <c r="Z37571" t="s">
        <v>61</v>
      </c>
      <c r="AA37571" t="s">
        <v>61</v>
      </c>
      <c r="AB37571" t="s">
        <v>61</v>
      </c>
      <c r="AC37571" t="s">
        <v>61</v>
      </c>
      <c r="AD37571" t="s">
        <v>61</v>
      </c>
      <c r="AE37571" t="s">
        <v>61</v>
      </c>
      <c r="AF37571" t="s">
        <v>61</v>
      </c>
      <c r="AG37571" t="s">
        <v>61</v>
      </c>
      <c r="AH37571" t="s">
        <v>61</v>
      </c>
      <c r="AI37571" t="s">
        <v>61</v>
      </c>
      <c r="AJ37571" t="s">
        <v>61</v>
      </c>
      <c r="AL37571" t="s">
        <v>245</v>
      </c>
      <c r="AN37571" t="s">
        <v>220</v>
      </c>
      <c r="AO37571" t="s">
        <v>221</v>
      </c>
      <c r="AP37571" t="s">
        <v>222</v>
      </c>
      <c r="AR37571" t="s">
        <v>68</v>
      </c>
      <c r="AS37571">
        <v>2023</v>
      </c>
      <c r="AT37571">
        <v>2020</v>
      </c>
      <c r="AU37571" s="13">
        <v>12508760</v>
      </c>
      <c r="AV37571" t="s">
        <v>61</v>
      </c>
      <c r="AX37571" t="s">
        <v>246</v>
      </c>
      <c r="AY37571" t="s">
        <v>70</v>
      </c>
      <c r="AZ37571" t="s">
        <v>70</v>
      </c>
      <c r="BA37571" t="s">
        <v>70</v>
      </c>
      <c r="BB37571" t="s">
        <v>70</v>
      </c>
      <c r="BC37571" t="s">
        <v>70</v>
      </c>
      <c r="BD37571" t="s">
        <v>70</v>
      </c>
    </row>
    <row r="37572" spans="1:56" x14ac:dyDescent="0.3">
      <c r="A37572" t="s">
        <v>56</v>
      </c>
      <c r="B37572" t="s">
        <v>215</v>
      </c>
      <c r="C37572" t="s">
        <v>244</v>
      </c>
      <c r="D37572" t="s">
        <v>59</v>
      </c>
      <c r="E37572" t="s">
        <v>79</v>
      </c>
      <c r="F37572" t="s">
        <v>61</v>
      </c>
      <c r="G37572" t="s">
        <v>61</v>
      </c>
      <c r="H37572" t="s">
        <v>62</v>
      </c>
      <c r="I37572" t="s">
        <v>218</v>
      </c>
      <c r="J37572" t="s">
        <v>61</v>
      </c>
      <c r="K37572" t="s">
        <v>61</v>
      </c>
      <c r="L37572" t="s">
        <v>61</v>
      </c>
      <c r="M37572" t="s">
        <v>61</v>
      </c>
      <c r="N37572" t="s">
        <v>61</v>
      </c>
      <c r="O37572" t="s">
        <v>61</v>
      </c>
      <c r="P37572" t="s">
        <v>61</v>
      </c>
      <c r="Q37572" t="s">
        <v>61</v>
      </c>
      <c r="R37572" t="s">
        <v>61</v>
      </c>
      <c r="S37572" t="s">
        <v>61</v>
      </c>
      <c r="T37572" t="s">
        <v>61</v>
      </c>
      <c r="U37572" t="s">
        <v>61</v>
      </c>
      <c r="V37572" t="s">
        <v>61</v>
      </c>
      <c r="W37572" t="s">
        <v>61</v>
      </c>
      <c r="X37572" t="s">
        <v>61</v>
      </c>
      <c r="Y37572" t="s">
        <v>61</v>
      </c>
      <c r="Z37572" t="s">
        <v>61</v>
      </c>
      <c r="AA37572" t="s">
        <v>61</v>
      </c>
      <c r="AB37572" t="s">
        <v>61</v>
      </c>
      <c r="AC37572" t="s">
        <v>61</v>
      </c>
      <c r="AD37572" t="s">
        <v>61</v>
      </c>
      <c r="AE37572" t="s">
        <v>61</v>
      </c>
      <c r="AF37572" t="s">
        <v>61</v>
      </c>
      <c r="AG37572" t="s">
        <v>61</v>
      </c>
      <c r="AH37572" t="s">
        <v>61</v>
      </c>
      <c r="AI37572" t="s">
        <v>61</v>
      </c>
      <c r="AJ37572" t="s">
        <v>61</v>
      </c>
      <c r="AL37572" t="s">
        <v>245</v>
      </c>
      <c r="AN37572" t="s">
        <v>220</v>
      </c>
      <c r="AO37572" t="s">
        <v>221</v>
      </c>
      <c r="AP37572" t="s">
        <v>222</v>
      </c>
      <c r="AR37572" t="s">
        <v>68</v>
      </c>
      <c r="AS37572">
        <v>2023</v>
      </c>
      <c r="AT37572">
        <v>2020</v>
      </c>
      <c r="AU37572" s="13">
        <v>4179458491</v>
      </c>
      <c r="AV37572" t="s">
        <v>61</v>
      </c>
      <c r="AX37572" t="s">
        <v>246</v>
      </c>
      <c r="AY37572" t="s">
        <v>70</v>
      </c>
      <c r="AZ37572" t="s">
        <v>70</v>
      </c>
      <c r="BA37572" t="s">
        <v>70</v>
      </c>
      <c r="BB37572" t="s">
        <v>70</v>
      </c>
      <c r="BC37572" t="s">
        <v>70</v>
      </c>
      <c r="BD37572" t="s">
        <v>70</v>
      </c>
    </row>
    <row r="37573" spans="1:56" x14ac:dyDescent="0.3">
      <c r="A37573" t="s">
        <v>56</v>
      </c>
      <c r="B37573" t="s">
        <v>215</v>
      </c>
      <c r="C37573" t="s">
        <v>244</v>
      </c>
      <c r="D37573" t="s">
        <v>59</v>
      </c>
      <c r="E37573" t="s">
        <v>79</v>
      </c>
      <c r="F37573" t="s">
        <v>61</v>
      </c>
      <c r="G37573" t="s">
        <v>61</v>
      </c>
      <c r="H37573" t="s">
        <v>71</v>
      </c>
      <c r="I37573" t="s">
        <v>230</v>
      </c>
      <c r="J37573" t="s">
        <v>61</v>
      </c>
      <c r="K37573" t="s">
        <v>61</v>
      </c>
      <c r="L37573" t="s">
        <v>61</v>
      </c>
      <c r="M37573" t="s">
        <v>61</v>
      </c>
      <c r="N37573" t="s">
        <v>61</v>
      </c>
      <c r="O37573" t="s">
        <v>61</v>
      </c>
      <c r="P37573" t="s">
        <v>61</v>
      </c>
      <c r="Q37573" t="s">
        <v>61</v>
      </c>
      <c r="R37573" t="s">
        <v>61</v>
      </c>
      <c r="S37573" t="s">
        <v>61</v>
      </c>
      <c r="T37573" t="s">
        <v>61</v>
      </c>
      <c r="U37573" t="s">
        <v>61</v>
      </c>
      <c r="V37573" t="s">
        <v>61</v>
      </c>
      <c r="W37573" t="s">
        <v>61</v>
      </c>
      <c r="X37573" t="s">
        <v>61</v>
      </c>
      <c r="Y37573" t="s">
        <v>61</v>
      </c>
      <c r="Z37573" t="s">
        <v>61</v>
      </c>
      <c r="AA37573" t="s">
        <v>61</v>
      </c>
      <c r="AB37573" t="s">
        <v>61</v>
      </c>
      <c r="AC37573" t="s">
        <v>61</v>
      </c>
      <c r="AD37573" t="s">
        <v>61</v>
      </c>
      <c r="AE37573" t="s">
        <v>61</v>
      </c>
      <c r="AF37573" t="s">
        <v>61</v>
      </c>
      <c r="AG37573" t="s">
        <v>61</v>
      </c>
      <c r="AH37573" t="s">
        <v>61</v>
      </c>
      <c r="AI37573" t="s">
        <v>61</v>
      </c>
      <c r="AJ37573" t="s">
        <v>61</v>
      </c>
      <c r="AL37573" t="s">
        <v>245</v>
      </c>
      <c r="AN37573" t="s">
        <v>220</v>
      </c>
      <c r="AO37573" t="s">
        <v>221</v>
      </c>
      <c r="AP37573" t="s">
        <v>222</v>
      </c>
      <c r="AR37573" t="s">
        <v>68</v>
      </c>
      <c r="AS37573">
        <v>2023</v>
      </c>
      <c r="AT37573">
        <v>2020</v>
      </c>
      <c r="AU37573" s="13">
        <v>1654591369</v>
      </c>
      <c r="AV37573" t="s">
        <v>61</v>
      </c>
      <c r="AX37573" t="s">
        <v>246</v>
      </c>
      <c r="AY37573" t="s">
        <v>70</v>
      </c>
      <c r="AZ37573" t="s">
        <v>70</v>
      </c>
      <c r="BA37573" t="s">
        <v>70</v>
      </c>
      <c r="BB37573" t="s">
        <v>70</v>
      </c>
      <c r="BC37573" t="s">
        <v>70</v>
      </c>
      <c r="BD37573" t="s">
        <v>70</v>
      </c>
    </row>
    <row r="37574" spans="1:56" x14ac:dyDescent="0.3">
      <c r="A37574" t="s">
        <v>56</v>
      </c>
      <c r="B37574" t="s">
        <v>215</v>
      </c>
      <c r="C37574" t="s">
        <v>244</v>
      </c>
      <c r="D37574" t="s">
        <v>59</v>
      </c>
      <c r="E37574" t="s">
        <v>79</v>
      </c>
      <c r="F37574" t="s">
        <v>61</v>
      </c>
      <c r="G37574" t="s">
        <v>61</v>
      </c>
      <c r="H37574" t="s">
        <v>71</v>
      </c>
      <c r="I37574" t="s">
        <v>231</v>
      </c>
      <c r="J37574" t="s">
        <v>61</v>
      </c>
      <c r="K37574" t="s">
        <v>61</v>
      </c>
      <c r="L37574" t="s">
        <v>61</v>
      </c>
      <c r="M37574" t="s">
        <v>61</v>
      </c>
      <c r="N37574" t="s">
        <v>61</v>
      </c>
      <c r="O37574" t="s">
        <v>61</v>
      </c>
      <c r="P37574" t="s">
        <v>61</v>
      </c>
      <c r="Q37574" t="s">
        <v>61</v>
      </c>
      <c r="R37574" t="s">
        <v>61</v>
      </c>
      <c r="S37574" t="s">
        <v>61</v>
      </c>
      <c r="T37574" t="s">
        <v>61</v>
      </c>
      <c r="U37574" t="s">
        <v>61</v>
      </c>
      <c r="V37574" t="s">
        <v>61</v>
      </c>
      <c r="W37574" t="s">
        <v>61</v>
      </c>
      <c r="X37574" t="s">
        <v>61</v>
      </c>
      <c r="Y37574" t="s">
        <v>61</v>
      </c>
      <c r="Z37574" t="s">
        <v>61</v>
      </c>
      <c r="AA37574" t="s">
        <v>61</v>
      </c>
      <c r="AB37574" t="s">
        <v>61</v>
      </c>
      <c r="AC37574" t="s">
        <v>61</v>
      </c>
      <c r="AD37574" t="s">
        <v>61</v>
      </c>
      <c r="AE37574" t="s">
        <v>61</v>
      </c>
      <c r="AF37574" t="s">
        <v>61</v>
      </c>
      <c r="AG37574" t="s">
        <v>61</v>
      </c>
      <c r="AH37574" t="s">
        <v>61</v>
      </c>
      <c r="AI37574" t="s">
        <v>61</v>
      </c>
      <c r="AJ37574" t="s">
        <v>61</v>
      </c>
      <c r="AL37574" t="s">
        <v>245</v>
      </c>
      <c r="AN37574" t="s">
        <v>220</v>
      </c>
      <c r="AO37574" t="s">
        <v>221</v>
      </c>
      <c r="AP37574" t="s">
        <v>222</v>
      </c>
      <c r="AR37574" t="s">
        <v>68</v>
      </c>
      <c r="AS37574">
        <v>2023</v>
      </c>
      <c r="AT37574">
        <v>2020</v>
      </c>
      <c r="AU37574" s="13">
        <v>737388927</v>
      </c>
      <c r="AV37574" t="s">
        <v>61</v>
      </c>
      <c r="AX37574" t="s">
        <v>246</v>
      </c>
      <c r="AY37574" t="s">
        <v>70</v>
      </c>
      <c r="AZ37574" t="s">
        <v>70</v>
      </c>
      <c r="BA37574" t="s">
        <v>70</v>
      </c>
      <c r="BB37574" t="s">
        <v>70</v>
      </c>
      <c r="BC37574" t="s">
        <v>70</v>
      </c>
      <c r="BD37574" t="s">
        <v>70</v>
      </c>
    </row>
    <row r="37575" spans="1:56" x14ac:dyDescent="0.3">
      <c r="A37575" t="s">
        <v>56</v>
      </c>
      <c r="B37575" t="s">
        <v>215</v>
      </c>
      <c r="C37575" t="s">
        <v>244</v>
      </c>
      <c r="D37575" t="s">
        <v>59</v>
      </c>
      <c r="E37575" t="s">
        <v>79</v>
      </c>
      <c r="F37575" t="s">
        <v>61</v>
      </c>
      <c r="G37575" t="s">
        <v>61</v>
      </c>
      <c r="H37575" t="s">
        <v>71</v>
      </c>
      <c r="I37575" t="s">
        <v>232</v>
      </c>
      <c r="J37575" t="s">
        <v>61</v>
      </c>
      <c r="K37575" t="s">
        <v>61</v>
      </c>
      <c r="L37575" t="s">
        <v>61</v>
      </c>
      <c r="M37575" t="s">
        <v>61</v>
      </c>
      <c r="N37575" t="s">
        <v>61</v>
      </c>
      <c r="O37575" t="s">
        <v>61</v>
      </c>
      <c r="P37575" t="s">
        <v>61</v>
      </c>
      <c r="Q37575" t="s">
        <v>61</v>
      </c>
      <c r="R37575" t="s">
        <v>61</v>
      </c>
      <c r="S37575" t="s">
        <v>61</v>
      </c>
      <c r="T37575" t="s">
        <v>61</v>
      </c>
      <c r="U37575" t="s">
        <v>61</v>
      </c>
      <c r="V37575" t="s">
        <v>61</v>
      </c>
      <c r="W37575" t="s">
        <v>61</v>
      </c>
      <c r="X37575" t="s">
        <v>61</v>
      </c>
      <c r="Y37575" t="s">
        <v>61</v>
      </c>
      <c r="Z37575" t="s">
        <v>61</v>
      </c>
      <c r="AA37575" t="s">
        <v>61</v>
      </c>
      <c r="AB37575" t="s">
        <v>61</v>
      </c>
      <c r="AC37575" t="s">
        <v>61</v>
      </c>
      <c r="AD37575" t="s">
        <v>61</v>
      </c>
      <c r="AE37575" t="s">
        <v>61</v>
      </c>
      <c r="AF37575" t="s">
        <v>61</v>
      </c>
      <c r="AG37575" t="s">
        <v>61</v>
      </c>
      <c r="AH37575" t="s">
        <v>61</v>
      </c>
      <c r="AI37575" t="s">
        <v>61</v>
      </c>
      <c r="AJ37575" t="s">
        <v>61</v>
      </c>
      <c r="AL37575" t="s">
        <v>245</v>
      </c>
      <c r="AN37575" t="s">
        <v>220</v>
      </c>
      <c r="AO37575" t="s">
        <v>221</v>
      </c>
      <c r="AP37575" t="s">
        <v>222</v>
      </c>
      <c r="AR37575" t="s">
        <v>68</v>
      </c>
      <c r="AS37575">
        <v>2023</v>
      </c>
      <c r="AT37575">
        <v>2020</v>
      </c>
      <c r="AU37575" s="13">
        <v>1155963229</v>
      </c>
      <c r="AV37575" t="s">
        <v>61</v>
      </c>
      <c r="AX37575" t="s">
        <v>246</v>
      </c>
      <c r="AY37575" t="s">
        <v>70</v>
      </c>
      <c r="AZ37575" t="s">
        <v>70</v>
      </c>
      <c r="BA37575" t="s">
        <v>70</v>
      </c>
      <c r="BB37575" t="s">
        <v>70</v>
      </c>
      <c r="BC37575" t="s">
        <v>70</v>
      </c>
      <c r="BD37575" t="s">
        <v>70</v>
      </c>
    </row>
    <row r="37576" spans="1:56" x14ac:dyDescent="0.3">
      <c r="A37576" t="s">
        <v>56</v>
      </c>
      <c r="B37576" t="s">
        <v>215</v>
      </c>
      <c r="C37576" t="s">
        <v>244</v>
      </c>
      <c r="D37576" t="s">
        <v>59</v>
      </c>
      <c r="E37576" t="s">
        <v>79</v>
      </c>
      <c r="F37576" t="s">
        <v>61</v>
      </c>
      <c r="G37576" t="s">
        <v>61</v>
      </c>
      <c r="H37576" t="s">
        <v>62</v>
      </c>
      <c r="I37576" t="s">
        <v>233</v>
      </c>
      <c r="J37576" t="s">
        <v>61</v>
      </c>
      <c r="K37576" t="s">
        <v>61</v>
      </c>
      <c r="L37576" t="s">
        <v>61</v>
      </c>
      <c r="M37576" t="s">
        <v>61</v>
      </c>
      <c r="N37576" t="s">
        <v>61</v>
      </c>
      <c r="O37576" t="s">
        <v>61</v>
      </c>
      <c r="P37576" t="s">
        <v>61</v>
      </c>
      <c r="Q37576" t="s">
        <v>61</v>
      </c>
      <c r="R37576" t="s">
        <v>61</v>
      </c>
      <c r="S37576" t="s">
        <v>61</v>
      </c>
      <c r="T37576" t="s">
        <v>61</v>
      </c>
      <c r="U37576" t="s">
        <v>61</v>
      </c>
      <c r="V37576" t="s">
        <v>61</v>
      </c>
      <c r="W37576" t="s">
        <v>61</v>
      </c>
      <c r="X37576" t="s">
        <v>61</v>
      </c>
      <c r="Y37576" t="s">
        <v>61</v>
      </c>
      <c r="Z37576" t="s">
        <v>61</v>
      </c>
      <c r="AA37576" t="s">
        <v>61</v>
      </c>
      <c r="AB37576" t="s">
        <v>61</v>
      </c>
      <c r="AC37576" t="s">
        <v>61</v>
      </c>
      <c r="AD37576" t="s">
        <v>61</v>
      </c>
      <c r="AE37576" t="s">
        <v>61</v>
      </c>
      <c r="AF37576" t="s">
        <v>61</v>
      </c>
      <c r="AG37576" t="s">
        <v>61</v>
      </c>
      <c r="AH37576" t="s">
        <v>61</v>
      </c>
      <c r="AI37576" t="s">
        <v>61</v>
      </c>
      <c r="AJ37576" t="s">
        <v>61</v>
      </c>
      <c r="AL37576" t="s">
        <v>245</v>
      </c>
      <c r="AN37576" t="s">
        <v>220</v>
      </c>
      <c r="AO37576" t="s">
        <v>221</v>
      </c>
      <c r="AP37576" t="s">
        <v>222</v>
      </c>
      <c r="AR37576" t="s">
        <v>68</v>
      </c>
      <c r="AS37576">
        <v>2023</v>
      </c>
      <c r="AT37576">
        <v>2020</v>
      </c>
      <c r="AU37576" s="13">
        <v>6716042114</v>
      </c>
      <c r="AV37576" t="s">
        <v>61</v>
      </c>
      <c r="AX37576" t="s">
        <v>246</v>
      </c>
      <c r="AY37576" t="s">
        <v>70</v>
      </c>
      <c r="AZ37576" t="s">
        <v>70</v>
      </c>
      <c r="BA37576" t="s">
        <v>70</v>
      </c>
      <c r="BB37576" t="s">
        <v>70</v>
      </c>
      <c r="BC37576" t="s">
        <v>70</v>
      </c>
      <c r="BD37576" t="s">
        <v>70</v>
      </c>
    </row>
    <row r="37577" spans="1:56" x14ac:dyDescent="0.3">
      <c r="A37577" t="s">
        <v>56</v>
      </c>
      <c r="B37577" t="s">
        <v>215</v>
      </c>
      <c r="C37577" t="s">
        <v>244</v>
      </c>
      <c r="D37577" t="s">
        <v>59</v>
      </c>
      <c r="E37577" t="s">
        <v>79</v>
      </c>
      <c r="F37577" t="s">
        <v>61</v>
      </c>
      <c r="G37577" t="s">
        <v>61</v>
      </c>
      <c r="H37577" t="s">
        <v>71</v>
      </c>
      <c r="I37577" t="s">
        <v>234</v>
      </c>
      <c r="J37577" t="s">
        <v>61</v>
      </c>
      <c r="K37577" t="s">
        <v>61</v>
      </c>
      <c r="L37577" t="s">
        <v>61</v>
      </c>
      <c r="M37577" t="s">
        <v>61</v>
      </c>
      <c r="N37577" t="s">
        <v>61</v>
      </c>
      <c r="O37577" t="s">
        <v>61</v>
      </c>
      <c r="P37577" t="s">
        <v>61</v>
      </c>
      <c r="Q37577" t="s">
        <v>61</v>
      </c>
      <c r="R37577" t="s">
        <v>61</v>
      </c>
      <c r="S37577" t="s">
        <v>61</v>
      </c>
      <c r="T37577" t="s">
        <v>61</v>
      </c>
      <c r="U37577" t="s">
        <v>61</v>
      </c>
      <c r="V37577" t="s">
        <v>61</v>
      </c>
      <c r="W37577" t="s">
        <v>61</v>
      </c>
      <c r="X37577" t="s">
        <v>61</v>
      </c>
      <c r="Y37577" t="s">
        <v>61</v>
      </c>
      <c r="Z37577" t="s">
        <v>61</v>
      </c>
      <c r="AA37577" t="s">
        <v>61</v>
      </c>
      <c r="AB37577" t="s">
        <v>61</v>
      </c>
      <c r="AC37577" t="s">
        <v>61</v>
      </c>
      <c r="AD37577" t="s">
        <v>61</v>
      </c>
      <c r="AE37577" t="s">
        <v>61</v>
      </c>
      <c r="AF37577" t="s">
        <v>61</v>
      </c>
      <c r="AG37577" t="s">
        <v>61</v>
      </c>
      <c r="AH37577" t="s">
        <v>61</v>
      </c>
      <c r="AI37577" t="s">
        <v>61</v>
      </c>
      <c r="AJ37577" t="s">
        <v>61</v>
      </c>
      <c r="AL37577" t="s">
        <v>245</v>
      </c>
      <c r="AN37577" t="s">
        <v>220</v>
      </c>
      <c r="AO37577" t="s">
        <v>221</v>
      </c>
      <c r="AP37577" t="s">
        <v>222</v>
      </c>
      <c r="AR37577" t="s">
        <v>68</v>
      </c>
      <c r="AS37577">
        <v>2023</v>
      </c>
      <c r="AT37577">
        <v>2020</v>
      </c>
      <c r="AU37577" s="13">
        <v>2982917343</v>
      </c>
      <c r="AV37577" t="s">
        <v>61</v>
      </c>
      <c r="AX37577" t="s">
        <v>246</v>
      </c>
      <c r="AY37577" t="s">
        <v>70</v>
      </c>
      <c r="AZ37577" t="s">
        <v>70</v>
      </c>
      <c r="BA37577" t="s">
        <v>70</v>
      </c>
      <c r="BB37577" t="s">
        <v>70</v>
      </c>
      <c r="BC37577" t="s">
        <v>70</v>
      </c>
      <c r="BD37577" t="s">
        <v>70</v>
      </c>
    </row>
    <row r="37578" spans="1:56" x14ac:dyDescent="0.3">
      <c r="A37578" t="s">
        <v>56</v>
      </c>
      <c r="B37578" t="s">
        <v>215</v>
      </c>
      <c r="C37578" t="s">
        <v>244</v>
      </c>
      <c r="D37578" t="s">
        <v>59</v>
      </c>
      <c r="E37578" t="s">
        <v>79</v>
      </c>
      <c r="F37578" t="s">
        <v>61</v>
      </c>
      <c r="G37578" t="s">
        <v>61</v>
      </c>
      <c r="H37578" t="s">
        <v>71</v>
      </c>
      <c r="I37578" t="s">
        <v>235</v>
      </c>
      <c r="J37578" t="s">
        <v>61</v>
      </c>
      <c r="K37578" t="s">
        <v>61</v>
      </c>
      <c r="L37578" t="s">
        <v>61</v>
      </c>
      <c r="M37578" t="s">
        <v>61</v>
      </c>
      <c r="N37578" t="s">
        <v>61</v>
      </c>
      <c r="O37578" t="s">
        <v>61</v>
      </c>
      <c r="P37578" t="s">
        <v>61</v>
      </c>
      <c r="Q37578" t="s">
        <v>61</v>
      </c>
      <c r="R37578" t="s">
        <v>61</v>
      </c>
      <c r="S37578" t="s">
        <v>61</v>
      </c>
      <c r="T37578" t="s">
        <v>61</v>
      </c>
      <c r="U37578" t="s">
        <v>61</v>
      </c>
      <c r="V37578" t="s">
        <v>61</v>
      </c>
      <c r="W37578" t="s">
        <v>61</v>
      </c>
      <c r="X37578" t="s">
        <v>61</v>
      </c>
      <c r="Y37578" t="s">
        <v>61</v>
      </c>
      <c r="Z37578" t="s">
        <v>61</v>
      </c>
      <c r="AA37578" t="s">
        <v>61</v>
      </c>
      <c r="AB37578" t="s">
        <v>61</v>
      </c>
      <c r="AC37578" t="s">
        <v>61</v>
      </c>
      <c r="AD37578" t="s">
        <v>61</v>
      </c>
      <c r="AE37578" t="s">
        <v>61</v>
      </c>
      <c r="AF37578" t="s">
        <v>61</v>
      </c>
      <c r="AG37578" t="s">
        <v>61</v>
      </c>
      <c r="AH37578" t="s">
        <v>61</v>
      </c>
      <c r="AI37578" t="s">
        <v>61</v>
      </c>
      <c r="AJ37578" t="s">
        <v>61</v>
      </c>
      <c r="AL37578" t="s">
        <v>245</v>
      </c>
      <c r="AN37578" t="s">
        <v>220</v>
      </c>
      <c r="AO37578" t="s">
        <v>221</v>
      </c>
      <c r="AP37578" t="s">
        <v>222</v>
      </c>
      <c r="AR37578" t="s">
        <v>68</v>
      </c>
      <c r="AS37578">
        <v>2023</v>
      </c>
      <c r="AT37578">
        <v>2020</v>
      </c>
      <c r="AU37578" s="13">
        <v>1623239734</v>
      </c>
      <c r="AV37578" t="s">
        <v>61</v>
      </c>
      <c r="AX37578" t="s">
        <v>246</v>
      </c>
      <c r="AY37578" t="s">
        <v>70</v>
      </c>
      <c r="AZ37578" t="s">
        <v>70</v>
      </c>
      <c r="BA37578" t="s">
        <v>70</v>
      </c>
      <c r="BB37578" t="s">
        <v>70</v>
      </c>
      <c r="BC37578" t="s">
        <v>70</v>
      </c>
      <c r="BD37578" t="s">
        <v>70</v>
      </c>
    </row>
    <row r="37579" spans="1:56" x14ac:dyDescent="0.3">
      <c r="A37579" t="s">
        <v>56</v>
      </c>
      <c r="B37579" t="s">
        <v>215</v>
      </c>
      <c r="C37579" t="s">
        <v>244</v>
      </c>
      <c r="D37579" t="s">
        <v>59</v>
      </c>
      <c r="E37579" t="s">
        <v>79</v>
      </c>
      <c r="F37579" t="s">
        <v>61</v>
      </c>
      <c r="G37579" t="s">
        <v>61</v>
      </c>
      <c r="H37579" t="s">
        <v>62</v>
      </c>
      <c r="I37579" t="s">
        <v>236</v>
      </c>
      <c r="J37579" t="s">
        <v>61</v>
      </c>
      <c r="K37579" t="s">
        <v>61</v>
      </c>
      <c r="L37579" t="s">
        <v>61</v>
      </c>
      <c r="M37579" t="s">
        <v>61</v>
      </c>
      <c r="N37579" t="s">
        <v>61</v>
      </c>
      <c r="O37579" t="s">
        <v>61</v>
      </c>
      <c r="P37579" t="s">
        <v>61</v>
      </c>
      <c r="Q37579" t="s">
        <v>61</v>
      </c>
      <c r="R37579" t="s">
        <v>61</v>
      </c>
      <c r="S37579" t="s">
        <v>61</v>
      </c>
      <c r="T37579" t="s">
        <v>61</v>
      </c>
      <c r="U37579" t="s">
        <v>61</v>
      </c>
      <c r="V37579" t="s">
        <v>61</v>
      </c>
      <c r="W37579" t="s">
        <v>61</v>
      </c>
      <c r="X37579" t="s">
        <v>61</v>
      </c>
      <c r="Y37579" t="s">
        <v>61</v>
      </c>
      <c r="Z37579" t="s">
        <v>61</v>
      </c>
      <c r="AA37579" t="s">
        <v>61</v>
      </c>
      <c r="AB37579" t="s">
        <v>61</v>
      </c>
      <c r="AC37579" t="s">
        <v>61</v>
      </c>
      <c r="AD37579" t="s">
        <v>61</v>
      </c>
      <c r="AE37579" t="s">
        <v>61</v>
      </c>
      <c r="AF37579" t="s">
        <v>61</v>
      </c>
      <c r="AG37579" t="s">
        <v>61</v>
      </c>
      <c r="AH37579" t="s">
        <v>61</v>
      </c>
      <c r="AI37579" t="s">
        <v>61</v>
      </c>
      <c r="AJ37579" t="s">
        <v>61</v>
      </c>
      <c r="AL37579" t="s">
        <v>245</v>
      </c>
      <c r="AN37579" t="s">
        <v>220</v>
      </c>
      <c r="AO37579" t="s">
        <v>221</v>
      </c>
      <c r="AP37579" t="s">
        <v>222</v>
      </c>
      <c r="AR37579" t="s">
        <v>68</v>
      </c>
      <c r="AS37579">
        <v>2023</v>
      </c>
      <c r="AT37579">
        <v>2020</v>
      </c>
      <c r="AU37579" s="13">
        <v>9958132966</v>
      </c>
      <c r="AV37579" t="s">
        <v>61</v>
      </c>
      <c r="AX37579" t="s">
        <v>246</v>
      </c>
      <c r="AY37579" t="s">
        <v>70</v>
      </c>
      <c r="AZ37579" t="s">
        <v>70</v>
      </c>
      <c r="BA37579" t="s">
        <v>70</v>
      </c>
      <c r="BB37579" t="s">
        <v>70</v>
      </c>
      <c r="BC37579" t="s">
        <v>70</v>
      </c>
      <c r="BD37579" t="s">
        <v>70</v>
      </c>
    </row>
    <row r="37580" spans="1:56" x14ac:dyDescent="0.3">
      <c r="A37580" t="s">
        <v>56</v>
      </c>
      <c r="B37580" t="s">
        <v>215</v>
      </c>
      <c r="C37580" t="s">
        <v>244</v>
      </c>
      <c r="D37580" t="s">
        <v>59</v>
      </c>
      <c r="E37580" t="s">
        <v>79</v>
      </c>
      <c r="F37580" t="s">
        <v>61</v>
      </c>
      <c r="G37580" t="s">
        <v>61</v>
      </c>
      <c r="H37580" t="s">
        <v>71</v>
      </c>
      <c r="I37580" t="s">
        <v>237</v>
      </c>
      <c r="J37580" t="s">
        <v>61</v>
      </c>
      <c r="K37580" t="s">
        <v>61</v>
      </c>
      <c r="L37580" t="s">
        <v>61</v>
      </c>
      <c r="M37580" t="s">
        <v>61</v>
      </c>
      <c r="N37580" t="s">
        <v>61</v>
      </c>
      <c r="O37580" t="s">
        <v>61</v>
      </c>
      <c r="P37580" t="s">
        <v>61</v>
      </c>
      <c r="Q37580" t="s">
        <v>61</v>
      </c>
      <c r="R37580" t="s">
        <v>61</v>
      </c>
      <c r="S37580" t="s">
        <v>61</v>
      </c>
      <c r="T37580" t="s">
        <v>61</v>
      </c>
      <c r="U37580" t="s">
        <v>61</v>
      </c>
      <c r="V37580" t="s">
        <v>61</v>
      </c>
      <c r="W37580" t="s">
        <v>61</v>
      </c>
      <c r="X37580" t="s">
        <v>61</v>
      </c>
      <c r="Y37580" t="s">
        <v>61</v>
      </c>
      <c r="Z37580" t="s">
        <v>61</v>
      </c>
      <c r="AA37580" t="s">
        <v>61</v>
      </c>
      <c r="AB37580" t="s">
        <v>61</v>
      </c>
      <c r="AC37580" t="s">
        <v>61</v>
      </c>
      <c r="AD37580" t="s">
        <v>61</v>
      </c>
      <c r="AE37580" t="s">
        <v>61</v>
      </c>
      <c r="AF37580" t="s">
        <v>61</v>
      </c>
      <c r="AG37580" t="s">
        <v>61</v>
      </c>
      <c r="AH37580" t="s">
        <v>61</v>
      </c>
      <c r="AI37580" t="s">
        <v>61</v>
      </c>
      <c r="AJ37580" t="s">
        <v>61</v>
      </c>
      <c r="AL37580" t="s">
        <v>245</v>
      </c>
      <c r="AN37580" t="s">
        <v>220</v>
      </c>
      <c r="AO37580" t="s">
        <v>221</v>
      </c>
      <c r="AP37580" t="s">
        <v>222</v>
      </c>
      <c r="AR37580" t="s">
        <v>68</v>
      </c>
      <c r="AS37580">
        <v>2023</v>
      </c>
      <c r="AT37580">
        <v>2020</v>
      </c>
      <c r="AU37580" s="13">
        <v>1938020660</v>
      </c>
      <c r="AV37580" t="s">
        <v>247</v>
      </c>
      <c r="AX37580" t="s">
        <v>246</v>
      </c>
      <c r="AY37580" t="s">
        <v>70</v>
      </c>
      <c r="AZ37580" t="s">
        <v>70</v>
      </c>
      <c r="BA37580" t="s">
        <v>70</v>
      </c>
      <c r="BB37580" t="s">
        <v>70</v>
      </c>
      <c r="BC37580" t="s">
        <v>70</v>
      </c>
      <c r="BD37580" t="s">
        <v>70</v>
      </c>
    </row>
    <row r="37581" spans="1:56" x14ac:dyDescent="0.3">
      <c r="A37581" t="s">
        <v>248</v>
      </c>
      <c r="B37581" t="s">
        <v>249</v>
      </c>
      <c r="C37581" t="s">
        <v>250</v>
      </c>
      <c r="D37581" t="s">
        <v>251</v>
      </c>
      <c r="E37581" t="s">
        <v>60</v>
      </c>
      <c r="F37581" t="s">
        <v>61</v>
      </c>
      <c r="G37581" t="s">
        <v>217</v>
      </c>
      <c r="H37581" t="s">
        <v>62</v>
      </c>
      <c r="I37581" t="s">
        <v>218</v>
      </c>
      <c r="J37581" t="s">
        <v>61</v>
      </c>
      <c r="K37581" t="s">
        <v>61</v>
      </c>
      <c r="L37581" t="s">
        <v>61</v>
      </c>
      <c r="M37581" t="s">
        <v>61</v>
      </c>
      <c r="N37581" t="s">
        <v>61</v>
      </c>
      <c r="O37581" t="s">
        <v>61</v>
      </c>
      <c r="P37581" t="s">
        <v>61</v>
      </c>
      <c r="Q37581" t="s">
        <v>61</v>
      </c>
      <c r="R37581" t="s">
        <v>61</v>
      </c>
      <c r="S37581" t="s">
        <v>61</v>
      </c>
      <c r="T37581" t="s">
        <v>61</v>
      </c>
      <c r="U37581" t="s">
        <v>61</v>
      </c>
      <c r="V37581" t="s">
        <v>61</v>
      </c>
      <c r="W37581" t="s">
        <v>61</v>
      </c>
      <c r="X37581" t="s">
        <v>61</v>
      </c>
      <c r="Y37581" t="s">
        <v>61</v>
      </c>
      <c r="Z37581" t="s">
        <v>61</v>
      </c>
      <c r="AA37581" t="s">
        <v>61</v>
      </c>
      <c r="AB37581" t="s">
        <v>61</v>
      </c>
      <c r="AC37581" t="s">
        <v>61</v>
      </c>
      <c r="AD37581" t="s">
        <v>61</v>
      </c>
      <c r="AE37581" t="s">
        <v>61</v>
      </c>
      <c r="AF37581" t="s">
        <v>61</v>
      </c>
      <c r="AG37581" t="s">
        <v>61</v>
      </c>
      <c r="AH37581" t="s">
        <v>252</v>
      </c>
      <c r="AI37581" t="s">
        <v>61</v>
      </c>
      <c r="AJ37581" t="s">
        <v>61</v>
      </c>
      <c r="AN37581" t="s">
        <v>220</v>
      </c>
      <c r="AO37581" t="s">
        <v>221</v>
      </c>
      <c r="AP37581" t="s">
        <v>222</v>
      </c>
      <c r="AR37581" t="s">
        <v>253</v>
      </c>
      <c r="AS37581">
        <v>2023</v>
      </c>
      <c r="AT37581">
        <v>2020</v>
      </c>
      <c r="AU37581">
        <v>0.94799999999999696</v>
      </c>
      <c r="AV37581" t="s">
        <v>61</v>
      </c>
      <c r="AX37581" t="s">
        <v>254</v>
      </c>
      <c r="AY37581" t="s">
        <v>255</v>
      </c>
      <c r="AZ37581" t="s">
        <v>120</v>
      </c>
      <c r="BA37581" t="s">
        <v>120</v>
      </c>
      <c r="BB37581" t="s">
        <v>255</v>
      </c>
      <c r="BC37581" t="s">
        <v>255</v>
      </c>
      <c r="BD37581" t="s">
        <v>255</v>
      </c>
    </row>
    <row r="37582" spans="1:56" x14ac:dyDescent="0.3">
      <c r="A37582" t="s">
        <v>248</v>
      </c>
      <c r="B37582" t="s">
        <v>249</v>
      </c>
      <c r="C37582" t="s">
        <v>250</v>
      </c>
      <c r="D37582" t="s">
        <v>251</v>
      </c>
      <c r="E37582" t="s">
        <v>60</v>
      </c>
      <c r="F37582" t="s">
        <v>61</v>
      </c>
      <c r="G37582" t="s">
        <v>217</v>
      </c>
      <c r="H37582" t="s">
        <v>62</v>
      </c>
      <c r="I37582" t="s">
        <v>218</v>
      </c>
      <c r="J37582" t="s">
        <v>61</v>
      </c>
      <c r="K37582" t="s">
        <v>61</v>
      </c>
      <c r="L37582" t="s">
        <v>61</v>
      </c>
      <c r="M37582" t="s">
        <v>61</v>
      </c>
      <c r="N37582" t="s">
        <v>61</v>
      </c>
      <c r="O37582" t="s">
        <v>61</v>
      </c>
      <c r="P37582" t="s">
        <v>61</v>
      </c>
      <c r="Q37582" t="s">
        <v>61</v>
      </c>
      <c r="R37582" t="s">
        <v>61</v>
      </c>
      <c r="S37582" t="s">
        <v>61</v>
      </c>
      <c r="T37582" t="s">
        <v>61</v>
      </c>
      <c r="U37582" t="s">
        <v>61</v>
      </c>
      <c r="V37582" t="s">
        <v>61</v>
      </c>
      <c r="W37582" t="s">
        <v>61</v>
      </c>
      <c r="X37582" t="s">
        <v>61</v>
      </c>
      <c r="Y37582" t="s">
        <v>61</v>
      </c>
      <c r="Z37582" t="s">
        <v>61</v>
      </c>
      <c r="AA37582" t="s">
        <v>61</v>
      </c>
      <c r="AB37582" t="s">
        <v>61</v>
      </c>
      <c r="AC37582" t="s">
        <v>61</v>
      </c>
      <c r="AD37582" t="s">
        <v>61</v>
      </c>
      <c r="AE37582" t="s">
        <v>61</v>
      </c>
      <c r="AF37582" t="s">
        <v>61</v>
      </c>
      <c r="AG37582" t="s">
        <v>61</v>
      </c>
      <c r="AH37582" t="s">
        <v>256</v>
      </c>
      <c r="AI37582" t="s">
        <v>61</v>
      </c>
      <c r="AJ37582" t="s">
        <v>61</v>
      </c>
      <c r="AN37582" t="s">
        <v>220</v>
      </c>
      <c r="AO37582" t="s">
        <v>221</v>
      </c>
      <c r="AP37582" t="s">
        <v>222</v>
      </c>
      <c r="AR37582" t="s">
        <v>253</v>
      </c>
      <c r="AS37582">
        <v>2023</v>
      </c>
      <c r="AT37582">
        <v>2020</v>
      </c>
      <c r="AU37582">
        <v>1.43799999999999</v>
      </c>
      <c r="AV37582" t="s">
        <v>61</v>
      </c>
      <c r="AX37582" t="s">
        <v>254</v>
      </c>
      <c r="AY37582" t="s">
        <v>255</v>
      </c>
      <c r="AZ37582" t="s">
        <v>120</v>
      </c>
      <c r="BA37582" t="s">
        <v>120</v>
      </c>
      <c r="BB37582" t="s">
        <v>255</v>
      </c>
      <c r="BC37582" t="s">
        <v>255</v>
      </c>
      <c r="BD37582" t="s">
        <v>255</v>
      </c>
    </row>
    <row r="37583" spans="1:56" x14ac:dyDescent="0.3">
      <c r="A37583" t="s">
        <v>248</v>
      </c>
      <c r="B37583" t="s">
        <v>249</v>
      </c>
      <c r="C37583" t="s">
        <v>250</v>
      </c>
      <c r="D37583" t="s">
        <v>251</v>
      </c>
      <c r="E37583" t="s">
        <v>60</v>
      </c>
      <c r="F37583" t="s">
        <v>61</v>
      </c>
      <c r="G37583" t="s">
        <v>217</v>
      </c>
      <c r="H37583" t="s">
        <v>62</v>
      </c>
      <c r="I37583" t="s">
        <v>218</v>
      </c>
      <c r="J37583" t="s">
        <v>61</v>
      </c>
      <c r="K37583" t="s">
        <v>61</v>
      </c>
      <c r="L37583" t="s">
        <v>61</v>
      </c>
      <c r="M37583" t="s">
        <v>61</v>
      </c>
      <c r="N37583" t="s">
        <v>61</v>
      </c>
      <c r="O37583" t="s">
        <v>61</v>
      </c>
      <c r="P37583" t="s">
        <v>61</v>
      </c>
      <c r="Q37583" t="s">
        <v>61</v>
      </c>
      <c r="R37583" t="s">
        <v>61</v>
      </c>
      <c r="S37583" t="s">
        <v>61</v>
      </c>
      <c r="T37583" t="s">
        <v>61</v>
      </c>
      <c r="U37583" t="s">
        <v>61</v>
      </c>
      <c r="V37583" t="s">
        <v>61</v>
      </c>
      <c r="W37583" t="s">
        <v>61</v>
      </c>
      <c r="X37583" t="s">
        <v>61</v>
      </c>
      <c r="Y37583" t="s">
        <v>61</v>
      </c>
      <c r="Z37583" t="s">
        <v>61</v>
      </c>
      <c r="AA37583" t="s">
        <v>61</v>
      </c>
      <c r="AB37583" t="s">
        <v>61</v>
      </c>
      <c r="AC37583" t="s">
        <v>61</v>
      </c>
      <c r="AD37583" t="s">
        <v>61</v>
      </c>
      <c r="AE37583" t="s">
        <v>61</v>
      </c>
      <c r="AF37583" t="s">
        <v>61</v>
      </c>
      <c r="AG37583" t="s">
        <v>61</v>
      </c>
      <c r="AH37583" t="s">
        <v>257</v>
      </c>
      <c r="AI37583" t="s">
        <v>61</v>
      </c>
      <c r="AJ37583" t="s">
        <v>61</v>
      </c>
      <c r="AN37583" t="s">
        <v>220</v>
      </c>
      <c r="AO37583" t="s">
        <v>221</v>
      </c>
      <c r="AP37583" t="s">
        <v>222</v>
      </c>
      <c r="AR37583" t="s">
        <v>253</v>
      </c>
      <c r="AS37583">
        <v>2023</v>
      </c>
      <c r="AT37583">
        <v>2020</v>
      </c>
      <c r="AU37583">
        <v>0.76999999999999902</v>
      </c>
      <c r="AV37583" t="s">
        <v>61</v>
      </c>
      <c r="AX37583" t="s">
        <v>254</v>
      </c>
      <c r="AY37583" t="s">
        <v>255</v>
      </c>
      <c r="AZ37583" t="s">
        <v>120</v>
      </c>
      <c r="BA37583" t="s">
        <v>120</v>
      </c>
      <c r="BB37583" t="s">
        <v>255</v>
      </c>
      <c r="BC37583" t="s">
        <v>255</v>
      </c>
      <c r="BD37583" t="s">
        <v>255</v>
      </c>
    </row>
    <row r="37584" spans="1:56" x14ac:dyDescent="0.3">
      <c r="A37584" t="s">
        <v>248</v>
      </c>
      <c r="B37584" t="s">
        <v>249</v>
      </c>
      <c r="C37584" t="s">
        <v>250</v>
      </c>
      <c r="D37584" t="s">
        <v>251</v>
      </c>
      <c r="E37584" t="s">
        <v>60</v>
      </c>
      <c r="F37584" t="s">
        <v>61</v>
      </c>
      <c r="G37584" t="s">
        <v>217</v>
      </c>
      <c r="H37584" t="s">
        <v>62</v>
      </c>
      <c r="I37584" t="s">
        <v>218</v>
      </c>
      <c r="J37584" t="s">
        <v>61</v>
      </c>
      <c r="K37584" t="s">
        <v>61</v>
      </c>
      <c r="L37584" t="s">
        <v>61</v>
      </c>
      <c r="M37584" t="s">
        <v>61</v>
      </c>
      <c r="N37584" t="s">
        <v>61</v>
      </c>
      <c r="O37584" t="s">
        <v>61</v>
      </c>
      <c r="P37584" t="s">
        <v>61</v>
      </c>
      <c r="Q37584" t="s">
        <v>61</v>
      </c>
      <c r="R37584" t="s">
        <v>61</v>
      </c>
      <c r="S37584" t="s">
        <v>61</v>
      </c>
      <c r="T37584" t="s">
        <v>61</v>
      </c>
      <c r="U37584" t="s">
        <v>61</v>
      </c>
      <c r="V37584" t="s">
        <v>61</v>
      </c>
      <c r="W37584" t="s">
        <v>61</v>
      </c>
      <c r="X37584" t="s">
        <v>61</v>
      </c>
      <c r="Y37584" t="s">
        <v>61</v>
      </c>
      <c r="Z37584" t="s">
        <v>61</v>
      </c>
      <c r="AA37584" t="s">
        <v>61</v>
      </c>
      <c r="AB37584" t="s">
        <v>61</v>
      </c>
      <c r="AC37584" t="s">
        <v>61</v>
      </c>
      <c r="AD37584" t="s">
        <v>61</v>
      </c>
      <c r="AE37584" t="s">
        <v>61</v>
      </c>
      <c r="AF37584" t="s">
        <v>61</v>
      </c>
      <c r="AG37584" t="s">
        <v>61</v>
      </c>
      <c r="AH37584" t="s">
        <v>258</v>
      </c>
      <c r="AI37584" t="s">
        <v>61</v>
      </c>
      <c r="AJ37584" t="s">
        <v>61</v>
      </c>
      <c r="AN37584" t="s">
        <v>220</v>
      </c>
      <c r="AO37584" t="s">
        <v>221</v>
      </c>
      <c r="AP37584" t="s">
        <v>222</v>
      </c>
      <c r="AR37584" t="s">
        <v>253</v>
      </c>
      <c r="AS37584">
        <v>2023</v>
      </c>
      <c r="AT37584">
        <v>2020</v>
      </c>
      <c r="AU37584">
        <v>1.7849999999999899</v>
      </c>
      <c r="AV37584" t="s">
        <v>61</v>
      </c>
      <c r="AX37584" t="s">
        <v>254</v>
      </c>
      <c r="AY37584" t="s">
        <v>255</v>
      </c>
      <c r="AZ37584" t="s">
        <v>120</v>
      </c>
      <c r="BA37584" t="s">
        <v>120</v>
      </c>
      <c r="BB37584" t="s">
        <v>255</v>
      </c>
      <c r="BC37584" t="s">
        <v>255</v>
      </c>
      <c r="BD37584" t="s">
        <v>255</v>
      </c>
    </row>
    <row r="37585" spans="1:56" x14ac:dyDescent="0.3">
      <c r="A37585" t="s">
        <v>248</v>
      </c>
      <c r="B37585" t="s">
        <v>249</v>
      </c>
      <c r="C37585" t="s">
        <v>250</v>
      </c>
      <c r="D37585" t="s">
        <v>251</v>
      </c>
      <c r="E37585" t="s">
        <v>60</v>
      </c>
      <c r="F37585" t="s">
        <v>61</v>
      </c>
      <c r="G37585" t="s">
        <v>238</v>
      </c>
      <c r="H37585" t="s">
        <v>62</v>
      </c>
      <c r="I37585" t="s">
        <v>218</v>
      </c>
      <c r="J37585" t="s">
        <v>61</v>
      </c>
      <c r="K37585" t="s">
        <v>61</v>
      </c>
      <c r="L37585" t="s">
        <v>61</v>
      </c>
      <c r="M37585" t="s">
        <v>61</v>
      </c>
      <c r="N37585" t="s">
        <v>61</v>
      </c>
      <c r="O37585" t="s">
        <v>61</v>
      </c>
      <c r="P37585" t="s">
        <v>61</v>
      </c>
      <c r="Q37585" t="s">
        <v>61</v>
      </c>
      <c r="R37585" t="s">
        <v>61</v>
      </c>
      <c r="S37585" t="s">
        <v>61</v>
      </c>
      <c r="T37585" t="s">
        <v>61</v>
      </c>
      <c r="U37585" t="s">
        <v>61</v>
      </c>
      <c r="V37585" t="s">
        <v>61</v>
      </c>
      <c r="W37585" t="s">
        <v>61</v>
      </c>
      <c r="X37585" t="s">
        <v>61</v>
      </c>
      <c r="Y37585" t="s">
        <v>61</v>
      </c>
      <c r="Z37585" t="s">
        <v>61</v>
      </c>
      <c r="AA37585" t="s">
        <v>61</v>
      </c>
      <c r="AB37585" t="s">
        <v>61</v>
      </c>
      <c r="AC37585" t="s">
        <v>61</v>
      </c>
      <c r="AD37585" t="s">
        <v>61</v>
      </c>
      <c r="AE37585" t="s">
        <v>61</v>
      </c>
      <c r="AF37585" t="s">
        <v>61</v>
      </c>
      <c r="AG37585" t="s">
        <v>61</v>
      </c>
      <c r="AH37585" t="s">
        <v>252</v>
      </c>
      <c r="AI37585" t="s">
        <v>61</v>
      </c>
      <c r="AJ37585" t="s">
        <v>61</v>
      </c>
      <c r="AN37585" t="s">
        <v>220</v>
      </c>
      <c r="AO37585" t="s">
        <v>221</v>
      </c>
      <c r="AP37585" t="s">
        <v>222</v>
      </c>
      <c r="AR37585" t="s">
        <v>253</v>
      </c>
      <c r="AS37585">
        <v>2023</v>
      </c>
      <c r="AT37585">
        <v>2020</v>
      </c>
      <c r="AU37585">
        <v>0.87969651958478201</v>
      </c>
      <c r="AV37585" t="s">
        <v>61</v>
      </c>
      <c r="AX37585" t="s">
        <v>254</v>
      </c>
      <c r="AY37585" t="s">
        <v>255</v>
      </c>
      <c r="AZ37585" t="s">
        <v>120</v>
      </c>
      <c r="BA37585" t="s">
        <v>120</v>
      </c>
      <c r="BB37585" t="s">
        <v>255</v>
      </c>
      <c r="BC37585" t="s">
        <v>255</v>
      </c>
      <c r="BD37585" t="s">
        <v>255</v>
      </c>
    </row>
    <row r="37586" spans="1:56" x14ac:dyDescent="0.3">
      <c r="A37586" t="s">
        <v>248</v>
      </c>
      <c r="B37586" t="s">
        <v>249</v>
      </c>
      <c r="C37586" t="s">
        <v>250</v>
      </c>
      <c r="D37586" t="s">
        <v>251</v>
      </c>
      <c r="E37586" t="s">
        <v>60</v>
      </c>
      <c r="F37586" t="s">
        <v>61</v>
      </c>
      <c r="G37586" t="s">
        <v>238</v>
      </c>
      <c r="H37586" t="s">
        <v>62</v>
      </c>
      <c r="I37586" t="s">
        <v>218</v>
      </c>
      <c r="J37586" t="s">
        <v>61</v>
      </c>
      <c r="K37586" t="s">
        <v>61</v>
      </c>
      <c r="L37586" t="s">
        <v>61</v>
      </c>
      <c r="M37586" t="s">
        <v>61</v>
      </c>
      <c r="N37586" t="s">
        <v>61</v>
      </c>
      <c r="O37586" t="s">
        <v>61</v>
      </c>
      <c r="P37586" t="s">
        <v>61</v>
      </c>
      <c r="Q37586" t="s">
        <v>61</v>
      </c>
      <c r="R37586" t="s">
        <v>61</v>
      </c>
      <c r="S37586" t="s">
        <v>61</v>
      </c>
      <c r="T37586" t="s">
        <v>61</v>
      </c>
      <c r="U37586" t="s">
        <v>61</v>
      </c>
      <c r="V37586" t="s">
        <v>61</v>
      </c>
      <c r="W37586" t="s">
        <v>61</v>
      </c>
      <c r="X37586" t="s">
        <v>61</v>
      </c>
      <c r="Y37586" t="s">
        <v>61</v>
      </c>
      <c r="Z37586" t="s">
        <v>61</v>
      </c>
      <c r="AA37586" t="s">
        <v>61</v>
      </c>
      <c r="AB37586" t="s">
        <v>61</v>
      </c>
      <c r="AC37586" t="s">
        <v>61</v>
      </c>
      <c r="AD37586" t="s">
        <v>61</v>
      </c>
      <c r="AE37586" t="s">
        <v>61</v>
      </c>
      <c r="AF37586" t="s">
        <v>61</v>
      </c>
      <c r="AG37586" t="s">
        <v>61</v>
      </c>
      <c r="AH37586" t="s">
        <v>256</v>
      </c>
      <c r="AI37586" t="s">
        <v>61</v>
      </c>
      <c r="AJ37586" t="s">
        <v>61</v>
      </c>
      <c r="AN37586" t="s">
        <v>220</v>
      </c>
      <c r="AO37586" t="s">
        <v>221</v>
      </c>
      <c r="AP37586" t="s">
        <v>222</v>
      </c>
      <c r="AR37586" t="s">
        <v>253</v>
      </c>
      <c r="AS37586">
        <v>2023</v>
      </c>
      <c r="AT37586">
        <v>2020</v>
      </c>
      <c r="AU37586">
        <v>0.97313404637127898</v>
      </c>
      <c r="AV37586" t="s">
        <v>61</v>
      </c>
      <c r="AX37586" t="s">
        <v>254</v>
      </c>
      <c r="AY37586" t="s">
        <v>255</v>
      </c>
      <c r="AZ37586" t="s">
        <v>120</v>
      </c>
      <c r="BA37586" t="s">
        <v>120</v>
      </c>
      <c r="BB37586" t="s">
        <v>255</v>
      </c>
      <c r="BC37586" t="s">
        <v>255</v>
      </c>
      <c r="BD37586" t="s">
        <v>255</v>
      </c>
    </row>
    <row r="37587" spans="1:56" x14ac:dyDescent="0.3">
      <c r="A37587" t="s">
        <v>248</v>
      </c>
      <c r="B37587" t="s">
        <v>249</v>
      </c>
      <c r="C37587" t="s">
        <v>250</v>
      </c>
      <c r="D37587" t="s">
        <v>251</v>
      </c>
      <c r="E37587" t="s">
        <v>60</v>
      </c>
      <c r="F37587" t="s">
        <v>61</v>
      </c>
      <c r="G37587" t="s">
        <v>238</v>
      </c>
      <c r="H37587" t="s">
        <v>62</v>
      </c>
      <c r="I37587" t="s">
        <v>218</v>
      </c>
      <c r="J37587" t="s">
        <v>61</v>
      </c>
      <c r="K37587" t="s">
        <v>61</v>
      </c>
      <c r="L37587" t="s">
        <v>61</v>
      </c>
      <c r="M37587" t="s">
        <v>61</v>
      </c>
      <c r="N37587" t="s">
        <v>61</v>
      </c>
      <c r="O37587" t="s">
        <v>61</v>
      </c>
      <c r="P37587" t="s">
        <v>61</v>
      </c>
      <c r="Q37587" t="s">
        <v>61</v>
      </c>
      <c r="R37587" t="s">
        <v>61</v>
      </c>
      <c r="S37587" t="s">
        <v>61</v>
      </c>
      <c r="T37587" t="s">
        <v>61</v>
      </c>
      <c r="U37587" t="s">
        <v>61</v>
      </c>
      <c r="V37587" t="s">
        <v>61</v>
      </c>
      <c r="W37587" t="s">
        <v>61</v>
      </c>
      <c r="X37587" t="s">
        <v>61</v>
      </c>
      <c r="Y37587" t="s">
        <v>61</v>
      </c>
      <c r="Z37587" t="s">
        <v>61</v>
      </c>
      <c r="AA37587" t="s">
        <v>61</v>
      </c>
      <c r="AB37587" t="s">
        <v>61</v>
      </c>
      <c r="AC37587" t="s">
        <v>61</v>
      </c>
      <c r="AD37587" t="s">
        <v>61</v>
      </c>
      <c r="AE37587" t="s">
        <v>61</v>
      </c>
      <c r="AF37587" t="s">
        <v>61</v>
      </c>
      <c r="AG37587" t="s">
        <v>61</v>
      </c>
      <c r="AH37587" t="s">
        <v>257</v>
      </c>
      <c r="AI37587" t="s">
        <v>61</v>
      </c>
      <c r="AJ37587" t="s">
        <v>61</v>
      </c>
      <c r="AN37587" t="s">
        <v>220</v>
      </c>
      <c r="AO37587" t="s">
        <v>221</v>
      </c>
      <c r="AP37587" t="s">
        <v>222</v>
      </c>
      <c r="AR37587" t="s">
        <v>253</v>
      </c>
      <c r="AS37587">
        <v>2023</v>
      </c>
      <c r="AT37587">
        <v>2020</v>
      </c>
      <c r="AU37587">
        <v>0.587211296423372</v>
      </c>
      <c r="AV37587" t="s">
        <v>61</v>
      </c>
      <c r="AX37587" t="s">
        <v>254</v>
      </c>
      <c r="AY37587" t="s">
        <v>255</v>
      </c>
      <c r="AZ37587" t="s">
        <v>120</v>
      </c>
      <c r="BA37587" t="s">
        <v>120</v>
      </c>
      <c r="BB37587" t="s">
        <v>255</v>
      </c>
      <c r="BC37587" t="s">
        <v>255</v>
      </c>
      <c r="BD37587" t="s">
        <v>255</v>
      </c>
    </row>
    <row r="37588" spans="1:56" x14ac:dyDescent="0.3">
      <c r="A37588" t="s">
        <v>248</v>
      </c>
      <c r="B37588" t="s">
        <v>249</v>
      </c>
      <c r="C37588" t="s">
        <v>250</v>
      </c>
      <c r="D37588" t="s">
        <v>251</v>
      </c>
      <c r="E37588" t="s">
        <v>60</v>
      </c>
      <c r="F37588" t="s">
        <v>61</v>
      </c>
      <c r="G37588" t="s">
        <v>238</v>
      </c>
      <c r="H37588" t="s">
        <v>62</v>
      </c>
      <c r="I37588" t="s">
        <v>218</v>
      </c>
      <c r="J37588" t="s">
        <v>61</v>
      </c>
      <c r="K37588" t="s">
        <v>61</v>
      </c>
      <c r="L37588" t="s">
        <v>61</v>
      </c>
      <c r="M37588" t="s">
        <v>61</v>
      </c>
      <c r="N37588" t="s">
        <v>61</v>
      </c>
      <c r="O37588" t="s">
        <v>61</v>
      </c>
      <c r="P37588" t="s">
        <v>61</v>
      </c>
      <c r="Q37588" t="s">
        <v>61</v>
      </c>
      <c r="R37588" t="s">
        <v>61</v>
      </c>
      <c r="S37588" t="s">
        <v>61</v>
      </c>
      <c r="T37588" t="s">
        <v>61</v>
      </c>
      <c r="U37588" t="s">
        <v>61</v>
      </c>
      <c r="V37588" t="s">
        <v>61</v>
      </c>
      <c r="W37588" t="s">
        <v>61</v>
      </c>
      <c r="X37588" t="s">
        <v>61</v>
      </c>
      <c r="Y37588" t="s">
        <v>61</v>
      </c>
      <c r="Z37588" t="s">
        <v>61</v>
      </c>
      <c r="AA37588" t="s">
        <v>61</v>
      </c>
      <c r="AB37588" t="s">
        <v>61</v>
      </c>
      <c r="AC37588" t="s">
        <v>61</v>
      </c>
      <c r="AD37588" t="s">
        <v>61</v>
      </c>
      <c r="AE37588" t="s">
        <v>61</v>
      </c>
      <c r="AF37588" t="s">
        <v>61</v>
      </c>
      <c r="AG37588" t="s">
        <v>61</v>
      </c>
      <c r="AH37588" t="s">
        <v>258</v>
      </c>
      <c r="AI37588" t="s">
        <v>61</v>
      </c>
      <c r="AJ37588" t="s">
        <v>61</v>
      </c>
      <c r="AN37588" t="s">
        <v>220</v>
      </c>
      <c r="AO37588" t="s">
        <v>221</v>
      </c>
      <c r="AP37588" t="s">
        <v>222</v>
      </c>
      <c r="AR37588" t="s">
        <v>253</v>
      </c>
      <c r="AS37588">
        <v>2023</v>
      </c>
      <c r="AT37588">
        <v>2020</v>
      </c>
      <c r="AU37588">
        <v>1.65144181630639</v>
      </c>
      <c r="AV37588" t="s">
        <v>61</v>
      </c>
      <c r="AX37588" t="s">
        <v>254</v>
      </c>
      <c r="AY37588" t="s">
        <v>255</v>
      </c>
      <c r="AZ37588" t="s">
        <v>120</v>
      </c>
      <c r="BA37588" t="s">
        <v>120</v>
      </c>
      <c r="BB37588" t="s">
        <v>255</v>
      </c>
      <c r="BC37588" t="s">
        <v>255</v>
      </c>
      <c r="BD37588" t="s">
        <v>255</v>
      </c>
    </row>
    <row r="37589" spans="1:56" x14ac:dyDescent="0.3">
      <c r="A37589" t="s">
        <v>248</v>
      </c>
      <c r="B37589" t="s">
        <v>249</v>
      </c>
      <c r="C37589" t="s">
        <v>250</v>
      </c>
      <c r="D37589" t="s">
        <v>251</v>
      </c>
      <c r="E37589" t="s">
        <v>60</v>
      </c>
      <c r="F37589" t="s">
        <v>61</v>
      </c>
      <c r="G37589" t="s">
        <v>239</v>
      </c>
      <c r="H37589" t="s">
        <v>62</v>
      </c>
      <c r="I37589" t="s">
        <v>218</v>
      </c>
      <c r="J37589" t="s">
        <v>61</v>
      </c>
      <c r="K37589" t="s">
        <v>61</v>
      </c>
      <c r="L37589" t="s">
        <v>61</v>
      </c>
      <c r="M37589" t="s">
        <v>61</v>
      </c>
      <c r="N37589" t="s">
        <v>61</v>
      </c>
      <c r="O37589" t="s">
        <v>61</v>
      </c>
      <c r="P37589" t="s">
        <v>61</v>
      </c>
      <c r="Q37589" t="s">
        <v>61</v>
      </c>
      <c r="R37589" t="s">
        <v>61</v>
      </c>
      <c r="S37589" t="s">
        <v>61</v>
      </c>
      <c r="T37589" t="s">
        <v>61</v>
      </c>
      <c r="U37589" t="s">
        <v>61</v>
      </c>
      <c r="V37589" t="s">
        <v>61</v>
      </c>
      <c r="W37589" t="s">
        <v>61</v>
      </c>
      <c r="X37589" t="s">
        <v>61</v>
      </c>
      <c r="Y37589" t="s">
        <v>61</v>
      </c>
      <c r="Z37589" t="s">
        <v>61</v>
      </c>
      <c r="AA37589" t="s">
        <v>61</v>
      </c>
      <c r="AB37589" t="s">
        <v>61</v>
      </c>
      <c r="AC37589" t="s">
        <v>61</v>
      </c>
      <c r="AD37589" t="s">
        <v>61</v>
      </c>
      <c r="AE37589" t="s">
        <v>61</v>
      </c>
      <c r="AF37589" t="s">
        <v>61</v>
      </c>
      <c r="AG37589" t="s">
        <v>61</v>
      </c>
      <c r="AH37589" t="s">
        <v>252</v>
      </c>
      <c r="AI37589" t="s">
        <v>61</v>
      </c>
      <c r="AJ37589" t="s">
        <v>61</v>
      </c>
      <c r="AN37589" t="s">
        <v>220</v>
      </c>
      <c r="AO37589" t="s">
        <v>221</v>
      </c>
      <c r="AP37589" t="s">
        <v>222</v>
      </c>
      <c r="AR37589" t="s">
        <v>253</v>
      </c>
      <c r="AS37589">
        <v>2023</v>
      </c>
      <c r="AT37589">
        <v>2020</v>
      </c>
      <c r="AU37589">
        <v>0.93899999999999995</v>
      </c>
      <c r="AV37589" t="s">
        <v>61</v>
      </c>
      <c r="AX37589" t="s">
        <v>254</v>
      </c>
      <c r="AY37589" t="s">
        <v>255</v>
      </c>
      <c r="AZ37589" t="s">
        <v>120</v>
      </c>
      <c r="BA37589" t="s">
        <v>120</v>
      </c>
      <c r="BB37589" t="s">
        <v>255</v>
      </c>
      <c r="BC37589" t="s">
        <v>255</v>
      </c>
      <c r="BD37589" t="s">
        <v>255</v>
      </c>
    </row>
    <row r="37590" spans="1:56" x14ac:dyDescent="0.3">
      <c r="A37590" t="s">
        <v>248</v>
      </c>
      <c r="B37590" t="s">
        <v>249</v>
      </c>
      <c r="C37590" t="s">
        <v>250</v>
      </c>
      <c r="D37590" t="s">
        <v>251</v>
      </c>
      <c r="E37590" t="s">
        <v>60</v>
      </c>
      <c r="F37590" t="s">
        <v>61</v>
      </c>
      <c r="G37590" t="s">
        <v>239</v>
      </c>
      <c r="H37590" t="s">
        <v>62</v>
      </c>
      <c r="I37590" t="s">
        <v>218</v>
      </c>
      <c r="J37590" t="s">
        <v>61</v>
      </c>
      <c r="K37590" t="s">
        <v>61</v>
      </c>
      <c r="L37590" t="s">
        <v>61</v>
      </c>
      <c r="M37590" t="s">
        <v>61</v>
      </c>
      <c r="N37590" t="s">
        <v>61</v>
      </c>
      <c r="O37590" t="s">
        <v>61</v>
      </c>
      <c r="P37590" t="s">
        <v>61</v>
      </c>
      <c r="Q37590" t="s">
        <v>61</v>
      </c>
      <c r="R37590" t="s">
        <v>61</v>
      </c>
      <c r="S37590" t="s">
        <v>61</v>
      </c>
      <c r="T37590" t="s">
        <v>61</v>
      </c>
      <c r="U37590" t="s">
        <v>61</v>
      </c>
      <c r="V37590" t="s">
        <v>61</v>
      </c>
      <c r="W37590" t="s">
        <v>61</v>
      </c>
      <c r="X37590" t="s">
        <v>61</v>
      </c>
      <c r="Y37590" t="s">
        <v>61</v>
      </c>
      <c r="Z37590" t="s">
        <v>61</v>
      </c>
      <c r="AA37590" t="s">
        <v>61</v>
      </c>
      <c r="AB37590" t="s">
        <v>61</v>
      </c>
      <c r="AC37590" t="s">
        <v>61</v>
      </c>
      <c r="AD37590" t="s">
        <v>61</v>
      </c>
      <c r="AE37590" t="s">
        <v>61</v>
      </c>
      <c r="AF37590" t="s">
        <v>61</v>
      </c>
      <c r="AG37590" t="s">
        <v>61</v>
      </c>
      <c r="AH37590" t="s">
        <v>256</v>
      </c>
      <c r="AI37590" t="s">
        <v>61</v>
      </c>
      <c r="AJ37590" t="s">
        <v>61</v>
      </c>
      <c r="AN37590" t="s">
        <v>220</v>
      </c>
      <c r="AO37590" t="s">
        <v>221</v>
      </c>
      <c r="AP37590" t="s">
        <v>222</v>
      </c>
      <c r="AR37590" t="s">
        <v>253</v>
      </c>
      <c r="AS37590">
        <v>2023</v>
      </c>
      <c r="AT37590">
        <v>2020</v>
      </c>
      <c r="AU37590">
        <v>0.92300000000000004</v>
      </c>
      <c r="AV37590" t="s">
        <v>61</v>
      </c>
      <c r="AX37590" t="s">
        <v>254</v>
      </c>
      <c r="AY37590" t="s">
        <v>255</v>
      </c>
      <c r="AZ37590" t="s">
        <v>120</v>
      </c>
      <c r="BA37590" t="s">
        <v>120</v>
      </c>
      <c r="BB37590" t="s">
        <v>255</v>
      </c>
      <c r="BC37590" t="s">
        <v>255</v>
      </c>
      <c r="BD37590" t="s">
        <v>255</v>
      </c>
    </row>
    <row r="37591" spans="1:56" x14ac:dyDescent="0.3">
      <c r="A37591" t="s">
        <v>248</v>
      </c>
      <c r="B37591" t="s">
        <v>249</v>
      </c>
      <c r="C37591" t="s">
        <v>250</v>
      </c>
      <c r="D37591" t="s">
        <v>251</v>
      </c>
      <c r="E37591" t="s">
        <v>60</v>
      </c>
      <c r="F37591" t="s">
        <v>61</v>
      </c>
      <c r="G37591" t="s">
        <v>239</v>
      </c>
      <c r="H37591" t="s">
        <v>62</v>
      </c>
      <c r="I37591" t="s">
        <v>218</v>
      </c>
      <c r="J37591" t="s">
        <v>61</v>
      </c>
      <c r="K37591" t="s">
        <v>61</v>
      </c>
      <c r="L37591" t="s">
        <v>61</v>
      </c>
      <c r="M37591" t="s">
        <v>61</v>
      </c>
      <c r="N37591" t="s">
        <v>61</v>
      </c>
      <c r="O37591" t="s">
        <v>61</v>
      </c>
      <c r="P37591" t="s">
        <v>61</v>
      </c>
      <c r="Q37591" t="s">
        <v>61</v>
      </c>
      <c r="R37591" t="s">
        <v>61</v>
      </c>
      <c r="S37591" t="s">
        <v>61</v>
      </c>
      <c r="T37591" t="s">
        <v>61</v>
      </c>
      <c r="U37591" t="s">
        <v>61</v>
      </c>
      <c r="V37591" t="s">
        <v>61</v>
      </c>
      <c r="W37591" t="s">
        <v>61</v>
      </c>
      <c r="X37591" t="s">
        <v>61</v>
      </c>
      <c r="Y37591" t="s">
        <v>61</v>
      </c>
      <c r="Z37591" t="s">
        <v>61</v>
      </c>
      <c r="AA37591" t="s">
        <v>61</v>
      </c>
      <c r="AB37591" t="s">
        <v>61</v>
      </c>
      <c r="AC37591" t="s">
        <v>61</v>
      </c>
      <c r="AD37591" t="s">
        <v>61</v>
      </c>
      <c r="AE37591" t="s">
        <v>61</v>
      </c>
      <c r="AF37591" t="s">
        <v>61</v>
      </c>
      <c r="AG37591" t="s">
        <v>61</v>
      </c>
      <c r="AH37591" t="s">
        <v>257</v>
      </c>
      <c r="AI37591" t="s">
        <v>61</v>
      </c>
      <c r="AJ37591" t="s">
        <v>61</v>
      </c>
      <c r="AN37591" t="s">
        <v>220</v>
      </c>
      <c r="AO37591" t="s">
        <v>221</v>
      </c>
      <c r="AP37591" t="s">
        <v>222</v>
      </c>
      <c r="AR37591" t="s">
        <v>253</v>
      </c>
      <c r="AS37591">
        <v>2023</v>
      </c>
      <c r="AT37591">
        <v>2020</v>
      </c>
      <c r="AU37591">
        <v>0.46600000000000003</v>
      </c>
      <c r="AV37591" t="s">
        <v>61</v>
      </c>
      <c r="AX37591" t="s">
        <v>254</v>
      </c>
      <c r="AY37591" t="s">
        <v>255</v>
      </c>
      <c r="AZ37591" t="s">
        <v>120</v>
      </c>
      <c r="BA37591" t="s">
        <v>120</v>
      </c>
      <c r="BB37591" t="s">
        <v>255</v>
      </c>
      <c r="BC37591" t="s">
        <v>255</v>
      </c>
      <c r="BD37591" t="s">
        <v>255</v>
      </c>
    </row>
    <row r="37592" spans="1:56" x14ac:dyDescent="0.3">
      <c r="A37592" t="s">
        <v>248</v>
      </c>
      <c r="B37592" t="s">
        <v>249</v>
      </c>
      <c r="C37592" t="s">
        <v>250</v>
      </c>
      <c r="D37592" t="s">
        <v>251</v>
      </c>
      <c r="E37592" t="s">
        <v>60</v>
      </c>
      <c r="F37592" t="s">
        <v>61</v>
      </c>
      <c r="G37592" t="s">
        <v>239</v>
      </c>
      <c r="H37592" t="s">
        <v>62</v>
      </c>
      <c r="I37592" t="s">
        <v>218</v>
      </c>
      <c r="J37592" t="s">
        <v>61</v>
      </c>
      <c r="K37592" t="s">
        <v>61</v>
      </c>
      <c r="L37592" t="s">
        <v>61</v>
      </c>
      <c r="M37592" t="s">
        <v>61</v>
      </c>
      <c r="N37592" t="s">
        <v>61</v>
      </c>
      <c r="O37592" t="s">
        <v>61</v>
      </c>
      <c r="P37592" t="s">
        <v>61</v>
      </c>
      <c r="Q37592" t="s">
        <v>61</v>
      </c>
      <c r="R37592" t="s">
        <v>61</v>
      </c>
      <c r="S37592" t="s">
        <v>61</v>
      </c>
      <c r="T37592" t="s">
        <v>61</v>
      </c>
      <c r="U37592" t="s">
        <v>61</v>
      </c>
      <c r="V37592" t="s">
        <v>61</v>
      </c>
      <c r="W37592" t="s">
        <v>61</v>
      </c>
      <c r="X37592" t="s">
        <v>61</v>
      </c>
      <c r="Y37592" t="s">
        <v>61</v>
      </c>
      <c r="Z37592" t="s">
        <v>61</v>
      </c>
      <c r="AA37592" t="s">
        <v>61</v>
      </c>
      <c r="AB37592" t="s">
        <v>61</v>
      </c>
      <c r="AC37592" t="s">
        <v>61</v>
      </c>
      <c r="AD37592" t="s">
        <v>61</v>
      </c>
      <c r="AE37592" t="s">
        <v>61</v>
      </c>
      <c r="AF37592" t="s">
        <v>61</v>
      </c>
      <c r="AG37592" t="s">
        <v>61</v>
      </c>
      <c r="AH37592" t="s">
        <v>258</v>
      </c>
      <c r="AI37592" t="s">
        <v>61</v>
      </c>
      <c r="AJ37592" t="s">
        <v>61</v>
      </c>
      <c r="AN37592" t="s">
        <v>220</v>
      </c>
      <c r="AO37592" t="s">
        <v>221</v>
      </c>
      <c r="AP37592" t="s">
        <v>222</v>
      </c>
      <c r="AR37592" t="s">
        <v>253</v>
      </c>
      <c r="AS37592">
        <v>2023</v>
      </c>
      <c r="AT37592">
        <v>2020</v>
      </c>
      <c r="AU37592">
        <v>1.94</v>
      </c>
      <c r="AV37592" t="s">
        <v>61</v>
      </c>
      <c r="AX37592" t="s">
        <v>254</v>
      </c>
      <c r="AY37592" t="s">
        <v>255</v>
      </c>
      <c r="AZ37592" t="s">
        <v>120</v>
      </c>
      <c r="BA37592" t="s">
        <v>120</v>
      </c>
      <c r="BB37592" t="s">
        <v>255</v>
      </c>
      <c r="BC37592" t="s">
        <v>255</v>
      </c>
      <c r="BD37592" t="s">
        <v>255</v>
      </c>
    </row>
    <row r="37593" spans="1:56" x14ac:dyDescent="0.3">
      <c r="A37593" t="s">
        <v>248</v>
      </c>
      <c r="B37593" t="s">
        <v>249</v>
      </c>
      <c r="C37593" t="s">
        <v>250</v>
      </c>
      <c r="D37593" t="s">
        <v>251</v>
      </c>
      <c r="E37593" t="s">
        <v>60</v>
      </c>
      <c r="F37593" t="s">
        <v>61</v>
      </c>
      <c r="G37593" t="s">
        <v>240</v>
      </c>
      <c r="H37593" t="s">
        <v>62</v>
      </c>
      <c r="I37593" t="s">
        <v>218</v>
      </c>
      <c r="J37593" t="s">
        <v>61</v>
      </c>
      <c r="K37593" t="s">
        <v>61</v>
      </c>
      <c r="L37593" t="s">
        <v>61</v>
      </c>
      <c r="M37593" t="s">
        <v>61</v>
      </c>
      <c r="N37593" t="s">
        <v>61</v>
      </c>
      <c r="O37593" t="s">
        <v>61</v>
      </c>
      <c r="P37593" t="s">
        <v>61</v>
      </c>
      <c r="Q37593" t="s">
        <v>61</v>
      </c>
      <c r="R37593" t="s">
        <v>61</v>
      </c>
      <c r="S37593" t="s">
        <v>61</v>
      </c>
      <c r="T37593" t="s">
        <v>61</v>
      </c>
      <c r="U37593" t="s">
        <v>61</v>
      </c>
      <c r="V37593" t="s">
        <v>61</v>
      </c>
      <c r="W37593" t="s">
        <v>61</v>
      </c>
      <c r="X37593" t="s">
        <v>61</v>
      </c>
      <c r="Y37593" t="s">
        <v>61</v>
      </c>
      <c r="Z37593" t="s">
        <v>61</v>
      </c>
      <c r="AA37593" t="s">
        <v>61</v>
      </c>
      <c r="AB37593" t="s">
        <v>61</v>
      </c>
      <c r="AC37593" t="s">
        <v>61</v>
      </c>
      <c r="AD37593" t="s">
        <v>61</v>
      </c>
      <c r="AE37593" t="s">
        <v>61</v>
      </c>
      <c r="AF37593" t="s">
        <v>61</v>
      </c>
      <c r="AG37593" t="s">
        <v>61</v>
      </c>
      <c r="AH37593" t="s">
        <v>252</v>
      </c>
      <c r="AI37593" t="s">
        <v>61</v>
      </c>
      <c r="AJ37593" t="s">
        <v>61</v>
      </c>
      <c r="AN37593" t="s">
        <v>220</v>
      </c>
      <c r="AO37593" t="s">
        <v>221</v>
      </c>
      <c r="AP37593" t="s">
        <v>222</v>
      </c>
      <c r="AR37593" t="s">
        <v>253</v>
      </c>
      <c r="AS37593">
        <v>2023</v>
      </c>
      <c r="AT37593">
        <v>2020</v>
      </c>
      <c r="AU37593">
        <v>0.80103595342582401</v>
      </c>
      <c r="AV37593" t="s">
        <v>61</v>
      </c>
      <c r="AX37593" t="s">
        <v>254</v>
      </c>
      <c r="AY37593" t="s">
        <v>255</v>
      </c>
      <c r="AZ37593" t="s">
        <v>120</v>
      </c>
      <c r="BA37593" t="s">
        <v>120</v>
      </c>
      <c r="BB37593" t="s">
        <v>255</v>
      </c>
      <c r="BC37593" t="s">
        <v>255</v>
      </c>
      <c r="BD37593" t="s">
        <v>255</v>
      </c>
    </row>
    <row r="37594" spans="1:56" x14ac:dyDescent="0.3">
      <c r="A37594" t="s">
        <v>248</v>
      </c>
      <c r="B37594" t="s">
        <v>249</v>
      </c>
      <c r="C37594" t="s">
        <v>250</v>
      </c>
      <c r="D37594" t="s">
        <v>251</v>
      </c>
      <c r="E37594" t="s">
        <v>60</v>
      </c>
      <c r="F37594" t="s">
        <v>61</v>
      </c>
      <c r="G37594" t="s">
        <v>240</v>
      </c>
      <c r="H37594" t="s">
        <v>62</v>
      </c>
      <c r="I37594" t="s">
        <v>218</v>
      </c>
      <c r="J37594" t="s">
        <v>61</v>
      </c>
      <c r="K37594" t="s">
        <v>61</v>
      </c>
      <c r="L37594" t="s">
        <v>61</v>
      </c>
      <c r="M37594" t="s">
        <v>61</v>
      </c>
      <c r="N37594" t="s">
        <v>61</v>
      </c>
      <c r="O37594" t="s">
        <v>61</v>
      </c>
      <c r="P37594" t="s">
        <v>61</v>
      </c>
      <c r="Q37594" t="s">
        <v>61</v>
      </c>
      <c r="R37594" t="s">
        <v>61</v>
      </c>
      <c r="S37594" t="s">
        <v>61</v>
      </c>
      <c r="T37594" t="s">
        <v>61</v>
      </c>
      <c r="U37594" t="s">
        <v>61</v>
      </c>
      <c r="V37594" t="s">
        <v>61</v>
      </c>
      <c r="W37594" t="s">
        <v>61</v>
      </c>
      <c r="X37594" t="s">
        <v>61</v>
      </c>
      <c r="Y37594" t="s">
        <v>61</v>
      </c>
      <c r="Z37594" t="s">
        <v>61</v>
      </c>
      <c r="AA37594" t="s">
        <v>61</v>
      </c>
      <c r="AB37594" t="s">
        <v>61</v>
      </c>
      <c r="AC37594" t="s">
        <v>61</v>
      </c>
      <c r="AD37594" t="s">
        <v>61</v>
      </c>
      <c r="AE37594" t="s">
        <v>61</v>
      </c>
      <c r="AF37594" t="s">
        <v>61</v>
      </c>
      <c r="AG37594" t="s">
        <v>61</v>
      </c>
      <c r="AH37594" t="s">
        <v>256</v>
      </c>
      <c r="AI37594" t="s">
        <v>61</v>
      </c>
      <c r="AJ37594" t="s">
        <v>61</v>
      </c>
      <c r="AN37594" t="s">
        <v>220</v>
      </c>
      <c r="AO37594" t="s">
        <v>221</v>
      </c>
      <c r="AP37594" t="s">
        <v>222</v>
      </c>
      <c r="AR37594" t="s">
        <v>253</v>
      </c>
      <c r="AS37594">
        <v>2023</v>
      </c>
      <c r="AT37594">
        <v>2020</v>
      </c>
      <c r="AU37594">
        <v>0.84687211687426101</v>
      </c>
      <c r="AV37594" t="s">
        <v>61</v>
      </c>
      <c r="AX37594" t="s">
        <v>254</v>
      </c>
      <c r="AY37594" t="s">
        <v>255</v>
      </c>
      <c r="AZ37594" t="s">
        <v>120</v>
      </c>
      <c r="BA37594" t="s">
        <v>120</v>
      </c>
      <c r="BB37594" t="s">
        <v>255</v>
      </c>
      <c r="BC37594" t="s">
        <v>255</v>
      </c>
      <c r="BD37594" t="s">
        <v>255</v>
      </c>
    </row>
    <row r="37595" spans="1:56" x14ac:dyDescent="0.3">
      <c r="A37595" t="s">
        <v>248</v>
      </c>
      <c r="B37595" t="s">
        <v>249</v>
      </c>
      <c r="C37595" t="s">
        <v>250</v>
      </c>
      <c r="D37595" t="s">
        <v>251</v>
      </c>
      <c r="E37595" t="s">
        <v>60</v>
      </c>
      <c r="F37595" t="s">
        <v>61</v>
      </c>
      <c r="G37595" t="s">
        <v>240</v>
      </c>
      <c r="H37595" t="s">
        <v>62</v>
      </c>
      <c r="I37595" t="s">
        <v>218</v>
      </c>
      <c r="J37595" t="s">
        <v>61</v>
      </c>
      <c r="K37595" t="s">
        <v>61</v>
      </c>
      <c r="L37595" t="s">
        <v>61</v>
      </c>
      <c r="M37595" t="s">
        <v>61</v>
      </c>
      <c r="N37595" t="s">
        <v>61</v>
      </c>
      <c r="O37595" t="s">
        <v>61</v>
      </c>
      <c r="P37595" t="s">
        <v>61</v>
      </c>
      <c r="Q37595" t="s">
        <v>61</v>
      </c>
      <c r="R37595" t="s">
        <v>61</v>
      </c>
      <c r="S37595" t="s">
        <v>61</v>
      </c>
      <c r="T37595" t="s">
        <v>61</v>
      </c>
      <c r="U37595" t="s">
        <v>61</v>
      </c>
      <c r="V37595" t="s">
        <v>61</v>
      </c>
      <c r="W37595" t="s">
        <v>61</v>
      </c>
      <c r="X37595" t="s">
        <v>61</v>
      </c>
      <c r="Y37595" t="s">
        <v>61</v>
      </c>
      <c r="Z37595" t="s">
        <v>61</v>
      </c>
      <c r="AA37595" t="s">
        <v>61</v>
      </c>
      <c r="AB37595" t="s">
        <v>61</v>
      </c>
      <c r="AC37595" t="s">
        <v>61</v>
      </c>
      <c r="AD37595" t="s">
        <v>61</v>
      </c>
      <c r="AE37595" t="s">
        <v>61</v>
      </c>
      <c r="AF37595" t="s">
        <v>61</v>
      </c>
      <c r="AG37595" t="s">
        <v>61</v>
      </c>
      <c r="AH37595" t="s">
        <v>257</v>
      </c>
      <c r="AI37595" t="s">
        <v>61</v>
      </c>
      <c r="AJ37595" t="s">
        <v>61</v>
      </c>
      <c r="AN37595" t="s">
        <v>220</v>
      </c>
      <c r="AO37595" t="s">
        <v>221</v>
      </c>
      <c r="AP37595" t="s">
        <v>222</v>
      </c>
      <c r="AR37595" t="s">
        <v>253</v>
      </c>
      <c r="AS37595">
        <v>2023</v>
      </c>
      <c r="AT37595">
        <v>2020</v>
      </c>
      <c r="AU37595">
        <v>0.40074595661589002</v>
      </c>
      <c r="AV37595" t="s">
        <v>61</v>
      </c>
      <c r="AX37595" t="s">
        <v>254</v>
      </c>
      <c r="AY37595" t="s">
        <v>255</v>
      </c>
      <c r="AZ37595" t="s">
        <v>120</v>
      </c>
      <c r="BA37595" t="s">
        <v>120</v>
      </c>
      <c r="BB37595" t="s">
        <v>255</v>
      </c>
      <c r="BC37595" t="s">
        <v>255</v>
      </c>
      <c r="BD37595" t="s">
        <v>255</v>
      </c>
    </row>
    <row r="37596" spans="1:56" x14ac:dyDescent="0.3">
      <c r="A37596" t="s">
        <v>248</v>
      </c>
      <c r="B37596" t="s">
        <v>249</v>
      </c>
      <c r="C37596" t="s">
        <v>250</v>
      </c>
      <c r="D37596" t="s">
        <v>251</v>
      </c>
      <c r="E37596" t="s">
        <v>60</v>
      </c>
      <c r="F37596" t="s">
        <v>61</v>
      </c>
      <c r="G37596" t="s">
        <v>240</v>
      </c>
      <c r="H37596" t="s">
        <v>62</v>
      </c>
      <c r="I37596" t="s">
        <v>218</v>
      </c>
      <c r="J37596" t="s">
        <v>61</v>
      </c>
      <c r="K37596" t="s">
        <v>61</v>
      </c>
      <c r="L37596" t="s">
        <v>61</v>
      </c>
      <c r="M37596" t="s">
        <v>61</v>
      </c>
      <c r="N37596" t="s">
        <v>61</v>
      </c>
      <c r="O37596" t="s">
        <v>61</v>
      </c>
      <c r="P37596" t="s">
        <v>61</v>
      </c>
      <c r="Q37596" t="s">
        <v>61</v>
      </c>
      <c r="R37596" t="s">
        <v>61</v>
      </c>
      <c r="S37596" t="s">
        <v>61</v>
      </c>
      <c r="T37596" t="s">
        <v>61</v>
      </c>
      <c r="U37596" t="s">
        <v>61</v>
      </c>
      <c r="V37596" t="s">
        <v>61</v>
      </c>
      <c r="W37596" t="s">
        <v>61</v>
      </c>
      <c r="X37596" t="s">
        <v>61</v>
      </c>
      <c r="Y37596" t="s">
        <v>61</v>
      </c>
      <c r="Z37596" t="s">
        <v>61</v>
      </c>
      <c r="AA37596" t="s">
        <v>61</v>
      </c>
      <c r="AB37596" t="s">
        <v>61</v>
      </c>
      <c r="AC37596" t="s">
        <v>61</v>
      </c>
      <c r="AD37596" t="s">
        <v>61</v>
      </c>
      <c r="AE37596" t="s">
        <v>61</v>
      </c>
      <c r="AF37596" t="s">
        <v>61</v>
      </c>
      <c r="AG37596" t="s">
        <v>61</v>
      </c>
      <c r="AH37596" t="s">
        <v>258</v>
      </c>
      <c r="AI37596" t="s">
        <v>61</v>
      </c>
      <c r="AJ37596" t="s">
        <v>61</v>
      </c>
      <c r="AN37596" t="s">
        <v>220</v>
      </c>
      <c r="AO37596" t="s">
        <v>221</v>
      </c>
      <c r="AP37596" t="s">
        <v>222</v>
      </c>
      <c r="AR37596" t="s">
        <v>253</v>
      </c>
      <c r="AS37596">
        <v>2023</v>
      </c>
      <c r="AT37596">
        <v>2020</v>
      </c>
      <c r="AU37596">
        <v>2.1804522610766699</v>
      </c>
      <c r="AV37596" t="s">
        <v>61</v>
      </c>
      <c r="AX37596" t="s">
        <v>254</v>
      </c>
      <c r="AY37596" t="s">
        <v>255</v>
      </c>
      <c r="AZ37596" t="s">
        <v>120</v>
      </c>
      <c r="BA37596" t="s">
        <v>120</v>
      </c>
      <c r="BB37596" t="s">
        <v>255</v>
      </c>
      <c r="BC37596" t="s">
        <v>255</v>
      </c>
      <c r="BD37596" t="s">
        <v>255</v>
      </c>
    </row>
    <row r="37597" spans="1:56" x14ac:dyDescent="0.3">
      <c r="A37597" t="s">
        <v>248</v>
      </c>
      <c r="B37597" t="s">
        <v>249</v>
      </c>
      <c r="C37597" t="s">
        <v>250</v>
      </c>
      <c r="D37597" t="s">
        <v>251</v>
      </c>
      <c r="E37597" t="s">
        <v>60</v>
      </c>
      <c r="F37597" t="s">
        <v>61</v>
      </c>
      <c r="G37597" t="s">
        <v>241</v>
      </c>
      <c r="H37597" t="s">
        <v>62</v>
      </c>
      <c r="I37597" t="s">
        <v>218</v>
      </c>
      <c r="J37597" t="s">
        <v>61</v>
      </c>
      <c r="K37597" t="s">
        <v>61</v>
      </c>
      <c r="L37597" t="s">
        <v>61</v>
      </c>
      <c r="M37597" t="s">
        <v>61</v>
      </c>
      <c r="N37597" t="s">
        <v>61</v>
      </c>
      <c r="O37597" t="s">
        <v>61</v>
      </c>
      <c r="P37597" t="s">
        <v>61</v>
      </c>
      <c r="Q37597" t="s">
        <v>61</v>
      </c>
      <c r="R37597" t="s">
        <v>61</v>
      </c>
      <c r="S37597" t="s">
        <v>61</v>
      </c>
      <c r="T37597" t="s">
        <v>61</v>
      </c>
      <c r="U37597" t="s">
        <v>61</v>
      </c>
      <c r="V37597" t="s">
        <v>61</v>
      </c>
      <c r="W37597" t="s">
        <v>61</v>
      </c>
      <c r="X37597" t="s">
        <v>61</v>
      </c>
      <c r="Y37597" t="s">
        <v>61</v>
      </c>
      <c r="Z37597" t="s">
        <v>61</v>
      </c>
      <c r="AA37597" t="s">
        <v>61</v>
      </c>
      <c r="AB37597" t="s">
        <v>61</v>
      </c>
      <c r="AC37597" t="s">
        <v>61</v>
      </c>
      <c r="AD37597" t="s">
        <v>61</v>
      </c>
      <c r="AE37597" t="s">
        <v>61</v>
      </c>
      <c r="AF37597" t="s">
        <v>61</v>
      </c>
      <c r="AG37597" t="s">
        <v>61</v>
      </c>
      <c r="AH37597" t="s">
        <v>252</v>
      </c>
      <c r="AI37597" t="s">
        <v>61</v>
      </c>
      <c r="AJ37597" t="s">
        <v>61</v>
      </c>
      <c r="AN37597" t="s">
        <v>220</v>
      </c>
      <c r="AO37597" t="s">
        <v>221</v>
      </c>
      <c r="AP37597" t="s">
        <v>222</v>
      </c>
      <c r="AR37597" t="s">
        <v>253</v>
      </c>
      <c r="AS37597">
        <v>2023</v>
      </c>
      <c r="AT37597">
        <v>2020</v>
      </c>
      <c r="AU37597">
        <v>0.64399999999999902</v>
      </c>
      <c r="AV37597" t="s">
        <v>61</v>
      </c>
      <c r="AX37597" t="s">
        <v>254</v>
      </c>
      <c r="AY37597" t="s">
        <v>255</v>
      </c>
      <c r="AZ37597" t="s">
        <v>120</v>
      </c>
      <c r="BA37597" t="s">
        <v>120</v>
      </c>
      <c r="BB37597" t="s">
        <v>255</v>
      </c>
      <c r="BC37597" t="s">
        <v>255</v>
      </c>
      <c r="BD37597" t="s">
        <v>255</v>
      </c>
    </row>
    <row r="37598" spans="1:56" x14ac:dyDescent="0.3">
      <c r="A37598" t="s">
        <v>248</v>
      </c>
      <c r="B37598" t="s">
        <v>249</v>
      </c>
      <c r="C37598" t="s">
        <v>250</v>
      </c>
      <c r="D37598" t="s">
        <v>251</v>
      </c>
      <c r="E37598" t="s">
        <v>60</v>
      </c>
      <c r="F37598" t="s">
        <v>61</v>
      </c>
      <c r="G37598" t="s">
        <v>241</v>
      </c>
      <c r="H37598" t="s">
        <v>62</v>
      </c>
      <c r="I37598" t="s">
        <v>218</v>
      </c>
      <c r="J37598" t="s">
        <v>61</v>
      </c>
      <c r="K37598" t="s">
        <v>61</v>
      </c>
      <c r="L37598" t="s">
        <v>61</v>
      </c>
      <c r="M37598" t="s">
        <v>61</v>
      </c>
      <c r="N37598" t="s">
        <v>61</v>
      </c>
      <c r="O37598" t="s">
        <v>61</v>
      </c>
      <c r="P37598" t="s">
        <v>61</v>
      </c>
      <c r="Q37598" t="s">
        <v>61</v>
      </c>
      <c r="R37598" t="s">
        <v>61</v>
      </c>
      <c r="S37598" t="s">
        <v>61</v>
      </c>
      <c r="T37598" t="s">
        <v>61</v>
      </c>
      <c r="U37598" t="s">
        <v>61</v>
      </c>
      <c r="V37598" t="s">
        <v>61</v>
      </c>
      <c r="W37598" t="s">
        <v>61</v>
      </c>
      <c r="X37598" t="s">
        <v>61</v>
      </c>
      <c r="Y37598" t="s">
        <v>61</v>
      </c>
      <c r="Z37598" t="s">
        <v>61</v>
      </c>
      <c r="AA37598" t="s">
        <v>61</v>
      </c>
      <c r="AB37598" t="s">
        <v>61</v>
      </c>
      <c r="AC37598" t="s">
        <v>61</v>
      </c>
      <c r="AD37598" t="s">
        <v>61</v>
      </c>
      <c r="AE37598" t="s">
        <v>61</v>
      </c>
      <c r="AF37598" t="s">
        <v>61</v>
      </c>
      <c r="AG37598" t="s">
        <v>61</v>
      </c>
      <c r="AH37598" t="s">
        <v>256</v>
      </c>
      <c r="AI37598" t="s">
        <v>61</v>
      </c>
      <c r="AJ37598" t="s">
        <v>61</v>
      </c>
      <c r="AN37598" t="s">
        <v>220</v>
      </c>
      <c r="AO37598" t="s">
        <v>221</v>
      </c>
      <c r="AP37598" t="s">
        <v>222</v>
      </c>
      <c r="AR37598" t="s">
        <v>253</v>
      </c>
      <c r="AS37598">
        <v>2023</v>
      </c>
      <c r="AT37598">
        <v>2020</v>
      </c>
      <c r="AU37598">
        <v>0.65099999999999902</v>
      </c>
      <c r="AV37598" t="s">
        <v>61</v>
      </c>
      <c r="AX37598" t="s">
        <v>254</v>
      </c>
      <c r="AY37598" t="s">
        <v>255</v>
      </c>
      <c r="AZ37598" t="s">
        <v>120</v>
      </c>
      <c r="BA37598" t="s">
        <v>120</v>
      </c>
      <c r="BB37598" t="s">
        <v>255</v>
      </c>
      <c r="BC37598" t="s">
        <v>255</v>
      </c>
      <c r="BD37598" t="s">
        <v>255</v>
      </c>
    </row>
    <row r="37599" spans="1:56" x14ac:dyDescent="0.3">
      <c r="A37599" t="s">
        <v>248</v>
      </c>
      <c r="B37599" t="s">
        <v>249</v>
      </c>
      <c r="C37599" t="s">
        <v>250</v>
      </c>
      <c r="D37599" t="s">
        <v>251</v>
      </c>
      <c r="E37599" t="s">
        <v>60</v>
      </c>
      <c r="F37599" t="s">
        <v>61</v>
      </c>
      <c r="G37599" t="s">
        <v>241</v>
      </c>
      <c r="H37599" t="s">
        <v>62</v>
      </c>
      <c r="I37599" t="s">
        <v>218</v>
      </c>
      <c r="J37599" t="s">
        <v>61</v>
      </c>
      <c r="K37599" t="s">
        <v>61</v>
      </c>
      <c r="L37599" t="s">
        <v>61</v>
      </c>
      <c r="M37599" t="s">
        <v>61</v>
      </c>
      <c r="N37599" t="s">
        <v>61</v>
      </c>
      <c r="O37599" t="s">
        <v>61</v>
      </c>
      <c r="P37599" t="s">
        <v>61</v>
      </c>
      <c r="Q37599" t="s">
        <v>61</v>
      </c>
      <c r="R37599" t="s">
        <v>61</v>
      </c>
      <c r="S37599" t="s">
        <v>61</v>
      </c>
      <c r="T37599" t="s">
        <v>61</v>
      </c>
      <c r="U37599" t="s">
        <v>61</v>
      </c>
      <c r="V37599" t="s">
        <v>61</v>
      </c>
      <c r="W37599" t="s">
        <v>61</v>
      </c>
      <c r="X37599" t="s">
        <v>61</v>
      </c>
      <c r="Y37599" t="s">
        <v>61</v>
      </c>
      <c r="Z37599" t="s">
        <v>61</v>
      </c>
      <c r="AA37599" t="s">
        <v>61</v>
      </c>
      <c r="AB37599" t="s">
        <v>61</v>
      </c>
      <c r="AC37599" t="s">
        <v>61</v>
      </c>
      <c r="AD37599" t="s">
        <v>61</v>
      </c>
      <c r="AE37599" t="s">
        <v>61</v>
      </c>
      <c r="AF37599" t="s">
        <v>61</v>
      </c>
      <c r="AG37599" t="s">
        <v>61</v>
      </c>
      <c r="AH37599" t="s">
        <v>257</v>
      </c>
      <c r="AI37599" t="s">
        <v>61</v>
      </c>
      <c r="AJ37599" t="s">
        <v>61</v>
      </c>
      <c r="AN37599" t="s">
        <v>220</v>
      </c>
      <c r="AO37599" t="s">
        <v>221</v>
      </c>
      <c r="AP37599" t="s">
        <v>222</v>
      </c>
      <c r="AR37599" t="s">
        <v>253</v>
      </c>
      <c r="AS37599">
        <v>2023</v>
      </c>
      <c r="AT37599">
        <v>2020</v>
      </c>
      <c r="AU37599">
        <v>0.378999999999999</v>
      </c>
      <c r="AV37599" t="s">
        <v>61</v>
      </c>
      <c r="AX37599" t="s">
        <v>254</v>
      </c>
      <c r="AY37599" t="s">
        <v>255</v>
      </c>
      <c r="AZ37599" t="s">
        <v>120</v>
      </c>
      <c r="BA37599" t="s">
        <v>120</v>
      </c>
      <c r="BB37599" t="s">
        <v>255</v>
      </c>
      <c r="BC37599" t="s">
        <v>255</v>
      </c>
      <c r="BD37599" t="s">
        <v>255</v>
      </c>
    </row>
    <row r="37600" spans="1:56" x14ac:dyDescent="0.3">
      <c r="A37600" t="s">
        <v>248</v>
      </c>
      <c r="B37600" t="s">
        <v>249</v>
      </c>
      <c r="C37600" t="s">
        <v>250</v>
      </c>
      <c r="D37600" t="s">
        <v>251</v>
      </c>
      <c r="E37600" t="s">
        <v>60</v>
      </c>
      <c r="F37600" t="s">
        <v>61</v>
      </c>
      <c r="G37600" t="s">
        <v>241</v>
      </c>
      <c r="H37600" t="s">
        <v>62</v>
      </c>
      <c r="I37600" t="s">
        <v>218</v>
      </c>
      <c r="J37600" t="s">
        <v>61</v>
      </c>
      <c r="K37600" t="s">
        <v>61</v>
      </c>
      <c r="L37600" t="s">
        <v>61</v>
      </c>
      <c r="M37600" t="s">
        <v>61</v>
      </c>
      <c r="N37600" t="s">
        <v>61</v>
      </c>
      <c r="O37600" t="s">
        <v>61</v>
      </c>
      <c r="P37600" t="s">
        <v>61</v>
      </c>
      <c r="Q37600" t="s">
        <v>61</v>
      </c>
      <c r="R37600" t="s">
        <v>61</v>
      </c>
      <c r="S37600" t="s">
        <v>61</v>
      </c>
      <c r="T37600" t="s">
        <v>61</v>
      </c>
      <c r="U37600" t="s">
        <v>61</v>
      </c>
      <c r="V37600" t="s">
        <v>61</v>
      </c>
      <c r="W37600" t="s">
        <v>61</v>
      </c>
      <c r="X37600" t="s">
        <v>61</v>
      </c>
      <c r="Y37600" t="s">
        <v>61</v>
      </c>
      <c r="Z37600" t="s">
        <v>61</v>
      </c>
      <c r="AA37600" t="s">
        <v>61</v>
      </c>
      <c r="AB37600" t="s">
        <v>61</v>
      </c>
      <c r="AC37600" t="s">
        <v>61</v>
      </c>
      <c r="AD37600" t="s">
        <v>61</v>
      </c>
      <c r="AE37600" t="s">
        <v>61</v>
      </c>
      <c r="AF37600" t="s">
        <v>61</v>
      </c>
      <c r="AG37600" t="s">
        <v>61</v>
      </c>
      <c r="AH37600" t="s">
        <v>258</v>
      </c>
      <c r="AI37600" t="s">
        <v>61</v>
      </c>
      <c r="AJ37600" t="s">
        <v>61</v>
      </c>
      <c r="AN37600" t="s">
        <v>220</v>
      </c>
      <c r="AO37600" t="s">
        <v>221</v>
      </c>
      <c r="AP37600" t="s">
        <v>222</v>
      </c>
      <c r="AR37600" t="s">
        <v>253</v>
      </c>
      <c r="AS37600">
        <v>2023</v>
      </c>
      <c r="AT37600">
        <v>2020</v>
      </c>
      <c r="AU37600">
        <v>2.0390000000000001</v>
      </c>
      <c r="AV37600" t="s">
        <v>61</v>
      </c>
      <c r="AX37600" t="s">
        <v>254</v>
      </c>
      <c r="AY37600" t="s">
        <v>255</v>
      </c>
      <c r="AZ37600" t="s">
        <v>120</v>
      </c>
      <c r="BA37600" t="s">
        <v>120</v>
      </c>
      <c r="BB37600" t="s">
        <v>255</v>
      </c>
      <c r="BC37600" t="s">
        <v>255</v>
      </c>
      <c r="BD37600" t="s">
        <v>255</v>
      </c>
    </row>
    <row r="37601" spans="1:56" x14ac:dyDescent="0.3">
      <c r="A37601" t="s">
        <v>248</v>
      </c>
      <c r="B37601" t="s">
        <v>249</v>
      </c>
      <c r="C37601" t="s">
        <v>250</v>
      </c>
      <c r="D37601" t="s">
        <v>251</v>
      </c>
      <c r="E37601" t="s">
        <v>60</v>
      </c>
      <c r="F37601" t="s">
        <v>61</v>
      </c>
      <c r="G37601" t="s">
        <v>242</v>
      </c>
      <c r="H37601" t="s">
        <v>62</v>
      </c>
      <c r="I37601" t="s">
        <v>218</v>
      </c>
      <c r="J37601" t="s">
        <v>61</v>
      </c>
      <c r="K37601" t="s">
        <v>61</v>
      </c>
      <c r="L37601" t="s">
        <v>61</v>
      </c>
      <c r="M37601" t="s">
        <v>61</v>
      </c>
      <c r="N37601" t="s">
        <v>61</v>
      </c>
      <c r="O37601" t="s">
        <v>61</v>
      </c>
      <c r="P37601" t="s">
        <v>61</v>
      </c>
      <c r="Q37601" t="s">
        <v>61</v>
      </c>
      <c r="R37601" t="s">
        <v>61</v>
      </c>
      <c r="S37601" t="s">
        <v>61</v>
      </c>
      <c r="T37601" t="s">
        <v>61</v>
      </c>
      <c r="U37601" t="s">
        <v>61</v>
      </c>
      <c r="V37601" t="s">
        <v>61</v>
      </c>
      <c r="W37601" t="s">
        <v>61</v>
      </c>
      <c r="X37601" t="s">
        <v>61</v>
      </c>
      <c r="Y37601" t="s">
        <v>61</v>
      </c>
      <c r="Z37601" t="s">
        <v>61</v>
      </c>
      <c r="AA37601" t="s">
        <v>61</v>
      </c>
      <c r="AB37601" t="s">
        <v>61</v>
      </c>
      <c r="AC37601" t="s">
        <v>61</v>
      </c>
      <c r="AD37601" t="s">
        <v>61</v>
      </c>
      <c r="AE37601" t="s">
        <v>61</v>
      </c>
      <c r="AF37601" t="s">
        <v>61</v>
      </c>
      <c r="AG37601" t="s">
        <v>61</v>
      </c>
      <c r="AH37601" t="s">
        <v>252</v>
      </c>
      <c r="AI37601" t="s">
        <v>61</v>
      </c>
      <c r="AJ37601" t="s">
        <v>61</v>
      </c>
      <c r="AN37601" t="s">
        <v>220</v>
      </c>
      <c r="AO37601" t="s">
        <v>221</v>
      </c>
      <c r="AP37601" t="s">
        <v>222</v>
      </c>
      <c r="AR37601" t="s">
        <v>253</v>
      </c>
      <c r="AS37601">
        <v>2023</v>
      </c>
      <c r="AT37601">
        <v>2020</v>
      </c>
      <c r="AU37601">
        <v>0.48091653034202098</v>
      </c>
      <c r="AV37601" t="s">
        <v>61</v>
      </c>
      <c r="AX37601" t="s">
        <v>254</v>
      </c>
      <c r="AY37601" t="s">
        <v>255</v>
      </c>
      <c r="AZ37601" t="s">
        <v>120</v>
      </c>
      <c r="BA37601" t="s">
        <v>120</v>
      </c>
      <c r="BB37601" t="s">
        <v>255</v>
      </c>
      <c r="BC37601" t="s">
        <v>255</v>
      </c>
      <c r="BD37601" t="s">
        <v>255</v>
      </c>
    </row>
    <row r="37602" spans="1:56" x14ac:dyDescent="0.3">
      <c r="A37602" t="s">
        <v>248</v>
      </c>
      <c r="B37602" t="s">
        <v>249</v>
      </c>
      <c r="C37602" t="s">
        <v>250</v>
      </c>
      <c r="D37602" t="s">
        <v>251</v>
      </c>
      <c r="E37602" t="s">
        <v>60</v>
      </c>
      <c r="F37602" t="s">
        <v>61</v>
      </c>
      <c r="G37602" t="s">
        <v>242</v>
      </c>
      <c r="H37602" t="s">
        <v>62</v>
      </c>
      <c r="I37602" t="s">
        <v>218</v>
      </c>
      <c r="J37602" t="s">
        <v>61</v>
      </c>
      <c r="K37602" t="s">
        <v>61</v>
      </c>
      <c r="L37602" t="s">
        <v>61</v>
      </c>
      <c r="M37602" t="s">
        <v>61</v>
      </c>
      <c r="N37602" t="s">
        <v>61</v>
      </c>
      <c r="O37602" t="s">
        <v>61</v>
      </c>
      <c r="P37602" t="s">
        <v>61</v>
      </c>
      <c r="Q37602" t="s">
        <v>61</v>
      </c>
      <c r="R37602" t="s">
        <v>61</v>
      </c>
      <c r="S37602" t="s">
        <v>61</v>
      </c>
      <c r="T37602" t="s">
        <v>61</v>
      </c>
      <c r="U37602" t="s">
        <v>61</v>
      </c>
      <c r="V37602" t="s">
        <v>61</v>
      </c>
      <c r="W37602" t="s">
        <v>61</v>
      </c>
      <c r="X37602" t="s">
        <v>61</v>
      </c>
      <c r="Y37602" t="s">
        <v>61</v>
      </c>
      <c r="Z37602" t="s">
        <v>61</v>
      </c>
      <c r="AA37602" t="s">
        <v>61</v>
      </c>
      <c r="AB37602" t="s">
        <v>61</v>
      </c>
      <c r="AC37602" t="s">
        <v>61</v>
      </c>
      <c r="AD37602" t="s">
        <v>61</v>
      </c>
      <c r="AE37602" t="s">
        <v>61</v>
      </c>
      <c r="AF37602" t="s">
        <v>61</v>
      </c>
      <c r="AG37602" t="s">
        <v>61</v>
      </c>
      <c r="AH37602" t="s">
        <v>256</v>
      </c>
      <c r="AI37602" t="s">
        <v>61</v>
      </c>
      <c r="AJ37602" t="s">
        <v>61</v>
      </c>
      <c r="AN37602" t="s">
        <v>220</v>
      </c>
      <c r="AO37602" t="s">
        <v>221</v>
      </c>
      <c r="AP37602" t="s">
        <v>222</v>
      </c>
      <c r="AR37602" t="s">
        <v>253</v>
      </c>
      <c r="AS37602">
        <v>2023</v>
      </c>
      <c r="AT37602">
        <v>2020</v>
      </c>
      <c r="AU37602">
        <v>0.47748677356156899</v>
      </c>
      <c r="AV37602" t="s">
        <v>61</v>
      </c>
      <c r="AX37602" t="s">
        <v>254</v>
      </c>
      <c r="AY37602" t="s">
        <v>255</v>
      </c>
      <c r="AZ37602" t="s">
        <v>120</v>
      </c>
      <c r="BA37602" t="s">
        <v>120</v>
      </c>
      <c r="BB37602" t="s">
        <v>255</v>
      </c>
      <c r="BC37602" t="s">
        <v>255</v>
      </c>
      <c r="BD37602" t="s">
        <v>255</v>
      </c>
    </row>
    <row r="37603" spans="1:56" x14ac:dyDescent="0.3">
      <c r="A37603" t="s">
        <v>248</v>
      </c>
      <c r="B37603" t="s">
        <v>249</v>
      </c>
      <c r="C37603" t="s">
        <v>250</v>
      </c>
      <c r="D37603" t="s">
        <v>251</v>
      </c>
      <c r="E37603" t="s">
        <v>60</v>
      </c>
      <c r="F37603" t="s">
        <v>61</v>
      </c>
      <c r="G37603" t="s">
        <v>242</v>
      </c>
      <c r="H37603" t="s">
        <v>62</v>
      </c>
      <c r="I37603" t="s">
        <v>218</v>
      </c>
      <c r="J37603" t="s">
        <v>61</v>
      </c>
      <c r="K37603" t="s">
        <v>61</v>
      </c>
      <c r="L37603" t="s">
        <v>61</v>
      </c>
      <c r="M37603" t="s">
        <v>61</v>
      </c>
      <c r="N37603" t="s">
        <v>61</v>
      </c>
      <c r="O37603" t="s">
        <v>61</v>
      </c>
      <c r="P37603" t="s">
        <v>61</v>
      </c>
      <c r="Q37603" t="s">
        <v>61</v>
      </c>
      <c r="R37603" t="s">
        <v>61</v>
      </c>
      <c r="S37603" t="s">
        <v>61</v>
      </c>
      <c r="T37603" t="s">
        <v>61</v>
      </c>
      <c r="U37603" t="s">
        <v>61</v>
      </c>
      <c r="V37603" t="s">
        <v>61</v>
      </c>
      <c r="W37603" t="s">
        <v>61</v>
      </c>
      <c r="X37603" t="s">
        <v>61</v>
      </c>
      <c r="Y37603" t="s">
        <v>61</v>
      </c>
      <c r="Z37603" t="s">
        <v>61</v>
      </c>
      <c r="AA37603" t="s">
        <v>61</v>
      </c>
      <c r="AB37603" t="s">
        <v>61</v>
      </c>
      <c r="AC37603" t="s">
        <v>61</v>
      </c>
      <c r="AD37603" t="s">
        <v>61</v>
      </c>
      <c r="AE37603" t="s">
        <v>61</v>
      </c>
      <c r="AF37603" t="s">
        <v>61</v>
      </c>
      <c r="AG37603" t="s">
        <v>61</v>
      </c>
      <c r="AH37603" t="s">
        <v>257</v>
      </c>
      <c r="AI37603" t="s">
        <v>61</v>
      </c>
      <c r="AJ37603" t="s">
        <v>61</v>
      </c>
      <c r="AN37603" t="s">
        <v>220</v>
      </c>
      <c r="AO37603" t="s">
        <v>221</v>
      </c>
      <c r="AP37603" t="s">
        <v>222</v>
      </c>
      <c r="AR37603" t="s">
        <v>253</v>
      </c>
      <c r="AS37603">
        <v>2023</v>
      </c>
      <c r="AT37603">
        <v>2020</v>
      </c>
      <c r="AU37603">
        <v>0.25099843951263201</v>
      </c>
      <c r="AV37603" t="s">
        <v>61</v>
      </c>
      <c r="AX37603" t="s">
        <v>254</v>
      </c>
      <c r="AY37603" t="s">
        <v>255</v>
      </c>
      <c r="AZ37603" t="s">
        <v>120</v>
      </c>
      <c r="BA37603" t="s">
        <v>120</v>
      </c>
      <c r="BB37603" t="s">
        <v>255</v>
      </c>
      <c r="BC37603" t="s">
        <v>255</v>
      </c>
      <c r="BD37603" t="s">
        <v>255</v>
      </c>
    </row>
    <row r="37604" spans="1:56" x14ac:dyDescent="0.3">
      <c r="A37604" t="s">
        <v>248</v>
      </c>
      <c r="B37604" t="s">
        <v>249</v>
      </c>
      <c r="C37604" t="s">
        <v>250</v>
      </c>
      <c r="D37604" t="s">
        <v>251</v>
      </c>
      <c r="E37604" t="s">
        <v>60</v>
      </c>
      <c r="F37604" t="s">
        <v>61</v>
      </c>
      <c r="G37604" t="s">
        <v>242</v>
      </c>
      <c r="H37604" t="s">
        <v>62</v>
      </c>
      <c r="I37604" t="s">
        <v>218</v>
      </c>
      <c r="J37604" t="s">
        <v>61</v>
      </c>
      <c r="K37604" t="s">
        <v>61</v>
      </c>
      <c r="L37604" t="s">
        <v>61</v>
      </c>
      <c r="M37604" t="s">
        <v>61</v>
      </c>
      <c r="N37604" t="s">
        <v>61</v>
      </c>
      <c r="O37604" t="s">
        <v>61</v>
      </c>
      <c r="P37604" t="s">
        <v>61</v>
      </c>
      <c r="Q37604" t="s">
        <v>61</v>
      </c>
      <c r="R37604" t="s">
        <v>61</v>
      </c>
      <c r="S37604" t="s">
        <v>61</v>
      </c>
      <c r="T37604" t="s">
        <v>61</v>
      </c>
      <c r="U37604" t="s">
        <v>61</v>
      </c>
      <c r="V37604" t="s">
        <v>61</v>
      </c>
      <c r="W37604" t="s">
        <v>61</v>
      </c>
      <c r="X37604" t="s">
        <v>61</v>
      </c>
      <c r="Y37604" t="s">
        <v>61</v>
      </c>
      <c r="Z37604" t="s">
        <v>61</v>
      </c>
      <c r="AA37604" t="s">
        <v>61</v>
      </c>
      <c r="AB37604" t="s">
        <v>61</v>
      </c>
      <c r="AC37604" t="s">
        <v>61</v>
      </c>
      <c r="AD37604" t="s">
        <v>61</v>
      </c>
      <c r="AE37604" t="s">
        <v>61</v>
      </c>
      <c r="AF37604" t="s">
        <v>61</v>
      </c>
      <c r="AG37604" t="s">
        <v>61</v>
      </c>
      <c r="AH37604" t="s">
        <v>258</v>
      </c>
      <c r="AI37604" t="s">
        <v>61</v>
      </c>
      <c r="AJ37604" t="s">
        <v>61</v>
      </c>
      <c r="AN37604" t="s">
        <v>220</v>
      </c>
      <c r="AO37604" t="s">
        <v>221</v>
      </c>
      <c r="AP37604" t="s">
        <v>222</v>
      </c>
      <c r="AR37604" t="s">
        <v>253</v>
      </c>
      <c r="AS37604">
        <v>2023</v>
      </c>
      <c r="AT37604">
        <v>2020</v>
      </c>
      <c r="AU37604">
        <v>1.54500879248949</v>
      </c>
      <c r="AV37604" t="s">
        <v>61</v>
      </c>
      <c r="AX37604" t="s">
        <v>254</v>
      </c>
      <c r="AY37604" t="s">
        <v>255</v>
      </c>
      <c r="AZ37604" t="s">
        <v>120</v>
      </c>
      <c r="BA37604" t="s">
        <v>120</v>
      </c>
      <c r="BB37604" t="s">
        <v>255</v>
      </c>
      <c r="BC37604" t="s">
        <v>255</v>
      </c>
      <c r="BD37604" t="s">
        <v>255</v>
      </c>
    </row>
    <row r="37605" spans="1:56" x14ac:dyDescent="0.3">
      <c r="A37605" t="s">
        <v>248</v>
      </c>
      <c r="B37605" t="s">
        <v>249</v>
      </c>
      <c r="C37605" t="s">
        <v>250</v>
      </c>
      <c r="D37605" t="s">
        <v>251</v>
      </c>
      <c r="E37605" t="s">
        <v>60</v>
      </c>
      <c r="F37605" t="s">
        <v>61</v>
      </c>
      <c r="G37605" t="s">
        <v>243</v>
      </c>
      <c r="H37605" t="s">
        <v>62</v>
      </c>
      <c r="I37605" t="s">
        <v>218</v>
      </c>
      <c r="J37605" t="s">
        <v>61</v>
      </c>
      <c r="K37605" t="s">
        <v>61</v>
      </c>
      <c r="L37605" t="s">
        <v>61</v>
      </c>
      <c r="M37605" t="s">
        <v>61</v>
      </c>
      <c r="N37605" t="s">
        <v>61</v>
      </c>
      <c r="O37605" t="s">
        <v>61</v>
      </c>
      <c r="P37605" t="s">
        <v>61</v>
      </c>
      <c r="Q37605" t="s">
        <v>61</v>
      </c>
      <c r="R37605" t="s">
        <v>61</v>
      </c>
      <c r="S37605" t="s">
        <v>61</v>
      </c>
      <c r="T37605" t="s">
        <v>61</v>
      </c>
      <c r="U37605" t="s">
        <v>61</v>
      </c>
      <c r="V37605" t="s">
        <v>61</v>
      </c>
      <c r="W37605" t="s">
        <v>61</v>
      </c>
      <c r="X37605" t="s">
        <v>61</v>
      </c>
      <c r="Y37605" t="s">
        <v>61</v>
      </c>
      <c r="Z37605" t="s">
        <v>61</v>
      </c>
      <c r="AA37605" t="s">
        <v>61</v>
      </c>
      <c r="AB37605" t="s">
        <v>61</v>
      </c>
      <c r="AC37605" t="s">
        <v>61</v>
      </c>
      <c r="AD37605" t="s">
        <v>61</v>
      </c>
      <c r="AE37605" t="s">
        <v>61</v>
      </c>
      <c r="AF37605" t="s">
        <v>61</v>
      </c>
      <c r="AG37605" t="s">
        <v>61</v>
      </c>
      <c r="AH37605" t="s">
        <v>252</v>
      </c>
      <c r="AI37605" t="s">
        <v>61</v>
      </c>
      <c r="AJ37605" t="s">
        <v>61</v>
      </c>
      <c r="AN37605" t="s">
        <v>220</v>
      </c>
      <c r="AO37605" t="s">
        <v>221</v>
      </c>
      <c r="AP37605" t="s">
        <v>222</v>
      </c>
      <c r="AR37605" t="s">
        <v>253</v>
      </c>
      <c r="AS37605">
        <v>2023</v>
      </c>
      <c r="AT37605">
        <v>2020</v>
      </c>
      <c r="AU37605">
        <v>0.28750458958178099</v>
      </c>
      <c r="AV37605" t="s">
        <v>61</v>
      </c>
      <c r="AX37605" t="s">
        <v>254</v>
      </c>
      <c r="AY37605" t="s">
        <v>255</v>
      </c>
      <c r="AZ37605" t="s">
        <v>120</v>
      </c>
      <c r="BA37605" t="s">
        <v>120</v>
      </c>
      <c r="BB37605" t="s">
        <v>255</v>
      </c>
      <c r="BC37605" t="s">
        <v>255</v>
      </c>
      <c r="BD37605" t="s">
        <v>255</v>
      </c>
    </row>
    <row r="37606" spans="1:56" x14ac:dyDescent="0.3">
      <c r="A37606" t="s">
        <v>248</v>
      </c>
      <c r="B37606" t="s">
        <v>249</v>
      </c>
      <c r="C37606" t="s">
        <v>250</v>
      </c>
      <c r="D37606" t="s">
        <v>251</v>
      </c>
      <c r="E37606" t="s">
        <v>60</v>
      </c>
      <c r="F37606" t="s">
        <v>61</v>
      </c>
      <c r="G37606" t="s">
        <v>243</v>
      </c>
      <c r="H37606" t="s">
        <v>62</v>
      </c>
      <c r="I37606" t="s">
        <v>218</v>
      </c>
      <c r="J37606" t="s">
        <v>61</v>
      </c>
      <c r="K37606" t="s">
        <v>61</v>
      </c>
      <c r="L37606" t="s">
        <v>61</v>
      </c>
      <c r="M37606" t="s">
        <v>61</v>
      </c>
      <c r="N37606" t="s">
        <v>61</v>
      </c>
      <c r="O37606" t="s">
        <v>61</v>
      </c>
      <c r="P37606" t="s">
        <v>61</v>
      </c>
      <c r="Q37606" t="s">
        <v>61</v>
      </c>
      <c r="R37606" t="s">
        <v>61</v>
      </c>
      <c r="S37606" t="s">
        <v>61</v>
      </c>
      <c r="T37606" t="s">
        <v>61</v>
      </c>
      <c r="U37606" t="s">
        <v>61</v>
      </c>
      <c r="V37606" t="s">
        <v>61</v>
      </c>
      <c r="W37606" t="s">
        <v>61</v>
      </c>
      <c r="X37606" t="s">
        <v>61</v>
      </c>
      <c r="Y37606" t="s">
        <v>61</v>
      </c>
      <c r="Z37606" t="s">
        <v>61</v>
      </c>
      <c r="AA37606" t="s">
        <v>61</v>
      </c>
      <c r="AB37606" t="s">
        <v>61</v>
      </c>
      <c r="AC37606" t="s">
        <v>61</v>
      </c>
      <c r="AD37606" t="s">
        <v>61</v>
      </c>
      <c r="AE37606" t="s">
        <v>61</v>
      </c>
      <c r="AF37606" t="s">
        <v>61</v>
      </c>
      <c r="AG37606" t="s">
        <v>61</v>
      </c>
      <c r="AH37606" t="s">
        <v>256</v>
      </c>
      <c r="AI37606" t="s">
        <v>61</v>
      </c>
      <c r="AJ37606" t="s">
        <v>61</v>
      </c>
      <c r="AN37606" t="s">
        <v>220</v>
      </c>
      <c r="AO37606" t="s">
        <v>221</v>
      </c>
      <c r="AP37606" t="s">
        <v>222</v>
      </c>
      <c r="AR37606" t="s">
        <v>253</v>
      </c>
      <c r="AS37606">
        <v>2023</v>
      </c>
      <c r="AT37606">
        <v>2020</v>
      </c>
      <c r="AU37606">
        <v>0.27234805273292001</v>
      </c>
      <c r="AV37606" t="s">
        <v>61</v>
      </c>
      <c r="AX37606" t="s">
        <v>254</v>
      </c>
      <c r="AY37606" t="s">
        <v>255</v>
      </c>
      <c r="AZ37606" t="s">
        <v>120</v>
      </c>
      <c r="BA37606" t="s">
        <v>120</v>
      </c>
      <c r="BB37606" t="s">
        <v>255</v>
      </c>
      <c r="BC37606" t="s">
        <v>255</v>
      </c>
      <c r="BD37606" t="s">
        <v>255</v>
      </c>
    </row>
    <row r="37607" spans="1:56" x14ac:dyDescent="0.3">
      <c r="A37607" t="s">
        <v>248</v>
      </c>
      <c r="B37607" t="s">
        <v>249</v>
      </c>
      <c r="C37607" t="s">
        <v>250</v>
      </c>
      <c r="D37607" t="s">
        <v>251</v>
      </c>
      <c r="E37607" t="s">
        <v>60</v>
      </c>
      <c r="F37607" t="s">
        <v>61</v>
      </c>
      <c r="G37607" t="s">
        <v>243</v>
      </c>
      <c r="H37607" t="s">
        <v>62</v>
      </c>
      <c r="I37607" t="s">
        <v>218</v>
      </c>
      <c r="J37607" t="s">
        <v>61</v>
      </c>
      <c r="K37607" t="s">
        <v>61</v>
      </c>
      <c r="L37607" t="s">
        <v>61</v>
      </c>
      <c r="M37607" t="s">
        <v>61</v>
      </c>
      <c r="N37607" t="s">
        <v>61</v>
      </c>
      <c r="O37607" t="s">
        <v>61</v>
      </c>
      <c r="P37607" t="s">
        <v>61</v>
      </c>
      <c r="Q37607" t="s">
        <v>61</v>
      </c>
      <c r="R37607" t="s">
        <v>61</v>
      </c>
      <c r="S37607" t="s">
        <v>61</v>
      </c>
      <c r="T37607" t="s">
        <v>61</v>
      </c>
      <c r="U37607" t="s">
        <v>61</v>
      </c>
      <c r="V37607" t="s">
        <v>61</v>
      </c>
      <c r="W37607" t="s">
        <v>61</v>
      </c>
      <c r="X37607" t="s">
        <v>61</v>
      </c>
      <c r="Y37607" t="s">
        <v>61</v>
      </c>
      <c r="Z37607" t="s">
        <v>61</v>
      </c>
      <c r="AA37607" t="s">
        <v>61</v>
      </c>
      <c r="AB37607" t="s">
        <v>61</v>
      </c>
      <c r="AC37607" t="s">
        <v>61</v>
      </c>
      <c r="AD37607" t="s">
        <v>61</v>
      </c>
      <c r="AE37607" t="s">
        <v>61</v>
      </c>
      <c r="AF37607" t="s">
        <v>61</v>
      </c>
      <c r="AG37607" t="s">
        <v>61</v>
      </c>
      <c r="AH37607" t="s">
        <v>257</v>
      </c>
      <c r="AI37607" t="s">
        <v>61</v>
      </c>
      <c r="AJ37607" t="s">
        <v>61</v>
      </c>
      <c r="AN37607" t="s">
        <v>220</v>
      </c>
      <c r="AO37607" t="s">
        <v>221</v>
      </c>
      <c r="AP37607" t="s">
        <v>222</v>
      </c>
      <c r="AR37607" t="s">
        <v>253</v>
      </c>
      <c r="AS37607">
        <v>2023</v>
      </c>
      <c r="AT37607">
        <v>2020</v>
      </c>
      <c r="AU37607">
        <v>0.15786969742753601</v>
      </c>
      <c r="AV37607" t="s">
        <v>61</v>
      </c>
      <c r="AX37607" t="s">
        <v>254</v>
      </c>
      <c r="AY37607" t="s">
        <v>255</v>
      </c>
      <c r="AZ37607" t="s">
        <v>120</v>
      </c>
      <c r="BA37607" t="s">
        <v>120</v>
      </c>
      <c r="BB37607" t="s">
        <v>255</v>
      </c>
      <c r="BC37607" t="s">
        <v>255</v>
      </c>
      <c r="BD37607" t="s">
        <v>255</v>
      </c>
    </row>
    <row r="37608" spans="1:56" x14ac:dyDescent="0.3">
      <c r="A37608" t="s">
        <v>248</v>
      </c>
      <c r="B37608" t="s">
        <v>249</v>
      </c>
      <c r="C37608" t="s">
        <v>250</v>
      </c>
      <c r="D37608" t="s">
        <v>251</v>
      </c>
      <c r="E37608" t="s">
        <v>60</v>
      </c>
      <c r="F37608" t="s">
        <v>61</v>
      </c>
      <c r="G37608" t="s">
        <v>243</v>
      </c>
      <c r="H37608" t="s">
        <v>62</v>
      </c>
      <c r="I37608" t="s">
        <v>218</v>
      </c>
      <c r="J37608" t="s">
        <v>61</v>
      </c>
      <c r="K37608" t="s">
        <v>61</v>
      </c>
      <c r="L37608" t="s">
        <v>61</v>
      </c>
      <c r="M37608" t="s">
        <v>61</v>
      </c>
      <c r="N37608" t="s">
        <v>61</v>
      </c>
      <c r="O37608" t="s">
        <v>61</v>
      </c>
      <c r="P37608" t="s">
        <v>61</v>
      </c>
      <c r="Q37608" t="s">
        <v>61</v>
      </c>
      <c r="R37608" t="s">
        <v>61</v>
      </c>
      <c r="S37608" t="s">
        <v>61</v>
      </c>
      <c r="T37608" t="s">
        <v>61</v>
      </c>
      <c r="U37608" t="s">
        <v>61</v>
      </c>
      <c r="V37608" t="s">
        <v>61</v>
      </c>
      <c r="W37608" t="s">
        <v>61</v>
      </c>
      <c r="X37608" t="s">
        <v>61</v>
      </c>
      <c r="Y37608" t="s">
        <v>61</v>
      </c>
      <c r="Z37608" t="s">
        <v>61</v>
      </c>
      <c r="AA37608" t="s">
        <v>61</v>
      </c>
      <c r="AB37608" t="s">
        <v>61</v>
      </c>
      <c r="AC37608" t="s">
        <v>61</v>
      </c>
      <c r="AD37608" t="s">
        <v>61</v>
      </c>
      <c r="AE37608" t="s">
        <v>61</v>
      </c>
      <c r="AF37608" t="s">
        <v>61</v>
      </c>
      <c r="AG37608" t="s">
        <v>61</v>
      </c>
      <c r="AH37608" t="s">
        <v>258</v>
      </c>
      <c r="AI37608" t="s">
        <v>61</v>
      </c>
      <c r="AJ37608" t="s">
        <v>61</v>
      </c>
      <c r="AN37608" t="s">
        <v>220</v>
      </c>
      <c r="AO37608" t="s">
        <v>221</v>
      </c>
      <c r="AP37608" t="s">
        <v>222</v>
      </c>
      <c r="AR37608" t="s">
        <v>253</v>
      </c>
      <c r="AS37608">
        <v>2023</v>
      </c>
      <c r="AT37608">
        <v>2020</v>
      </c>
      <c r="AU37608">
        <v>1.07685307671946</v>
      </c>
      <c r="AV37608" t="s">
        <v>61</v>
      </c>
      <c r="AX37608" t="s">
        <v>254</v>
      </c>
      <c r="AY37608" t="s">
        <v>255</v>
      </c>
      <c r="AZ37608" t="s">
        <v>120</v>
      </c>
      <c r="BA37608" t="s">
        <v>120</v>
      </c>
      <c r="BB37608" t="s">
        <v>255</v>
      </c>
      <c r="BC37608" t="s">
        <v>255</v>
      </c>
      <c r="BD37608" t="s">
        <v>255</v>
      </c>
    </row>
    <row r="37609" spans="1:56" x14ac:dyDescent="0.3">
      <c r="A37609" t="s">
        <v>248</v>
      </c>
      <c r="B37609" t="s">
        <v>249</v>
      </c>
      <c r="C37609" t="s">
        <v>250</v>
      </c>
      <c r="D37609" t="s">
        <v>251</v>
      </c>
      <c r="E37609" t="s">
        <v>72</v>
      </c>
      <c r="F37609" t="s">
        <v>61</v>
      </c>
      <c r="G37609" t="s">
        <v>217</v>
      </c>
      <c r="H37609" t="s">
        <v>62</v>
      </c>
      <c r="I37609" t="s">
        <v>218</v>
      </c>
      <c r="J37609" t="s">
        <v>61</v>
      </c>
      <c r="K37609" t="s">
        <v>61</v>
      </c>
      <c r="L37609" t="s">
        <v>61</v>
      </c>
      <c r="M37609" t="s">
        <v>61</v>
      </c>
      <c r="N37609" t="s">
        <v>61</v>
      </c>
      <c r="O37609" t="s">
        <v>61</v>
      </c>
      <c r="P37609" t="s">
        <v>61</v>
      </c>
      <c r="Q37609" t="s">
        <v>61</v>
      </c>
      <c r="R37609" t="s">
        <v>61</v>
      </c>
      <c r="S37609" t="s">
        <v>61</v>
      </c>
      <c r="T37609" t="s">
        <v>61</v>
      </c>
      <c r="U37609" t="s">
        <v>61</v>
      </c>
      <c r="V37609" t="s">
        <v>61</v>
      </c>
      <c r="W37609" t="s">
        <v>61</v>
      </c>
      <c r="X37609" t="s">
        <v>61</v>
      </c>
      <c r="Y37609" t="s">
        <v>61</v>
      </c>
      <c r="Z37609" t="s">
        <v>61</v>
      </c>
      <c r="AA37609" t="s">
        <v>61</v>
      </c>
      <c r="AB37609" t="s">
        <v>61</v>
      </c>
      <c r="AC37609" t="s">
        <v>61</v>
      </c>
      <c r="AD37609" t="s">
        <v>61</v>
      </c>
      <c r="AE37609" t="s">
        <v>61</v>
      </c>
      <c r="AF37609" t="s">
        <v>61</v>
      </c>
      <c r="AG37609" t="s">
        <v>61</v>
      </c>
      <c r="AH37609" t="s">
        <v>252</v>
      </c>
      <c r="AI37609" t="s">
        <v>61</v>
      </c>
      <c r="AJ37609" t="s">
        <v>61</v>
      </c>
      <c r="AN37609" t="s">
        <v>220</v>
      </c>
      <c r="AO37609" t="s">
        <v>221</v>
      </c>
      <c r="AP37609" t="s">
        <v>222</v>
      </c>
      <c r="AR37609" t="s">
        <v>253</v>
      </c>
      <c r="AS37609">
        <v>2023</v>
      </c>
      <c r="AT37609">
        <v>2020</v>
      </c>
      <c r="AU37609">
        <v>0.68</v>
      </c>
      <c r="AV37609" t="s">
        <v>61</v>
      </c>
      <c r="AX37609" t="s">
        <v>254</v>
      </c>
      <c r="AY37609" t="s">
        <v>255</v>
      </c>
      <c r="AZ37609" t="s">
        <v>120</v>
      </c>
      <c r="BA37609" t="s">
        <v>120</v>
      </c>
      <c r="BB37609" t="s">
        <v>255</v>
      </c>
      <c r="BC37609" t="s">
        <v>255</v>
      </c>
      <c r="BD37609" t="s">
        <v>255</v>
      </c>
    </row>
    <row r="37610" spans="1:56" x14ac:dyDescent="0.3">
      <c r="A37610" t="s">
        <v>248</v>
      </c>
      <c r="B37610" t="s">
        <v>249</v>
      </c>
      <c r="C37610" t="s">
        <v>250</v>
      </c>
      <c r="D37610" t="s">
        <v>251</v>
      </c>
      <c r="E37610" t="s">
        <v>72</v>
      </c>
      <c r="F37610" t="s">
        <v>61</v>
      </c>
      <c r="G37610" t="s">
        <v>217</v>
      </c>
      <c r="H37610" t="s">
        <v>62</v>
      </c>
      <c r="I37610" t="s">
        <v>218</v>
      </c>
      <c r="J37610" t="s">
        <v>61</v>
      </c>
      <c r="K37610" t="s">
        <v>61</v>
      </c>
      <c r="L37610" t="s">
        <v>61</v>
      </c>
      <c r="M37610" t="s">
        <v>61</v>
      </c>
      <c r="N37610" t="s">
        <v>61</v>
      </c>
      <c r="O37610" t="s">
        <v>61</v>
      </c>
      <c r="P37610" t="s">
        <v>61</v>
      </c>
      <c r="Q37610" t="s">
        <v>61</v>
      </c>
      <c r="R37610" t="s">
        <v>61</v>
      </c>
      <c r="S37610" t="s">
        <v>61</v>
      </c>
      <c r="T37610" t="s">
        <v>61</v>
      </c>
      <c r="U37610" t="s">
        <v>61</v>
      </c>
      <c r="V37610" t="s">
        <v>61</v>
      </c>
      <c r="W37610" t="s">
        <v>61</v>
      </c>
      <c r="X37610" t="s">
        <v>61</v>
      </c>
      <c r="Y37610" t="s">
        <v>61</v>
      </c>
      <c r="Z37610" t="s">
        <v>61</v>
      </c>
      <c r="AA37610" t="s">
        <v>61</v>
      </c>
      <c r="AB37610" t="s">
        <v>61</v>
      </c>
      <c r="AC37610" t="s">
        <v>61</v>
      </c>
      <c r="AD37610" t="s">
        <v>61</v>
      </c>
      <c r="AE37610" t="s">
        <v>61</v>
      </c>
      <c r="AF37610" t="s">
        <v>61</v>
      </c>
      <c r="AG37610" t="s">
        <v>61</v>
      </c>
      <c r="AH37610" t="s">
        <v>256</v>
      </c>
      <c r="AI37610" t="s">
        <v>61</v>
      </c>
      <c r="AJ37610" t="s">
        <v>61</v>
      </c>
      <c r="AN37610" t="s">
        <v>220</v>
      </c>
      <c r="AO37610" t="s">
        <v>221</v>
      </c>
      <c r="AP37610" t="s">
        <v>222</v>
      </c>
      <c r="AR37610" t="s">
        <v>253</v>
      </c>
      <c r="AS37610">
        <v>2023</v>
      </c>
      <c r="AT37610">
        <v>2020</v>
      </c>
      <c r="AU37610">
        <v>1.7</v>
      </c>
      <c r="AV37610" t="s">
        <v>61</v>
      </c>
      <c r="AX37610" t="s">
        <v>254</v>
      </c>
      <c r="AY37610" t="s">
        <v>255</v>
      </c>
      <c r="AZ37610" t="s">
        <v>120</v>
      </c>
      <c r="BA37610" t="s">
        <v>120</v>
      </c>
      <c r="BB37610" t="s">
        <v>255</v>
      </c>
      <c r="BC37610" t="s">
        <v>255</v>
      </c>
      <c r="BD37610" t="s">
        <v>255</v>
      </c>
    </row>
    <row r="37611" spans="1:56" x14ac:dyDescent="0.3">
      <c r="A37611" t="s">
        <v>248</v>
      </c>
      <c r="B37611" t="s">
        <v>249</v>
      </c>
      <c r="C37611" t="s">
        <v>250</v>
      </c>
      <c r="D37611" t="s">
        <v>251</v>
      </c>
      <c r="E37611" t="s">
        <v>72</v>
      </c>
      <c r="F37611" t="s">
        <v>61</v>
      </c>
      <c r="G37611" t="s">
        <v>217</v>
      </c>
      <c r="H37611" t="s">
        <v>62</v>
      </c>
      <c r="I37611" t="s">
        <v>218</v>
      </c>
      <c r="J37611" t="s">
        <v>61</v>
      </c>
      <c r="K37611" t="s">
        <v>61</v>
      </c>
      <c r="L37611" t="s">
        <v>61</v>
      </c>
      <c r="M37611" t="s">
        <v>61</v>
      </c>
      <c r="N37611" t="s">
        <v>61</v>
      </c>
      <c r="O37611" t="s">
        <v>61</v>
      </c>
      <c r="P37611" t="s">
        <v>61</v>
      </c>
      <c r="Q37611" t="s">
        <v>61</v>
      </c>
      <c r="R37611" t="s">
        <v>61</v>
      </c>
      <c r="S37611" t="s">
        <v>61</v>
      </c>
      <c r="T37611" t="s">
        <v>61</v>
      </c>
      <c r="U37611" t="s">
        <v>61</v>
      </c>
      <c r="V37611" t="s">
        <v>61</v>
      </c>
      <c r="W37611" t="s">
        <v>61</v>
      </c>
      <c r="X37611" t="s">
        <v>61</v>
      </c>
      <c r="Y37611" t="s">
        <v>61</v>
      </c>
      <c r="Z37611" t="s">
        <v>61</v>
      </c>
      <c r="AA37611" t="s">
        <v>61</v>
      </c>
      <c r="AB37611" t="s">
        <v>61</v>
      </c>
      <c r="AC37611" t="s">
        <v>61</v>
      </c>
      <c r="AD37611" t="s">
        <v>61</v>
      </c>
      <c r="AE37611" t="s">
        <v>61</v>
      </c>
      <c r="AF37611" t="s">
        <v>61</v>
      </c>
      <c r="AG37611" t="s">
        <v>61</v>
      </c>
      <c r="AH37611" t="s">
        <v>257</v>
      </c>
      <c r="AI37611" t="s">
        <v>61</v>
      </c>
      <c r="AJ37611" t="s">
        <v>61</v>
      </c>
      <c r="AN37611" t="s">
        <v>220</v>
      </c>
      <c r="AO37611" t="s">
        <v>221</v>
      </c>
      <c r="AP37611" t="s">
        <v>222</v>
      </c>
      <c r="AR37611" t="s">
        <v>253</v>
      </c>
      <c r="AS37611">
        <v>2023</v>
      </c>
      <c r="AT37611">
        <v>2020</v>
      </c>
      <c r="AU37611">
        <v>3.5</v>
      </c>
      <c r="AV37611" t="s">
        <v>61</v>
      </c>
      <c r="AX37611" t="s">
        <v>254</v>
      </c>
      <c r="AY37611" t="s">
        <v>255</v>
      </c>
      <c r="AZ37611" t="s">
        <v>120</v>
      </c>
      <c r="BA37611" t="s">
        <v>120</v>
      </c>
      <c r="BB37611" t="s">
        <v>255</v>
      </c>
      <c r="BC37611" t="s">
        <v>255</v>
      </c>
      <c r="BD37611" t="s">
        <v>255</v>
      </c>
    </row>
    <row r="37612" spans="1:56" x14ac:dyDescent="0.3">
      <c r="A37612" t="s">
        <v>248</v>
      </c>
      <c r="B37612" t="s">
        <v>249</v>
      </c>
      <c r="C37612" t="s">
        <v>250</v>
      </c>
      <c r="D37612" t="s">
        <v>251</v>
      </c>
      <c r="E37612" t="s">
        <v>72</v>
      </c>
      <c r="F37612" t="s">
        <v>61</v>
      </c>
      <c r="G37612" t="s">
        <v>217</v>
      </c>
      <c r="H37612" t="s">
        <v>62</v>
      </c>
      <c r="I37612" t="s">
        <v>218</v>
      </c>
      <c r="J37612" t="s">
        <v>61</v>
      </c>
      <c r="K37612" t="s">
        <v>61</v>
      </c>
      <c r="L37612" t="s">
        <v>61</v>
      </c>
      <c r="M37612" t="s">
        <v>61</v>
      </c>
      <c r="N37612" t="s">
        <v>61</v>
      </c>
      <c r="O37612" t="s">
        <v>61</v>
      </c>
      <c r="P37612" t="s">
        <v>61</v>
      </c>
      <c r="Q37612" t="s">
        <v>61</v>
      </c>
      <c r="R37612" t="s">
        <v>61</v>
      </c>
      <c r="S37612" t="s">
        <v>61</v>
      </c>
      <c r="T37612" t="s">
        <v>61</v>
      </c>
      <c r="U37612" t="s">
        <v>61</v>
      </c>
      <c r="V37612" t="s">
        <v>61</v>
      </c>
      <c r="W37612" t="s">
        <v>61</v>
      </c>
      <c r="X37612" t="s">
        <v>61</v>
      </c>
      <c r="Y37612" t="s">
        <v>61</v>
      </c>
      <c r="Z37612" t="s">
        <v>61</v>
      </c>
      <c r="AA37612" t="s">
        <v>61</v>
      </c>
      <c r="AB37612" t="s">
        <v>61</v>
      </c>
      <c r="AC37612" t="s">
        <v>61</v>
      </c>
      <c r="AD37612" t="s">
        <v>61</v>
      </c>
      <c r="AE37612" t="s">
        <v>61</v>
      </c>
      <c r="AF37612" t="s">
        <v>61</v>
      </c>
      <c r="AG37612" t="s">
        <v>61</v>
      </c>
      <c r="AH37612" t="s">
        <v>258</v>
      </c>
      <c r="AI37612" t="s">
        <v>61</v>
      </c>
      <c r="AJ37612" t="s">
        <v>61</v>
      </c>
      <c r="AN37612" t="s">
        <v>220</v>
      </c>
      <c r="AO37612" t="s">
        <v>221</v>
      </c>
      <c r="AP37612" t="s">
        <v>222</v>
      </c>
      <c r="AR37612" t="s">
        <v>253</v>
      </c>
      <c r="AS37612">
        <v>2023</v>
      </c>
      <c r="AT37612">
        <v>2020</v>
      </c>
      <c r="AU37612">
        <v>5</v>
      </c>
      <c r="AV37612" t="s">
        <v>61</v>
      </c>
      <c r="AX37612" t="s">
        <v>254</v>
      </c>
      <c r="AY37612" t="s">
        <v>255</v>
      </c>
      <c r="AZ37612" t="s">
        <v>120</v>
      </c>
      <c r="BA37612" t="s">
        <v>120</v>
      </c>
      <c r="BB37612" t="s">
        <v>255</v>
      </c>
      <c r="BC37612" t="s">
        <v>255</v>
      </c>
      <c r="BD37612" t="s">
        <v>255</v>
      </c>
    </row>
    <row r="37613" spans="1:56" x14ac:dyDescent="0.3">
      <c r="A37613" t="s">
        <v>248</v>
      </c>
      <c r="B37613" t="s">
        <v>249</v>
      </c>
      <c r="C37613" t="s">
        <v>250</v>
      </c>
      <c r="D37613" t="s">
        <v>251</v>
      </c>
      <c r="E37613" t="s">
        <v>72</v>
      </c>
      <c r="F37613" t="s">
        <v>61</v>
      </c>
      <c r="G37613" t="s">
        <v>238</v>
      </c>
      <c r="H37613" t="s">
        <v>62</v>
      </c>
      <c r="I37613" t="s">
        <v>218</v>
      </c>
      <c r="J37613" t="s">
        <v>61</v>
      </c>
      <c r="K37613" t="s">
        <v>61</v>
      </c>
      <c r="L37613" t="s">
        <v>61</v>
      </c>
      <c r="M37613" t="s">
        <v>61</v>
      </c>
      <c r="N37613" t="s">
        <v>61</v>
      </c>
      <c r="O37613" t="s">
        <v>61</v>
      </c>
      <c r="P37613" t="s">
        <v>61</v>
      </c>
      <c r="Q37613" t="s">
        <v>61</v>
      </c>
      <c r="R37613" t="s">
        <v>61</v>
      </c>
      <c r="S37613" t="s">
        <v>61</v>
      </c>
      <c r="T37613" t="s">
        <v>61</v>
      </c>
      <c r="U37613" t="s">
        <v>61</v>
      </c>
      <c r="V37613" t="s">
        <v>61</v>
      </c>
      <c r="W37613" t="s">
        <v>61</v>
      </c>
      <c r="X37613" t="s">
        <v>61</v>
      </c>
      <c r="Y37613" t="s">
        <v>61</v>
      </c>
      <c r="Z37613" t="s">
        <v>61</v>
      </c>
      <c r="AA37613" t="s">
        <v>61</v>
      </c>
      <c r="AB37613" t="s">
        <v>61</v>
      </c>
      <c r="AC37613" t="s">
        <v>61</v>
      </c>
      <c r="AD37613" t="s">
        <v>61</v>
      </c>
      <c r="AE37613" t="s">
        <v>61</v>
      </c>
      <c r="AF37613" t="s">
        <v>61</v>
      </c>
      <c r="AG37613" t="s">
        <v>61</v>
      </c>
      <c r="AH37613" t="s">
        <v>252</v>
      </c>
      <c r="AI37613" t="s">
        <v>61</v>
      </c>
      <c r="AJ37613" t="s">
        <v>61</v>
      </c>
      <c r="AN37613" t="s">
        <v>220</v>
      </c>
      <c r="AO37613" t="s">
        <v>221</v>
      </c>
      <c r="AP37613" t="s">
        <v>222</v>
      </c>
      <c r="AR37613" t="s">
        <v>253</v>
      </c>
      <c r="AS37613">
        <v>2023</v>
      </c>
      <c r="AT37613">
        <v>2020</v>
      </c>
      <c r="AU37613">
        <v>0.68</v>
      </c>
      <c r="AV37613" t="s">
        <v>61</v>
      </c>
      <c r="AX37613" t="s">
        <v>254</v>
      </c>
      <c r="AY37613" t="s">
        <v>255</v>
      </c>
      <c r="AZ37613" t="s">
        <v>120</v>
      </c>
      <c r="BA37613" t="s">
        <v>120</v>
      </c>
      <c r="BB37613" t="s">
        <v>255</v>
      </c>
      <c r="BC37613" t="s">
        <v>255</v>
      </c>
      <c r="BD37613" t="s">
        <v>255</v>
      </c>
    </row>
    <row r="37614" spans="1:56" x14ac:dyDescent="0.3">
      <c r="A37614" t="s">
        <v>248</v>
      </c>
      <c r="B37614" t="s">
        <v>249</v>
      </c>
      <c r="C37614" t="s">
        <v>250</v>
      </c>
      <c r="D37614" t="s">
        <v>251</v>
      </c>
      <c r="E37614" t="s">
        <v>72</v>
      </c>
      <c r="F37614" t="s">
        <v>61</v>
      </c>
      <c r="G37614" t="s">
        <v>238</v>
      </c>
      <c r="H37614" t="s">
        <v>62</v>
      </c>
      <c r="I37614" t="s">
        <v>218</v>
      </c>
      <c r="J37614" t="s">
        <v>61</v>
      </c>
      <c r="K37614" t="s">
        <v>61</v>
      </c>
      <c r="L37614" t="s">
        <v>61</v>
      </c>
      <c r="M37614" t="s">
        <v>61</v>
      </c>
      <c r="N37614" t="s">
        <v>61</v>
      </c>
      <c r="O37614" t="s">
        <v>61</v>
      </c>
      <c r="P37614" t="s">
        <v>61</v>
      </c>
      <c r="Q37614" t="s">
        <v>61</v>
      </c>
      <c r="R37614" t="s">
        <v>61</v>
      </c>
      <c r="S37614" t="s">
        <v>61</v>
      </c>
      <c r="T37614" t="s">
        <v>61</v>
      </c>
      <c r="U37614" t="s">
        <v>61</v>
      </c>
      <c r="V37614" t="s">
        <v>61</v>
      </c>
      <c r="W37614" t="s">
        <v>61</v>
      </c>
      <c r="X37614" t="s">
        <v>61</v>
      </c>
      <c r="Y37614" t="s">
        <v>61</v>
      </c>
      <c r="Z37614" t="s">
        <v>61</v>
      </c>
      <c r="AA37614" t="s">
        <v>61</v>
      </c>
      <c r="AB37614" t="s">
        <v>61</v>
      </c>
      <c r="AC37614" t="s">
        <v>61</v>
      </c>
      <c r="AD37614" t="s">
        <v>61</v>
      </c>
      <c r="AE37614" t="s">
        <v>61</v>
      </c>
      <c r="AF37614" t="s">
        <v>61</v>
      </c>
      <c r="AG37614" t="s">
        <v>61</v>
      </c>
      <c r="AH37614" t="s">
        <v>256</v>
      </c>
      <c r="AI37614" t="s">
        <v>61</v>
      </c>
      <c r="AJ37614" t="s">
        <v>61</v>
      </c>
      <c r="AN37614" t="s">
        <v>220</v>
      </c>
      <c r="AO37614" t="s">
        <v>221</v>
      </c>
      <c r="AP37614" t="s">
        <v>222</v>
      </c>
      <c r="AR37614" t="s">
        <v>253</v>
      </c>
      <c r="AS37614">
        <v>2023</v>
      </c>
      <c r="AT37614">
        <v>2020</v>
      </c>
      <c r="AU37614">
        <v>1.7</v>
      </c>
      <c r="AV37614" t="s">
        <v>61</v>
      </c>
      <c r="AX37614" t="s">
        <v>254</v>
      </c>
      <c r="AY37614" t="s">
        <v>255</v>
      </c>
      <c r="AZ37614" t="s">
        <v>120</v>
      </c>
      <c r="BA37614" t="s">
        <v>120</v>
      </c>
      <c r="BB37614" t="s">
        <v>255</v>
      </c>
      <c r="BC37614" t="s">
        <v>255</v>
      </c>
      <c r="BD37614" t="s">
        <v>255</v>
      </c>
    </row>
    <row r="37615" spans="1:56" x14ac:dyDescent="0.3">
      <c r="A37615" t="s">
        <v>248</v>
      </c>
      <c r="B37615" t="s">
        <v>249</v>
      </c>
      <c r="C37615" t="s">
        <v>250</v>
      </c>
      <c r="D37615" t="s">
        <v>251</v>
      </c>
      <c r="E37615" t="s">
        <v>72</v>
      </c>
      <c r="F37615" t="s">
        <v>61</v>
      </c>
      <c r="G37615" t="s">
        <v>238</v>
      </c>
      <c r="H37615" t="s">
        <v>62</v>
      </c>
      <c r="I37615" t="s">
        <v>218</v>
      </c>
      <c r="J37615" t="s">
        <v>61</v>
      </c>
      <c r="K37615" t="s">
        <v>61</v>
      </c>
      <c r="L37615" t="s">
        <v>61</v>
      </c>
      <c r="M37615" t="s">
        <v>61</v>
      </c>
      <c r="N37615" t="s">
        <v>61</v>
      </c>
      <c r="O37615" t="s">
        <v>61</v>
      </c>
      <c r="P37615" t="s">
        <v>61</v>
      </c>
      <c r="Q37615" t="s">
        <v>61</v>
      </c>
      <c r="R37615" t="s">
        <v>61</v>
      </c>
      <c r="S37615" t="s">
        <v>61</v>
      </c>
      <c r="T37615" t="s">
        <v>61</v>
      </c>
      <c r="U37615" t="s">
        <v>61</v>
      </c>
      <c r="V37615" t="s">
        <v>61</v>
      </c>
      <c r="W37615" t="s">
        <v>61</v>
      </c>
      <c r="X37615" t="s">
        <v>61</v>
      </c>
      <c r="Y37615" t="s">
        <v>61</v>
      </c>
      <c r="Z37615" t="s">
        <v>61</v>
      </c>
      <c r="AA37615" t="s">
        <v>61</v>
      </c>
      <c r="AB37615" t="s">
        <v>61</v>
      </c>
      <c r="AC37615" t="s">
        <v>61</v>
      </c>
      <c r="AD37615" t="s">
        <v>61</v>
      </c>
      <c r="AE37615" t="s">
        <v>61</v>
      </c>
      <c r="AF37615" t="s">
        <v>61</v>
      </c>
      <c r="AG37615" t="s">
        <v>61</v>
      </c>
      <c r="AH37615" t="s">
        <v>257</v>
      </c>
      <c r="AI37615" t="s">
        <v>61</v>
      </c>
      <c r="AJ37615" t="s">
        <v>61</v>
      </c>
      <c r="AN37615" t="s">
        <v>220</v>
      </c>
      <c r="AO37615" t="s">
        <v>221</v>
      </c>
      <c r="AP37615" t="s">
        <v>222</v>
      </c>
      <c r="AR37615" t="s">
        <v>253</v>
      </c>
      <c r="AS37615">
        <v>2023</v>
      </c>
      <c r="AT37615">
        <v>2020</v>
      </c>
      <c r="AU37615">
        <v>3.5</v>
      </c>
      <c r="AV37615" t="s">
        <v>61</v>
      </c>
      <c r="AX37615" t="s">
        <v>254</v>
      </c>
      <c r="AY37615" t="s">
        <v>255</v>
      </c>
      <c r="AZ37615" t="s">
        <v>120</v>
      </c>
      <c r="BA37615" t="s">
        <v>120</v>
      </c>
      <c r="BB37615" t="s">
        <v>255</v>
      </c>
      <c r="BC37615" t="s">
        <v>255</v>
      </c>
      <c r="BD37615" t="s">
        <v>255</v>
      </c>
    </row>
    <row r="37616" spans="1:56" x14ac:dyDescent="0.3">
      <c r="A37616" t="s">
        <v>248</v>
      </c>
      <c r="B37616" t="s">
        <v>249</v>
      </c>
      <c r="C37616" t="s">
        <v>250</v>
      </c>
      <c r="D37616" t="s">
        <v>251</v>
      </c>
      <c r="E37616" t="s">
        <v>72</v>
      </c>
      <c r="F37616" t="s">
        <v>61</v>
      </c>
      <c r="G37616" t="s">
        <v>238</v>
      </c>
      <c r="H37616" t="s">
        <v>62</v>
      </c>
      <c r="I37616" t="s">
        <v>218</v>
      </c>
      <c r="J37616" t="s">
        <v>61</v>
      </c>
      <c r="K37616" t="s">
        <v>61</v>
      </c>
      <c r="L37616" t="s">
        <v>61</v>
      </c>
      <c r="M37616" t="s">
        <v>61</v>
      </c>
      <c r="N37616" t="s">
        <v>61</v>
      </c>
      <c r="O37616" t="s">
        <v>61</v>
      </c>
      <c r="P37616" t="s">
        <v>61</v>
      </c>
      <c r="Q37616" t="s">
        <v>61</v>
      </c>
      <c r="R37616" t="s">
        <v>61</v>
      </c>
      <c r="S37616" t="s">
        <v>61</v>
      </c>
      <c r="T37616" t="s">
        <v>61</v>
      </c>
      <c r="U37616" t="s">
        <v>61</v>
      </c>
      <c r="V37616" t="s">
        <v>61</v>
      </c>
      <c r="W37616" t="s">
        <v>61</v>
      </c>
      <c r="X37616" t="s">
        <v>61</v>
      </c>
      <c r="Y37616" t="s">
        <v>61</v>
      </c>
      <c r="Z37616" t="s">
        <v>61</v>
      </c>
      <c r="AA37616" t="s">
        <v>61</v>
      </c>
      <c r="AB37616" t="s">
        <v>61</v>
      </c>
      <c r="AC37616" t="s">
        <v>61</v>
      </c>
      <c r="AD37616" t="s">
        <v>61</v>
      </c>
      <c r="AE37616" t="s">
        <v>61</v>
      </c>
      <c r="AF37616" t="s">
        <v>61</v>
      </c>
      <c r="AG37616" t="s">
        <v>61</v>
      </c>
      <c r="AH37616" t="s">
        <v>258</v>
      </c>
      <c r="AI37616" t="s">
        <v>61</v>
      </c>
      <c r="AJ37616" t="s">
        <v>61</v>
      </c>
      <c r="AN37616" t="s">
        <v>220</v>
      </c>
      <c r="AO37616" t="s">
        <v>221</v>
      </c>
      <c r="AP37616" t="s">
        <v>222</v>
      </c>
      <c r="AR37616" t="s">
        <v>253</v>
      </c>
      <c r="AS37616">
        <v>2023</v>
      </c>
      <c r="AT37616">
        <v>2020</v>
      </c>
      <c r="AU37616">
        <v>5</v>
      </c>
      <c r="AV37616" t="s">
        <v>61</v>
      </c>
      <c r="AX37616" t="s">
        <v>254</v>
      </c>
      <c r="AY37616" t="s">
        <v>255</v>
      </c>
      <c r="AZ37616" t="s">
        <v>120</v>
      </c>
      <c r="BA37616" t="s">
        <v>120</v>
      </c>
      <c r="BB37616" t="s">
        <v>255</v>
      </c>
      <c r="BC37616" t="s">
        <v>255</v>
      </c>
      <c r="BD37616" t="s">
        <v>255</v>
      </c>
    </row>
    <row r="37617" spans="1:56" x14ac:dyDescent="0.3">
      <c r="A37617" t="s">
        <v>248</v>
      </c>
      <c r="B37617" t="s">
        <v>249</v>
      </c>
      <c r="C37617" t="s">
        <v>250</v>
      </c>
      <c r="D37617" t="s">
        <v>251</v>
      </c>
      <c r="E37617" t="s">
        <v>72</v>
      </c>
      <c r="F37617" t="s">
        <v>61</v>
      </c>
      <c r="G37617" t="s">
        <v>239</v>
      </c>
      <c r="H37617" t="s">
        <v>62</v>
      </c>
      <c r="I37617" t="s">
        <v>218</v>
      </c>
      <c r="J37617" t="s">
        <v>61</v>
      </c>
      <c r="K37617" t="s">
        <v>61</v>
      </c>
      <c r="L37617" t="s">
        <v>61</v>
      </c>
      <c r="M37617" t="s">
        <v>61</v>
      </c>
      <c r="N37617" t="s">
        <v>61</v>
      </c>
      <c r="O37617" t="s">
        <v>61</v>
      </c>
      <c r="P37617" t="s">
        <v>61</v>
      </c>
      <c r="Q37617" t="s">
        <v>61</v>
      </c>
      <c r="R37617" t="s">
        <v>61</v>
      </c>
      <c r="S37617" t="s">
        <v>61</v>
      </c>
      <c r="T37617" t="s">
        <v>61</v>
      </c>
      <c r="U37617" t="s">
        <v>61</v>
      </c>
      <c r="V37617" t="s">
        <v>61</v>
      </c>
      <c r="W37617" t="s">
        <v>61</v>
      </c>
      <c r="X37617" t="s">
        <v>61</v>
      </c>
      <c r="Y37617" t="s">
        <v>61</v>
      </c>
      <c r="Z37617" t="s">
        <v>61</v>
      </c>
      <c r="AA37617" t="s">
        <v>61</v>
      </c>
      <c r="AB37617" t="s">
        <v>61</v>
      </c>
      <c r="AC37617" t="s">
        <v>61</v>
      </c>
      <c r="AD37617" t="s">
        <v>61</v>
      </c>
      <c r="AE37617" t="s">
        <v>61</v>
      </c>
      <c r="AF37617" t="s">
        <v>61</v>
      </c>
      <c r="AG37617" t="s">
        <v>61</v>
      </c>
      <c r="AH37617" t="s">
        <v>252</v>
      </c>
      <c r="AI37617" t="s">
        <v>61</v>
      </c>
      <c r="AJ37617" t="s">
        <v>61</v>
      </c>
      <c r="AN37617" t="s">
        <v>220</v>
      </c>
      <c r="AO37617" t="s">
        <v>221</v>
      </c>
      <c r="AP37617" t="s">
        <v>222</v>
      </c>
      <c r="AR37617" t="s">
        <v>253</v>
      </c>
      <c r="AS37617">
        <v>2023</v>
      </c>
      <c r="AT37617">
        <v>2020</v>
      </c>
      <c r="AU37617">
        <v>0.68</v>
      </c>
      <c r="AV37617" t="s">
        <v>61</v>
      </c>
      <c r="AX37617" t="s">
        <v>254</v>
      </c>
      <c r="AY37617" t="s">
        <v>255</v>
      </c>
      <c r="AZ37617" t="s">
        <v>120</v>
      </c>
      <c r="BA37617" t="s">
        <v>120</v>
      </c>
      <c r="BB37617" t="s">
        <v>255</v>
      </c>
      <c r="BC37617" t="s">
        <v>255</v>
      </c>
      <c r="BD37617" t="s">
        <v>255</v>
      </c>
    </row>
    <row r="37618" spans="1:56" x14ac:dyDescent="0.3">
      <c r="A37618" t="s">
        <v>248</v>
      </c>
      <c r="B37618" t="s">
        <v>249</v>
      </c>
      <c r="C37618" t="s">
        <v>250</v>
      </c>
      <c r="D37618" t="s">
        <v>251</v>
      </c>
      <c r="E37618" t="s">
        <v>72</v>
      </c>
      <c r="F37618" t="s">
        <v>61</v>
      </c>
      <c r="G37618" t="s">
        <v>239</v>
      </c>
      <c r="H37618" t="s">
        <v>62</v>
      </c>
      <c r="I37618" t="s">
        <v>218</v>
      </c>
      <c r="J37618" t="s">
        <v>61</v>
      </c>
      <c r="K37618" t="s">
        <v>61</v>
      </c>
      <c r="L37618" t="s">
        <v>61</v>
      </c>
      <c r="M37618" t="s">
        <v>61</v>
      </c>
      <c r="N37618" t="s">
        <v>61</v>
      </c>
      <c r="O37618" t="s">
        <v>61</v>
      </c>
      <c r="P37618" t="s">
        <v>61</v>
      </c>
      <c r="Q37618" t="s">
        <v>61</v>
      </c>
      <c r="R37618" t="s">
        <v>61</v>
      </c>
      <c r="S37618" t="s">
        <v>61</v>
      </c>
      <c r="T37618" t="s">
        <v>61</v>
      </c>
      <c r="U37618" t="s">
        <v>61</v>
      </c>
      <c r="V37618" t="s">
        <v>61</v>
      </c>
      <c r="W37618" t="s">
        <v>61</v>
      </c>
      <c r="X37618" t="s">
        <v>61</v>
      </c>
      <c r="Y37618" t="s">
        <v>61</v>
      </c>
      <c r="Z37618" t="s">
        <v>61</v>
      </c>
      <c r="AA37618" t="s">
        <v>61</v>
      </c>
      <c r="AB37618" t="s">
        <v>61</v>
      </c>
      <c r="AC37618" t="s">
        <v>61</v>
      </c>
      <c r="AD37618" t="s">
        <v>61</v>
      </c>
      <c r="AE37618" t="s">
        <v>61</v>
      </c>
      <c r="AF37618" t="s">
        <v>61</v>
      </c>
      <c r="AG37618" t="s">
        <v>61</v>
      </c>
      <c r="AH37618" t="s">
        <v>256</v>
      </c>
      <c r="AI37618" t="s">
        <v>61</v>
      </c>
      <c r="AJ37618" t="s">
        <v>61</v>
      </c>
      <c r="AN37618" t="s">
        <v>220</v>
      </c>
      <c r="AO37618" t="s">
        <v>221</v>
      </c>
      <c r="AP37618" t="s">
        <v>222</v>
      </c>
      <c r="AR37618" t="s">
        <v>253</v>
      </c>
      <c r="AS37618">
        <v>2023</v>
      </c>
      <c r="AT37618">
        <v>2020</v>
      </c>
      <c r="AU37618">
        <v>1.7</v>
      </c>
      <c r="AV37618" t="s">
        <v>61</v>
      </c>
      <c r="AX37618" t="s">
        <v>254</v>
      </c>
      <c r="AY37618" t="s">
        <v>255</v>
      </c>
      <c r="AZ37618" t="s">
        <v>120</v>
      </c>
      <c r="BA37618" t="s">
        <v>120</v>
      </c>
      <c r="BB37618" t="s">
        <v>255</v>
      </c>
      <c r="BC37618" t="s">
        <v>255</v>
      </c>
      <c r="BD37618" t="s">
        <v>255</v>
      </c>
    </row>
    <row r="37619" spans="1:56" x14ac:dyDescent="0.3">
      <c r="A37619" t="s">
        <v>248</v>
      </c>
      <c r="B37619" t="s">
        <v>249</v>
      </c>
      <c r="C37619" t="s">
        <v>250</v>
      </c>
      <c r="D37619" t="s">
        <v>251</v>
      </c>
      <c r="E37619" t="s">
        <v>72</v>
      </c>
      <c r="F37619" t="s">
        <v>61</v>
      </c>
      <c r="G37619" t="s">
        <v>239</v>
      </c>
      <c r="H37619" t="s">
        <v>62</v>
      </c>
      <c r="I37619" t="s">
        <v>218</v>
      </c>
      <c r="J37619" t="s">
        <v>61</v>
      </c>
      <c r="K37619" t="s">
        <v>61</v>
      </c>
      <c r="L37619" t="s">
        <v>61</v>
      </c>
      <c r="M37619" t="s">
        <v>61</v>
      </c>
      <c r="N37619" t="s">
        <v>61</v>
      </c>
      <c r="O37619" t="s">
        <v>61</v>
      </c>
      <c r="P37619" t="s">
        <v>61</v>
      </c>
      <c r="Q37619" t="s">
        <v>61</v>
      </c>
      <c r="R37619" t="s">
        <v>61</v>
      </c>
      <c r="S37619" t="s">
        <v>61</v>
      </c>
      <c r="T37619" t="s">
        <v>61</v>
      </c>
      <c r="U37619" t="s">
        <v>61</v>
      </c>
      <c r="V37619" t="s">
        <v>61</v>
      </c>
      <c r="W37619" t="s">
        <v>61</v>
      </c>
      <c r="X37619" t="s">
        <v>61</v>
      </c>
      <c r="Y37619" t="s">
        <v>61</v>
      </c>
      <c r="Z37619" t="s">
        <v>61</v>
      </c>
      <c r="AA37619" t="s">
        <v>61</v>
      </c>
      <c r="AB37619" t="s">
        <v>61</v>
      </c>
      <c r="AC37619" t="s">
        <v>61</v>
      </c>
      <c r="AD37619" t="s">
        <v>61</v>
      </c>
      <c r="AE37619" t="s">
        <v>61</v>
      </c>
      <c r="AF37619" t="s">
        <v>61</v>
      </c>
      <c r="AG37619" t="s">
        <v>61</v>
      </c>
      <c r="AH37619" t="s">
        <v>257</v>
      </c>
      <c r="AI37619" t="s">
        <v>61</v>
      </c>
      <c r="AJ37619" t="s">
        <v>61</v>
      </c>
      <c r="AN37619" t="s">
        <v>220</v>
      </c>
      <c r="AO37619" t="s">
        <v>221</v>
      </c>
      <c r="AP37619" t="s">
        <v>222</v>
      </c>
      <c r="AR37619" t="s">
        <v>253</v>
      </c>
      <c r="AS37619">
        <v>2023</v>
      </c>
      <c r="AT37619">
        <v>2020</v>
      </c>
      <c r="AU37619">
        <v>0.85</v>
      </c>
      <c r="AV37619" t="s">
        <v>61</v>
      </c>
      <c r="AX37619" t="s">
        <v>254</v>
      </c>
      <c r="AY37619" t="s">
        <v>255</v>
      </c>
      <c r="AZ37619" t="s">
        <v>120</v>
      </c>
      <c r="BA37619" t="s">
        <v>120</v>
      </c>
      <c r="BB37619" t="s">
        <v>255</v>
      </c>
      <c r="BC37619" t="s">
        <v>255</v>
      </c>
      <c r="BD37619" t="s">
        <v>255</v>
      </c>
    </row>
    <row r="37620" spans="1:56" x14ac:dyDescent="0.3">
      <c r="A37620" t="s">
        <v>248</v>
      </c>
      <c r="B37620" t="s">
        <v>249</v>
      </c>
      <c r="C37620" t="s">
        <v>250</v>
      </c>
      <c r="D37620" t="s">
        <v>251</v>
      </c>
      <c r="E37620" t="s">
        <v>72</v>
      </c>
      <c r="F37620" t="s">
        <v>61</v>
      </c>
      <c r="G37620" t="s">
        <v>239</v>
      </c>
      <c r="H37620" t="s">
        <v>62</v>
      </c>
      <c r="I37620" t="s">
        <v>218</v>
      </c>
      <c r="J37620" t="s">
        <v>61</v>
      </c>
      <c r="K37620" t="s">
        <v>61</v>
      </c>
      <c r="L37620" t="s">
        <v>61</v>
      </c>
      <c r="M37620" t="s">
        <v>61</v>
      </c>
      <c r="N37620" t="s">
        <v>61</v>
      </c>
      <c r="O37620" t="s">
        <v>61</v>
      </c>
      <c r="P37620" t="s">
        <v>61</v>
      </c>
      <c r="Q37620" t="s">
        <v>61</v>
      </c>
      <c r="R37620" t="s">
        <v>61</v>
      </c>
      <c r="S37620" t="s">
        <v>61</v>
      </c>
      <c r="T37620" t="s">
        <v>61</v>
      </c>
      <c r="U37620" t="s">
        <v>61</v>
      </c>
      <c r="V37620" t="s">
        <v>61</v>
      </c>
      <c r="W37620" t="s">
        <v>61</v>
      </c>
      <c r="X37620" t="s">
        <v>61</v>
      </c>
      <c r="Y37620" t="s">
        <v>61</v>
      </c>
      <c r="Z37620" t="s">
        <v>61</v>
      </c>
      <c r="AA37620" t="s">
        <v>61</v>
      </c>
      <c r="AB37620" t="s">
        <v>61</v>
      </c>
      <c r="AC37620" t="s">
        <v>61</v>
      </c>
      <c r="AD37620" t="s">
        <v>61</v>
      </c>
      <c r="AE37620" t="s">
        <v>61</v>
      </c>
      <c r="AF37620" t="s">
        <v>61</v>
      </c>
      <c r="AG37620" t="s">
        <v>61</v>
      </c>
      <c r="AH37620" t="s">
        <v>258</v>
      </c>
      <c r="AI37620" t="s">
        <v>61</v>
      </c>
      <c r="AJ37620" t="s">
        <v>61</v>
      </c>
      <c r="AN37620" t="s">
        <v>220</v>
      </c>
      <c r="AO37620" t="s">
        <v>221</v>
      </c>
      <c r="AP37620" t="s">
        <v>222</v>
      </c>
      <c r="AR37620" t="s">
        <v>253</v>
      </c>
      <c r="AS37620">
        <v>2023</v>
      </c>
      <c r="AT37620">
        <v>2020</v>
      </c>
      <c r="AU37620">
        <v>4.3</v>
      </c>
      <c r="AV37620" t="s">
        <v>61</v>
      </c>
      <c r="AX37620" t="s">
        <v>254</v>
      </c>
      <c r="AY37620" t="s">
        <v>255</v>
      </c>
      <c r="AZ37620" t="s">
        <v>120</v>
      </c>
      <c r="BA37620" t="s">
        <v>120</v>
      </c>
      <c r="BB37620" t="s">
        <v>255</v>
      </c>
      <c r="BC37620" t="s">
        <v>255</v>
      </c>
      <c r="BD37620" t="s">
        <v>255</v>
      </c>
    </row>
    <row r="37621" spans="1:56" x14ac:dyDescent="0.3">
      <c r="A37621" t="s">
        <v>248</v>
      </c>
      <c r="B37621" t="s">
        <v>249</v>
      </c>
      <c r="C37621" t="s">
        <v>250</v>
      </c>
      <c r="D37621" t="s">
        <v>251</v>
      </c>
      <c r="E37621" t="s">
        <v>72</v>
      </c>
      <c r="F37621" t="s">
        <v>61</v>
      </c>
      <c r="G37621" t="s">
        <v>240</v>
      </c>
      <c r="H37621" t="s">
        <v>62</v>
      </c>
      <c r="I37621" t="s">
        <v>218</v>
      </c>
      <c r="J37621" t="s">
        <v>61</v>
      </c>
      <c r="K37621" t="s">
        <v>61</v>
      </c>
      <c r="L37621" t="s">
        <v>61</v>
      </c>
      <c r="M37621" t="s">
        <v>61</v>
      </c>
      <c r="N37621" t="s">
        <v>61</v>
      </c>
      <c r="O37621" t="s">
        <v>61</v>
      </c>
      <c r="P37621" t="s">
        <v>61</v>
      </c>
      <c r="Q37621" t="s">
        <v>61</v>
      </c>
      <c r="R37621" t="s">
        <v>61</v>
      </c>
      <c r="S37621" t="s">
        <v>61</v>
      </c>
      <c r="T37621" t="s">
        <v>61</v>
      </c>
      <c r="U37621" t="s">
        <v>61</v>
      </c>
      <c r="V37621" t="s">
        <v>61</v>
      </c>
      <c r="W37621" t="s">
        <v>61</v>
      </c>
      <c r="X37621" t="s">
        <v>61</v>
      </c>
      <c r="Y37621" t="s">
        <v>61</v>
      </c>
      <c r="Z37621" t="s">
        <v>61</v>
      </c>
      <c r="AA37621" t="s">
        <v>61</v>
      </c>
      <c r="AB37621" t="s">
        <v>61</v>
      </c>
      <c r="AC37621" t="s">
        <v>61</v>
      </c>
      <c r="AD37621" t="s">
        <v>61</v>
      </c>
      <c r="AE37621" t="s">
        <v>61</v>
      </c>
      <c r="AF37621" t="s">
        <v>61</v>
      </c>
      <c r="AG37621" t="s">
        <v>61</v>
      </c>
      <c r="AH37621" t="s">
        <v>252</v>
      </c>
      <c r="AI37621" t="s">
        <v>61</v>
      </c>
      <c r="AJ37621" t="s">
        <v>61</v>
      </c>
      <c r="AN37621" t="s">
        <v>220</v>
      </c>
      <c r="AO37621" t="s">
        <v>221</v>
      </c>
      <c r="AP37621" t="s">
        <v>222</v>
      </c>
      <c r="AR37621" t="s">
        <v>253</v>
      </c>
      <c r="AS37621">
        <v>2023</v>
      </c>
      <c r="AT37621">
        <v>2020</v>
      </c>
      <c r="AU37621">
        <v>0.63</v>
      </c>
      <c r="AV37621" t="s">
        <v>61</v>
      </c>
      <c r="AX37621" t="s">
        <v>254</v>
      </c>
      <c r="AY37621" t="s">
        <v>255</v>
      </c>
      <c r="AZ37621" t="s">
        <v>120</v>
      </c>
      <c r="BA37621" t="s">
        <v>120</v>
      </c>
      <c r="BB37621" t="s">
        <v>255</v>
      </c>
      <c r="BC37621" t="s">
        <v>255</v>
      </c>
      <c r="BD37621" t="s">
        <v>255</v>
      </c>
    </row>
    <row r="37622" spans="1:56" x14ac:dyDescent="0.3">
      <c r="A37622" t="s">
        <v>248</v>
      </c>
      <c r="B37622" t="s">
        <v>249</v>
      </c>
      <c r="C37622" t="s">
        <v>250</v>
      </c>
      <c r="D37622" t="s">
        <v>251</v>
      </c>
      <c r="E37622" t="s">
        <v>72</v>
      </c>
      <c r="F37622" t="s">
        <v>61</v>
      </c>
      <c r="G37622" t="s">
        <v>240</v>
      </c>
      <c r="H37622" t="s">
        <v>62</v>
      </c>
      <c r="I37622" t="s">
        <v>218</v>
      </c>
      <c r="J37622" t="s">
        <v>61</v>
      </c>
      <c r="K37622" t="s">
        <v>61</v>
      </c>
      <c r="L37622" t="s">
        <v>61</v>
      </c>
      <c r="M37622" t="s">
        <v>61</v>
      </c>
      <c r="N37622" t="s">
        <v>61</v>
      </c>
      <c r="O37622" t="s">
        <v>61</v>
      </c>
      <c r="P37622" t="s">
        <v>61</v>
      </c>
      <c r="Q37622" t="s">
        <v>61</v>
      </c>
      <c r="R37622" t="s">
        <v>61</v>
      </c>
      <c r="S37622" t="s">
        <v>61</v>
      </c>
      <c r="T37622" t="s">
        <v>61</v>
      </c>
      <c r="U37622" t="s">
        <v>61</v>
      </c>
      <c r="V37622" t="s">
        <v>61</v>
      </c>
      <c r="W37622" t="s">
        <v>61</v>
      </c>
      <c r="X37622" t="s">
        <v>61</v>
      </c>
      <c r="Y37622" t="s">
        <v>61</v>
      </c>
      <c r="Z37622" t="s">
        <v>61</v>
      </c>
      <c r="AA37622" t="s">
        <v>61</v>
      </c>
      <c r="AB37622" t="s">
        <v>61</v>
      </c>
      <c r="AC37622" t="s">
        <v>61</v>
      </c>
      <c r="AD37622" t="s">
        <v>61</v>
      </c>
      <c r="AE37622" t="s">
        <v>61</v>
      </c>
      <c r="AF37622" t="s">
        <v>61</v>
      </c>
      <c r="AG37622" t="s">
        <v>61</v>
      </c>
      <c r="AH37622" t="s">
        <v>256</v>
      </c>
      <c r="AI37622" t="s">
        <v>61</v>
      </c>
      <c r="AJ37622" t="s">
        <v>61</v>
      </c>
      <c r="AN37622" t="s">
        <v>220</v>
      </c>
      <c r="AO37622" t="s">
        <v>221</v>
      </c>
      <c r="AP37622" t="s">
        <v>222</v>
      </c>
      <c r="AR37622" t="s">
        <v>253</v>
      </c>
      <c r="AS37622">
        <v>2023</v>
      </c>
      <c r="AT37622">
        <v>2020</v>
      </c>
      <c r="AU37622">
        <v>1.7</v>
      </c>
      <c r="AV37622" t="s">
        <v>61</v>
      </c>
      <c r="AX37622" t="s">
        <v>254</v>
      </c>
      <c r="AY37622" t="s">
        <v>255</v>
      </c>
      <c r="AZ37622" t="s">
        <v>120</v>
      </c>
      <c r="BA37622" t="s">
        <v>120</v>
      </c>
      <c r="BB37622" t="s">
        <v>255</v>
      </c>
      <c r="BC37622" t="s">
        <v>255</v>
      </c>
      <c r="BD37622" t="s">
        <v>255</v>
      </c>
    </row>
    <row r="37623" spans="1:56" x14ac:dyDescent="0.3">
      <c r="A37623" t="s">
        <v>248</v>
      </c>
      <c r="B37623" t="s">
        <v>249</v>
      </c>
      <c r="C37623" t="s">
        <v>250</v>
      </c>
      <c r="D37623" t="s">
        <v>251</v>
      </c>
      <c r="E37623" t="s">
        <v>72</v>
      </c>
      <c r="F37623" t="s">
        <v>61</v>
      </c>
      <c r="G37623" t="s">
        <v>240</v>
      </c>
      <c r="H37623" t="s">
        <v>62</v>
      </c>
      <c r="I37623" t="s">
        <v>218</v>
      </c>
      <c r="J37623" t="s">
        <v>61</v>
      </c>
      <c r="K37623" t="s">
        <v>61</v>
      </c>
      <c r="L37623" t="s">
        <v>61</v>
      </c>
      <c r="M37623" t="s">
        <v>61</v>
      </c>
      <c r="N37623" t="s">
        <v>61</v>
      </c>
      <c r="O37623" t="s">
        <v>61</v>
      </c>
      <c r="P37623" t="s">
        <v>61</v>
      </c>
      <c r="Q37623" t="s">
        <v>61</v>
      </c>
      <c r="R37623" t="s">
        <v>61</v>
      </c>
      <c r="S37623" t="s">
        <v>61</v>
      </c>
      <c r="T37623" t="s">
        <v>61</v>
      </c>
      <c r="U37623" t="s">
        <v>61</v>
      </c>
      <c r="V37623" t="s">
        <v>61</v>
      </c>
      <c r="W37623" t="s">
        <v>61</v>
      </c>
      <c r="X37623" t="s">
        <v>61</v>
      </c>
      <c r="Y37623" t="s">
        <v>61</v>
      </c>
      <c r="Z37623" t="s">
        <v>61</v>
      </c>
      <c r="AA37623" t="s">
        <v>61</v>
      </c>
      <c r="AB37623" t="s">
        <v>61</v>
      </c>
      <c r="AC37623" t="s">
        <v>61</v>
      </c>
      <c r="AD37623" t="s">
        <v>61</v>
      </c>
      <c r="AE37623" t="s">
        <v>61</v>
      </c>
      <c r="AF37623" t="s">
        <v>61</v>
      </c>
      <c r="AG37623" t="s">
        <v>61</v>
      </c>
      <c r="AH37623" t="s">
        <v>257</v>
      </c>
      <c r="AI37623" t="s">
        <v>61</v>
      </c>
      <c r="AJ37623" t="s">
        <v>61</v>
      </c>
      <c r="AN37623" t="s">
        <v>220</v>
      </c>
      <c r="AO37623" t="s">
        <v>221</v>
      </c>
      <c r="AP37623" t="s">
        <v>222</v>
      </c>
      <c r="AR37623" t="s">
        <v>253</v>
      </c>
      <c r="AS37623">
        <v>2023</v>
      </c>
      <c r="AT37623">
        <v>2020</v>
      </c>
      <c r="AU37623">
        <v>0.65</v>
      </c>
      <c r="AV37623" t="s">
        <v>61</v>
      </c>
      <c r="AX37623" t="s">
        <v>254</v>
      </c>
      <c r="AY37623" t="s">
        <v>255</v>
      </c>
      <c r="AZ37623" t="s">
        <v>120</v>
      </c>
      <c r="BA37623" t="s">
        <v>120</v>
      </c>
      <c r="BB37623" t="s">
        <v>255</v>
      </c>
      <c r="BC37623" t="s">
        <v>255</v>
      </c>
      <c r="BD37623" t="s">
        <v>255</v>
      </c>
    </row>
    <row r="37624" spans="1:56" x14ac:dyDescent="0.3">
      <c r="A37624" t="s">
        <v>248</v>
      </c>
      <c r="B37624" t="s">
        <v>249</v>
      </c>
      <c r="C37624" t="s">
        <v>250</v>
      </c>
      <c r="D37624" t="s">
        <v>251</v>
      </c>
      <c r="E37624" t="s">
        <v>72</v>
      </c>
      <c r="F37624" t="s">
        <v>61</v>
      </c>
      <c r="G37624" t="s">
        <v>240</v>
      </c>
      <c r="H37624" t="s">
        <v>62</v>
      </c>
      <c r="I37624" t="s">
        <v>218</v>
      </c>
      <c r="J37624" t="s">
        <v>61</v>
      </c>
      <c r="K37624" t="s">
        <v>61</v>
      </c>
      <c r="L37624" t="s">
        <v>61</v>
      </c>
      <c r="M37624" t="s">
        <v>61</v>
      </c>
      <c r="N37624" t="s">
        <v>61</v>
      </c>
      <c r="O37624" t="s">
        <v>61</v>
      </c>
      <c r="P37624" t="s">
        <v>61</v>
      </c>
      <c r="Q37624" t="s">
        <v>61</v>
      </c>
      <c r="R37624" t="s">
        <v>61</v>
      </c>
      <c r="S37624" t="s">
        <v>61</v>
      </c>
      <c r="T37624" t="s">
        <v>61</v>
      </c>
      <c r="U37624" t="s">
        <v>61</v>
      </c>
      <c r="V37624" t="s">
        <v>61</v>
      </c>
      <c r="W37624" t="s">
        <v>61</v>
      </c>
      <c r="X37624" t="s">
        <v>61</v>
      </c>
      <c r="Y37624" t="s">
        <v>61</v>
      </c>
      <c r="Z37624" t="s">
        <v>61</v>
      </c>
      <c r="AA37624" t="s">
        <v>61</v>
      </c>
      <c r="AB37624" t="s">
        <v>61</v>
      </c>
      <c r="AC37624" t="s">
        <v>61</v>
      </c>
      <c r="AD37624" t="s">
        <v>61</v>
      </c>
      <c r="AE37624" t="s">
        <v>61</v>
      </c>
      <c r="AF37624" t="s">
        <v>61</v>
      </c>
      <c r="AG37624" t="s">
        <v>61</v>
      </c>
      <c r="AH37624" t="s">
        <v>258</v>
      </c>
      <c r="AI37624" t="s">
        <v>61</v>
      </c>
      <c r="AJ37624" t="s">
        <v>61</v>
      </c>
      <c r="AN37624" t="s">
        <v>220</v>
      </c>
      <c r="AO37624" t="s">
        <v>221</v>
      </c>
      <c r="AP37624" t="s">
        <v>222</v>
      </c>
      <c r="AR37624" t="s">
        <v>253</v>
      </c>
      <c r="AS37624">
        <v>2023</v>
      </c>
      <c r="AT37624">
        <v>2020</v>
      </c>
      <c r="AU37624">
        <v>3.9</v>
      </c>
      <c r="AV37624" t="s">
        <v>61</v>
      </c>
      <c r="AX37624" t="s">
        <v>254</v>
      </c>
      <c r="AY37624" t="s">
        <v>255</v>
      </c>
      <c r="AZ37624" t="s">
        <v>120</v>
      </c>
      <c r="BA37624" t="s">
        <v>120</v>
      </c>
      <c r="BB37624" t="s">
        <v>255</v>
      </c>
      <c r="BC37624" t="s">
        <v>255</v>
      </c>
      <c r="BD37624" t="s">
        <v>255</v>
      </c>
    </row>
    <row r="37625" spans="1:56" x14ac:dyDescent="0.3">
      <c r="A37625" t="s">
        <v>248</v>
      </c>
      <c r="B37625" t="s">
        <v>249</v>
      </c>
      <c r="C37625" t="s">
        <v>250</v>
      </c>
      <c r="D37625" t="s">
        <v>251</v>
      </c>
      <c r="E37625" t="s">
        <v>72</v>
      </c>
      <c r="F37625" t="s">
        <v>61</v>
      </c>
      <c r="G37625" t="s">
        <v>241</v>
      </c>
      <c r="H37625" t="s">
        <v>62</v>
      </c>
      <c r="I37625" t="s">
        <v>218</v>
      </c>
      <c r="J37625" t="s">
        <v>61</v>
      </c>
      <c r="K37625" t="s">
        <v>61</v>
      </c>
      <c r="L37625" t="s">
        <v>61</v>
      </c>
      <c r="M37625" t="s">
        <v>61</v>
      </c>
      <c r="N37625" t="s">
        <v>61</v>
      </c>
      <c r="O37625" t="s">
        <v>61</v>
      </c>
      <c r="P37625" t="s">
        <v>61</v>
      </c>
      <c r="Q37625" t="s">
        <v>61</v>
      </c>
      <c r="R37625" t="s">
        <v>61</v>
      </c>
      <c r="S37625" t="s">
        <v>61</v>
      </c>
      <c r="T37625" t="s">
        <v>61</v>
      </c>
      <c r="U37625" t="s">
        <v>61</v>
      </c>
      <c r="V37625" t="s">
        <v>61</v>
      </c>
      <c r="W37625" t="s">
        <v>61</v>
      </c>
      <c r="X37625" t="s">
        <v>61</v>
      </c>
      <c r="Y37625" t="s">
        <v>61</v>
      </c>
      <c r="Z37625" t="s">
        <v>61</v>
      </c>
      <c r="AA37625" t="s">
        <v>61</v>
      </c>
      <c r="AB37625" t="s">
        <v>61</v>
      </c>
      <c r="AC37625" t="s">
        <v>61</v>
      </c>
      <c r="AD37625" t="s">
        <v>61</v>
      </c>
      <c r="AE37625" t="s">
        <v>61</v>
      </c>
      <c r="AF37625" t="s">
        <v>61</v>
      </c>
      <c r="AG37625" t="s">
        <v>61</v>
      </c>
      <c r="AH37625" t="s">
        <v>252</v>
      </c>
      <c r="AI37625" t="s">
        <v>61</v>
      </c>
      <c r="AJ37625" t="s">
        <v>61</v>
      </c>
      <c r="AN37625" t="s">
        <v>220</v>
      </c>
      <c r="AO37625" t="s">
        <v>221</v>
      </c>
      <c r="AP37625" t="s">
        <v>222</v>
      </c>
      <c r="AR37625" t="s">
        <v>253</v>
      </c>
      <c r="AS37625">
        <v>2023</v>
      </c>
      <c r="AT37625">
        <v>2020</v>
      </c>
      <c r="AU37625">
        <v>0.57999999999999996</v>
      </c>
      <c r="AV37625" t="s">
        <v>61</v>
      </c>
      <c r="AX37625" t="s">
        <v>254</v>
      </c>
      <c r="AY37625" t="s">
        <v>255</v>
      </c>
      <c r="AZ37625" t="s">
        <v>120</v>
      </c>
      <c r="BA37625" t="s">
        <v>120</v>
      </c>
      <c r="BB37625" t="s">
        <v>255</v>
      </c>
      <c r="BC37625" t="s">
        <v>255</v>
      </c>
      <c r="BD37625" t="s">
        <v>255</v>
      </c>
    </row>
    <row r="37626" spans="1:56" x14ac:dyDescent="0.3">
      <c r="A37626" t="s">
        <v>248</v>
      </c>
      <c r="B37626" t="s">
        <v>249</v>
      </c>
      <c r="C37626" t="s">
        <v>250</v>
      </c>
      <c r="D37626" t="s">
        <v>251</v>
      </c>
      <c r="E37626" t="s">
        <v>72</v>
      </c>
      <c r="F37626" t="s">
        <v>61</v>
      </c>
      <c r="G37626" t="s">
        <v>241</v>
      </c>
      <c r="H37626" t="s">
        <v>62</v>
      </c>
      <c r="I37626" t="s">
        <v>218</v>
      </c>
      <c r="J37626" t="s">
        <v>61</v>
      </c>
      <c r="K37626" t="s">
        <v>61</v>
      </c>
      <c r="L37626" t="s">
        <v>61</v>
      </c>
      <c r="M37626" t="s">
        <v>61</v>
      </c>
      <c r="N37626" t="s">
        <v>61</v>
      </c>
      <c r="O37626" t="s">
        <v>61</v>
      </c>
      <c r="P37626" t="s">
        <v>61</v>
      </c>
      <c r="Q37626" t="s">
        <v>61</v>
      </c>
      <c r="R37626" t="s">
        <v>61</v>
      </c>
      <c r="S37626" t="s">
        <v>61</v>
      </c>
      <c r="T37626" t="s">
        <v>61</v>
      </c>
      <c r="U37626" t="s">
        <v>61</v>
      </c>
      <c r="V37626" t="s">
        <v>61</v>
      </c>
      <c r="W37626" t="s">
        <v>61</v>
      </c>
      <c r="X37626" t="s">
        <v>61</v>
      </c>
      <c r="Y37626" t="s">
        <v>61</v>
      </c>
      <c r="Z37626" t="s">
        <v>61</v>
      </c>
      <c r="AA37626" t="s">
        <v>61</v>
      </c>
      <c r="AB37626" t="s">
        <v>61</v>
      </c>
      <c r="AC37626" t="s">
        <v>61</v>
      </c>
      <c r="AD37626" t="s">
        <v>61</v>
      </c>
      <c r="AE37626" t="s">
        <v>61</v>
      </c>
      <c r="AF37626" t="s">
        <v>61</v>
      </c>
      <c r="AG37626" t="s">
        <v>61</v>
      </c>
      <c r="AH37626" t="s">
        <v>256</v>
      </c>
      <c r="AI37626" t="s">
        <v>61</v>
      </c>
      <c r="AJ37626" t="s">
        <v>61</v>
      </c>
      <c r="AN37626" t="s">
        <v>220</v>
      </c>
      <c r="AO37626" t="s">
        <v>221</v>
      </c>
      <c r="AP37626" t="s">
        <v>222</v>
      </c>
      <c r="AR37626" t="s">
        <v>253</v>
      </c>
      <c r="AS37626">
        <v>2023</v>
      </c>
      <c r="AT37626">
        <v>2020</v>
      </c>
      <c r="AU37626">
        <v>0.85</v>
      </c>
      <c r="AV37626" t="s">
        <v>61</v>
      </c>
      <c r="AX37626" t="s">
        <v>254</v>
      </c>
      <c r="AY37626" t="s">
        <v>255</v>
      </c>
      <c r="AZ37626" t="s">
        <v>120</v>
      </c>
      <c r="BA37626" t="s">
        <v>120</v>
      </c>
      <c r="BB37626" t="s">
        <v>255</v>
      </c>
      <c r="BC37626" t="s">
        <v>255</v>
      </c>
      <c r="BD37626" t="s">
        <v>255</v>
      </c>
    </row>
    <row r="37627" spans="1:56" x14ac:dyDescent="0.3">
      <c r="A37627" t="s">
        <v>248</v>
      </c>
      <c r="B37627" t="s">
        <v>249</v>
      </c>
      <c r="C37627" t="s">
        <v>250</v>
      </c>
      <c r="D37627" t="s">
        <v>251</v>
      </c>
      <c r="E37627" t="s">
        <v>72</v>
      </c>
      <c r="F37627" t="s">
        <v>61</v>
      </c>
      <c r="G37627" t="s">
        <v>241</v>
      </c>
      <c r="H37627" t="s">
        <v>62</v>
      </c>
      <c r="I37627" t="s">
        <v>218</v>
      </c>
      <c r="J37627" t="s">
        <v>61</v>
      </c>
      <c r="K37627" t="s">
        <v>61</v>
      </c>
      <c r="L37627" t="s">
        <v>61</v>
      </c>
      <c r="M37627" t="s">
        <v>61</v>
      </c>
      <c r="N37627" t="s">
        <v>61</v>
      </c>
      <c r="O37627" t="s">
        <v>61</v>
      </c>
      <c r="P37627" t="s">
        <v>61</v>
      </c>
      <c r="Q37627" t="s">
        <v>61</v>
      </c>
      <c r="R37627" t="s">
        <v>61</v>
      </c>
      <c r="S37627" t="s">
        <v>61</v>
      </c>
      <c r="T37627" t="s">
        <v>61</v>
      </c>
      <c r="U37627" t="s">
        <v>61</v>
      </c>
      <c r="V37627" t="s">
        <v>61</v>
      </c>
      <c r="W37627" t="s">
        <v>61</v>
      </c>
      <c r="X37627" t="s">
        <v>61</v>
      </c>
      <c r="Y37627" t="s">
        <v>61</v>
      </c>
      <c r="Z37627" t="s">
        <v>61</v>
      </c>
      <c r="AA37627" t="s">
        <v>61</v>
      </c>
      <c r="AB37627" t="s">
        <v>61</v>
      </c>
      <c r="AC37627" t="s">
        <v>61</v>
      </c>
      <c r="AD37627" t="s">
        <v>61</v>
      </c>
      <c r="AE37627" t="s">
        <v>61</v>
      </c>
      <c r="AF37627" t="s">
        <v>61</v>
      </c>
      <c r="AG37627" t="s">
        <v>61</v>
      </c>
      <c r="AH37627" t="s">
        <v>257</v>
      </c>
      <c r="AI37627" t="s">
        <v>61</v>
      </c>
      <c r="AJ37627" t="s">
        <v>61</v>
      </c>
      <c r="AN37627" t="s">
        <v>220</v>
      </c>
      <c r="AO37627" t="s">
        <v>221</v>
      </c>
      <c r="AP37627" t="s">
        <v>222</v>
      </c>
      <c r="AR37627" t="s">
        <v>253</v>
      </c>
      <c r="AS37627">
        <v>2023</v>
      </c>
      <c r="AT37627">
        <v>2020</v>
      </c>
      <c r="AU37627">
        <v>0.45</v>
      </c>
      <c r="AV37627" t="s">
        <v>61</v>
      </c>
      <c r="AX37627" t="s">
        <v>254</v>
      </c>
      <c r="AY37627" t="s">
        <v>255</v>
      </c>
      <c r="AZ37627" t="s">
        <v>120</v>
      </c>
      <c r="BA37627" t="s">
        <v>120</v>
      </c>
      <c r="BB37627" t="s">
        <v>255</v>
      </c>
      <c r="BC37627" t="s">
        <v>255</v>
      </c>
      <c r="BD37627" t="s">
        <v>255</v>
      </c>
    </row>
    <row r="37628" spans="1:56" x14ac:dyDescent="0.3">
      <c r="A37628" t="s">
        <v>248</v>
      </c>
      <c r="B37628" t="s">
        <v>249</v>
      </c>
      <c r="C37628" t="s">
        <v>250</v>
      </c>
      <c r="D37628" t="s">
        <v>251</v>
      </c>
      <c r="E37628" t="s">
        <v>72</v>
      </c>
      <c r="F37628" t="s">
        <v>61</v>
      </c>
      <c r="G37628" t="s">
        <v>241</v>
      </c>
      <c r="H37628" t="s">
        <v>62</v>
      </c>
      <c r="I37628" t="s">
        <v>218</v>
      </c>
      <c r="J37628" t="s">
        <v>61</v>
      </c>
      <c r="K37628" t="s">
        <v>61</v>
      </c>
      <c r="L37628" t="s">
        <v>61</v>
      </c>
      <c r="M37628" t="s">
        <v>61</v>
      </c>
      <c r="N37628" t="s">
        <v>61</v>
      </c>
      <c r="O37628" t="s">
        <v>61</v>
      </c>
      <c r="P37628" t="s">
        <v>61</v>
      </c>
      <c r="Q37628" t="s">
        <v>61</v>
      </c>
      <c r="R37628" t="s">
        <v>61</v>
      </c>
      <c r="S37628" t="s">
        <v>61</v>
      </c>
      <c r="T37628" t="s">
        <v>61</v>
      </c>
      <c r="U37628" t="s">
        <v>61</v>
      </c>
      <c r="V37628" t="s">
        <v>61</v>
      </c>
      <c r="W37628" t="s">
        <v>61</v>
      </c>
      <c r="X37628" t="s">
        <v>61</v>
      </c>
      <c r="Y37628" t="s">
        <v>61</v>
      </c>
      <c r="Z37628" t="s">
        <v>61</v>
      </c>
      <c r="AA37628" t="s">
        <v>61</v>
      </c>
      <c r="AB37628" t="s">
        <v>61</v>
      </c>
      <c r="AC37628" t="s">
        <v>61</v>
      </c>
      <c r="AD37628" t="s">
        <v>61</v>
      </c>
      <c r="AE37628" t="s">
        <v>61</v>
      </c>
      <c r="AF37628" t="s">
        <v>61</v>
      </c>
      <c r="AG37628" t="s">
        <v>61</v>
      </c>
      <c r="AH37628" t="s">
        <v>258</v>
      </c>
      <c r="AI37628" t="s">
        <v>61</v>
      </c>
      <c r="AJ37628" t="s">
        <v>61</v>
      </c>
      <c r="AN37628" t="s">
        <v>220</v>
      </c>
      <c r="AO37628" t="s">
        <v>221</v>
      </c>
      <c r="AP37628" t="s">
        <v>222</v>
      </c>
      <c r="AR37628" t="s">
        <v>253</v>
      </c>
      <c r="AS37628">
        <v>2023</v>
      </c>
      <c r="AT37628">
        <v>2020</v>
      </c>
      <c r="AU37628">
        <v>3.5</v>
      </c>
      <c r="AV37628" t="s">
        <v>61</v>
      </c>
      <c r="AX37628" t="s">
        <v>254</v>
      </c>
      <c r="AY37628" t="s">
        <v>255</v>
      </c>
      <c r="AZ37628" t="s">
        <v>120</v>
      </c>
      <c r="BA37628" t="s">
        <v>120</v>
      </c>
      <c r="BB37628" t="s">
        <v>255</v>
      </c>
      <c r="BC37628" t="s">
        <v>255</v>
      </c>
      <c r="BD37628" t="s">
        <v>255</v>
      </c>
    </row>
    <row r="37629" spans="1:56" x14ac:dyDescent="0.3">
      <c r="A37629" t="s">
        <v>248</v>
      </c>
      <c r="B37629" t="s">
        <v>249</v>
      </c>
      <c r="C37629" t="s">
        <v>250</v>
      </c>
      <c r="D37629" t="s">
        <v>251</v>
      </c>
      <c r="E37629" t="s">
        <v>72</v>
      </c>
      <c r="F37629" t="s">
        <v>61</v>
      </c>
      <c r="G37629" t="s">
        <v>242</v>
      </c>
      <c r="H37629" t="s">
        <v>62</v>
      </c>
      <c r="I37629" t="s">
        <v>218</v>
      </c>
      <c r="J37629" t="s">
        <v>61</v>
      </c>
      <c r="K37629" t="s">
        <v>61</v>
      </c>
      <c r="L37629" t="s">
        <v>61</v>
      </c>
      <c r="M37629" t="s">
        <v>61</v>
      </c>
      <c r="N37629" t="s">
        <v>61</v>
      </c>
      <c r="O37629" t="s">
        <v>61</v>
      </c>
      <c r="P37629" t="s">
        <v>61</v>
      </c>
      <c r="Q37629" t="s">
        <v>61</v>
      </c>
      <c r="R37629" t="s">
        <v>61</v>
      </c>
      <c r="S37629" t="s">
        <v>61</v>
      </c>
      <c r="T37629" t="s">
        <v>61</v>
      </c>
      <c r="U37629" t="s">
        <v>61</v>
      </c>
      <c r="V37629" t="s">
        <v>61</v>
      </c>
      <c r="W37629" t="s">
        <v>61</v>
      </c>
      <c r="X37629" t="s">
        <v>61</v>
      </c>
      <c r="Y37629" t="s">
        <v>61</v>
      </c>
      <c r="Z37629" t="s">
        <v>61</v>
      </c>
      <c r="AA37629" t="s">
        <v>61</v>
      </c>
      <c r="AB37629" t="s">
        <v>61</v>
      </c>
      <c r="AC37629" t="s">
        <v>61</v>
      </c>
      <c r="AD37629" t="s">
        <v>61</v>
      </c>
      <c r="AE37629" t="s">
        <v>61</v>
      </c>
      <c r="AF37629" t="s">
        <v>61</v>
      </c>
      <c r="AG37629" t="s">
        <v>61</v>
      </c>
      <c r="AH37629" t="s">
        <v>252</v>
      </c>
      <c r="AI37629" t="s">
        <v>61</v>
      </c>
      <c r="AJ37629" t="s">
        <v>61</v>
      </c>
      <c r="AN37629" t="s">
        <v>220</v>
      </c>
      <c r="AO37629" t="s">
        <v>221</v>
      </c>
      <c r="AP37629" t="s">
        <v>222</v>
      </c>
      <c r="AR37629" t="s">
        <v>253</v>
      </c>
      <c r="AS37629">
        <v>2023</v>
      </c>
      <c r="AT37629">
        <v>2020</v>
      </c>
      <c r="AU37629">
        <v>0.51</v>
      </c>
      <c r="AV37629" t="s">
        <v>61</v>
      </c>
      <c r="AX37629" t="s">
        <v>254</v>
      </c>
      <c r="AY37629" t="s">
        <v>255</v>
      </c>
      <c r="AZ37629" t="s">
        <v>120</v>
      </c>
      <c r="BA37629" t="s">
        <v>120</v>
      </c>
      <c r="BB37629" t="s">
        <v>255</v>
      </c>
      <c r="BC37629" t="s">
        <v>255</v>
      </c>
      <c r="BD37629" t="s">
        <v>255</v>
      </c>
    </row>
    <row r="37630" spans="1:56" x14ac:dyDescent="0.3">
      <c r="A37630" t="s">
        <v>248</v>
      </c>
      <c r="B37630" t="s">
        <v>249</v>
      </c>
      <c r="C37630" t="s">
        <v>250</v>
      </c>
      <c r="D37630" t="s">
        <v>251</v>
      </c>
      <c r="E37630" t="s">
        <v>72</v>
      </c>
      <c r="F37630" t="s">
        <v>61</v>
      </c>
      <c r="G37630" t="s">
        <v>242</v>
      </c>
      <c r="H37630" t="s">
        <v>62</v>
      </c>
      <c r="I37630" t="s">
        <v>218</v>
      </c>
      <c r="J37630" t="s">
        <v>61</v>
      </c>
      <c r="K37630" t="s">
        <v>61</v>
      </c>
      <c r="L37630" t="s">
        <v>61</v>
      </c>
      <c r="M37630" t="s">
        <v>61</v>
      </c>
      <c r="N37630" t="s">
        <v>61</v>
      </c>
      <c r="O37630" t="s">
        <v>61</v>
      </c>
      <c r="P37630" t="s">
        <v>61</v>
      </c>
      <c r="Q37630" t="s">
        <v>61</v>
      </c>
      <c r="R37630" t="s">
        <v>61</v>
      </c>
      <c r="S37630" t="s">
        <v>61</v>
      </c>
      <c r="T37630" t="s">
        <v>61</v>
      </c>
      <c r="U37630" t="s">
        <v>61</v>
      </c>
      <c r="V37630" t="s">
        <v>61</v>
      </c>
      <c r="W37630" t="s">
        <v>61</v>
      </c>
      <c r="X37630" t="s">
        <v>61</v>
      </c>
      <c r="Y37630" t="s">
        <v>61</v>
      </c>
      <c r="Z37630" t="s">
        <v>61</v>
      </c>
      <c r="AA37630" t="s">
        <v>61</v>
      </c>
      <c r="AB37630" t="s">
        <v>61</v>
      </c>
      <c r="AC37630" t="s">
        <v>61</v>
      </c>
      <c r="AD37630" t="s">
        <v>61</v>
      </c>
      <c r="AE37630" t="s">
        <v>61</v>
      </c>
      <c r="AF37630" t="s">
        <v>61</v>
      </c>
      <c r="AG37630" t="s">
        <v>61</v>
      </c>
      <c r="AH37630" t="s">
        <v>256</v>
      </c>
      <c r="AI37630" t="s">
        <v>61</v>
      </c>
      <c r="AJ37630" t="s">
        <v>61</v>
      </c>
      <c r="AN37630" t="s">
        <v>220</v>
      </c>
      <c r="AO37630" t="s">
        <v>221</v>
      </c>
      <c r="AP37630" t="s">
        <v>222</v>
      </c>
      <c r="AR37630" t="s">
        <v>253</v>
      </c>
      <c r="AS37630">
        <v>2023</v>
      </c>
      <c r="AT37630">
        <v>2020</v>
      </c>
      <c r="AU37630">
        <v>0.4</v>
      </c>
      <c r="AV37630" t="s">
        <v>61</v>
      </c>
      <c r="AX37630" t="s">
        <v>254</v>
      </c>
      <c r="AY37630" t="s">
        <v>255</v>
      </c>
      <c r="AZ37630" t="s">
        <v>120</v>
      </c>
      <c r="BA37630" t="s">
        <v>120</v>
      </c>
      <c r="BB37630" t="s">
        <v>255</v>
      </c>
      <c r="BC37630" t="s">
        <v>255</v>
      </c>
      <c r="BD37630" t="s">
        <v>255</v>
      </c>
    </row>
    <row r="37631" spans="1:56" x14ac:dyDescent="0.3">
      <c r="A37631" t="s">
        <v>248</v>
      </c>
      <c r="B37631" t="s">
        <v>249</v>
      </c>
      <c r="C37631" t="s">
        <v>250</v>
      </c>
      <c r="D37631" t="s">
        <v>251</v>
      </c>
      <c r="E37631" t="s">
        <v>72</v>
      </c>
      <c r="F37631" t="s">
        <v>61</v>
      </c>
      <c r="G37631" t="s">
        <v>242</v>
      </c>
      <c r="H37631" t="s">
        <v>62</v>
      </c>
      <c r="I37631" t="s">
        <v>218</v>
      </c>
      <c r="J37631" t="s">
        <v>61</v>
      </c>
      <c r="K37631" t="s">
        <v>61</v>
      </c>
      <c r="L37631" t="s">
        <v>61</v>
      </c>
      <c r="M37631" t="s">
        <v>61</v>
      </c>
      <c r="N37631" t="s">
        <v>61</v>
      </c>
      <c r="O37631" t="s">
        <v>61</v>
      </c>
      <c r="P37631" t="s">
        <v>61</v>
      </c>
      <c r="Q37631" t="s">
        <v>61</v>
      </c>
      <c r="R37631" t="s">
        <v>61</v>
      </c>
      <c r="S37631" t="s">
        <v>61</v>
      </c>
      <c r="T37631" t="s">
        <v>61</v>
      </c>
      <c r="U37631" t="s">
        <v>61</v>
      </c>
      <c r="V37631" t="s">
        <v>61</v>
      </c>
      <c r="W37631" t="s">
        <v>61</v>
      </c>
      <c r="X37631" t="s">
        <v>61</v>
      </c>
      <c r="Y37631" t="s">
        <v>61</v>
      </c>
      <c r="Z37631" t="s">
        <v>61</v>
      </c>
      <c r="AA37631" t="s">
        <v>61</v>
      </c>
      <c r="AB37631" t="s">
        <v>61</v>
      </c>
      <c r="AC37631" t="s">
        <v>61</v>
      </c>
      <c r="AD37631" t="s">
        <v>61</v>
      </c>
      <c r="AE37631" t="s">
        <v>61</v>
      </c>
      <c r="AF37631" t="s">
        <v>61</v>
      </c>
      <c r="AG37631" t="s">
        <v>61</v>
      </c>
      <c r="AH37631" t="s">
        <v>257</v>
      </c>
      <c r="AI37631" t="s">
        <v>61</v>
      </c>
      <c r="AJ37631" t="s">
        <v>61</v>
      </c>
      <c r="AN37631" t="s">
        <v>220</v>
      </c>
      <c r="AO37631" t="s">
        <v>221</v>
      </c>
      <c r="AP37631" t="s">
        <v>222</v>
      </c>
      <c r="AR37631" t="s">
        <v>253</v>
      </c>
      <c r="AS37631">
        <v>2023</v>
      </c>
      <c r="AT37631">
        <v>2020</v>
      </c>
      <c r="AU37631">
        <v>0.3</v>
      </c>
      <c r="AV37631" t="s">
        <v>61</v>
      </c>
      <c r="AX37631" t="s">
        <v>254</v>
      </c>
      <c r="AY37631" t="s">
        <v>255</v>
      </c>
      <c r="AZ37631" t="s">
        <v>120</v>
      </c>
      <c r="BA37631" t="s">
        <v>120</v>
      </c>
      <c r="BB37631" t="s">
        <v>255</v>
      </c>
      <c r="BC37631" t="s">
        <v>255</v>
      </c>
      <c r="BD37631" t="s">
        <v>255</v>
      </c>
    </row>
    <row r="37632" spans="1:56" x14ac:dyDescent="0.3">
      <c r="A37632" t="s">
        <v>248</v>
      </c>
      <c r="B37632" t="s">
        <v>249</v>
      </c>
      <c r="C37632" t="s">
        <v>250</v>
      </c>
      <c r="D37632" t="s">
        <v>251</v>
      </c>
      <c r="E37632" t="s">
        <v>72</v>
      </c>
      <c r="F37632" t="s">
        <v>61</v>
      </c>
      <c r="G37632" t="s">
        <v>242</v>
      </c>
      <c r="H37632" t="s">
        <v>62</v>
      </c>
      <c r="I37632" t="s">
        <v>218</v>
      </c>
      <c r="J37632" t="s">
        <v>61</v>
      </c>
      <c r="K37632" t="s">
        <v>61</v>
      </c>
      <c r="L37632" t="s">
        <v>61</v>
      </c>
      <c r="M37632" t="s">
        <v>61</v>
      </c>
      <c r="N37632" t="s">
        <v>61</v>
      </c>
      <c r="O37632" t="s">
        <v>61</v>
      </c>
      <c r="P37632" t="s">
        <v>61</v>
      </c>
      <c r="Q37632" t="s">
        <v>61</v>
      </c>
      <c r="R37632" t="s">
        <v>61</v>
      </c>
      <c r="S37632" t="s">
        <v>61</v>
      </c>
      <c r="T37632" t="s">
        <v>61</v>
      </c>
      <c r="U37632" t="s">
        <v>61</v>
      </c>
      <c r="V37632" t="s">
        <v>61</v>
      </c>
      <c r="W37632" t="s">
        <v>61</v>
      </c>
      <c r="X37632" t="s">
        <v>61</v>
      </c>
      <c r="Y37632" t="s">
        <v>61</v>
      </c>
      <c r="Z37632" t="s">
        <v>61</v>
      </c>
      <c r="AA37632" t="s">
        <v>61</v>
      </c>
      <c r="AB37632" t="s">
        <v>61</v>
      </c>
      <c r="AC37632" t="s">
        <v>61</v>
      </c>
      <c r="AD37632" t="s">
        <v>61</v>
      </c>
      <c r="AE37632" t="s">
        <v>61</v>
      </c>
      <c r="AF37632" t="s">
        <v>61</v>
      </c>
      <c r="AG37632" t="s">
        <v>61</v>
      </c>
      <c r="AH37632" t="s">
        <v>258</v>
      </c>
      <c r="AI37632" t="s">
        <v>61</v>
      </c>
      <c r="AJ37632" t="s">
        <v>61</v>
      </c>
      <c r="AN37632" t="s">
        <v>220</v>
      </c>
      <c r="AO37632" t="s">
        <v>221</v>
      </c>
      <c r="AP37632" t="s">
        <v>222</v>
      </c>
      <c r="AR37632" t="s">
        <v>253</v>
      </c>
      <c r="AS37632">
        <v>2023</v>
      </c>
      <c r="AT37632">
        <v>2020</v>
      </c>
      <c r="AU37632">
        <v>2</v>
      </c>
      <c r="AV37632" t="s">
        <v>61</v>
      </c>
      <c r="AX37632" t="s">
        <v>254</v>
      </c>
      <c r="AY37632" t="s">
        <v>255</v>
      </c>
      <c r="AZ37632" t="s">
        <v>120</v>
      </c>
      <c r="BA37632" t="s">
        <v>120</v>
      </c>
      <c r="BB37632" t="s">
        <v>255</v>
      </c>
      <c r="BC37632" t="s">
        <v>255</v>
      </c>
      <c r="BD37632" t="s">
        <v>255</v>
      </c>
    </row>
    <row r="37633" spans="1:56" x14ac:dyDescent="0.3">
      <c r="A37633" t="s">
        <v>248</v>
      </c>
      <c r="B37633" t="s">
        <v>249</v>
      </c>
      <c r="C37633" t="s">
        <v>250</v>
      </c>
      <c r="D37633" t="s">
        <v>251</v>
      </c>
      <c r="E37633" t="s">
        <v>72</v>
      </c>
      <c r="F37633" t="s">
        <v>61</v>
      </c>
      <c r="G37633" t="s">
        <v>243</v>
      </c>
      <c r="H37633" t="s">
        <v>62</v>
      </c>
      <c r="I37633" t="s">
        <v>218</v>
      </c>
      <c r="J37633" t="s">
        <v>61</v>
      </c>
      <c r="K37633" t="s">
        <v>61</v>
      </c>
      <c r="L37633" t="s">
        <v>61</v>
      </c>
      <c r="M37633" t="s">
        <v>61</v>
      </c>
      <c r="N37633" t="s">
        <v>61</v>
      </c>
      <c r="O37633" t="s">
        <v>61</v>
      </c>
      <c r="P37633" t="s">
        <v>61</v>
      </c>
      <c r="Q37633" t="s">
        <v>61</v>
      </c>
      <c r="R37633" t="s">
        <v>61</v>
      </c>
      <c r="S37633" t="s">
        <v>61</v>
      </c>
      <c r="T37633" t="s">
        <v>61</v>
      </c>
      <c r="U37633" t="s">
        <v>61</v>
      </c>
      <c r="V37633" t="s">
        <v>61</v>
      </c>
      <c r="W37633" t="s">
        <v>61</v>
      </c>
      <c r="X37633" t="s">
        <v>61</v>
      </c>
      <c r="Y37633" t="s">
        <v>61</v>
      </c>
      <c r="Z37633" t="s">
        <v>61</v>
      </c>
      <c r="AA37633" t="s">
        <v>61</v>
      </c>
      <c r="AB37633" t="s">
        <v>61</v>
      </c>
      <c r="AC37633" t="s">
        <v>61</v>
      </c>
      <c r="AD37633" t="s">
        <v>61</v>
      </c>
      <c r="AE37633" t="s">
        <v>61</v>
      </c>
      <c r="AF37633" t="s">
        <v>61</v>
      </c>
      <c r="AG37633" t="s">
        <v>61</v>
      </c>
      <c r="AH37633" t="s">
        <v>252</v>
      </c>
      <c r="AI37633" t="s">
        <v>61</v>
      </c>
      <c r="AJ37633" t="s">
        <v>61</v>
      </c>
      <c r="AN37633" t="s">
        <v>220</v>
      </c>
      <c r="AO37633" t="s">
        <v>221</v>
      </c>
      <c r="AP37633" t="s">
        <v>222</v>
      </c>
      <c r="AR37633" t="s">
        <v>253</v>
      </c>
      <c r="AS37633">
        <v>2023</v>
      </c>
      <c r="AT37633">
        <v>2020</v>
      </c>
      <c r="AU37633">
        <v>0.21</v>
      </c>
      <c r="AV37633" t="s">
        <v>61</v>
      </c>
      <c r="AX37633" t="s">
        <v>254</v>
      </c>
      <c r="AY37633" t="s">
        <v>255</v>
      </c>
      <c r="AZ37633" t="s">
        <v>120</v>
      </c>
      <c r="BA37633" t="s">
        <v>120</v>
      </c>
      <c r="BB37633" t="s">
        <v>255</v>
      </c>
      <c r="BC37633" t="s">
        <v>255</v>
      </c>
      <c r="BD37633" t="s">
        <v>255</v>
      </c>
    </row>
    <row r="37634" spans="1:56" x14ac:dyDescent="0.3">
      <c r="A37634" t="s">
        <v>248</v>
      </c>
      <c r="B37634" t="s">
        <v>249</v>
      </c>
      <c r="C37634" t="s">
        <v>250</v>
      </c>
      <c r="D37634" t="s">
        <v>251</v>
      </c>
      <c r="E37634" t="s">
        <v>72</v>
      </c>
      <c r="F37634" t="s">
        <v>61</v>
      </c>
      <c r="G37634" t="s">
        <v>243</v>
      </c>
      <c r="H37634" t="s">
        <v>62</v>
      </c>
      <c r="I37634" t="s">
        <v>218</v>
      </c>
      <c r="J37634" t="s">
        <v>61</v>
      </c>
      <c r="K37634" t="s">
        <v>61</v>
      </c>
      <c r="L37634" t="s">
        <v>61</v>
      </c>
      <c r="M37634" t="s">
        <v>61</v>
      </c>
      <c r="N37634" t="s">
        <v>61</v>
      </c>
      <c r="O37634" t="s">
        <v>61</v>
      </c>
      <c r="P37634" t="s">
        <v>61</v>
      </c>
      <c r="Q37634" t="s">
        <v>61</v>
      </c>
      <c r="R37634" t="s">
        <v>61</v>
      </c>
      <c r="S37634" t="s">
        <v>61</v>
      </c>
      <c r="T37634" t="s">
        <v>61</v>
      </c>
      <c r="U37634" t="s">
        <v>61</v>
      </c>
      <c r="V37634" t="s">
        <v>61</v>
      </c>
      <c r="W37634" t="s">
        <v>61</v>
      </c>
      <c r="X37634" t="s">
        <v>61</v>
      </c>
      <c r="Y37634" t="s">
        <v>61</v>
      </c>
      <c r="Z37634" t="s">
        <v>61</v>
      </c>
      <c r="AA37634" t="s">
        <v>61</v>
      </c>
      <c r="AB37634" t="s">
        <v>61</v>
      </c>
      <c r="AC37634" t="s">
        <v>61</v>
      </c>
      <c r="AD37634" t="s">
        <v>61</v>
      </c>
      <c r="AE37634" t="s">
        <v>61</v>
      </c>
      <c r="AF37634" t="s">
        <v>61</v>
      </c>
      <c r="AG37634" t="s">
        <v>61</v>
      </c>
      <c r="AH37634" t="s">
        <v>256</v>
      </c>
      <c r="AI37634" t="s">
        <v>61</v>
      </c>
      <c r="AJ37634" t="s">
        <v>61</v>
      </c>
      <c r="AN37634" t="s">
        <v>220</v>
      </c>
      <c r="AO37634" t="s">
        <v>221</v>
      </c>
      <c r="AP37634" t="s">
        <v>222</v>
      </c>
      <c r="AR37634" t="s">
        <v>253</v>
      </c>
      <c r="AS37634">
        <v>2023</v>
      </c>
      <c r="AT37634">
        <v>2020</v>
      </c>
      <c r="AU37634">
        <v>0.23</v>
      </c>
      <c r="AV37634" t="s">
        <v>61</v>
      </c>
      <c r="AX37634" t="s">
        <v>254</v>
      </c>
      <c r="AY37634" t="s">
        <v>255</v>
      </c>
      <c r="AZ37634" t="s">
        <v>120</v>
      </c>
      <c r="BA37634" t="s">
        <v>120</v>
      </c>
      <c r="BB37634" t="s">
        <v>255</v>
      </c>
      <c r="BC37634" t="s">
        <v>255</v>
      </c>
      <c r="BD37634" t="s">
        <v>255</v>
      </c>
    </row>
    <row r="37635" spans="1:56" x14ac:dyDescent="0.3">
      <c r="A37635" t="s">
        <v>248</v>
      </c>
      <c r="B37635" t="s">
        <v>249</v>
      </c>
      <c r="C37635" t="s">
        <v>250</v>
      </c>
      <c r="D37635" t="s">
        <v>251</v>
      </c>
      <c r="E37635" t="s">
        <v>72</v>
      </c>
      <c r="F37635" t="s">
        <v>61</v>
      </c>
      <c r="G37635" t="s">
        <v>243</v>
      </c>
      <c r="H37635" t="s">
        <v>62</v>
      </c>
      <c r="I37635" t="s">
        <v>218</v>
      </c>
      <c r="J37635" t="s">
        <v>61</v>
      </c>
      <c r="K37635" t="s">
        <v>61</v>
      </c>
      <c r="L37635" t="s">
        <v>61</v>
      </c>
      <c r="M37635" t="s">
        <v>61</v>
      </c>
      <c r="N37635" t="s">
        <v>61</v>
      </c>
      <c r="O37635" t="s">
        <v>61</v>
      </c>
      <c r="P37635" t="s">
        <v>61</v>
      </c>
      <c r="Q37635" t="s">
        <v>61</v>
      </c>
      <c r="R37635" t="s">
        <v>61</v>
      </c>
      <c r="S37635" t="s">
        <v>61</v>
      </c>
      <c r="T37635" t="s">
        <v>61</v>
      </c>
      <c r="U37635" t="s">
        <v>61</v>
      </c>
      <c r="V37635" t="s">
        <v>61</v>
      </c>
      <c r="W37635" t="s">
        <v>61</v>
      </c>
      <c r="X37635" t="s">
        <v>61</v>
      </c>
      <c r="Y37635" t="s">
        <v>61</v>
      </c>
      <c r="Z37635" t="s">
        <v>61</v>
      </c>
      <c r="AA37635" t="s">
        <v>61</v>
      </c>
      <c r="AB37635" t="s">
        <v>61</v>
      </c>
      <c r="AC37635" t="s">
        <v>61</v>
      </c>
      <c r="AD37635" t="s">
        <v>61</v>
      </c>
      <c r="AE37635" t="s">
        <v>61</v>
      </c>
      <c r="AF37635" t="s">
        <v>61</v>
      </c>
      <c r="AG37635" t="s">
        <v>61</v>
      </c>
      <c r="AH37635" t="s">
        <v>257</v>
      </c>
      <c r="AI37635" t="s">
        <v>61</v>
      </c>
      <c r="AJ37635" t="s">
        <v>61</v>
      </c>
      <c r="AN37635" t="s">
        <v>220</v>
      </c>
      <c r="AO37635" t="s">
        <v>221</v>
      </c>
      <c r="AP37635" t="s">
        <v>222</v>
      </c>
      <c r="AR37635" t="s">
        <v>253</v>
      </c>
      <c r="AS37635">
        <v>2023</v>
      </c>
      <c r="AT37635">
        <v>2020</v>
      </c>
      <c r="AU37635">
        <v>0.16390024288163499</v>
      </c>
      <c r="AV37635" t="s">
        <v>61</v>
      </c>
      <c r="AX37635" t="s">
        <v>254</v>
      </c>
      <c r="AY37635" t="s">
        <v>255</v>
      </c>
      <c r="AZ37635" t="s">
        <v>120</v>
      </c>
      <c r="BA37635" t="s">
        <v>120</v>
      </c>
      <c r="BB37635" t="s">
        <v>255</v>
      </c>
      <c r="BC37635" t="s">
        <v>255</v>
      </c>
      <c r="BD37635" t="s">
        <v>255</v>
      </c>
    </row>
    <row r="37636" spans="1:56" x14ac:dyDescent="0.3">
      <c r="A37636" t="s">
        <v>248</v>
      </c>
      <c r="B37636" t="s">
        <v>249</v>
      </c>
      <c r="C37636" t="s">
        <v>250</v>
      </c>
      <c r="D37636" t="s">
        <v>251</v>
      </c>
      <c r="E37636" t="s">
        <v>72</v>
      </c>
      <c r="F37636" t="s">
        <v>61</v>
      </c>
      <c r="G37636" t="s">
        <v>243</v>
      </c>
      <c r="H37636" t="s">
        <v>62</v>
      </c>
      <c r="I37636" t="s">
        <v>218</v>
      </c>
      <c r="J37636" t="s">
        <v>61</v>
      </c>
      <c r="K37636" t="s">
        <v>61</v>
      </c>
      <c r="L37636" t="s">
        <v>61</v>
      </c>
      <c r="M37636" t="s">
        <v>61</v>
      </c>
      <c r="N37636" t="s">
        <v>61</v>
      </c>
      <c r="O37636" t="s">
        <v>61</v>
      </c>
      <c r="P37636" t="s">
        <v>61</v>
      </c>
      <c r="Q37636" t="s">
        <v>61</v>
      </c>
      <c r="R37636" t="s">
        <v>61</v>
      </c>
      <c r="S37636" t="s">
        <v>61</v>
      </c>
      <c r="T37636" t="s">
        <v>61</v>
      </c>
      <c r="U37636" t="s">
        <v>61</v>
      </c>
      <c r="V37636" t="s">
        <v>61</v>
      </c>
      <c r="W37636" t="s">
        <v>61</v>
      </c>
      <c r="X37636" t="s">
        <v>61</v>
      </c>
      <c r="Y37636" t="s">
        <v>61</v>
      </c>
      <c r="Z37636" t="s">
        <v>61</v>
      </c>
      <c r="AA37636" t="s">
        <v>61</v>
      </c>
      <c r="AB37636" t="s">
        <v>61</v>
      </c>
      <c r="AC37636" t="s">
        <v>61</v>
      </c>
      <c r="AD37636" t="s">
        <v>61</v>
      </c>
      <c r="AE37636" t="s">
        <v>61</v>
      </c>
      <c r="AF37636" t="s">
        <v>61</v>
      </c>
      <c r="AG37636" t="s">
        <v>61</v>
      </c>
      <c r="AH37636" t="s">
        <v>258</v>
      </c>
      <c r="AI37636" t="s">
        <v>61</v>
      </c>
      <c r="AJ37636" t="s">
        <v>61</v>
      </c>
      <c r="AN37636" t="s">
        <v>220</v>
      </c>
      <c r="AO37636" t="s">
        <v>221</v>
      </c>
      <c r="AP37636" t="s">
        <v>222</v>
      </c>
      <c r="AR37636" t="s">
        <v>253</v>
      </c>
      <c r="AS37636">
        <v>2023</v>
      </c>
      <c r="AT37636">
        <v>2020</v>
      </c>
      <c r="AU37636">
        <v>1.7</v>
      </c>
      <c r="AV37636" t="s">
        <v>61</v>
      </c>
      <c r="AX37636" t="s">
        <v>254</v>
      </c>
      <c r="AY37636" t="s">
        <v>255</v>
      </c>
      <c r="AZ37636" t="s">
        <v>120</v>
      </c>
      <c r="BA37636" t="s">
        <v>120</v>
      </c>
      <c r="BB37636" t="s">
        <v>255</v>
      </c>
      <c r="BC37636" t="s">
        <v>255</v>
      </c>
      <c r="BD37636" t="s">
        <v>255</v>
      </c>
    </row>
    <row r="37637" spans="1:56" x14ac:dyDescent="0.3">
      <c r="A37637" t="s">
        <v>248</v>
      </c>
      <c r="B37637" t="s">
        <v>249</v>
      </c>
      <c r="C37637" t="s">
        <v>250</v>
      </c>
      <c r="D37637" t="s">
        <v>251</v>
      </c>
      <c r="E37637" t="s">
        <v>73</v>
      </c>
      <c r="F37637" t="s">
        <v>61</v>
      </c>
      <c r="G37637" t="s">
        <v>217</v>
      </c>
      <c r="H37637" t="s">
        <v>62</v>
      </c>
      <c r="I37637" t="s">
        <v>218</v>
      </c>
      <c r="J37637" t="s">
        <v>61</v>
      </c>
      <c r="K37637" t="s">
        <v>61</v>
      </c>
      <c r="L37637" t="s">
        <v>61</v>
      </c>
      <c r="M37637" t="s">
        <v>61</v>
      </c>
      <c r="N37637" t="s">
        <v>61</v>
      </c>
      <c r="O37637" t="s">
        <v>61</v>
      </c>
      <c r="P37637" t="s">
        <v>61</v>
      </c>
      <c r="Q37637" t="s">
        <v>61</v>
      </c>
      <c r="R37637" t="s">
        <v>61</v>
      </c>
      <c r="S37637" t="s">
        <v>61</v>
      </c>
      <c r="T37637" t="s">
        <v>61</v>
      </c>
      <c r="U37637" t="s">
        <v>61</v>
      </c>
      <c r="V37637" t="s">
        <v>61</v>
      </c>
      <c r="W37637" t="s">
        <v>61</v>
      </c>
      <c r="X37637" t="s">
        <v>61</v>
      </c>
      <c r="Y37637" t="s">
        <v>61</v>
      </c>
      <c r="Z37637" t="s">
        <v>61</v>
      </c>
      <c r="AA37637" t="s">
        <v>61</v>
      </c>
      <c r="AB37637" t="s">
        <v>61</v>
      </c>
      <c r="AC37637" t="s">
        <v>61</v>
      </c>
      <c r="AD37637" t="s">
        <v>61</v>
      </c>
      <c r="AE37637" t="s">
        <v>61</v>
      </c>
      <c r="AF37637" t="s">
        <v>61</v>
      </c>
      <c r="AG37637" t="s">
        <v>61</v>
      </c>
      <c r="AH37637" t="s">
        <v>252</v>
      </c>
      <c r="AI37637" t="s">
        <v>61</v>
      </c>
      <c r="AJ37637" t="s">
        <v>61</v>
      </c>
      <c r="AN37637" t="s">
        <v>220</v>
      </c>
      <c r="AO37637" t="s">
        <v>221</v>
      </c>
      <c r="AP37637" t="s">
        <v>222</v>
      </c>
      <c r="AR37637" t="s">
        <v>253</v>
      </c>
      <c r="AS37637">
        <v>2023</v>
      </c>
      <c r="AT37637">
        <v>2020</v>
      </c>
      <c r="AU37637">
        <v>1.29</v>
      </c>
      <c r="AV37637" t="s">
        <v>61</v>
      </c>
      <c r="AX37637" t="s">
        <v>254</v>
      </c>
      <c r="AY37637" t="s">
        <v>255</v>
      </c>
      <c r="AZ37637" t="s">
        <v>120</v>
      </c>
      <c r="BA37637" t="s">
        <v>120</v>
      </c>
      <c r="BB37637" t="s">
        <v>255</v>
      </c>
      <c r="BC37637" t="s">
        <v>255</v>
      </c>
      <c r="BD37637" t="s">
        <v>255</v>
      </c>
    </row>
    <row r="37638" spans="1:56" x14ac:dyDescent="0.3">
      <c r="A37638" t="s">
        <v>248</v>
      </c>
      <c r="B37638" t="s">
        <v>249</v>
      </c>
      <c r="C37638" t="s">
        <v>250</v>
      </c>
      <c r="D37638" t="s">
        <v>251</v>
      </c>
      <c r="E37638" t="s">
        <v>73</v>
      </c>
      <c r="F37638" t="s">
        <v>61</v>
      </c>
      <c r="G37638" t="s">
        <v>217</v>
      </c>
      <c r="H37638" t="s">
        <v>62</v>
      </c>
      <c r="I37638" t="s">
        <v>218</v>
      </c>
      <c r="J37638" t="s">
        <v>61</v>
      </c>
      <c r="K37638" t="s">
        <v>61</v>
      </c>
      <c r="L37638" t="s">
        <v>61</v>
      </c>
      <c r="M37638" t="s">
        <v>61</v>
      </c>
      <c r="N37638" t="s">
        <v>61</v>
      </c>
      <c r="O37638" t="s">
        <v>61</v>
      </c>
      <c r="P37638" t="s">
        <v>61</v>
      </c>
      <c r="Q37638" t="s">
        <v>61</v>
      </c>
      <c r="R37638" t="s">
        <v>61</v>
      </c>
      <c r="S37638" t="s">
        <v>61</v>
      </c>
      <c r="T37638" t="s">
        <v>61</v>
      </c>
      <c r="U37638" t="s">
        <v>61</v>
      </c>
      <c r="V37638" t="s">
        <v>61</v>
      </c>
      <c r="W37638" t="s">
        <v>61</v>
      </c>
      <c r="X37638" t="s">
        <v>61</v>
      </c>
      <c r="Y37638" t="s">
        <v>61</v>
      </c>
      <c r="Z37638" t="s">
        <v>61</v>
      </c>
      <c r="AA37638" t="s">
        <v>61</v>
      </c>
      <c r="AB37638" t="s">
        <v>61</v>
      </c>
      <c r="AC37638" t="s">
        <v>61</v>
      </c>
      <c r="AD37638" t="s">
        <v>61</v>
      </c>
      <c r="AE37638" t="s">
        <v>61</v>
      </c>
      <c r="AF37638" t="s">
        <v>61</v>
      </c>
      <c r="AG37638" t="s">
        <v>61</v>
      </c>
      <c r="AH37638" t="s">
        <v>256</v>
      </c>
      <c r="AI37638" t="s">
        <v>61</v>
      </c>
      <c r="AJ37638" t="s">
        <v>61</v>
      </c>
      <c r="AN37638" t="s">
        <v>220</v>
      </c>
      <c r="AO37638" t="s">
        <v>221</v>
      </c>
      <c r="AP37638" t="s">
        <v>222</v>
      </c>
      <c r="AR37638" t="s">
        <v>253</v>
      </c>
      <c r="AS37638">
        <v>2023</v>
      </c>
      <c r="AT37638">
        <v>2020</v>
      </c>
      <c r="AU37638">
        <v>1.39</v>
      </c>
      <c r="AV37638" t="s">
        <v>61</v>
      </c>
      <c r="AX37638" t="s">
        <v>254</v>
      </c>
      <c r="AY37638" t="s">
        <v>255</v>
      </c>
      <c r="AZ37638" t="s">
        <v>120</v>
      </c>
      <c r="BA37638" t="s">
        <v>120</v>
      </c>
      <c r="BB37638" t="s">
        <v>255</v>
      </c>
      <c r="BC37638" t="s">
        <v>255</v>
      </c>
      <c r="BD37638" t="s">
        <v>255</v>
      </c>
    </row>
    <row r="37639" spans="1:56" x14ac:dyDescent="0.3">
      <c r="A37639" t="s">
        <v>248</v>
      </c>
      <c r="B37639" t="s">
        <v>249</v>
      </c>
      <c r="C37639" t="s">
        <v>250</v>
      </c>
      <c r="D37639" t="s">
        <v>251</v>
      </c>
      <c r="E37639" t="s">
        <v>73</v>
      </c>
      <c r="F37639" t="s">
        <v>61</v>
      </c>
      <c r="G37639" t="s">
        <v>217</v>
      </c>
      <c r="H37639" t="s">
        <v>62</v>
      </c>
      <c r="I37639" t="s">
        <v>218</v>
      </c>
      <c r="J37639" t="s">
        <v>61</v>
      </c>
      <c r="K37639" t="s">
        <v>61</v>
      </c>
      <c r="L37639" t="s">
        <v>61</v>
      </c>
      <c r="M37639" t="s">
        <v>61</v>
      </c>
      <c r="N37639" t="s">
        <v>61</v>
      </c>
      <c r="O37639" t="s">
        <v>61</v>
      </c>
      <c r="P37639" t="s">
        <v>61</v>
      </c>
      <c r="Q37639" t="s">
        <v>61</v>
      </c>
      <c r="R37639" t="s">
        <v>61</v>
      </c>
      <c r="S37639" t="s">
        <v>61</v>
      </c>
      <c r="T37639" t="s">
        <v>61</v>
      </c>
      <c r="U37639" t="s">
        <v>61</v>
      </c>
      <c r="V37639" t="s">
        <v>61</v>
      </c>
      <c r="W37639" t="s">
        <v>61</v>
      </c>
      <c r="X37639" t="s">
        <v>61</v>
      </c>
      <c r="Y37639" t="s">
        <v>61</v>
      </c>
      <c r="Z37639" t="s">
        <v>61</v>
      </c>
      <c r="AA37639" t="s">
        <v>61</v>
      </c>
      <c r="AB37639" t="s">
        <v>61</v>
      </c>
      <c r="AC37639" t="s">
        <v>61</v>
      </c>
      <c r="AD37639" t="s">
        <v>61</v>
      </c>
      <c r="AE37639" t="s">
        <v>61</v>
      </c>
      <c r="AF37639" t="s">
        <v>61</v>
      </c>
      <c r="AG37639" t="s">
        <v>61</v>
      </c>
      <c r="AH37639" t="s">
        <v>257</v>
      </c>
      <c r="AI37639" t="s">
        <v>61</v>
      </c>
      <c r="AJ37639" t="s">
        <v>61</v>
      </c>
      <c r="AN37639" t="s">
        <v>220</v>
      </c>
      <c r="AO37639" t="s">
        <v>221</v>
      </c>
      <c r="AP37639" t="s">
        <v>222</v>
      </c>
      <c r="AR37639" t="s">
        <v>253</v>
      </c>
      <c r="AS37639">
        <v>2023</v>
      </c>
      <c r="AT37639">
        <v>2020</v>
      </c>
      <c r="AU37639">
        <v>1.29</v>
      </c>
      <c r="AV37639" t="s">
        <v>61</v>
      </c>
      <c r="AX37639" t="s">
        <v>254</v>
      </c>
      <c r="AY37639" t="s">
        <v>255</v>
      </c>
      <c r="AZ37639" t="s">
        <v>120</v>
      </c>
      <c r="BA37639" t="s">
        <v>120</v>
      </c>
      <c r="BB37639" t="s">
        <v>255</v>
      </c>
      <c r="BC37639" t="s">
        <v>255</v>
      </c>
      <c r="BD37639" t="s">
        <v>255</v>
      </c>
    </row>
    <row r="37640" spans="1:56" x14ac:dyDescent="0.3">
      <c r="A37640" t="s">
        <v>248</v>
      </c>
      <c r="B37640" t="s">
        <v>249</v>
      </c>
      <c r="C37640" t="s">
        <v>250</v>
      </c>
      <c r="D37640" t="s">
        <v>251</v>
      </c>
      <c r="E37640" t="s">
        <v>73</v>
      </c>
      <c r="F37640" t="s">
        <v>61</v>
      </c>
      <c r="G37640" t="s">
        <v>217</v>
      </c>
      <c r="H37640" t="s">
        <v>62</v>
      </c>
      <c r="I37640" t="s">
        <v>218</v>
      </c>
      <c r="J37640" t="s">
        <v>61</v>
      </c>
      <c r="K37640" t="s">
        <v>61</v>
      </c>
      <c r="L37640" t="s">
        <v>61</v>
      </c>
      <c r="M37640" t="s">
        <v>61</v>
      </c>
      <c r="N37640" t="s">
        <v>61</v>
      </c>
      <c r="O37640" t="s">
        <v>61</v>
      </c>
      <c r="P37640" t="s">
        <v>61</v>
      </c>
      <c r="Q37640" t="s">
        <v>61</v>
      </c>
      <c r="R37640" t="s">
        <v>61</v>
      </c>
      <c r="S37640" t="s">
        <v>61</v>
      </c>
      <c r="T37640" t="s">
        <v>61</v>
      </c>
      <c r="U37640" t="s">
        <v>61</v>
      </c>
      <c r="V37640" t="s">
        <v>61</v>
      </c>
      <c r="W37640" t="s">
        <v>61</v>
      </c>
      <c r="X37640" t="s">
        <v>61</v>
      </c>
      <c r="Y37640" t="s">
        <v>61</v>
      </c>
      <c r="Z37640" t="s">
        <v>61</v>
      </c>
      <c r="AA37640" t="s">
        <v>61</v>
      </c>
      <c r="AB37640" t="s">
        <v>61</v>
      </c>
      <c r="AC37640" t="s">
        <v>61</v>
      </c>
      <c r="AD37640" t="s">
        <v>61</v>
      </c>
      <c r="AE37640" t="s">
        <v>61</v>
      </c>
      <c r="AF37640" t="s">
        <v>61</v>
      </c>
      <c r="AG37640" t="s">
        <v>61</v>
      </c>
      <c r="AH37640" t="s">
        <v>258</v>
      </c>
      <c r="AI37640" t="s">
        <v>61</v>
      </c>
      <c r="AJ37640" t="s">
        <v>61</v>
      </c>
      <c r="AN37640" t="s">
        <v>220</v>
      </c>
      <c r="AO37640" t="s">
        <v>221</v>
      </c>
      <c r="AP37640" t="s">
        <v>222</v>
      </c>
      <c r="AR37640" t="s">
        <v>253</v>
      </c>
      <c r="AS37640">
        <v>2023</v>
      </c>
      <c r="AT37640">
        <v>2020</v>
      </c>
      <c r="AU37640">
        <v>2.3199999999999998</v>
      </c>
      <c r="AV37640" t="s">
        <v>61</v>
      </c>
      <c r="AX37640" t="s">
        <v>254</v>
      </c>
      <c r="AY37640" t="s">
        <v>255</v>
      </c>
      <c r="AZ37640" t="s">
        <v>120</v>
      </c>
      <c r="BA37640" t="s">
        <v>120</v>
      </c>
      <c r="BB37640" t="s">
        <v>255</v>
      </c>
      <c r="BC37640" t="s">
        <v>255</v>
      </c>
      <c r="BD37640" t="s">
        <v>255</v>
      </c>
    </row>
    <row r="37641" spans="1:56" x14ac:dyDescent="0.3">
      <c r="A37641" t="s">
        <v>248</v>
      </c>
      <c r="B37641" t="s">
        <v>249</v>
      </c>
      <c r="C37641" t="s">
        <v>250</v>
      </c>
      <c r="D37641" t="s">
        <v>251</v>
      </c>
      <c r="E37641" t="s">
        <v>73</v>
      </c>
      <c r="F37641" t="s">
        <v>61</v>
      </c>
      <c r="G37641" t="s">
        <v>238</v>
      </c>
      <c r="H37641" t="s">
        <v>62</v>
      </c>
      <c r="I37641" t="s">
        <v>218</v>
      </c>
      <c r="J37641" t="s">
        <v>61</v>
      </c>
      <c r="K37641" t="s">
        <v>61</v>
      </c>
      <c r="L37641" t="s">
        <v>61</v>
      </c>
      <c r="M37641" t="s">
        <v>61</v>
      </c>
      <c r="N37641" t="s">
        <v>61</v>
      </c>
      <c r="O37641" t="s">
        <v>61</v>
      </c>
      <c r="P37641" t="s">
        <v>61</v>
      </c>
      <c r="Q37641" t="s">
        <v>61</v>
      </c>
      <c r="R37641" t="s">
        <v>61</v>
      </c>
      <c r="S37641" t="s">
        <v>61</v>
      </c>
      <c r="T37641" t="s">
        <v>61</v>
      </c>
      <c r="U37641" t="s">
        <v>61</v>
      </c>
      <c r="V37641" t="s">
        <v>61</v>
      </c>
      <c r="W37641" t="s">
        <v>61</v>
      </c>
      <c r="X37641" t="s">
        <v>61</v>
      </c>
      <c r="Y37641" t="s">
        <v>61</v>
      </c>
      <c r="Z37641" t="s">
        <v>61</v>
      </c>
      <c r="AA37641" t="s">
        <v>61</v>
      </c>
      <c r="AB37641" t="s">
        <v>61</v>
      </c>
      <c r="AC37641" t="s">
        <v>61</v>
      </c>
      <c r="AD37641" t="s">
        <v>61</v>
      </c>
      <c r="AE37641" t="s">
        <v>61</v>
      </c>
      <c r="AF37641" t="s">
        <v>61</v>
      </c>
      <c r="AG37641" t="s">
        <v>61</v>
      </c>
      <c r="AH37641" t="s">
        <v>252</v>
      </c>
      <c r="AI37641" t="s">
        <v>61</v>
      </c>
      <c r="AJ37641" t="s">
        <v>61</v>
      </c>
      <c r="AN37641" t="s">
        <v>220</v>
      </c>
      <c r="AO37641" t="s">
        <v>221</v>
      </c>
      <c r="AP37641" t="s">
        <v>222</v>
      </c>
      <c r="AR37641" t="s">
        <v>253</v>
      </c>
      <c r="AS37641">
        <v>2023</v>
      </c>
      <c r="AT37641">
        <v>2020</v>
      </c>
      <c r="AU37641">
        <v>1.64</v>
      </c>
      <c r="AV37641" t="s">
        <v>61</v>
      </c>
      <c r="AX37641" t="s">
        <v>254</v>
      </c>
      <c r="AY37641" t="s">
        <v>255</v>
      </c>
      <c r="AZ37641" t="s">
        <v>120</v>
      </c>
      <c r="BA37641" t="s">
        <v>120</v>
      </c>
      <c r="BB37641" t="s">
        <v>255</v>
      </c>
      <c r="BC37641" t="s">
        <v>255</v>
      </c>
      <c r="BD37641" t="s">
        <v>255</v>
      </c>
    </row>
    <row r="37642" spans="1:56" x14ac:dyDescent="0.3">
      <c r="A37642" t="s">
        <v>248</v>
      </c>
      <c r="B37642" t="s">
        <v>249</v>
      </c>
      <c r="C37642" t="s">
        <v>250</v>
      </c>
      <c r="D37642" t="s">
        <v>251</v>
      </c>
      <c r="E37642" t="s">
        <v>73</v>
      </c>
      <c r="F37642" t="s">
        <v>61</v>
      </c>
      <c r="G37642" t="s">
        <v>238</v>
      </c>
      <c r="H37642" t="s">
        <v>62</v>
      </c>
      <c r="I37642" t="s">
        <v>218</v>
      </c>
      <c r="J37642" t="s">
        <v>61</v>
      </c>
      <c r="K37642" t="s">
        <v>61</v>
      </c>
      <c r="L37642" t="s">
        <v>61</v>
      </c>
      <c r="M37642" t="s">
        <v>61</v>
      </c>
      <c r="N37642" t="s">
        <v>61</v>
      </c>
      <c r="O37642" t="s">
        <v>61</v>
      </c>
      <c r="P37642" t="s">
        <v>61</v>
      </c>
      <c r="Q37642" t="s">
        <v>61</v>
      </c>
      <c r="R37642" t="s">
        <v>61</v>
      </c>
      <c r="S37642" t="s">
        <v>61</v>
      </c>
      <c r="T37642" t="s">
        <v>61</v>
      </c>
      <c r="U37642" t="s">
        <v>61</v>
      </c>
      <c r="V37642" t="s">
        <v>61</v>
      </c>
      <c r="W37642" t="s">
        <v>61</v>
      </c>
      <c r="X37642" t="s">
        <v>61</v>
      </c>
      <c r="Y37642" t="s">
        <v>61</v>
      </c>
      <c r="Z37642" t="s">
        <v>61</v>
      </c>
      <c r="AA37642" t="s">
        <v>61</v>
      </c>
      <c r="AB37642" t="s">
        <v>61</v>
      </c>
      <c r="AC37642" t="s">
        <v>61</v>
      </c>
      <c r="AD37642" t="s">
        <v>61</v>
      </c>
      <c r="AE37642" t="s">
        <v>61</v>
      </c>
      <c r="AF37642" t="s">
        <v>61</v>
      </c>
      <c r="AG37642" t="s">
        <v>61</v>
      </c>
      <c r="AH37642" t="s">
        <v>256</v>
      </c>
      <c r="AI37642" t="s">
        <v>61</v>
      </c>
      <c r="AJ37642" t="s">
        <v>61</v>
      </c>
      <c r="AN37642" t="s">
        <v>220</v>
      </c>
      <c r="AO37642" t="s">
        <v>221</v>
      </c>
      <c r="AP37642" t="s">
        <v>222</v>
      </c>
      <c r="AR37642" t="s">
        <v>253</v>
      </c>
      <c r="AS37642">
        <v>2023</v>
      </c>
      <c r="AT37642">
        <v>2020</v>
      </c>
      <c r="AU37642">
        <v>1.1599999999999999</v>
      </c>
      <c r="AV37642" t="s">
        <v>61</v>
      </c>
      <c r="AX37642" t="s">
        <v>254</v>
      </c>
      <c r="AY37642" t="s">
        <v>255</v>
      </c>
      <c r="AZ37642" t="s">
        <v>120</v>
      </c>
      <c r="BA37642" t="s">
        <v>120</v>
      </c>
      <c r="BB37642" t="s">
        <v>255</v>
      </c>
      <c r="BC37642" t="s">
        <v>255</v>
      </c>
      <c r="BD37642" t="s">
        <v>255</v>
      </c>
    </row>
    <row r="37643" spans="1:56" x14ac:dyDescent="0.3">
      <c r="A37643" t="s">
        <v>248</v>
      </c>
      <c r="B37643" t="s">
        <v>249</v>
      </c>
      <c r="C37643" t="s">
        <v>250</v>
      </c>
      <c r="D37643" t="s">
        <v>251</v>
      </c>
      <c r="E37643" t="s">
        <v>73</v>
      </c>
      <c r="F37643" t="s">
        <v>61</v>
      </c>
      <c r="G37643" t="s">
        <v>238</v>
      </c>
      <c r="H37643" t="s">
        <v>62</v>
      </c>
      <c r="I37643" t="s">
        <v>218</v>
      </c>
      <c r="J37643" t="s">
        <v>61</v>
      </c>
      <c r="K37643" t="s">
        <v>61</v>
      </c>
      <c r="L37643" t="s">
        <v>61</v>
      </c>
      <c r="M37643" t="s">
        <v>61</v>
      </c>
      <c r="N37643" t="s">
        <v>61</v>
      </c>
      <c r="O37643" t="s">
        <v>61</v>
      </c>
      <c r="P37643" t="s">
        <v>61</v>
      </c>
      <c r="Q37643" t="s">
        <v>61</v>
      </c>
      <c r="R37643" t="s">
        <v>61</v>
      </c>
      <c r="S37643" t="s">
        <v>61</v>
      </c>
      <c r="T37643" t="s">
        <v>61</v>
      </c>
      <c r="U37643" t="s">
        <v>61</v>
      </c>
      <c r="V37643" t="s">
        <v>61</v>
      </c>
      <c r="W37643" t="s">
        <v>61</v>
      </c>
      <c r="X37643" t="s">
        <v>61</v>
      </c>
      <c r="Y37643" t="s">
        <v>61</v>
      </c>
      <c r="Z37643" t="s">
        <v>61</v>
      </c>
      <c r="AA37643" t="s">
        <v>61</v>
      </c>
      <c r="AB37643" t="s">
        <v>61</v>
      </c>
      <c r="AC37643" t="s">
        <v>61</v>
      </c>
      <c r="AD37643" t="s">
        <v>61</v>
      </c>
      <c r="AE37643" t="s">
        <v>61</v>
      </c>
      <c r="AF37643" t="s">
        <v>61</v>
      </c>
      <c r="AG37643" t="s">
        <v>61</v>
      </c>
      <c r="AH37643" t="s">
        <v>257</v>
      </c>
      <c r="AI37643" t="s">
        <v>61</v>
      </c>
      <c r="AJ37643" t="s">
        <v>61</v>
      </c>
      <c r="AN37643" t="s">
        <v>220</v>
      </c>
      <c r="AO37643" t="s">
        <v>221</v>
      </c>
      <c r="AP37643" t="s">
        <v>222</v>
      </c>
      <c r="AR37643" t="s">
        <v>253</v>
      </c>
      <c r="AS37643">
        <v>2023</v>
      </c>
      <c r="AT37643">
        <v>2020</v>
      </c>
      <c r="AU37643">
        <v>0.94</v>
      </c>
      <c r="AV37643" t="s">
        <v>61</v>
      </c>
      <c r="AX37643" t="s">
        <v>254</v>
      </c>
      <c r="AY37643" t="s">
        <v>255</v>
      </c>
      <c r="AZ37643" t="s">
        <v>120</v>
      </c>
      <c r="BA37643" t="s">
        <v>120</v>
      </c>
      <c r="BB37643" t="s">
        <v>255</v>
      </c>
      <c r="BC37643" t="s">
        <v>255</v>
      </c>
      <c r="BD37643" t="s">
        <v>255</v>
      </c>
    </row>
    <row r="37644" spans="1:56" x14ac:dyDescent="0.3">
      <c r="A37644" t="s">
        <v>248</v>
      </c>
      <c r="B37644" t="s">
        <v>249</v>
      </c>
      <c r="C37644" t="s">
        <v>250</v>
      </c>
      <c r="D37644" t="s">
        <v>251</v>
      </c>
      <c r="E37644" t="s">
        <v>73</v>
      </c>
      <c r="F37644" t="s">
        <v>61</v>
      </c>
      <c r="G37644" t="s">
        <v>238</v>
      </c>
      <c r="H37644" t="s">
        <v>62</v>
      </c>
      <c r="I37644" t="s">
        <v>218</v>
      </c>
      <c r="J37644" t="s">
        <v>61</v>
      </c>
      <c r="K37644" t="s">
        <v>61</v>
      </c>
      <c r="L37644" t="s">
        <v>61</v>
      </c>
      <c r="M37644" t="s">
        <v>61</v>
      </c>
      <c r="N37644" t="s">
        <v>61</v>
      </c>
      <c r="O37644" t="s">
        <v>61</v>
      </c>
      <c r="P37644" t="s">
        <v>61</v>
      </c>
      <c r="Q37644" t="s">
        <v>61</v>
      </c>
      <c r="R37644" t="s">
        <v>61</v>
      </c>
      <c r="S37644" t="s">
        <v>61</v>
      </c>
      <c r="T37644" t="s">
        <v>61</v>
      </c>
      <c r="U37644" t="s">
        <v>61</v>
      </c>
      <c r="V37644" t="s">
        <v>61</v>
      </c>
      <c r="W37644" t="s">
        <v>61</v>
      </c>
      <c r="X37644" t="s">
        <v>61</v>
      </c>
      <c r="Y37644" t="s">
        <v>61</v>
      </c>
      <c r="Z37644" t="s">
        <v>61</v>
      </c>
      <c r="AA37644" t="s">
        <v>61</v>
      </c>
      <c r="AB37644" t="s">
        <v>61</v>
      </c>
      <c r="AC37644" t="s">
        <v>61</v>
      </c>
      <c r="AD37644" t="s">
        <v>61</v>
      </c>
      <c r="AE37644" t="s">
        <v>61</v>
      </c>
      <c r="AF37644" t="s">
        <v>61</v>
      </c>
      <c r="AG37644" t="s">
        <v>61</v>
      </c>
      <c r="AH37644" t="s">
        <v>258</v>
      </c>
      <c r="AI37644" t="s">
        <v>61</v>
      </c>
      <c r="AJ37644" t="s">
        <v>61</v>
      </c>
      <c r="AN37644" t="s">
        <v>220</v>
      </c>
      <c r="AO37644" t="s">
        <v>221</v>
      </c>
      <c r="AP37644" t="s">
        <v>222</v>
      </c>
      <c r="AR37644" t="s">
        <v>253</v>
      </c>
      <c r="AS37644">
        <v>2023</v>
      </c>
      <c r="AT37644">
        <v>2020</v>
      </c>
      <c r="AU37644">
        <v>2.46</v>
      </c>
      <c r="AV37644" t="s">
        <v>61</v>
      </c>
      <c r="AX37644" t="s">
        <v>254</v>
      </c>
      <c r="AY37644" t="s">
        <v>255</v>
      </c>
      <c r="AZ37644" t="s">
        <v>120</v>
      </c>
      <c r="BA37644" t="s">
        <v>120</v>
      </c>
      <c r="BB37644" t="s">
        <v>255</v>
      </c>
      <c r="BC37644" t="s">
        <v>255</v>
      </c>
      <c r="BD37644" t="s">
        <v>255</v>
      </c>
    </row>
    <row r="37645" spans="1:56" x14ac:dyDescent="0.3">
      <c r="A37645" t="s">
        <v>248</v>
      </c>
      <c r="B37645" t="s">
        <v>249</v>
      </c>
      <c r="C37645" t="s">
        <v>250</v>
      </c>
      <c r="D37645" t="s">
        <v>251</v>
      </c>
      <c r="E37645" t="s">
        <v>73</v>
      </c>
      <c r="F37645" t="s">
        <v>61</v>
      </c>
      <c r="G37645" t="s">
        <v>239</v>
      </c>
      <c r="H37645" t="s">
        <v>62</v>
      </c>
      <c r="I37645" t="s">
        <v>218</v>
      </c>
      <c r="J37645" t="s">
        <v>61</v>
      </c>
      <c r="K37645" t="s">
        <v>61</v>
      </c>
      <c r="L37645" t="s">
        <v>61</v>
      </c>
      <c r="M37645" t="s">
        <v>61</v>
      </c>
      <c r="N37645" t="s">
        <v>61</v>
      </c>
      <c r="O37645" t="s">
        <v>61</v>
      </c>
      <c r="P37645" t="s">
        <v>61</v>
      </c>
      <c r="Q37645" t="s">
        <v>61</v>
      </c>
      <c r="R37645" t="s">
        <v>61</v>
      </c>
      <c r="S37645" t="s">
        <v>61</v>
      </c>
      <c r="T37645" t="s">
        <v>61</v>
      </c>
      <c r="U37645" t="s">
        <v>61</v>
      </c>
      <c r="V37645" t="s">
        <v>61</v>
      </c>
      <c r="W37645" t="s">
        <v>61</v>
      </c>
      <c r="X37645" t="s">
        <v>61</v>
      </c>
      <c r="Y37645" t="s">
        <v>61</v>
      </c>
      <c r="Z37645" t="s">
        <v>61</v>
      </c>
      <c r="AA37645" t="s">
        <v>61</v>
      </c>
      <c r="AB37645" t="s">
        <v>61</v>
      </c>
      <c r="AC37645" t="s">
        <v>61</v>
      </c>
      <c r="AD37645" t="s">
        <v>61</v>
      </c>
      <c r="AE37645" t="s">
        <v>61</v>
      </c>
      <c r="AF37645" t="s">
        <v>61</v>
      </c>
      <c r="AG37645" t="s">
        <v>61</v>
      </c>
      <c r="AH37645" t="s">
        <v>252</v>
      </c>
      <c r="AI37645" t="s">
        <v>61</v>
      </c>
      <c r="AJ37645" t="s">
        <v>61</v>
      </c>
      <c r="AN37645" t="s">
        <v>220</v>
      </c>
      <c r="AO37645" t="s">
        <v>221</v>
      </c>
      <c r="AP37645" t="s">
        <v>222</v>
      </c>
      <c r="AR37645" t="s">
        <v>253</v>
      </c>
      <c r="AS37645">
        <v>2023</v>
      </c>
      <c r="AT37645">
        <v>2020</v>
      </c>
      <c r="AU37645">
        <v>2</v>
      </c>
      <c r="AV37645" t="s">
        <v>61</v>
      </c>
      <c r="AX37645" t="s">
        <v>254</v>
      </c>
      <c r="AY37645" t="s">
        <v>255</v>
      </c>
      <c r="AZ37645" t="s">
        <v>120</v>
      </c>
      <c r="BA37645" t="s">
        <v>120</v>
      </c>
      <c r="BB37645" t="s">
        <v>255</v>
      </c>
      <c r="BC37645" t="s">
        <v>255</v>
      </c>
      <c r="BD37645" t="s">
        <v>255</v>
      </c>
    </row>
    <row r="37646" spans="1:56" x14ac:dyDescent="0.3">
      <c r="A37646" t="s">
        <v>248</v>
      </c>
      <c r="B37646" t="s">
        <v>249</v>
      </c>
      <c r="C37646" t="s">
        <v>250</v>
      </c>
      <c r="D37646" t="s">
        <v>251</v>
      </c>
      <c r="E37646" t="s">
        <v>73</v>
      </c>
      <c r="F37646" t="s">
        <v>61</v>
      </c>
      <c r="G37646" t="s">
        <v>239</v>
      </c>
      <c r="H37646" t="s">
        <v>62</v>
      </c>
      <c r="I37646" t="s">
        <v>218</v>
      </c>
      <c r="J37646" t="s">
        <v>61</v>
      </c>
      <c r="K37646" t="s">
        <v>61</v>
      </c>
      <c r="L37646" t="s">
        <v>61</v>
      </c>
      <c r="M37646" t="s">
        <v>61</v>
      </c>
      <c r="N37646" t="s">
        <v>61</v>
      </c>
      <c r="O37646" t="s">
        <v>61</v>
      </c>
      <c r="P37646" t="s">
        <v>61</v>
      </c>
      <c r="Q37646" t="s">
        <v>61</v>
      </c>
      <c r="R37646" t="s">
        <v>61</v>
      </c>
      <c r="S37646" t="s">
        <v>61</v>
      </c>
      <c r="T37646" t="s">
        <v>61</v>
      </c>
      <c r="U37646" t="s">
        <v>61</v>
      </c>
      <c r="V37646" t="s">
        <v>61</v>
      </c>
      <c r="W37646" t="s">
        <v>61</v>
      </c>
      <c r="X37646" t="s">
        <v>61</v>
      </c>
      <c r="Y37646" t="s">
        <v>61</v>
      </c>
      <c r="Z37646" t="s">
        <v>61</v>
      </c>
      <c r="AA37646" t="s">
        <v>61</v>
      </c>
      <c r="AB37646" t="s">
        <v>61</v>
      </c>
      <c r="AC37646" t="s">
        <v>61</v>
      </c>
      <c r="AD37646" t="s">
        <v>61</v>
      </c>
      <c r="AE37646" t="s">
        <v>61</v>
      </c>
      <c r="AF37646" t="s">
        <v>61</v>
      </c>
      <c r="AG37646" t="s">
        <v>61</v>
      </c>
      <c r="AH37646" t="s">
        <v>256</v>
      </c>
      <c r="AI37646" t="s">
        <v>61</v>
      </c>
      <c r="AJ37646" t="s">
        <v>61</v>
      </c>
      <c r="AN37646" t="s">
        <v>220</v>
      </c>
      <c r="AO37646" t="s">
        <v>221</v>
      </c>
      <c r="AP37646" t="s">
        <v>222</v>
      </c>
      <c r="AR37646" t="s">
        <v>253</v>
      </c>
      <c r="AS37646">
        <v>2023</v>
      </c>
      <c r="AT37646">
        <v>2020</v>
      </c>
      <c r="AU37646">
        <v>0.93</v>
      </c>
      <c r="AV37646" t="s">
        <v>61</v>
      </c>
      <c r="AX37646" t="s">
        <v>254</v>
      </c>
      <c r="AY37646" t="s">
        <v>255</v>
      </c>
      <c r="AZ37646" t="s">
        <v>120</v>
      </c>
      <c r="BA37646" t="s">
        <v>120</v>
      </c>
      <c r="BB37646" t="s">
        <v>255</v>
      </c>
      <c r="BC37646" t="s">
        <v>255</v>
      </c>
      <c r="BD37646" t="s">
        <v>255</v>
      </c>
    </row>
    <row r="37647" spans="1:56" x14ac:dyDescent="0.3">
      <c r="A37647" t="s">
        <v>248</v>
      </c>
      <c r="B37647" t="s">
        <v>249</v>
      </c>
      <c r="C37647" t="s">
        <v>250</v>
      </c>
      <c r="D37647" t="s">
        <v>251</v>
      </c>
      <c r="E37647" t="s">
        <v>73</v>
      </c>
      <c r="F37647" t="s">
        <v>61</v>
      </c>
      <c r="G37647" t="s">
        <v>239</v>
      </c>
      <c r="H37647" t="s">
        <v>62</v>
      </c>
      <c r="I37647" t="s">
        <v>218</v>
      </c>
      <c r="J37647" t="s">
        <v>61</v>
      </c>
      <c r="K37647" t="s">
        <v>61</v>
      </c>
      <c r="L37647" t="s">
        <v>61</v>
      </c>
      <c r="M37647" t="s">
        <v>61</v>
      </c>
      <c r="N37647" t="s">
        <v>61</v>
      </c>
      <c r="O37647" t="s">
        <v>61</v>
      </c>
      <c r="P37647" t="s">
        <v>61</v>
      </c>
      <c r="Q37647" t="s">
        <v>61</v>
      </c>
      <c r="R37647" t="s">
        <v>61</v>
      </c>
      <c r="S37647" t="s">
        <v>61</v>
      </c>
      <c r="T37647" t="s">
        <v>61</v>
      </c>
      <c r="U37647" t="s">
        <v>61</v>
      </c>
      <c r="V37647" t="s">
        <v>61</v>
      </c>
      <c r="W37647" t="s">
        <v>61</v>
      </c>
      <c r="X37647" t="s">
        <v>61</v>
      </c>
      <c r="Y37647" t="s">
        <v>61</v>
      </c>
      <c r="Z37647" t="s">
        <v>61</v>
      </c>
      <c r="AA37647" t="s">
        <v>61</v>
      </c>
      <c r="AB37647" t="s">
        <v>61</v>
      </c>
      <c r="AC37647" t="s">
        <v>61</v>
      </c>
      <c r="AD37647" t="s">
        <v>61</v>
      </c>
      <c r="AE37647" t="s">
        <v>61</v>
      </c>
      <c r="AF37647" t="s">
        <v>61</v>
      </c>
      <c r="AG37647" t="s">
        <v>61</v>
      </c>
      <c r="AH37647" t="s">
        <v>257</v>
      </c>
      <c r="AI37647" t="s">
        <v>61</v>
      </c>
      <c r="AJ37647" t="s">
        <v>61</v>
      </c>
      <c r="AN37647" t="s">
        <v>220</v>
      </c>
      <c r="AO37647" t="s">
        <v>221</v>
      </c>
      <c r="AP37647" t="s">
        <v>222</v>
      </c>
      <c r="AR37647" t="s">
        <v>253</v>
      </c>
      <c r="AS37647">
        <v>2023</v>
      </c>
      <c r="AT37647">
        <v>2020</v>
      </c>
      <c r="AU37647">
        <v>0.59</v>
      </c>
      <c r="AV37647" t="s">
        <v>61</v>
      </c>
      <c r="AX37647" t="s">
        <v>254</v>
      </c>
      <c r="AY37647" t="s">
        <v>255</v>
      </c>
      <c r="AZ37647" t="s">
        <v>120</v>
      </c>
      <c r="BA37647" t="s">
        <v>120</v>
      </c>
      <c r="BB37647" t="s">
        <v>255</v>
      </c>
      <c r="BC37647" t="s">
        <v>255</v>
      </c>
      <c r="BD37647" t="s">
        <v>255</v>
      </c>
    </row>
    <row r="37648" spans="1:56" x14ac:dyDescent="0.3">
      <c r="A37648" t="s">
        <v>248</v>
      </c>
      <c r="B37648" t="s">
        <v>249</v>
      </c>
      <c r="C37648" t="s">
        <v>250</v>
      </c>
      <c r="D37648" t="s">
        <v>251</v>
      </c>
      <c r="E37648" t="s">
        <v>73</v>
      </c>
      <c r="F37648" t="s">
        <v>61</v>
      </c>
      <c r="G37648" t="s">
        <v>239</v>
      </c>
      <c r="H37648" t="s">
        <v>62</v>
      </c>
      <c r="I37648" t="s">
        <v>218</v>
      </c>
      <c r="J37648" t="s">
        <v>61</v>
      </c>
      <c r="K37648" t="s">
        <v>61</v>
      </c>
      <c r="L37648" t="s">
        <v>61</v>
      </c>
      <c r="M37648" t="s">
        <v>61</v>
      </c>
      <c r="N37648" t="s">
        <v>61</v>
      </c>
      <c r="O37648" t="s">
        <v>61</v>
      </c>
      <c r="P37648" t="s">
        <v>61</v>
      </c>
      <c r="Q37648" t="s">
        <v>61</v>
      </c>
      <c r="R37648" t="s">
        <v>61</v>
      </c>
      <c r="S37648" t="s">
        <v>61</v>
      </c>
      <c r="T37648" t="s">
        <v>61</v>
      </c>
      <c r="U37648" t="s">
        <v>61</v>
      </c>
      <c r="V37648" t="s">
        <v>61</v>
      </c>
      <c r="W37648" t="s">
        <v>61</v>
      </c>
      <c r="X37648" t="s">
        <v>61</v>
      </c>
      <c r="Y37648" t="s">
        <v>61</v>
      </c>
      <c r="Z37648" t="s">
        <v>61</v>
      </c>
      <c r="AA37648" t="s">
        <v>61</v>
      </c>
      <c r="AB37648" t="s">
        <v>61</v>
      </c>
      <c r="AC37648" t="s">
        <v>61</v>
      </c>
      <c r="AD37648" t="s">
        <v>61</v>
      </c>
      <c r="AE37648" t="s">
        <v>61</v>
      </c>
      <c r="AF37648" t="s">
        <v>61</v>
      </c>
      <c r="AG37648" t="s">
        <v>61</v>
      </c>
      <c r="AH37648" t="s">
        <v>258</v>
      </c>
      <c r="AI37648" t="s">
        <v>61</v>
      </c>
      <c r="AJ37648" t="s">
        <v>61</v>
      </c>
      <c r="AN37648" t="s">
        <v>220</v>
      </c>
      <c r="AO37648" t="s">
        <v>221</v>
      </c>
      <c r="AP37648" t="s">
        <v>222</v>
      </c>
      <c r="AR37648" t="s">
        <v>253</v>
      </c>
      <c r="AS37648">
        <v>2023</v>
      </c>
      <c r="AT37648">
        <v>2020</v>
      </c>
      <c r="AU37648">
        <v>2.6</v>
      </c>
      <c r="AV37648" t="s">
        <v>61</v>
      </c>
      <c r="AX37648" t="s">
        <v>254</v>
      </c>
      <c r="AY37648" t="s">
        <v>255</v>
      </c>
      <c r="AZ37648" t="s">
        <v>120</v>
      </c>
      <c r="BA37648" t="s">
        <v>120</v>
      </c>
      <c r="BB37648" t="s">
        <v>255</v>
      </c>
      <c r="BC37648" t="s">
        <v>255</v>
      </c>
      <c r="BD37648" t="s">
        <v>255</v>
      </c>
    </row>
    <row r="37649" spans="1:56" x14ac:dyDescent="0.3">
      <c r="A37649" t="s">
        <v>248</v>
      </c>
      <c r="B37649" t="s">
        <v>249</v>
      </c>
      <c r="C37649" t="s">
        <v>250</v>
      </c>
      <c r="D37649" t="s">
        <v>251</v>
      </c>
      <c r="E37649" t="s">
        <v>73</v>
      </c>
      <c r="F37649" t="s">
        <v>61</v>
      </c>
      <c r="G37649" t="s">
        <v>240</v>
      </c>
      <c r="H37649" t="s">
        <v>62</v>
      </c>
      <c r="I37649" t="s">
        <v>218</v>
      </c>
      <c r="J37649" t="s">
        <v>61</v>
      </c>
      <c r="K37649" t="s">
        <v>61</v>
      </c>
      <c r="L37649" t="s">
        <v>61</v>
      </c>
      <c r="M37649" t="s">
        <v>61</v>
      </c>
      <c r="N37649" t="s">
        <v>61</v>
      </c>
      <c r="O37649" t="s">
        <v>61</v>
      </c>
      <c r="P37649" t="s">
        <v>61</v>
      </c>
      <c r="Q37649" t="s">
        <v>61</v>
      </c>
      <c r="R37649" t="s">
        <v>61</v>
      </c>
      <c r="S37649" t="s">
        <v>61</v>
      </c>
      <c r="T37649" t="s">
        <v>61</v>
      </c>
      <c r="U37649" t="s">
        <v>61</v>
      </c>
      <c r="V37649" t="s">
        <v>61</v>
      </c>
      <c r="W37649" t="s">
        <v>61</v>
      </c>
      <c r="X37649" t="s">
        <v>61</v>
      </c>
      <c r="Y37649" t="s">
        <v>61</v>
      </c>
      <c r="Z37649" t="s">
        <v>61</v>
      </c>
      <c r="AA37649" t="s">
        <v>61</v>
      </c>
      <c r="AB37649" t="s">
        <v>61</v>
      </c>
      <c r="AC37649" t="s">
        <v>61</v>
      </c>
      <c r="AD37649" t="s">
        <v>61</v>
      </c>
      <c r="AE37649" t="s">
        <v>61</v>
      </c>
      <c r="AF37649" t="s">
        <v>61</v>
      </c>
      <c r="AG37649" t="s">
        <v>61</v>
      </c>
      <c r="AH37649" t="s">
        <v>252</v>
      </c>
      <c r="AI37649" t="s">
        <v>61</v>
      </c>
      <c r="AJ37649" t="s">
        <v>61</v>
      </c>
      <c r="AN37649" t="s">
        <v>220</v>
      </c>
      <c r="AO37649" t="s">
        <v>221</v>
      </c>
      <c r="AP37649" t="s">
        <v>222</v>
      </c>
      <c r="AR37649" t="s">
        <v>253</v>
      </c>
      <c r="AS37649">
        <v>2023</v>
      </c>
      <c r="AT37649">
        <v>2020</v>
      </c>
      <c r="AU37649">
        <v>1.07</v>
      </c>
      <c r="AV37649" t="s">
        <v>61</v>
      </c>
      <c r="AX37649" t="s">
        <v>254</v>
      </c>
      <c r="AY37649" t="s">
        <v>255</v>
      </c>
      <c r="AZ37649" t="s">
        <v>120</v>
      </c>
      <c r="BA37649" t="s">
        <v>120</v>
      </c>
      <c r="BB37649" t="s">
        <v>255</v>
      </c>
      <c r="BC37649" t="s">
        <v>255</v>
      </c>
      <c r="BD37649" t="s">
        <v>255</v>
      </c>
    </row>
    <row r="37650" spans="1:56" x14ac:dyDescent="0.3">
      <c r="A37650" t="s">
        <v>248</v>
      </c>
      <c r="B37650" t="s">
        <v>249</v>
      </c>
      <c r="C37650" t="s">
        <v>250</v>
      </c>
      <c r="D37650" t="s">
        <v>251</v>
      </c>
      <c r="E37650" t="s">
        <v>73</v>
      </c>
      <c r="F37650" t="s">
        <v>61</v>
      </c>
      <c r="G37650" t="s">
        <v>240</v>
      </c>
      <c r="H37650" t="s">
        <v>62</v>
      </c>
      <c r="I37650" t="s">
        <v>218</v>
      </c>
      <c r="J37650" t="s">
        <v>61</v>
      </c>
      <c r="K37650" t="s">
        <v>61</v>
      </c>
      <c r="L37650" t="s">
        <v>61</v>
      </c>
      <c r="M37650" t="s">
        <v>61</v>
      </c>
      <c r="N37650" t="s">
        <v>61</v>
      </c>
      <c r="O37650" t="s">
        <v>61</v>
      </c>
      <c r="P37650" t="s">
        <v>61</v>
      </c>
      <c r="Q37650" t="s">
        <v>61</v>
      </c>
      <c r="R37650" t="s">
        <v>61</v>
      </c>
      <c r="S37650" t="s">
        <v>61</v>
      </c>
      <c r="T37650" t="s">
        <v>61</v>
      </c>
      <c r="U37650" t="s">
        <v>61</v>
      </c>
      <c r="V37650" t="s">
        <v>61</v>
      </c>
      <c r="W37650" t="s">
        <v>61</v>
      </c>
      <c r="X37650" t="s">
        <v>61</v>
      </c>
      <c r="Y37650" t="s">
        <v>61</v>
      </c>
      <c r="Z37650" t="s">
        <v>61</v>
      </c>
      <c r="AA37650" t="s">
        <v>61</v>
      </c>
      <c r="AB37650" t="s">
        <v>61</v>
      </c>
      <c r="AC37650" t="s">
        <v>61</v>
      </c>
      <c r="AD37650" t="s">
        <v>61</v>
      </c>
      <c r="AE37650" t="s">
        <v>61</v>
      </c>
      <c r="AF37650" t="s">
        <v>61</v>
      </c>
      <c r="AG37650" t="s">
        <v>61</v>
      </c>
      <c r="AH37650" t="s">
        <v>256</v>
      </c>
      <c r="AI37650" t="s">
        <v>61</v>
      </c>
      <c r="AJ37650" t="s">
        <v>61</v>
      </c>
      <c r="AN37650" t="s">
        <v>220</v>
      </c>
      <c r="AO37650" t="s">
        <v>221</v>
      </c>
      <c r="AP37650" t="s">
        <v>222</v>
      </c>
      <c r="AR37650" t="s">
        <v>253</v>
      </c>
      <c r="AS37650">
        <v>2023</v>
      </c>
      <c r="AT37650">
        <v>2020</v>
      </c>
      <c r="AU37650">
        <v>0.8</v>
      </c>
      <c r="AV37650" t="s">
        <v>61</v>
      </c>
      <c r="AX37650" t="s">
        <v>254</v>
      </c>
      <c r="AY37650" t="s">
        <v>255</v>
      </c>
      <c r="AZ37650" t="s">
        <v>120</v>
      </c>
      <c r="BA37650" t="s">
        <v>120</v>
      </c>
      <c r="BB37650" t="s">
        <v>255</v>
      </c>
      <c r="BC37650" t="s">
        <v>255</v>
      </c>
      <c r="BD37650" t="s">
        <v>255</v>
      </c>
    </row>
    <row r="37651" spans="1:56" x14ac:dyDescent="0.3">
      <c r="A37651" t="s">
        <v>248</v>
      </c>
      <c r="B37651" t="s">
        <v>249</v>
      </c>
      <c r="C37651" t="s">
        <v>250</v>
      </c>
      <c r="D37651" t="s">
        <v>251</v>
      </c>
      <c r="E37651" t="s">
        <v>73</v>
      </c>
      <c r="F37651" t="s">
        <v>61</v>
      </c>
      <c r="G37651" t="s">
        <v>240</v>
      </c>
      <c r="H37651" t="s">
        <v>62</v>
      </c>
      <c r="I37651" t="s">
        <v>218</v>
      </c>
      <c r="J37651" t="s">
        <v>61</v>
      </c>
      <c r="K37651" t="s">
        <v>61</v>
      </c>
      <c r="L37651" t="s">
        <v>61</v>
      </c>
      <c r="M37651" t="s">
        <v>61</v>
      </c>
      <c r="N37651" t="s">
        <v>61</v>
      </c>
      <c r="O37651" t="s">
        <v>61</v>
      </c>
      <c r="P37651" t="s">
        <v>61</v>
      </c>
      <c r="Q37651" t="s">
        <v>61</v>
      </c>
      <c r="R37651" t="s">
        <v>61</v>
      </c>
      <c r="S37651" t="s">
        <v>61</v>
      </c>
      <c r="T37651" t="s">
        <v>61</v>
      </c>
      <c r="U37651" t="s">
        <v>61</v>
      </c>
      <c r="V37651" t="s">
        <v>61</v>
      </c>
      <c r="W37651" t="s">
        <v>61</v>
      </c>
      <c r="X37651" t="s">
        <v>61</v>
      </c>
      <c r="Y37651" t="s">
        <v>61</v>
      </c>
      <c r="Z37651" t="s">
        <v>61</v>
      </c>
      <c r="AA37651" t="s">
        <v>61</v>
      </c>
      <c r="AB37651" t="s">
        <v>61</v>
      </c>
      <c r="AC37651" t="s">
        <v>61</v>
      </c>
      <c r="AD37651" t="s">
        <v>61</v>
      </c>
      <c r="AE37651" t="s">
        <v>61</v>
      </c>
      <c r="AF37651" t="s">
        <v>61</v>
      </c>
      <c r="AG37651" t="s">
        <v>61</v>
      </c>
      <c r="AH37651" t="s">
        <v>257</v>
      </c>
      <c r="AI37651" t="s">
        <v>61</v>
      </c>
      <c r="AJ37651" t="s">
        <v>61</v>
      </c>
      <c r="AN37651" t="s">
        <v>220</v>
      </c>
      <c r="AO37651" t="s">
        <v>221</v>
      </c>
      <c r="AP37651" t="s">
        <v>222</v>
      </c>
      <c r="AR37651" t="s">
        <v>253</v>
      </c>
      <c r="AS37651">
        <v>2023</v>
      </c>
      <c r="AT37651">
        <v>2020</v>
      </c>
      <c r="AU37651">
        <v>0.51</v>
      </c>
      <c r="AV37651" t="s">
        <v>61</v>
      </c>
      <c r="AX37651" t="s">
        <v>254</v>
      </c>
      <c r="AY37651" t="s">
        <v>255</v>
      </c>
      <c r="AZ37651" t="s">
        <v>120</v>
      </c>
      <c r="BA37651" t="s">
        <v>120</v>
      </c>
      <c r="BB37651" t="s">
        <v>255</v>
      </c>
      <c r="BC37651" t="s">
        <v>255</v>
      </c>
      <c r="BD37651" t="s">
        <v>255</v>
      </c>
    </row>
    <row r="37652" spans="1:56" x14ac:dyDescent="0.3">
      <c r="A37652" t="s">
        <v>248</v>
      </c>
      <c r="B37652" t="s">
        <v>249</v>
      </c>
      <c r="C37652" t="s">
        <v>250</v>
      </c>
      <c r="D37652" t="s">
        <v>251</v>
      </c>
      <c r="E37652" t="s">
        <v>73</v>
      </c>
      <c r="F37652" t="s">
        <v>61</v>
      </c>
      <c r="G37652" t="s">
        <v>240</v>
      </c>
      <c r="H37652" t="s">
        <v>62</v>
      </c>
      <c r="I37652" t="s">
        <v>218</v>
      </c>
      <c r="J37652" t="s">
        <v>61</v>
      </c>
      <c r="K37652" t="s">
        <v>61</v>
      </c>
      <c r="L37652" t="s">
        <v>61</v>
      </c>
      <c r="M37652" t="s">
        <v>61</v>
      </c>
      <c r="N37652" t="s">
        <v>61</v>
      </c>
      <c r="O37652" t="s">
        <v>61</v>
      </c>
      <c r="P37652" t="s">
        <v>61</v>
      </c>
      <c r="Q37652" t="s">
        <v>61</v>
      </c>
      <c r="R37652" t="s">
        <v>61</v>
      </c>
      <c r="S37652" t="s">
        <v>61</v>
      </c>
      <c r="T37652" t="s">
        <v>61</v>
      </c>
      <c r="U37652" t="s">
        <v>61</v>
      </c>
      <c r="V37652" t="s">
        <v>61</v>
      </c>
      <c r="W37652" t="s">
        <v>61</v>
      </c>
      <c r="X37652" t="s">
        <v>61</v>
      </c>
      <c r="Y37652" t="s">
        <v>61</v>
      </c>
      <c r="Z37652" t="s">
        <v>61</v>
      </c>
      <c r="AA37652" t="s">
        <v>61</v>
      </c>
      <c r="AB37652" t="s">
        <v>61</v>
      </c>
      <c r="AC37652" t="s">
        <v>61</v>
      </c>
      <c r="AD37652" t="s">
        <v>61</v>
      </c>
      <c r="AE37652" t="s">
        <v>61</v>
      </c>
      <c r="AF37652" t="s">
        <v>61</v>
      </c>
      <c r="AG37652" t="s">
        <v>61</v>
      </c>
      <c r="AH37652" t="s">
        <v>258</v>
      </c>
      <c r="AI37652" t="s">
        <v>61</v>
      </c>
      <c r="AJ37652" t="s">
        <v>61</v>
      </c>
      <c r="AN37652" t="s">
        <v>220</v>
      </c>
      <c r="AO37652" t="s">
        <v>221</v>
      </c>
      <c r="AP37652" t="s">
        <v>222</v>
      </c>
      <c r="AR37652" t="s">
        <v>253</v>
      </c>
      <c r="AS37652">
        <v>2023</v>
      </c>
      <c r="AT37652">
        <v>2020</v>
      </c>
      <c r="AU37652">
        <v>2.4</v>
      </c>
      <c r="AV37652" t="s">
        <v>61</v>
      </c>
      <c r="AX37652" t="s">
        <v>254</v>
      </c>
      <c r="AY37652" t="s">
        <v>255</v>
      </c>
      <c r="AZ37652" t="s">
        <v>120</v>
      </c>
      <c r="BA37652" t="s">
        <v>120</v>
      </c>
      <c r="BB37652" t="s">
        <v>255</v>
      </c>
      <c r="BC37652" t="s">
        <v>255</v>
      </c>
      <c r="BD37652" t="s">
        <v>255</v>
      </c>
    </row>
    <row r="37653" spans="1:56" x14ac:dyDescent="0.3">
      <c r="A37653" t="s">
        <v>248</v>
      </c>
      <c r="B37653" t="s">
        <v>249</v>
      </c>
      <c r="C37653" t="s">
        <v>250</v>
      </c>
      <c r="D37653" t="s">
        <v>251</v>
      </c>
      <c r="E37653" t="s">
        <v>73</v>
      </c>
      <c r="F37653" t="s">
        <v>61</v>
      </c>
      <c r="G37653" t="s">
        <v>241</v>
      </c>
      <c r="H37653" t="s">
        <v>62</v>
      </c>
      <c r="I37653" t="s">
        <v>218</v>
      </c>
      <c r="J37653" t="s">
        <v>61</v>
      </c>
      <c r="K37653" t="s">
        <v>61</v>
      </c>
      <c r="L37653" t="s">
        <v>61</v>
      </c>
      <c r="M37653" t="s">
        <v>61</v>
      </c>
      <c r="N37653" t="s">
        <v>61</v>
      </c>
      <c r="O37653" t="s">
        <v>61</v>
      </c>
      <c r="P37653" t="s">
        <v>61</v>
      </c>
      <c r="Q37653" t="s">
        <v>61</v>
      </c>
      <c r="R37653" t="s">
        <v>61</v>
      </c>
      <c r="S37653" t="s">
        <v>61</v>
      </c>
      <c r="T37653" t="s">
        <v>61</v>
      </c>
      <c r="U37653" t="s">
        <v>61</v>
      </c>
      <c r="V37653" t="s">
        <v>61</v>
      </c>
      <c r="W37653" t="s">
        <v>61</v>
      </c>
      <c r="X37653" t="s">
        <v>61</v>
      </c>
      <c r="Y37653" t="s">
        <v>61</v>
      </c>
      <c r="Z37653" t="s">
        <v>61</v>
      </c>
      <c r="AA37653" t="s">
        <v>61</v>
      </c>
      <c r="AB37653" t="s">
        <v>61</v>
      </c>
      <c r="AC37653" t="s">
        <v>61</v>
      </c>
      <c r="AD37653" t="s">
        <v>61</v>
      </c>
      <c r="AE37653" t="s">
        <v>61</v>
      </c>
      <c r="AF37653" t="s">
        <v>61</v>
      </c>
      <c r="AG37653" t="s">
        <v>61</v>
      </c>
      <c r="AH37653" t="s">
        <v>252</v>
      </c>
      <c r="AI37653" t="s">
        <v>61</v>
      </c>
      <c r="AJ37653" t="s">
        <v>61</v>
      </c>
      <c r="AN37653" t="s">
        <v>220</v>
      </c>
      <c r="AO37653" t="s">
        <v>221</v>
      </c>
      <c r="AP37653" t="s">
        <v>222</v>
      </c>
      <c r="AR37653" t="s">
        <v>253</v>
      </c>
      <c r="AS37653">
        <v>2023</v>
      </c>
      <c r="AT37653">
        <v>2020</v>
      </c>
      <c r="AU37653">
        <v>0.86</v>
      </c>
      <c r="AV37653" t="s">
        <v>61</v>
      </c>
      <c r="AX37653" t="s">
        <v>254</v>
      </c>
      <c r="AY37653" t="s">
        <v>255</v>
      </c>
      <c r="AZ37653" t="s">
        <v>120</v>
      </c>
      <c r="BA37653" t="s">
        <v>120</v>
      </c>
      <c r="BB37653" t="s">
        <v>255</v>
      </c>
      <c r="BC37653" t="s">
        <v>255</v>
      </c>
      <c r="BD37653" t="s">
        <v>255</v>
      </c>
    </row>
    <row r="37654" spans="1:56" x14ac:dyDescent="0.3">
      <c r="A37654" t="s">
        <v>248</v>
      </c>
      <c r="B37654" t="s">
        <v>249</v>
      </c>
      <c r="C37654" t="s">
        <v>250</v>
      </c>
      <c r="D37654" t="s">
        <v>251</v>
      </c>
      <c r="E37654" t="s">
        <v>73</v>
      </c>
      <c r="F37654" t="s">
        <v>61</v>
      </c>
      <c r="G37654" t="s">
        <v>241</v>
      </c>
      <c r="H37654" t="s">
        <v>62</v>
      </c>
      <c r="I37654" t="s">
        <v>218</v>
      </c>
      <c r="J37654" t="s">
        <v>61</v>
      </c>
      <c r="K37654" t="s">
        <v>61</v>
      </c>
      <c r="L37654" t="s">
        <v>61</v>
      </c>
      <c r="M37654" t="s">
        <v>61</v>
      </c>
      <c r="N37654" t="s">
        <v>61</v>
      </c>
      <c r="O37654" t="s">
        <v>61</v>
      </c>
      <c r="P37654" t="s">
        <v>61</v>
      </c>
      <c r="Q37654" t="s">
        <v>61</v>
      </c>
      <c r="R37654" t="s">
        <v>61</v>
      </c>
      <c r="S37654" t="s">
        <v>61</v>
      </c>
      <c r="T37654" t="s">
        <v>61</v>
      </c>
      <c r="U37654" t="s">
        <v>61</v>
      </c>
      <c r="V37654" t="s">
        <v>61</v>
      </c>
      <c r="W37654" t="s">
        <v>61</v>
      </c>
      <c r="X37654" t="s">
        <v>61</v>
      </c>
      <c r="Y37654" t="s">
        <v>61</v>
      </c>
      <c r="Z37654" t="s">
        <v>61</v>
      </c>
      <c r="AA37654" t="s">
        <v>61</v>
      </c>
      <c r="AB37654" t="s">
        <v>61</v>
      </c>
      <c r="AC37654" t="s">
        <v>61</v>
      </c>
      <c r="AD37654" t="s">
        <v>61</v>
      </c>
      <c r="AE37654" t="s">
        <v>61</v>
      </c>
      <c r="AF37654" t="s">
        <v>61</v>
      </c>
      <c r="AG37654" t="s">
        <v>61</v>
      </c>
      <c r="AH37654" t="s">
        <v>256</v>
      </c>
      <c r="AI37654" t="s">
        <v>61</v>
      </c>
      <c r="AJ37654" t="s">
        <v>61</v>
      </c>
      <c r="AN37654" t="s">
        <v>220</v>
      </c>
      <c r="AO37654" t="s">
        <v>221</v>
      </c>
      <c r="AP37654" t="s">
        <v>222</v>
      </c>
      <c r="AR37654" t="s">
        <v>253</v>
      </c>
      <c r="AS37654">
        <v>2023</v>
      </c>
      <c r="AT37654">
        <v>2020</v>
      </c>
      <c r="AU37654">
        <v>0.68</v>
      </c>
      <c r="AV37654" t="s">
        <v>61</v>
      </c>
      <c r="AX37654" t="s">
        <v>254</v>
      </c>
      <c r="AY37654" t="s">
        <v>255</v>
      </c>
      <c r="AZ37654" t="s">
        <v>120</v>
      </c>
      <c r="BA37654" t="s">
        <v>120</v>
      </c>
      <c r="BB37654" t="s">
        <v>255</v>
      </c>
      <c r="BC37654" t="s">
        <v>255</v>
      </c>
      <c r="BD37654" t="s">
        <v>255</v>
      </c>
    </row>
    <row r="37655" spans="1:56" x14ac:dyDescent="0.3">
      <c r="A37655" t="s">
        <v>248</v>
      </c>
      <c r="B37655" t="s">
        <v>249</v>
      </c>
      <c r="C37655" t="s">
        <v>250</v>
      </c>
      <c r="D37655" t="s">
        <v>251</v>
      </c>
      <c r="E37655" t="s">
        <v>73</v>
      </c>
      <c r="F37655" t="s">
        <v>61</v>
      </c>
      <c r="G37655" t="s">
        <v>241</v>
      </c>
      <c r="H37655" t="s">
        <v>62</v>
      </c>
      <c r="I37655" t="s">
        <v>218</v>
      </c>
      <c r="J37655" t="s">
        <v>61</v>
      </c>
      <c r="K37655" t="s">
        <v>61</v>
      </c>
      <c r="L37655" t="s">
        <v>61</v>
      </c>
      <c r="M37655" t="s">
        <v>61</v>
      </c>
      <c r="N37655" t="s">
        <v>61</v>
      </c>
      <c r="O37655" t="s">
        <v>61</v>
      </c>
      <c r="P37655" t="s">
        <v>61</v>
      </c>
      <c r="Q37655" t="s">
        <v>61</v>
      </c>
      <c r="R37655" t="s">
        <v>61</v>
      </c>
      <c r="S37655" t="s">
        <v>61</v>
      </c>
      <c r="T37655" t="s">
        <v>61</v>
      </c>
      <c r="U37655" t="s">
        <v>61</v>
      </c>
      <c r="V37655" t="s">
        <v>61</v>
      </c>
      <c r="W37655" t="s">
        <v>61</v>
      </c>
      <c r="X37655" t="s">
        <v>61</v>
      </c>
      <c r="Y37655" t="s">
        <v>61</v>
      </c>
      <c r="Z37655" t="s">
        <v>61</v>
      </c>
      <c r="AA37655" t="s">
        <v>61</v>
      </c>
      <c r="AB37655" t="s">
        <v>61</v>
      </c>
      <c r="AC37655" t="s">
        <v>61</v>
      </c>
      <c r="AD37655" t="s">
        <v>61</v>
      </c>
      <c r="AE37655" t="s">
        <v>61</v>
      </c>
      <c r="AF37655" t="s">
        <v>61</v>
      </c>
      <c r="AG37655" t="s">
        <v>61</v>
      </c>
      <c r="AH37655" t="s">
        <v>257</v>
      </c>
      <c r="AI37655" t="s">
        <v>61</v>
      </c>
      <c r="AJ37655" t="s">
        <v>61</v>
      </c>
      <c r="AN37655" t="s">
        <v>220</v>
      </c>
      <c r="AO37655" t="s">
        <v>221</v>
      </c>
      <c r="AP37655" t="s">
        <v>222</v>
      </c>
      <c r="AR37655" t="s">
        <v>253</v>
      </c>
      <c r="AS37655">
        <v>2023</v>
      </c>
      <c r="AT37655">
        <v>2020</v>
      </c>
      <c r="AU37655">
        <v>0.43</v>
      </c>
      <c r="AV37655" t="s">
        <v>61</v>
      </c>
      <c r="AX37655" t="s">
        <v>254</v>
      </c>
      <c r="AY37655" t="s">
        <v>255</v>
      </c>
      <c r="AZ37655" t="s">
        <v>120</v>
      </c>
      <c r="BA37655" t="s">
        <v>120</v>
      </c>
      <c r="BB37655" t="s">
        <v>255</v>
      </c>
      <c r="BC37655" t="s">
        <v>255</v>
      </c>
      <c r="BD37655" t="s">
        <v>255</v>
      </c>
    </row>
    <row r="37656" spans="1:56" x14ac:dyDescent="0.3">
      <c r="A37656" t="s">
        <v>248</v>
      </c>
      <c r="B37656" t="s">
        <v>249</v>
      </c>
      <c r="C37656" t="s">
        <v>250</v>
      </c>
      <c r="D37656" t="s">
        <v>251</v>
      </c>
      <c r="E37656" t="s">
        <v>73</v>
      </c>
      <c r="F37656" t="s">
        <v>61</v>
      </c>
      <c r="G37656" t="s">
        <v>241</v>
      </c>
      <c r="H37656" t="s">
        <v>62</v>
      </c>
      <c r="I37656" t="s">
        <v>218</v>
      </c>
      <c r="J37656" t="s">
        <v>61</v>
      </c>
      <c r="K37656" t="s">
        <v>61</v>
      </c>
      <c r="L37656" t="s">
        <v>61</v>
      </c>
      <c r="M37656" t="s">
        <v>61</v>
      </c>
      <c r="N37656" t="s">
        <v>61</v>
      </c>
      <c r="O37656" t="s">
        <v>61</v>
      </c>
      <c r="P37656" t="s">
        <v>61</v>
      </c>
      <c r="Q37656" t="s">
        <v>61</v>
      </c>
      <c r="R37656" t="s">
        <v>61</v>
      </c>
      <c r="S37656" t="s">
        <v>61</v>
      </c>
      <c r="T37656" t="s">
        <v>61</v>
      </c>
      <c r="U37656" t="s">
        <v>61</v>
      </c>
      <c r="V37656" t="s">
        <v>61</v>
      </c>
      <c r="W37656" t="s">
        <v>61</v>
      </c>
      <c r="X37656" t="s">
        <v>61</v>
      </c>
      <c r="Y37656" t="s">
        <v>61</v>
      </c>
      <c r="Z37656" t="s">
        <v>61</v>
      </c>
      <c r="AA37656" t="s">
        <v>61</v>
      </c>
      <c r="AB37656" t="s">
        <v>61</v>
      </c>
      <c r="AC37656" t="s">
        <v>61</v>
      </c>
      <c r="AD37656" t="s">
        <v>61</v>
      </c>
      <c r="AE37656" t="s">
        <v>61</v>
      </c>
      <c r="AF37656" t="s">
        <v>61</v>
      </c>
      <c r="AG37656" t="s">
        <v>61</v>
      </c>
      <c r="AH37656" t="s">
        <v>258</v>
      </c>
      <c r="AI37656" t="s">
        <v>61</v>
      </c>
      <c r="AJ37656" t="s">
        <v>61</v>
      </c>
      <c r="AN37656" t="s">
        <v>220</v>
      </c>
      <c r="AO37656" t="s">
        <v>221</v>
      </c>
      <c r="AP37656" t="s">
        <v>222</v>
      </c>
      <c r="AR37656" t="s">
        <v>253</v>
      </c>
      <c r="AS37656">
        <v>2023</v>
      </c>
      <c r="AT37656">
        <v>2020</v>
      </c>
      <c r="AU37656">
        <v>2.2000000000000002</v>
      </c>
      <c r="AV37656" t="s">
        <v>61</v>
      </c>
      <c r="AX37656" t="s">
        <v>254</v>
      </c>
      <c r="AY37656" t="s">
        <v>255</v>
      </c>
      <c r="AZ37656" t="s">
        <v>120</v>
      </c>
      <c r="BA37656" t="s">
        <v>120</v>
      </c>
      <c r="BB37656" t="s">
        <v>255</v>
      </c>
      <c r="BC37656" t="s">
        <v>255</v>
      </c>
      <c r="BD37656" t="s">
        <v>255</v>
      </c>
    </row>
    <row r="37657" spans="1:56" x14ac:dyDescent="0.3">
      <c r="A37657" t="s">
        <v>248</v>
      </c>
      <c r="B37657" t="s">
        <v>249</v>
      </c>
      <c r="C37657" t="s">
        <v>250</v>
      </c>
      <c r="D37657" t="s">
        <v>251</v>
      </c>
      <c r="E37657" t="s">
        <v>73</v>
      </c>
      <c r="F37657" t="s">
        <v>61</v>
      </c>
      <c r="G37657" t="s">
        <v>242</v>
      </c>
      <c r="H37657" t="s">
        <v>62</v>
      </c>
      <c r="I37657" t="s">
        <v>218</v>
      </c>
      <c r="J37657" t="s">
        <v>61</v>
      </c>
      <c r="K37657" t="s">
        <v>61</v>
      </c>
      <c r="L37657" t="s">
        <v>61</v>
      </c>
      <c r="M37657" t="s">
        <v>61</v>
      </c>
      <c r="N37657" t="s">
        <v>61</v>
      </c>
      <c r="O37657" t="s">
        <v>61</v>
      </c>
      <c r="P37657" t="s">
        <v>61</v>
      </c>
      <c r="Q37657" t="s">
        <v>61</v>
      </c>
      <c r="R37657" t="s">
        <v>61</v>
      </c>
      <c r="S37657" t="s">
        <v>61</v>
      </c>
      <c r="T37657" t="s">
        <v>61</v>
      </c>
      <c r="U37657" t="s">
        <v>61</v>
      </c>
      <c r="V37657" t="s">
        <v>61</v>
      </c>
      <c r="W37657" t="s">
        <v>61</v>
      </c>
      <c r="X37657" t="s">
        <v>61</v>
      </c>
      <c r="Y37657" t="s">
        <v>61</v>
      </c>
      <c r="Z37657" t="s">
        <v>61</v>
      </c>
      <c r="AA37657" t="s">
        <v>61</v>
      </c>
      <c r="AB37657" t="s">
        <v>61</v>
      </c>
      <c r="AC37657" t="s">
        <v>61</v>
      </c>
      <c r="AD37657" t="s">
        <v>61</v>
      </c>
      <c r="AE37657" t="s">
        <v>61</v>
      </c>
      <c r="AF37657" t="s">
        <v>61</v>
      </c>
      <c r="AG37657" t="s">
        <v>61</v>
      </c>
      <c r="AH37657" t="s">
        <v>252</v>
      </c>
      <c r="AI37657" t="s">
        <v>61</v>
      </c>
      <c r="AJ37657" t="s">
        <v>61</v>
      </c>
      <c r="AN37657" t="s">
        <v>220</v>
      </c>
      <c r="AO37657" t="s">
        <v>221</v>
      </c>
      <c r="AP37657" t="s">
        <v>222</v>
      </c>
      <c r="AR37657" t="s">
        <v>253</v>
      </c>
      <c r="AS37657">
        <v>2023</v>
      </c>
      <c r="AT37657">
        <v>2020</v>
      </c>
      <c r="AU37657">
        <v>0.43</v>
      </c>
      <c r="AV37657" t="s">
        <v>61</v>
      </c>
      <c r="AX37657" t="s">
        <v>254</v>
      </c>
      <c r="AY37657" t="s">
        <v>255</v>
      </c>
      <c r="AZ37657" t="s">
        <v>120</v>
      </c>
      <c r="BA37657" t="s">
        <v>120</v>
      </c>
      <c r="BB37657" t="s">
        <v>255</v>
      </c>
      <c r="BC37657" t="s">
        <v>255</v>
      </c>
      <c r="BD37657" t="s">
        <v>255</v>
      </c>
    </row>
    <row r="37658" spans="1:56" x14ac:dyDescent="0.3">
      <c r="A37658" t="s">
        <v>248</v>
      </c>
      <c r="B37658" t="s">
        <v>249</v>
      </c>
      <c r="C37658" t="s">
        <v>250</v>
      </c>
      <c r="D37658" t="s">
        <v>251</v>
      </c>
      <c r="E37658" t="s">
        <v>73</v>
      </c>
      <c r="F37658" t="s">
        <v>61</v>
      </c>
      <c r="G37658" t="s">
        <v>242</v>
      </c>
      <c r="H37658" t="s">
        <v>62</v>
      </c>
      <c r="I37658" t="s">
        <v>218</v>
      </c>
      <c r="J37658" t="s">
        <v>61</v>
      </c>
      <c r="K37658" t="s">
        <v>61</v>
      </c>
      <c r="L37658" t="s">
        <v>61</v>
      </c>
      <c r="M37658" t="s">
        <v>61</v>
      </c>
      <c r="N37658" t="s">
        <v>61</v>
      </c>
      <c r="O37658" t="s">
        <v>61</v>
      </c>
      <c r="P37658" t="s">
        <v>61</v>
      </c>
      <c r="Q37658" t="s">
        <v>61</v>
      </c>
      <c r="R37658" t="s">
        <v>61</v>
      </c>
      <c r="S37658" t="s">
        <v>61</v>
      </c>
      <c r="T37658" t="s">
        <v>61</v>
      </c>
      <c r="U37658" t="s">
        <v>61</v>
      </c>
      <c r="V37658" t="s">
        <v>61</v>
      </c>
      <c r="W37658" t="s">
        <v>61</v>
      </c>
      <c r="X37658" t="s">
        <v>61</v>
      </c>
      <c r="Y37658" t="s">
        <v>61</v>
      </c>
      <c r="Z37658" t="s">
        <v>61</v>
      </c>
      <c r="AA37658" t="s">
        <v>61</v>
      </c>
      <c r="AB37658" t="s">
        <v>61</v>
      </c>
      <c r="AC37658" t="s">
        <v>61</v>
      </c>
      <c r="AD37658" t="s">
        <v>61</v>
      </c>
      <c r="AE37658" t="s">
        <v>61</v>
      </c>
      <c r="AF37658" t="s">
        <v>61</v>
      </c>
      <c r="AG37658" t="s">
        <v>61</v>
      </c>
      <c r="AH37658" t="s">
        <v>256</v>
      </c>
      <c r="AI37658" t="s">
        <v>61</v>
      </c>
      <c r="AJ37658" t="s">
        <v>61</v>
      </c>
      <c r="AN37658" t="s">
        <v>220</v>
      </c>
      <c r="AO37658" t="s">
        <v>221</v>
      </c>
      <c r="AP37658" t="s">
        <v>222</v>
      </c>
      <c r="AR37658" t="s">
        <v>253</v>
      </c>
      <c r="AS37658">
        <v>2023</v>
      </c>
      <c r="AT37658">
        <v>2020</v>
      </c>
      <c r="AU37658">
        <v>0.44</v>
      </c>
      <c r="AV37658" t="s">
        <v>61</v>
      </c>
      <c r="AX37658" t="s">
        <v>254</v>
      </c>
      <c r="AY37658" t="s">
        <v>255</v>
      </c>
      <c r="AZ37658" t="s">
        <v>120</v>
      </c>
      <c r="BA37658" t="s">
        <v>120</v>
      </c>
      <c r="BB37658" t="s">
        <v>255</v>
      </c>
      <c r="BC37658" t="s">
        <v>255</v>
      </c>
      <c r="BD37658" t="s">
        <v>255</v>
      </c>
    </row>
    <row r="37659" spans="1:56" x14ac:dyDescent="0.3">
      <c r="A37659" t="s">
        <v>248</v>
      </c>
      <c r="B37659" t="s">
        <v>249</v>
      </c>
      <c r="C37659" t="s">
        <v>250</v>
      </c>
      <c r="D37659" t="s">
        <v>251</v>
      </c>
      <c r="E37659" t="s">
        <v>73</v>
      </c>
      <c r="F37659" t="s">
        <v>61</v>
      </c>
      <c r="G37659" t="s">
        <v>242</v>
      </c>
      <c r="H37659" t="s">
        <v>62</v>
      </c>
      <c r="I37659" t="s">
        <v>218</v>
      </c>
      <c r="J37659" t="s">
        <v>61</v>
      </c>
      <c r="K37659" t="s">
        <v>61</v>
      </c>
      <c r="L37659" t="s">
        <v>61</v>
      </c>
      <c r="M37659" t="s">
        <v>61</v>
      </c>
      <c r="N37659" t="s">
        <v>61</v>
      </c>
      <c r="O37659" t="s">
        <v>61</v>
      </c>
      <c r="P37659" t="s">
        <v>61</v>
      </c>
      <c r="Q37659" t="s">
        <v>61</v>
      </c>
      <c r="R37659" t="s">
        <v>61</v>
      </c>
      <c r="S37659" t="s">
        <v>61</v>
      </c>
      <c r="T37659" t="s">
        <v>61</v>
      </c>
      <c r="U37659" t="s">
        <v>61</v>
      </c>
      <c r="V37659" t="s">
        <v>61</v>
      </c>
      <c r="W37659" t="s">
        <v>61</v>
      </c>
      <c r="X37659" t="s">
        <v>61</v>
      </c>
      <c r="Y37659" t="s">
        <v>61</v>
      </c>
      <c r="Z37659" t="s">
        <v>61</v>
      </c>
      <c r="AA37659" t="s">
        <v>61</v>
      </c>
      <c r="AB37659" t="s">
        <v>61</v>
      </c>
      <c r="AC37659" t="s">
        <v>61</v>
      </c>
      <c r="AD37659" t="s">
        <v>61</v>
      </c>
      <c r="AE37659" t="s">
        <v>61</v>
      </c>
      <c r="AF37659" t="s">
        <v>61</v>
      </c>
      <c r="AG37659" t="s">
        <v>61</v>
      </c>
      <c r="AH37659" t="s">
        <v>257</v>
      </c>
      <c r="AI37659" t="s">
        <v>61</v>
      </c>
      <c r="AJ37659" t="s">
        <v>61</v>
      </c>
      <c r="AN37659" t="s">
        <v>220</v>
      </c>
      <c r="AO37659" t="s">
        <v>221</v>
      </c>
      <c r="AP37659" t="s">
        <v>222</v>
      </c>
      <c r="AR37659" t="s">
        <v>253</v>
      </c>
      <c r="AS37659">
        <v>2023</v>
      </c>
      <c r="AT37659">
        <v>2020</v>
      </c>
      <c r="AU37659">
        <v>0.27</v>
      </c>
      <c r="AV37659" t="s">
        <v>61</v>
      </c>
      <c r="AX37659" t="s">
        <v>254</v>
      </c>
      <c r="AY37659" t="s">
        <v>255</v>
      </c>
      <c r="AZ37659" t="s">
        <v>120</v>
      </c>
      <c r="BA37659" t="s">
        <v>120</v>
      </c>
      <c r="BB37659" t="s">
        <v>255</v>
      </c>
      <c r="BC37659" t="s">
        <v>255</v>
      </c>
      <c r="BD37659" t="s">
        <v>255</v>
      </c>
    </row>
    <row r="37660" spans="1:56" x14ac:dyDescent="0.3">
      <c r="A37660" t="s">
        <v>248</v>
      </c>
      <c r="B37660" t="s">
        <v>249</v>
      </c>
      <c r="C37660" t="s">
        <v>250</v>
      </c>
      <c r="D37660" t="s">
        <v>251</v>
      </c>
      <c r="E37660" t="s">
        <v>73</v>
      </c>
      <c r="F37660" t="s">
        <v>61</v>
      </c>
      <c r="G37660" t="s">
        <v>242</v>
      </c>
      <c r="H37660" t="s">
        <v>62</v>
      </c>
      <c r="I37660" t="s">
        <v>218</v>
      </c>
      <c r="J37660" t="s">
        <v>61</v>
      </c>
      <c r="K37660" t="s">
        <v>61</v>
      </c>
      <c r="L37660" t="s">
        <v>61</v>
      </c>
      <c r="M37660" t="s">
        <v>61</v>
      </c>
      <c r="N37660" t="s">
        <v>61</v>
      </c>
      <c r="O37660" t="s">
        <v>61</v>
      </c>
      <c r="P37660" t="s">
        <v>61</v>
      </c>
      <c r="Q37660" t="s">
        <v>61</v>
      </c>
      <c r="R37660" t="s">
        <v>61</v>
      </c>
      <c r="S37660" t="s">
        <v>61</v>
      </c>
      <c r="T37660" t="s">
        <v>61</v>
      </c>
      <c r="U37660" t="s">
        <v>61</v>
      </c>
      <c r="V37660" t="s">
        <v>61</v>
      </c>
      <c r="W37660" t="s">
        <v>61</v>
      </c>
      <c r="X37660" t="s">
        <v>61</v>
      </c>
      <c r="Y37660" t="s">
        <v>61</v>
      </c>
      <c r="Z37660" t="s">
        <v>61</v>
      </c>
      <c r="AA37660" t="s">
        <v>61</v>
      </c>
      <c r="AB37660" t="s">
        <v>61</v>
      </c>
      <c r="AC37660" t="s">
        <v>61</v>
      </c>
      <c r="AD37660" t="s">
        <v>61</v>
      </c>
      <c r="AE37660" t="s">
        <v>61</v>
      </c>
      <c r="AF37660" t="s">
        <v>61</v>
      </c>
      <c r="AG37660" t="s">
        <v>61</v>
      </c>
      <c r="AH37660" t="s">
        <v>258</v>
      </c>
      <c r="AI37660" t="s">
        <v>61</v>
      </c>
      <c r="AJ37660" t="s">
        <v>61</v>
      </c>
      <c r="AN37660" t="s">
        <v>220</v>
      </c>
      <c r="AO37660" t="s">
        <v>221</v>
      </c>
      <c r="AP37660" t="s">
        <v>222</v>
      </c>
      <c r="AR37660" t="s">
        <v>253</v>
      </c>
      <c r="AS37660">
        <v>2023</v>
      </c>
      <c r="AT37660">
        <v>2020</v>
      </c>
      <c r="AU37660">
        <v>1.8</v>
      </c>
      <c r="AV37660" t="s">
        <v>61</v>
      </c>
      <c r="AX37660" t="s">
        <v>254</v>
      </c>
      <c r="AY37660" t="s">
        <v>255</v>
      </c>
      <c r="AZ37660" t="s">
        <v>120</v>
      </c>
      <c r="BA37660" t="s">
        <v>120</v>
      </c>
      <c r="BB37660" t="s">
        <v>255</v>
      </c>
      <c r="BC37660" t="s">
        <v>255</v>
      </c>
      <c r="BD37660" t="s">
        <v>255</v>
      </c>
    </row>
    <row r="37661" spans="1:56" x14ac:dyDescent="0.3">
      <c r="A37661" t="s">
        <v>248</v>
      </c>
      <c r="B37661" t="s">
        <v>249</v>
      </c>
      <c r="C37661" t="s">
        <v>250</v>
      </c>
      <c r="D37661" t="s">
        <v>251</v>
      </c>
      <c r="E37661" t="s">
        <v>73</v>
      </c>
      <c r="F37661" t="s">
        <v>61</v>
      </c>
      <c r="G37661" t="s">
        <v>243</v>
      </c>
      <c r="H37661" t="s">
        <v>62</v>
      </c>
      <c r="I37661" t="s">
        <v>218</v>
      </c>
      <c r="J37661" t="s">
        <v>61</v>
      </c>
      <c r="K37661" t="s">
        <v>61</v>
      </c>
      <c r="L37661" t="s">
        <v>61</v>
      </c>
      <c r="M37661" t="s">
        <v>61</v>
      </c>
      <c r="N37661" t="s">
        <v>61</v>
      </c>
      <c r="O37661" t="s">
        <v>61</v>
      </c>
      <c r="P37661" t="s">
        <v>61</v>
      </c>
      <c r="Q37661" t="s">
        <v>61</v>
      </c>
      <c r="R37661" t="s">
        <v>61</v>
      </c>
      <c r="S37661" t="s">
        <v>61</v>
      </c>
      <c r="T37661" t="s">
        <v>61</v>
      </c>
      <c r="U37661" t="s">
        <v>61</v>
      </c>
      <c r="V37661" t="s">
        <v>61</v>
      </c>
      <c r="W37661" t="s">
        <v>61</v>
      </c>
      <c r="X37661" t="s">
        <v>61</v>
      </c>
      <c r="Y37661" t="s">
        <v>61</v>
      </c>
      <c r="Z37661" t="s">
        <v>61</v>
      </c>
      <c r="AA37661" t="s">
        <v>61</v>
      </c>
      <c r="AB37661" t="s">
        <v>61</v>
      </c>
      <c r="AC37661" t="s">
        <v>61</v>
      </c>
      <c r="AD37661" t="s">
        <v>61</v>
      </c>
      <c r="AE37661" t="s">
        <v>61</v>
      </c>
      <c r="AF37661" t="s">
        <v>61</v>
      </c>
      <c r="AG37661" t="s">
        <v>61</v>
      </c>
      <c r="AH37661" t="s">
        <v>252</v>
      </c>
      <c r="AI37661" t="s">
        <v>61</v>
      </c>
      <c r="AJ37661" t="s">
        <v>61</v>
      </c>
      <c r="AN37661" t="s">
        <v>220</v>
      </c>
      <c r="AO37661" t="s">
        <v>221</v>
      </c>
      <c r="AP37661" t="s">
        <v>222</v>
      </c>
      <c r="AR37661" t="s">
        <v>253</v>
      </c>
      <c r="AS37661">
        <v>2023</v>
      </c>
      <c r="AT37661">
        <v>2020</v>
      </c>
      <c r="AU37661">
        <v>0.52</v>
      </c>
      <c r="AV37661" t="s">
        <v>61</v>
      </c>
      <c r="AX37661" t="s">
        <v>254</v>
      </c>
      <c r="AY37661" t="s">
        <v>255</v>
      </c>
      <c r="AZ37661" t="s">
        <v>120</v>
      </c>
      <c r="BA37661" t="s">
        <v>120</v>
      </c>
      <c r="BB37661" t="s">
        <v>255</v>
      </c>
      <c r="BC37661" t="s">
        <v>255</v>
      </c>
      <c r="BD37661" t="s">
        <v>255</v>
      </c>
    </row>
    <row r="37662" spans="1:56" x14ac:dyDescent="0.3">
      <c r="A37662" t="s">
        <v>248</v>
      </c>
      <c r="B37662" t="s">
        <v>249</v>
      </c>
      <c r="C37662" t="s">
        <v>250</v>
      </c>
      <c r="D37662" t="s">
        <v>251</v>
      </c>
      <c r="E37662" t="s">
        <v>73</v>
      </c>
      <c r="F37662" t="s">
        <v>61</v>
      </c>
      <c r="G37662" t="s">
        <v>243</v>
      </c>
      <c r="H37662" t="s">
        <v>62</v>
      </c>
      <c r="I37662" t="s">
        <v>218</v>
      </c>
      <c r="J37662" t="s">
        <v>61</v>
      </c>
      <c r="K37662" t="s">
        <v>61</v>
      </c>
      <c r="L37662" t="s">
        <v>61</v>
      </c>
      <c r="M37662" t="s">
        <v>61</v>
      </c>
      <c r="N37662" t="s">
        <v>61</v>
      </c>
      <c r="O37662" t="s">
        <v>61</v>
      </c>
      <c r="P37662" t="s">
        <v>61</v>
      </c>
      <c r="Q37662" t="s">
        <v>61</v>
      </c>
      <c r="R37662" t="s">
        <v>61</v>
      </c>
      <c r="S37662" t="s">
        <v>61</v>
      </c>
      <c r="T37662" t="s">
        <v>61</v>
      </c>
      <c r="U37662" t="s">
        <v>61</v>
      </c>
      <c r="V37662" t="s">
        <v>61</v>
      </c>
      <c r="W37662" t="s">
        <v>61</v>
      </c>
      <c r="X37662" t="s">
        <v>61</v>
      </c>
      <c r="Y37662" t="s">
        <v>61</v>
      </c>
      <c r="Z37662" t="s">
        <v>61</v>
      </c>
      <c r="AA37662" t="s">
        <v>61</v>
      </c>
      <c r="AB37662" t="s">
        <v>61</v>
      </c>
      <c r="AC37662" t="s">
        <v>61</v>
      </c>
      <c r="AD37662" t="s">
        <v>61</v>
      </c>
      <c r="AE37662" t="s">
        <v>61</v>
      </c>
      <c r="AF37662" t="s">
        <v>61</v>
      </c>
      <c r="AG37662" t="s">
        <v>61</v>
      </c>
      <c r="AH37662" t="s">
        <v>256</v>
      </c>
      <c r="AI37662" t="s">
        <v>61</v>
      </c>
      <c r="AJ37662" t="s">
        <v>61</v>
      </c>
      <c r="AN37662" t="s">
        <v>220</v>
      </c>
      <c r="AO37662" t="s">
        <v>221</v>
      </c>
      <c r="AP37662" t="s">
        <v>222</v>
      </c>
      <c r="AR37662" t="s">
        <v>253</v>
      </c>
      <c r="AS37662">
        <v>2023</v>
      </c>
      <c r="AT37662">
        <v>2020</v>
      </c>
      <c r="AU37662">
        <v>0.34</v>
      </c>
      <c r="AV37662" t="s">
        <v>61</v>
      </c>
      <c r="AX37662" t="s">
        <v>254</v>
      </c>
      <c r="AY37662" t="s">
        <v>255</v>
      </c>
      <c r="AZ37662" t="s">
        <v>120</v>
      </c>
      <c r="BA37662" t="s">
        <v>120</v>
      </c>
      <c r="BB37662" t="s">
        <v>255</v>
      </c>
      <c r="BC37662" t="s">
        <v>255</v>
      </c>
      <c r="BD37662" t="s">
        <v>255</v>
      </c>
    </row>
    <row r="37663" spans="1:56" x14ac:dyDescent="0.3">
      <c r="A37663" t="s">
        <v>248</v>
      </c>
      <c r="B37663" t="s">
        <v>249</v>
      </c>
      <c r="C37663" t="s">
        <v>250</v>
      </c>
      <c r="D37663" t="s">
        <v>251</v>
      </c>
      <c r="E37663" t="s">
        <v>73</v>
      </c>
      <c r="F37663" t="s">
        <v>61</v>
      </c>
      <c r="G37663" t="s">
        <v>243</v>
      </c>
      <c r="H37663" t="s">
        <v>62</v>
      </c>
      <c r="I37663" t="s">
        <v>218</v>
      </c>
      <c r="J37663" t="s">
        <v>61</v>
      </c>
      <c r="K37663" t="s">
        <v>61</v>
      </c>
      <c r="L37663" t="s">
        <v>61</v>
      </c>
      <c r="M37663" t="s">
        <v>61</v>
      </c>
      <c r="N37663" t="s">
        <v>61</v>
      </c>
      <c r="O37663" t="s">
        <v>61</v>
      </c>
      <c r="P37663" t="s">
        <v>61</v>
      </c>
      <c r="Q37663" t="s">
        <v>61</v>
      </c>
      <c r="R37663" t="s">
        <v>61</v>
      </c>
      <c r="S37663" t="s">
        <v>61</v>
      </c>
      <c r="T37663" t="s">
        <v>61</v>
      </c>
      <c r="U37663" t="s">
        <v>61</v>
      </c>
      <c r="V37663" t="s">
        <v>61</v>
      </c>
      <c r="W37663" t="s">
        <v>61</v>
      </c>
      <c r="X37663" t="s">
        <v>61</v>
      </c>
      <c r="Y37663" t="s">
        <v>61</v>
      </c>
      <c r="Z37663" t="s">
        <v>61</v>
      </c>
      <c r="AA37663" t="s">
        <v>61</v>
      </c>
      <c r="AB37663" t="s">
        <v>61</v>
      </c>
      <c r="AC37663" t="s">
        <v>61</v>
      </c>
      <c r="AD37663" t="s">
        <v>61</v>
      </c>
      <c r="AE37663" t="s">
        <v>61</v>
      </c>
      <c r="AF37663" t="s">
        <v>61</v>
      </c>
      <c r="AG37663" t="s">
        <v>61</v>
      </c>
      <c r="AH37663" t="s">
        <v>257</v>
      </c>
      <c r="AI37663" t="s">
        <v>61</v>
      </c>
      <c r="AJ37663" t="s">
        <v>61</v>
      </c>
      <c r="AN37663" t="s">
        <v>220</v>
      </c>
      <c r="AO37663" t="s">
        <v>221</v>
      </c>
      <c r="AP37663" t="s">
        <v>222</v>
      </c>
      <c r="AR37663" t="s">
        <v>253</v>
      </c>
      <c r="AS37663">
        <v>2023</v>
      </c>
      <c r="AT37663">
        <v>2020</v>
      </c>
      <c r="AU37663">
        <v>0.18</v>
      </c>
      <c r="AV37663" t="s">
        <v>61</v>
      </c>
      <c r="AX37663" t="s">
        <v>254</v>
      </c>
      <c r="AY37663" t="s">
        <v>255</v>
      </c>
      <c r="AZ37663" t="s">
        <v>120</v>
      </c>
      <c r="BA37663" t="s">
        <v>120</v>
      </c>
      <c r="BB37663" t="s">
        <v>255</v>
      </c>
      <c r="BC37663" t="s">
        <v>255</v>
      </c>
      <c r="BD37663" t="s">
        <v>255</v>
      </c>
    </row>
    <row r="37664" spans="1:56" x14ac:dyDescent="0.3">
      <c r="A37664" t="s">
        <v>248</v>
      </c>
      <c r="B37664" t="s">
        <v>249</v>
      </c>
      <c r="C37664" t="s">
        <v>250</v>
      </c>
      <c r="D37664" t="s">
        <v>251</v>
      </c>
      <c r="E37664" t="s">
        <v>73</v>
      </c>
      <c r="F37664" t="s">
        <v>61</v>
      </c>
      <c r="G37664" t="s">
        <v>243</v>
      </c>
      <c r="H37664" t="s">
        <v>62</v>
      </c>
      <c r="I37664" t="s">
        <v>218</v>
      </c>
      <c r="J37664" t="s">
        <v>61</v>
      </c>
      <c r="K37664" t="s">
        <v>61</v>
      </c>
      <c r="L37664" t="s">
        <v>61</v>
      </c>
      <c r="M37664" t="s">
        <v>61</v>
      </c>
      <c r="N37664" t="s">
        <v>61</v>
      </c>
      <c r="O37664" t="s">
        <v>61</v>
      </c>
      <c r="P37664" t="s">
        <v>61</v>
      </c>
      <c r="Q37664" t="s">
        <v>61</v>
      </c>
      <c r="R37664" t="s">
        <v>61</v>
      </c>
      <c r="S37664" t="s">
        <v>61</v>
      </c>
      <c r="T37664" t="s">
        <v>61</v>
      </c>
      <c r="U37664" t="s">
        <v>61</v>
      </c>
      <c r="V37664" t="s">
        <v>61</v>
      </c>
      <c r="W37664" t="s">
        <v>61</v>
      </c>
      <c r="X37664" t="s">
        <v>61</v>
      </c>
      <c r="Y37664" t="s">
        <v>61</v>
      </c>
      <c r="Z37664" t="s">
        <v>61</v>
      </c>
      <c r="AA37664" t="s">
        <v>61</v>
      </c>
      <c r="AB37664" t="s">
        <v>61</v>
      </c>
      <c r="AC37664" t="s">
        <v>61</v>
      </c>
      <c r="AD37664" t="s">
        <v>61</v>
      </c>
      <c r="AE37664" t="s">
        <v>61</v>
      </c>
      <c r="AF37664" t="s">
        <v>61</v>
      </c>
      <c r="AG37664" t="s">
        <v>61</v>
      </c>
      <c r="AH37664" t="s">
        <v>258</v>
      </c>
      <c r="AI37664" t="s">
        <v>61</v>
      </c>
      <c r="AJ37664" t="s">
        <v>61</v>
      </c>
      <c r="AN37664" t="s">
        <v>220</v>
      </c>
      <c r="AO37664" t="s">
        <v>221</v>
      </c>
      <c r="AP37664" t="s">
        <v>222</v>
      </c>
      <c r="AR37664" t="s">
        <v>253</v>
      </c>
      <c r="AS37664">
        <v>2023</v>
      </c>
      <c r="AT37664">
        <v>2020</v>
      </c>
      <c r="AU37664">
        <v>1</v>
      </c>
      <c r="AV37664" t="s">
        <v>61</v>
      </c>
      <c r="AX37664" t="s">
        <v>254</v>
      </c>
      <c r="AY37664" t="s">
        <v>255</v>
      </c>
      <c r="AZ37664" t="s">
        <v>120</v>
      </c>
      <c r="BA37664" t="s">
        <v>120</v>
      </c>
      <c r="BB37664" t="s">
        <v>255</v>
      </c>
      <c r="BC37664" t="s">
        <v>255</v>
      </c>
      <c r="BD37664" t="s">
        <v>255</v>
      </c>
    </row>
    <row r="37665" spans="1:56" x14ac:dyDescent="0.3">
      <c r="A37665" t="s">
        <v>248</v>
      </c>
      <c r="B37665" t="s">
        <v>249</v>
      </c>
      <c r="C37665" t="s">
        <v>250</v>
      </c>
      <c r="D37665" t="s">
        <v>251</v>
      </c>
      <c r="E37665" t="s">
        <v>74</v>
      </c>
      <c r="F37665" t="s">
        <v>61</v>
      </c>
      <c r="G37665" t="s">
        <v>217</v>
      </c>
      <c r="H37665" t="s">
        <v>62</v>
      </c>
      <c r="I37665" t="s">
        <v>218</v>
      </c>
      <c r="J37665" t="s">
        <v>61</v>
      </c>
      <c r="K37665" t="s">
        <v>61</v>
      </c>
      <c r="L37665" t="s">
        <v>61</v>
      </c>
      <c r="M37665" t="s">
        <v>61</v>
      </c>
      <c r="N37665" t="s">
        <v>61</v>
      </c>
      <c r="O37665" t="s">
        <v>61</v>
      </c>
      <c r="P37665" t="s">
        <v>61</v>
      </c>
      <c r="Q37665" t="s">
        <v>61</v>
      </c>
      <c r="R37665" t="s">
        <v>61</v>
      </c>
      <c r="S37665" t="s">
        <v>61</v>
      </c>
      <c r="T37665" t="s">
        <v>61</v>
      </c>
      <c r="U37665" t="s">
        <v>61</v>
      </c>
      <c r="V37665" t="s">
        <v>61</v>
      </c>
      <c r="W37665" t="s">
        <v>61</v>
      </c>
      <c r="X37665" t="s">
        <v>61</v>
      </c>
      <c r="Y37665" t="s">
        <v>61</v>
      </c>
      <c r="Z37665" t="s">
        <v>61</v>
      </c>
      <c r="AA37665" t="s">
        <v>61</v>
      </c>
      <c r="AB37665" t="s">
        <v>61</v>
      </c>
      <c r="AC37665" t="s">
        <v>61</v>
      </c>
      <c r="AD37665" t="s">
        <v>61</v>
      </c>
      <c r="AE37665" t="s">
        <v>61</v>
      </c>
      <c r="AF37665" t="s">
        <v>61</v>
      </c>
      <c r="AG37665" t="s">
        <v>61</v>
      </c>
      <c r="AH37665" t="s">
        <v>252</v>
      </c>
      <c r="AI37665" t="s">
        <v>61</v>
      </c>
      <c r="AJ37665" t="s">
        <v>61</v>
      </c>
      <c r="AN37665" t="s">
        <v>220</v>
      </c>
      <c r="AO37665" t="s">
        <v>221</v>
      </c>
      <c r="AP37665" t="s">
        <v>222</v>
      </c>
      <c r="AR37665" t="s">
        <v>253</v>
      </c>
      <c r="AS37665">
        <v>2023</v>
      </c>
      <c r="AT37665">
        <v>2020</v>
      </c>
      <c r="AU37665">
        <v>0.77</v>
      </c>
      <c r="AV37665" t="s">
        <v>61</v>
      </c>
      <c r="AX37665" t="s">
        <v>254</v>
      </c>
      <c r="AY37665" t="s">
        <v>255</v>
      </c>
      <c r="AZ37665" t="s">
        <v>120</v>
      </c>
      <c r="BA37665" t="s">
        <v>120</v>
      </c>
      <c r="BB37665" t="s">
        <v>255</v>
      </c>
      <c r="BC37665" t="s">
        <v>255</v>
      </c>
      <c r="BD37665" t="s">
        <v>255</v>
      </c>
    </row>
    <row r="37666" spans="1:56" x14ac:dyDescent="0.3">
      <c r="A37666" t="s">
        <v>248</v>
      </c>
      <c r="B37666" t="s">
        <v>249</v>
      </c>
      <c r="C37666" t="s">
        <v>250</v>
      </c>
      <c r="D37666" t="s">
        <v>251</v>
      </c>
      <c r="E37666" t="s">
        <v>74</v>
      </c>
      <c r="F37666" t="s">
        <v>61</v>
      </c>
      <c r="G37666" t="s">
        <v>217</v>
      </c>
      <c r="H37666" t="s">
        <v>62</v>
      </c>
      <c r="I37666" t="s">
        <v>218</v>
      </c>
      <c r="J37666" t="s">
        <v>61</v>
      </c>
      <c r="K37666" t="s">
        <v>61</v>
      </c>
      <c r="L37666" t="s">
        <v>61</v>
      </c>
      <c r="M37666" t="s">
        <v>61</v>
      </c>
      <c r="N37666" t="s">
        <v>61</v>
      </c>
      <c r="O37666" t="s">
        <v>61</v>
      </c>
      <c r="P37666" t="s">
        <v>61</v>
      </c>
      <c r="Q37666" t="s">
        <v>61</v>
      </c>
      <c r="R37666" t="s">
        <v>61</v>
      </c>
      <c r="S37666" t="s">
        <v>61</v>
      </c>
      <c r="T37666" t="s">
        <v>61</v>
      </c>
      <c r="U37666" t="s">
        <v>61</v>
      </c>
      <c r="V37666" t="s">
        <v>61</v>
      </c>
      <c r="W37666" t="s">
        <v>61</v>
      </c>
      <c r="X37666" t="s">
        <v>61</v>
      </c>
      <c r="Y37666" t="s">
        <v>61</v>
      </c>
      <c r="Z37666" t="s">
        <v>61</v>
      </c>
      <c r="AA37666" t="s">
        <v>61</v>
      </c>
      <c r="AB37666" t="s">
        <v>61</v>
      </c>
      <c r="AC37666" t="s">
        <v>61</v>
      </c>
      <c r="AD37666" t="s">
        <v>61</v>
      </c>
      <c r="AE37666" t="s">
        <v>61</v>
      </c>
      <c r="AF37666" t="s">
        <v>61</v>
      </c>
      <c r="AG37666" t="s">
        <v>61</v>
      </c>
      <c r="AH37666" t="s">
        <v>256</v>
      </c>
      <c r="AI37666" t="s">
        <v>61</v>
      </c>
      <c r="AJ37666" t="s">
        <v>61</v>
      </c>
      <c r="AN37666" t="s">
        <v>220</v>
      </c>
      <c r="AO37666" t="s">
        <v>221</v>
      </c>
      <c r="AP37666" t="s">
        <v>222</v>
      </c>
      <c r="AR37666" t="s">
        <v>253</v>
      </c>
      <c r="AS37666">
        <v>2023</v>
      </c>
      <c r="AT37666">
        <v>2020</v>
      </c>
      <c r="AU37666">
        <v>2.8</v>
      </c>
      <c r="AV37666" t="s">
        <v>61</v>
      </c>
      <c r="AX37666" t="s">
        <v>254</v>
      </c>
      <c r="AY37666" t="s">
        <v>255</v>
      </c>
      <c r="AZ37666" t="s">
        <v>120</v>
      </c>
      <c r="BA37666" t="s">
        <v>120</v>
      </c>
      <c r="BB37666" t="s">
        <v>255</v>
      </c>
      <c r="BC37666" t="s">
        <v>255</v>
      </c>
      <c r="BD37666" t="s">
        <v>255</v>
      </c>
    </row>
    <row r="37667" spans="1:56" x14ac:dyDescent="0.3">
      <c r="A37667" t="s">
        <v>248</v>
      </c>
      <c r="B37667" t="s">
        <v>249</v>
      </c>
      <c r="C37667" t="s">
        <v>250</v>
      </c>
      <c r="D37667" t="s">
        <v>251</v>
      </c>
      <c r="E37667" t="s">
        <v>74</v>
      </c>
      <c r="F37667" t="s">
        <v>61</v>
      </c>
      <c r="G37667" t="s">
        <v>217</v>
      </c>
      <c r="H37667" t="s">
        <v>62</v>
      </c>
      <c r="I37667" t="s">
        <v>218</v>
      </c>
      <c r="J37667" t="s">
        <v>61</v>
      </c>
      <c r="K37667" t="s">
        <v>61</v>
      </c>
      <c r="L37667" t="s">
        <v>61</v>
      </c>
      <c r="M37667" t="s">
        <v>61</v>
      </c>
      <c r="N37667" t="s">
        <v>61</v>
      </c>
      <c r="O37667" t="s">
        <v>61</v>
      </c>
      <c r="P37667" t="s">
        <v>61</v>
      </c>
      <c r="Q37667" t="s">
        <v>61</v>
      </c>
      <c r="R37667" t="s">
        <v>61</v>
      </c>
      <c r="S37667" t="s">
        <v>61</v>
      </c>
      <c r="T37667" t="s">
        <v>61</v>
      </c>
      <c r="U37667" t="s">
        <v>61</v>
      </c>
      <c r="V37667" t="s">
        <v>61</v>
      </c>
      <c r="W37667" t="s">
        <v>61</v>
      </c>
      <c r="X37667" t="s">
        <v>61</v>
      </c>
      <c r="Y37667" t="s">
        <v>61</v>
      </c>
      <c r="Z37667" t="s">
        <v>61</v>
      </c>
      <c r="AA37667" t="s">
        <v>61</v>
      </c>
      <c r="AB37667" t="s">
        <v>61</v>
      </c>
      <c r="AC37667" t="s">
        <v>61</v>
      </c>
      <c r="AD37667" t="s">
        <v>61</v>
      </c>
      <c r="AE37667" t="s">
        <v>61</v>
      </c>
      <c r="AF37667" t="s">
        <v>61</v>
      </c>
      <c r="AG37667" t="s">
        <v>61</v>
      </c>
      <c r="AH37667" t="s">
        <v>257</v>
      </c>
      <c r="AI37667" t="s">
        <v>61</v>
      </c>
      <c r="AJ37667" t="s">
        <v>61</v>
      </c>
      <c r="AN37667" t="s">
        <v>220</v>
      </c>
      <c r="AO37667" t="s">
        <v>221</v>
      </c>
      <c r="AP37667" t="s">
        <v>222</v>
      </c>
      <c r="AR37667" t="s">
        <v>253</v>
      </c>
      <c r="AS37667">
        <v>2023</v>
      </c>
      <c r="AT37667">
        <v>2020</v>
      </c>
      <c r="AU37667">
        <v>1.8</v>
      </c>
      <c r="AV37667" t="s">
        <v>61</v>
      </c>
      <c r="AX37667" t="s">
        <v>254</v>
      </c>
      <c r="AY37667" t="s">
        <v>255</v>
      </c>
      <c r="AZ37667" t="s">
        <v>120</v>
      </c>
      <c r="BA37667" t="s">
        <v>120</v>
      </c>
      <c r="BB37667" t="s">
        <v>255</v>
      </c>
      <c r="BC37667" t="s">
        <v>255</v>
      </c>
      <c r="BD37667" t="s">
        <v>255</v>
      </c>
    </row>
    <row r="37668" spans="1:56" x14ac:dyDescent="0.3">
      <c r="A37668" t="s">
        <v>248</v>
      </c>
      <c r="B37668" t="s">
        <v>249</v>
      </c>
      <c r="C37668" t="s">
        <v>250</v>
      </c>
      <c r="D37668" t="s">
        <v>251</v>
      </c>
      <c r="E37668" t="s">
        <v>74</v>
      </c>
      <c r="F37668" t="s">
        <v>61</v>
      </c>
      <c r="G37668" t="s">
        <v>217</v>
      </c>
      <c r="H37668" t="s">
        <v>62</v>
      </c>
      <c r="I37668" t="s">
        <v>218</v>
      </c>
      <c r="J37668" t="s">
        <v>61</v>
      </c>
      <c r="K37668" t="s">
        <v>61</v>
      </c>
      <c r="L37668" t="s">
        <v>61</v>
      </c>
      <c r="M37668" t="s">
        <v>61</v>
      </c>
      <c r="N37668" t="s">
        <v>61</v>
      </c>
      <c r="O37668" t="s">
        <v>61</v>
      </c>
      <c r="P37668" t="s">
        <v>61</v>
      </c>
      <c r="Q37668" t="s">
        <v>61</v>
      </c>
      <c r="R37668" t="s">
        <v>61</v>
      </c>
      <c r="S37668" t="s">
        <v>61</v>
      </c>
      <c r="T37668" t="s">
        <v>61</v>
      </c>
      <c r="U37668" t="s">
        <v>61</v>
      </c>
      <c r="V37668" t="s">
        <v>61</v>
      </c>
      <c r="W37668" t="s">
        <v>61</v>
      </c>
      <c r="X37668" t="s">
        <v>61</v>
      </c>
      <c r="Y37668" t="s">
        <v>61</v>
      </c>
      <c r="Z37668" t="s">
        <v>61</v>
      </c>
      <c r="AA37668" t="s">
        <v>61</v>
      </c>
      <c r="AB37668" t="s">
        <v>61</v>
      </c>
      <c r="AC37668" t="s">
        <v>61</v>
      </c>
      <c r="AD37668" t="s">
        <v>61</v>
      </c>
      <c r="AE37668" t="s">
        <v>61</v>
      </c>
      <c r="AF37668" t="s">
        <v>61</v>
      </c>
      <c r="AG37668" t="s">
        <v>61</v>
      </c>
      <c r="AH37668" t="s">
        <v>258</v>
      </c>
      <c r="AI37668" t="s">
        <v>61</v>
      </c>
      <c r="AJ37668" t="s">
        <v>61</v>
      </c>
      <c r="AN37668" t="s">
        <v>220</v>
      </c>
      <c r="AO37668" t="s">
        <v>221</v>
      </c>
      <c r="AP37668" t="s">
        <v>222</v>
      </c>
      <c r="AR37668" t="s">
        <v>253</v>
      </c>
      <c r="AS37668">
        <v>2023</v>
      </c>
      <c r="AT37668">
        <v>2020</v>
      </c>
      <c r="AU37668">
        <v>2.8</v>
      </c>
      <c r="AV37668" t="s">
        <v>61</v>
      </c>
      <c r="AX37668" t="s">
        <v>254</v>
      </c>
      <c r="AY37668" t="s">
        <v>255</v>
      </c>
      <c r="AZ37668" t="s">
        <v>120</v>
      </c>
      <c r="BA37668" t="s">
        <v>120</v>
      </c>
      <c r="BB37668" t="s">
        <v>255</v>
      </c>
      <c r="BC37668" t="s">
        <v>255</v>
      </c>
      <c r="BD37668" t="s">
        <v>255</v>
      </c>
    </row>
    <row r="37669" spans="1:56" x14ac:dyDescent="0.3">
      <c r="A37669" t="s">
        <v>248</v>
      </c>
      <c r="B37669" t="s">
        <v>249</v>
      </c>
      <c r="C37669" t="s">
        <v>250</v>
      </c>
      <c r="D37669" t="s">
        <v>251</v>
      </c>
      <c r="E37669" t="s">
        <v>74</v>
      </c>
      <c r="F37669" t="s">
        <v>61</v>
      </c>
      <c r="G37669" t="s">
        <v>238</v>
      </c>
      <c r="H37669" t="s">
        <v>62</v>
      </c>
      <c r="I37669" t="s">
        <v>218</v>
      </c>
      <c r="J37669" t="s">
        <v>61</v>
      </c>
      <c r="K37669" t="s">
        <v>61</v>
      </c>
      <c r="L37669" t="s">
        <v>61</v>
      </c>
      <c r="M37669" t="s">
        <v>61</v>
      </c>
      <c r="N37669" t="s">
        <v>61</v>
      </c>
      <c r="O37669" t="s">
        <v>61</v>
      </c>
      <c r="P37669" t="s">
        <v>61</v>
      </c>
      <c r="Q37669" t="s">
        <v>61</v>
      </c>
      <c r="R37669" t="s">
        <v>61</v>
      </c>
      <c r="S37669" t="s">
        <v>61</v>
      </c>
      <c r="T37669" t="s">
        <v>61</v>
      </c>
      <c r="U37669" t="s">
        <v>61</v>
      </c>
      <c r="V37669" t="s">
        <v>61</v>
      </c>
      <c r="W37669" t="s">
        <v>61</v>
      </c>
      <c r="X37669" t="s">
        <v>61</v>
      </c>
      <c r="Y37669" t="s">
        <v>61</v>
      </c>
      <c r="Z37669" t="s">
        <v>61</v>
      </c>
      <c r="AA37669" t="s">
        <v>61</v>
      </c>
      <c r="AB37669" t="s">
        <v>61</v>
      </c>
      <c r="AC37669" t="s">
        <v>61</v>
      </c>
      <c r="AD37669" t="s">
        <v>61</v>
      </c>
      <c r="AE37669" t="s">
        <v>61</v>
      </c>
      <c r="AF37669" t="s">
        <v>61</v>
      </c>
      <c r="AG37669" t="s">
        <v>61</v>
      </c>
      <c r="AH37669" t="s">
        <v>252</v>
      </c>
      <c r="AI37669" t="s">
        <v>61</v>
      </c>
      <c r="AJ37669" t="s">
        <v>61</v>
      </c>
      <c r="AN37669" t="s">
        <v>220</v>
      </c>
      <c r="AO37669" t="s">
        <v>221</v>
      </c>
      <c r="AP37669" t="s">
        <v>222</v>
      </c>
      <c r="AR37669" t="s">
        <v>253</v>
      </c>
      <c r="AS37669">
        <v>2023</v>
      </c>
      <c r="AT37669">
        <v>2020</v>
      </c>
      <c r="AU37669">
        <v>0.73</v>
      </c>
      <c r="AV37669" t="s">
        <v>61</v>
      </c>
      <c r="AX37669" t="s">
        <v>254</v>
      </c>
      <c r="AY37669" t="s">
        <v>255</v>
      </c>
      <c r="AZ37669" t="s">
        <v>120</v>
      </c>
      <c r="BA37669" t="s">
        <v>120</v>
      </c>
      <c r="BB37669" t="s">
        <v>255</v>
      </c>
      <c r="BC37669" t="s">
        <v>255</v>
      </c>
      <c r="BD37669" t="s">
        <v>255</v>
      </c>
    </row>
    <row r="37670" spans="1:56" x14ac:dyDescent="0.3">
      <c r="A37670" t="s">
        <v>248</v>
      </c>
      <c r="B37670" t="s">
        <v>249</v>
      </c>
      <c r="C37670" t="s">
        <v>250</v>
      </c>
      <c r="D37670" t="s">
        <v>251</v>
      </c>
      <c r="E37670" t="s">
        <v>74</v>
      </c>
      <c r="F37670" t="s">
        <v>61</v>
      </c>
      <c r="G37670" t="s">
        <v>238</v>
      </c>
      <c r="H37670" t="s">
        <v>62</v>
      </c>
      <c r="I37670" t="s">
        <v>218</v>
      </c>
      <c r="J37670" t="s">
        <v>61</v>
      </c>
      <c r="K37670" t="s">
        <v>61</v>
      </c>
      <c r="L37670" t="s">
        <v>61</v>
      </c>
      <c r="M37670" t="s">
        <v>61</v>
      </c>
      <c r="N37670" t="s">
        <v>61</v>
      </c>
      <c r="O37670" t="s">
        <v>61</v>
      </c>
      <c r="P37670" t="s">
        <v>61</v>
      </c>
      <c r="Q37670" t="s">
        <v>61</v>
      </c>
      <c r="R37670" t="s">
        <v>61</v>
      </c>
      <c r="S37670" t="s">
        <v>61</v>
      </c>
      <c r="T37670" t="s">
        <v>61</v>
      </c>
      <c r="U37670" t="s">
        <v>61</v>
      </c>
      <c r="V37670" t="s">
        <v>61</v>
      </c>
      <c r="W37670" t="s">
        <v>61</v>
      </c>
      <c r="X37670" t="s">
        <v>61</v>
      </c>
      <c r="Y37670" t="s">
        <v>61</v>
      </c>
      <c r="Z37670" t="s">
        <v>61</v>
      </c>
      <c r="AA37670" t="s">
        <v>61</v>
      </c>
      <c r="AB37670" t="s">
        <v>61</v>
      </c>
      <c r="AC37670" t="s">
        <v>61</v>
      </c>
      <c r="AD37670" t="s">
        <v>61</v>
      </c>
      <c r="AE37670" t="s">
        <v>61</v>
      </c>
      <c r="AF37670" t="s">
        <v>61</v>
      </c>
      <c r="AG37670" t="s">
        <v>61</v>
      </c>
      <c r="AH37670" t="s">
        <v>256</v>
      </c>
      <c r="AI37670" t="s">
        <v>61</v>
      </c>
      <c r="AJ37670" t="s">
        <v>61</v>
      </c>
      <c r="AN37670" t="s">
        <v>220</v>
      </c>
      <c r="AO37670" t="s">
        <v>221</v>
      </c>
      <c r="AP37670" t="s">
        <v>222</v>
      </c>
      <c r="AR37670" t="s">
        <v>253</v>
      </c>
      <c r="AS37670">
        <v>2023</v>
      </c>
      <c r="AT37670">
        <v>2020</v>
      </c>
      <c r="AU37670">
        <v>2.25</v>
      </c>
      <c r="AV37670" t="s">
        <v>61</v>
      </c>
      <c r="AX37670" t="s">
        <v>254</v>
      </c>
      <c r="AY37670" t="s">
        <v>255</v>
      </c>
      <c r="AZ37670" t="s">
        <v>120</v>
      </c>
      <c r="BA37670" t="s">
        <v>120</v>
      </c>
      <c r="BB37670" t="s">
        <v>255</v>
      </c>
      <c r="BC37670" t="s">
        <v>255</v>
      </c>
      <c r="BD37670" t="s">
        <v>255</v>
      </c>
    </row>
    <row r="37671" spans="1:56" x14ac:dyDescent="0.3">
      <c r="A37671" t="s">
        <v>248</v>
      </c>
      <c r="B37671" t="s">
        <v>249</v>
      </c>
      <c r="C37671" t="s">
        <v>250</v>
      </c>
      <c r="D37671" t="s">
        <v>251</v>
      </c>
      <c r="E37671" t="s">
        <v>74</v>
      </c>
      <c r="F37671" t="s">
        <v>61</v>
      </c>
      <c r="G37671" t="s">
        <v>238</v>
      </c>
      <c r="H37671" t="s">
        <v>62</v>
      </c>
      <c r="I37671" t="s">
        <v>218</v>
      </c>
      <c r="J37671" t="s">
        <v>61</v>
      </c>
      <c r="K37671" t="s">
        <v>61</v>
      </c>
      <c r="L37671" t="s">
        <v>61</v>
      </c>
      <c r="M37671" t="s">
        <v>61</v>
      </c>
      <c r="N37671" t="s">
        <v>61</v>
      </c>
      <c r="O37671" t="s">
        <v>61</v>
      </c>
      <c r="P37671" t="s">
        <v>61</v>
      </c>
      <c r="Q37671" t="s">
        <v>61</v>
      </c>
      <c r="R37671" t="s">
        <v>61</v>
      </c>
      <c r="S37671" t="s">
        <v>61</v>
      </c>
      <c r="T37671" t="s">
        <v>61</v>
      </c>
      <c r="U37671" t="s">
        <v>61</v>
      </c>
      <c r="V37671" t="s">
        <v>61</v>
      </c>
      <c r="W37671" t="s">
        <v>61</v>
      </c>
      <c r="X37671" t="s">
        <v>61</v>
      </c>
      <c r="Y37671" t="s">
        <v>61</v>
      </c>
      <c r="Z37671" t="s">
        <v>61</v>
      </c>
      <c r="AA37671" t="s">
        <v>61</v>
      </c>
      <c r="AB37671" t="s">
        <v>61</v>
      </c>
      <c r="AC37671" t="s">
        <v>61</v>
      </c>
      <c r="AD37671" t="s">
        <v>61</v>
      </c>
      <c r="AE37671" t="s">
        <v>61</v>
      </c>
      <c r="AF37671" t="s">
        <v>61</v>
      </c>
      <c r="AG37671" t="s">
        <v>61</v>
      </c>
      <c r="AH37671" t="s">
        <v>257</v>
      </c>
      <c r="AI37671" t="s">
        <v>61</v>
      </c>
      <c r="AJ37671" t="s">
        <v>61</v>
      </c>
      <c r="AN37671" t="s">
        <v>220</v>
      </c>
      <c r="AO37671" t="s">
        <v>221</v>
      </c>
      <c r="AP37671" t="s">
        <v>222</v>
      </c>
      <c r="AR37671" t="s">
        <v>253</v>
      </c>
      <c r="AS37671">
        <v>2023</v>
      </c>
      <c r="AT37671">
        <v>2020</v>
      </c>
      <c r="AU37671">
        <v>1.17</v>
      </c>
      <c r="AV37671" t="s">
        <v>61</v>
      </c>
      <c r="AX37671" t="s">
        <v>254</v>
      </c>
      <c r="AY37671" t="s">
        <v>255</v>
      </c>
      <c r="AZ37671" t="s">
        <v>120</v>
      </c>
      <c r="BA37671" t="s">
        <v>120</v>
      </c>
      <c r="BB37671" t="s">
        <v>255</v>
      </c>
      <c r="BC37671" t="s">
        <v>255</v>
      </c>
      <c r="BD37671" t="s">
        <v>255</v>
      </c>
    </row>
    <row r="37672" spans="1:56" x14ac:dyDescent="0.3">
      <c r="A37672" t="s">
        <v>248</v>
      </c>
      <c r="B37672" t="s">
        <v>249</v>
      </c>
      <c r="C37672" t="s">
        <v>250</v>
      </c>
      <c r="D37672" t="s">
        <v>251</v>
      </c>
      <c r="E37672" t="s">
        <v>74</v>
      </c>
      <c r="F37672" t="s">
        <v>61</v>
      </c>
      <c r="G37672" t="s">
        <v>238</v>
      </c>
      <c r="H37672" t="s">
        <v>62</v>
      </c>
      <c r="I37672" t="s">
        <v>218</v>
      </c>
      <c r="J37672" t="s">
        <v>61</v>
      </c>
      <c r="K37672" t="s">
        <v>61</v>
      </c>
      <c r="L37672" t="s">
        <v>61</v>
      </c>
      <c r="M37672" t="s">
        <v>61</v>
      </c>
      <c r="N37672" t="s">
        <v>61</v>
      </c>
      <c r="O37672" t="s">
        <v>61</v>
      </c>
      <c r="P37672" t="s">
        <v>61</v>
      </c>
      <c r="Q37672" t="s">
        <v>61</v>
      </c>
      <c r="R37672" t="s">
        <v>61</v>
      </c>
      <c r="S37672" t="s">
        <v>61</v>
      </c>
      <c r="T37672" t="s">
        <v>61</v>
      </c>
      <c r="U37672" t="s">
        <v>61</v>
      </c>
      <c r="V37672" t="s">
        <v>61</v>
      </c>
      <c r="W37672" t="s">
        <v>61</v>
      </c>
      <c r="X37672" t="s">
        <v>61</v>
      </c>
      <c r="Y37672" t="s">
        <v>61</v>
      </c>
      <c r="Z37672" t="s">
        <v>61</v>
      </c>
      <c r="AA37672" t="s">
        <v>61</v>
      </c>
      <c r="AB37672" t="s">
        <v>61</v>
      </c>
      <c r="AC37672" t="s">
        <v>61</v>
      </c>
      <c r="AD37672" t="s">
        <v>61</v>
      </c>
      <c r="AE37672" t="s">
        <v>61</v>
      </c>
      <c r="AF37672" t="s">
        <v>61</v>
      </c>
      <c r="AG37672" t="s">
        <v>61</v>
      </c>
      <c r="AH37672" t="s">
        <v>258</v>
      </c>
      <c r="AI37672" t="s">
        <v>61</v>
      </c>
      <c r="AJ37672" t="s">
        <v>61</v>
      </c>
      <c r="AN37672" t="s">
        <v>220</v>
      </c>
      <c r="AO37672" t="s">
        <v>221</v>
      </c>
      <c r="AP37672" t="s">
        <v>222</v>
      </c>
      <c r="AR37672" t="s">
        <v>253</v>
      </c>
      <c r="AS37672">
        <v>2023</v>
      </c>
      <c r="AT37672">
        <v>2020</v>
      </c>
      <c r="AU37672">
        <v>2.69</v>
      </c>
      <c r="AV37672" t="s">
        <v>61</v>
      </c>
      <c r="AX37672" t="s">
        <v>254</v>
      </c>
      <c r="AY37672" t="s">
        <v>255</v>
      </c>
      <c r="AZ37672" t="s">
        <v>120</v>
      </c>
      <c r="BA37672" t="s">
        <v>120</v>
      </c>
      <c r="BB37672" t="s">
        <v>255</v>
      </c>
      <c r="BC37672" t="s">
        <v>255</v>
      </c>
      <c r="BD37672" t="s">
        <v>255</v>
      </c>
    </row>
    <row r="37673" spans="1:56" x14ac:dyDescent="0.3">
      <c r="A37673" t="s">
        <v>248</v>
      </c>
      <c r="B37673" t="s">
        <v>249</v>
      </c>
      <c r="C37673" t="s">
        <v>250</v>
      </c>
      <c r="D37673" t="s">
        <v>251</v>
      </c>
      <c r="E37673" t="s">
        <v>74</v>
      </c>
      <c r="F37673" t="s">
        <v>61</v>
      </c>
      <c r="G37673" t="s">
        <v>239</v>
      </c>
      <c r="H37673" t="s">
        <v>62</v>
      </c>
      <c r="I37673" t="s">
        <v>218</v>
      </c>
      <c r="J37673" t="s">
        <v>61</v>
      </c>
      <c r="K37673" t="s">
        <v>61</v>
      </c>
      <c r="L37673" t="s">
        <v>61</v>
      </c>
      <c r="M37673" t="s">
        <v>61</v>
      </c>
      <c r="N37673" t="s">
        <v>61</v>
      </c>
      <c r="O37673" t="s">
        <v>61</v>
      </c>
      <c r="P37673" t="s">
        <v>61</v>
      </c>
      <c r="Q37673" t="s">
        <v>61</v>
      </c>
      <c r="R37673" t="s">
        <v>61</v>
      </c>
      <c r="S37673" t="s">
        <v>61</v>
      </c>
      <c r="T37673" t="s">
        <v>61</v>
      </c>
      <c r="U37673" t="s">
        <v>61</v>
      </c>
      <c r="V37673" t="s">
        <v>61</v>
      </c>
      <c r="W37673" t="s">
        <v>61</v>
      </c>
      <c r="X37673" t="s">
        <v>61</v>
      </c>
      <c r="Y37673" t="s">
        <v>61</v>
      </c>
      <c r="Z37673" t="s">
        <v>61</v>
      </c>
      <c r="AA37673" t="s">
        <v>61</v>
      </c>
      <c r="AB37673" t="s">
        <v>61</v>
      </c>
      <c r="AC37673" t="s">
        <v>61</v>
      </c>
      <c r="AD37673" t="s">
        <v>61</v>
      </c>
      <c r="AE37673" t="s">
        <v>61</v>
      </c>
      <c r="AF37673" t="s">
        <v>61</v>
      </c>
      <c r="AG37673" t="s">
        <v>61</v>
      </c>
      <c r="AH37673" t="s">
        <v>252</v>
      </c>
      <c r="AI37673" t="s">
        <v>61</v>
      </c>
      <c r="AJ37673" t="s">
        <v>61</v>
      </c>
      <c r="AN37673" t="s">
        <v>220</v>
      </c>
      <c r="AO37673" t="s">
        <v>221</v>
      </c>
      <c r="AP37673" t="s">
        <v>222</v>
      </c>
      <c r="AR37673" t="s">
        <v>253</v>
      </c>
      <c r="AS37673">
        <v>2023</v>
      </c>
      <c r="AT37673">
        <v>2020</v>
      </c>
      <c r="AU37673">
        <v>0.7</v>
      </c>
      <c r="AV37673" t="s">
        <v>61</v>
      </c>
      <c r="AX37673" t="s">
        <v>254</v>
      </c>
      <c r="AY37673" t="s">
        <v>255</v>
      </c>
      <c r="AZ37673" t="s">
        <v>120</v>
      </c>
      <c r="BA37673" t="s">
        <v>120</v>
      </c>
      <c r="BB37673" t="s">
        <v>255</v>
      </c>
      <c r="BC37673" t="s">
        <v>255</v>
      </c>
      <c r="BD37673" t="s">
        <v>255</v>
      </c>
    </row>
    <row r="37674" spans="1:56" x14ac:dyDescent="0.3">
      <c r="A37674" t="s">
        <v>248</v>
      </c>
      <c r="B37674" t="s">
        <v>249</v>
      </c>
      <c r="C37674" t="s">
        <v>250</v>
      </c>
      <c r="D37674" t="s">
        <v>251</v>
      </c>
      <c r="E37674" t="s">
        <v>74</v>
      </c>
      <c r="F37674" t="s">
        <v>61</v>
      </c>
      <c r="G37674" t="s">
        <v>239</v>
      </c>
      <c r="H37674" t="s">
        <v>62</v>
      </c>
      <c r="I37674" t="s">
        <v>218</v>
      </c>
      <c r="J37674" t="s">
        <v>61</v>
      </c>
      <c r="K37674" t="s">
        <v>61</v>
      </c>
      <c r="L37674" t="s">
        <v>61</v>
      </c>
      <c r="M37674" t="s">
        <v>61</v>
      </c>
      <c r="N37674" t="s">
        <v>61</v>
      </c>
      <c r="O37674" t="s">
        <v>61</v>
      </c>
      <c r="P37674" t="s">
        <v>61</v>
      </c>
      <c r="Q37674" t="s">
        <v>61</v>
      </c>
      <c r="R37674" t="s">
        <v>61</v>
      </c>
      <c r="S37674" t="s">
        <v>61</v>
      </c>
      <c r="T37674" t="s">
        <v>61</v>
      </c>
      <c r="U37674" t="s">
        <v>61</v>
      </c>
      <c r="V37674" t="s">
        <v>61</v>
      </c>
      <c r="W37674" t="s">
        <v>61</v>
      </c>
      <c r="X37674" t="s">
        <v>61</v>
      </c>
      <c r="Y37674" t="s">
        <v>61</v>
      </c>
      <c r="Z37674" t="s">
        <v>61</v>
      </c>
      <c r="AA37674" t="s">
        <v>61</v>
      </c>
      <c r="AB37674" t="s">
        <v>61</v>
      </c>
      <c r="AC37674" t="s">
        <v>61</v>
      </c>
      <c r="AD37674" t="s">
        <v>61</v>
      </c>
      <c r="AE37674" t="s">
        <v>61</v>
      </c>
      <c r="AF37674" t="s">
        <v>61</v>
      </c>
      <c r="AG37674" t="s">
        <v>61</v>
      </c>
      <c r="AH37674" t="s">
        <v>256</v>
      </c>
      <c r="AI37674" t="s">
        <v>61</v>
      </c>
      <c r="AJ37674" t="s">
        <v>61</v>
      </c>
      <c r="AN37674" t="s">
        <v>220</v>
      </c>
      <c r="AO37674" t="s">
        <v>221</v>
      </c>
      <c r="AP37674" t="s">
        <v>222</v>
      </c>
      <c r="AR37674" t="s">
        <v>253</v>
      </c>
      <c r="AS37674">
        <v>2023</v>
      </c>
      <c r="AT37674">
        <v>2020</v>
      </c>
      <c r="AU37674">
        <v>1.71</v>
      </c>
      <c r="AV37674" t="s">
        <v>61</v>
      </c>
      <c r="AX37674" t="s">
        <v>254</v>
      </c>
      <c r="AY37674" t="s">
        <v>255</v>
      </c>
      <c r="AZ37674" t="s">
        <v>120</v>
      </c>
      <c r="BA37674" t="s">
        <v>120</v>
      </c>
      <c r="BB37674" t="s">
        <v>255</v>
      </c>
      <c r="BC37674" t="s">
        <v>255</v>
      </c>
      <c r="BD37674" t="s">
        <v>255</v>
      </c>
    </row>
    <row r="37675" spans="1:56" x14ac:dyDescent="0.3">
      <c r="A37675" t="s">
        <v>248</v>
      </c>
      <c r="B37675" t="s">
        <v>249</v>
      </c>
      <c r="C37675" t="s">
        <v>250</v>
      </c>
      <c r="D37675" t="s">
        <v>251</v>
      </c>
      <c r="E37675" t="s">
        <v>74</v>
      </c>
      <c r="F37675" t="s">
        <v>61</v>
      </c>
      <c r="G37675" t="s">
        <v>239</v>
      </c>
      <c r="H37675" t="s">
        <v>62</v>
      </c>
      <c r="I37675" t="s">
        <v>218</v>
      </c>
      <c r="J37675" t="s">
        <v>61</v>
      </c>
      <c r="K37675" t="s">
        <v>61</v>
      </c>
      <c r="L37675" t="s">
        <v>61</v>
      </c>
      <c r="M37675" t="s">
        <v>61</v>
      </c>
      <c r="N37675" t="s">
        <v>61</v>
      </c>
      <c r="O37675" t="s">
        <v>61</v>
      </c>
      <c r="P37675" t="s">
        <v>61</v>
      </c>
      <c r="Q37675" t="s">
        <v>61</v>
      </c>
      <c r="R37675" t="s">
        <v>61</v>
      </c>
      <c r="S37675" t="s">
        <v>61</v>
      </c>
      <c r="T37675" t="s">
        <v>61</v>
      </c>
      <c r="U37675" t="s">
        <v>61</v>
      </c>
      <c r="V37675" t="s">
        <v>61</v>
      </c>
      <c r="W37675" t="s">
        <v>61</v>
      </c>
      <c r="X37675" t="s">
        <v>61</v>
      </c>
      <c r="Y37675" t="s">
        <v>61</v>
      </c>
      <c r="Z37675" t="s">
        <v>61</v>
      </c>
      <c r="AA37675" t="s">
        <v>61</v>
      </c>
      <c r="AB37675" t="s">
        <v>61</v>
      </c>
      <c r="AC37675" t="s">
        <v>61</v>
      </c>
      <c r="AD37675" t="s">
        <v>61</v>
      </c>
      <c r="AE37675" t="s">
        <v>61</v>
      </c>
      <c r="AF37675" t="s">
        <v>61</v>
      </c>
      <c r="AG37675" t="s">
        <v>61</v>
      </c>
      <c r="AH37675" t="s">
        <v>257</v>
      </c>
      <c r="AI37675" t="s">
        <v>61</v>
      </c>
      <c r="AJ37675" t="s">
        <v>61</v>
      </c>
      <c r="AN37675" t="s">
        <v>220</v>
      </c>
      <c r="AO37675" t="s">
        <v>221</v>
      </c>
      <c r="AP37675" t="s">
        <v>222</v>
      </c>
      <c r="AR37675" t="s">
        <v>253</v>
      </c>
      <c r="AS37675">
        <v>2023</v>
      </c>
      <c r="AT37675">
        <v>2020</v>
      </c>
      <c r="AU37675">
        <v>0.86</v>
      </c>
      <c r="AV37675" t="s">
        <v>61</v>
      </c>
      <c r="AX37675" t="s">
        <v>254</v>
      </c>
      <c r="AY37675" t="s">
        <v>255</v>
      </c>
      <c r="AZ37675" t="s">
        <v>120</v>
      </c>
      <c r="BA37675" t="s">
        <v>120</v>
      </c>
      <c r="BB37675" t="s">
        <v>255</v>
      </c>
      <c r="BC37675" t="s">
        <v>255</v>
      </c>
      <c r="BD37675" t="s">
        <v>255</v>
      </c>
    </row>
    <row r="37676" spans="1:56" x14ac:dyDescent="0.3">
      <c r="A37676" t="s">
        <v>248</v>
      </c>
      <c r="B37676" t="s">
        <v>249</v>
      </c>
      <c r="C37676" t="s">
        <v>250</v>
      </c>
      <c r="D37676" t="s">
        <v>251</v>
      </c>
      <c r="E37676" t="s">
        <v>74</v>
      </c>
      <c r="F37676" t="s">
        <v>61</v>
      </c>
      <c r="G37676" t="s">
        <v>239</v>
      </c>
      <c r="H37676" t="s">
        <v>62</v>
      </c>
      <c r="I37676" t="s">
        <v>218</v>
      </c>
      <c r="J37676" t="s">
        <v>61</v>
      </c>
      <c r="K37676" t="s">
        <v>61</v>
      </c>
      <c r="L37676" t="s">
        <v>61</v>
      </c>
      <c r="M37676" t="s">
        <v>61</v>
      </c>
      <c r="N37676" t="s">
        <v>61</v>
      </c>
      <c r="O37676" t="s">
        <v>61</v>
      </c>
      <c r="P37676" t="s">
        <v>61</v>
      </c>
      <c r="Q37676" t="s">
        <v>61</v>
      </c>
      <c r="R37676" t="s">
        <v>61</v>
      </c>
      <c r="S37676" t="s">
        <v>61</v>
      </c>
      <c r="T37676" t="s">
        <v>61</v>
      </c>
      <c r="U37676" t="s">
        <v>61</v>
      </c>
      <c r="V37676" t="s">
        <v>61</v>
      </c>
      <c r="W37676" t="s">
        <v>61</v>
      </c>
      <c r="X37676" t="s">
        <v>61</v>
      </c>
      <c r="Y37676" t="s">
        <v>61</v>
      </c>
      <c r="Z37676" t="s">
        <v>61</v>
      </c>
      <c r="AA37676" t="s">
        <v>61</v>
      </c>
      <c r="AB37676" t="s">
        <v>61</v>
      </c>
      <c r="AC37676" t="s">
        <v>61</v>
      </c>
      <c r="AD37676" t="s">
        <v>61</v>
      </c>
      <c r="AE37676" t="s">
        <v>61</v>
      </c>
      <c r="AF37676" t="s">
        <v>61</v>
      </c>
      <c r="AG37676" t="s">
        <v>61</v>
      </c>
      <c r="AH37676" t="s">
        <v>258</v>
      </c>
      <c r="AI37676" t="s">
        <v>61</v>
      </c>
      <c r="AJ37676" t="s">
        <v>61</v>
      </c>
      <c r="AN37676" t="s">
        <v>220</v>
      </c>
      <c r="AO37676" t="s">
        <v>221</v>
      </c>
      <c r="AP37676" t="s">
        <v>222</v>
      </c>
      <c r="AR37676" t="s">
        <v>253</v>
      </c>
      <c r="AS37676">
        <v>2023</v>
      </c>
      <c r="AT37676">
        <v>2020</v>
      </c>
      <c r="AU37676">
        <v>2.58</v>
      </c>
      <c r="AV37676" t="s">
        <v>61</v>
      </c>
      <c r="AX37676" t="s">
        <v>254</v>
      </c>
      <c r="AY37676" t="s">
        <v>255</v>
      </c>
      <c r="AZ37676" t="s">
        <v>120</v>
      </c>
      <c r="BA37676" t="s">
        <v>120</v>
      </c>
      <c r="BB37676" t="s">
        <v>255</v>
      </c>
      <c r="BC37676" t="s">
        <v>255</v>
      </c>
      <c r="BD37676" t="s">
        <v>255</v>
      </c>
    </row>
    <row r="37677" spans="1:56" x14ac:dyDescent="0.3">
      <c r="A37677" t="s">
        <v>248</v>
      </c>
      <c r="B37677" t="s">
        <v>249</v>
      </c>
      <c r="C37677" t="s">
        <v>250</v>
      </c>
      <c r="D37677" t="s">
        <v>251</v>
      </c>
      <c r="E37677" t="s">
        <v>74</v>
      </c>
      <c r="F37677" t="s">
        <v>61</v>
      </c>
      <c r="G37677" t="s">
        <v>240</v>
      </c>
      <c r="H37677" t="s">
        <v>62</v>
      </c>
      <c r="I37677" t="s">
        <v>218</v>
      </c>
      <c r="J37677" t="s">
        <v>61</v>
      </c>
      <c r="K37677" t="s">
        <v>61</v>
      </c>
      <c r="L37677" t="s">
        <v>61</v>
      </c>
      <c r="M37677" t="s">
        <v>61</v>
      </c>
      <c r="N37677" t="s">
        <v>61</v>
      </c>
      <c r="O37677" t="s">
        <v>61</v>
      </c>
      <c r="P37677" t="s">
        <v>61</v>
      </c>
      <c r="Q37677" t="s">
        <v>61</v>
      </c>
      <c r="R37677" t="s">
        <v>61</v>
      </c>
      <c r="S37677" t="s">
        <v>61</v>
      </c>
      <c r="T37677" t="s">
        <v>61</v>
      </c>
      <c r="U37677" t="s">
        <v>61</v>
      </c>
      <c r="V37677" t="s">
        <v>61</v>
      </c>
      <c r="W37677" t="s">
        <v>61</v>
      </c>
      <c r="X37677" t="s">
        <v>61</v>
      </c>
      <c r="Y37677" t="s">
        <v>61</v>
      </c>
      <c r="Z37677" t="s">
        <v>61</v>
      </c>
      <c r="AA37677" t="s">
        <v>61</v>
      </c>
      <c r="AB37677" t="s">
        <v>61</v>
      </c>
      <c r="AC37677" t="s">
        <v>61</v>
      </c>
      <c r="AD37677" t="s">
        <v>61</v>
      </c>
      <c r="AE37677" t="s">
        <v>61</v>
      </c>
      <c r="AF37677" t="s">
        <v>61</v>
      </c>
      <c r="AG37677" t="s">
        <v>61</v>
      </c>
      <c r="AH37677" t="s">
        <v>252</v>
      </c>
      <c r="AI37677" t="s">
        <v>61</v>
      </c>
      <c r="AJ37677" t="s">
        <v>61</v>
      </c>
      <c r="AN37677" t="s">
        <v>220</v>
      </c>
      <c r="AO37677" t="s">
        <v>221</v>
      </c>
      <c r="AP37677" t="s">
        <v>222</v>
      </c>
      <c r="AR37677" t="s">
        <v>253</v>
      </c>
      <c r="AS37677">
        <v>2023</v>
      </c>
      <c r="AT37677">
        <v>2020</v>
      </c>
      <c r="AU37677">
        <v>0.63</v>
      </c>
      <c r="AV37677" t="s">
        <v>61</v>
      </c>
      <c r="AX37677" t="s">
        <v>254</v>
      </c>
      <c r="AY37677" t="s">
        <v>255</v>
      </c>
      <c r="AZ37677" t="s">
        <v>120</v>
      </c>
      <c r="BA37677" t="s">
        <v>120</v>
      </c>
      <c r="BB37677" t="s">
        <v>255</v>
      </c>
      <c r="BC37677" t="s">
        <v>255</v>
      </c>
      <c r="BD37677" t="s">
        <v>255</v>
      </c>
    </row>
    <row r="37678" spans="1:56" x14ac:dyDescent="0.3">
      <c r="A37678" t="s">
        <v>248</v>
      </c>
      <c r="B37678" t="s">
        <v>249</v>
      </c>
      <c r="C37678" t="s">
        <v>250</v>
      </c>
      <c r="D37678" t="s">
        <v>251</v>
      </c>
      <c r="E37678" t="s">
        <v>74</v>
      </c>
      <c r="F37678" t="s">
        <v>61</v>
      </c>
      <c r="G37678" t="s">
        <v>240</v>
      </c>
      <c r="H37678" t="s">
        <v>62</v>
      </c>
      <c r="I37678" t="s">
        <v>218</v>
      </c>
      <c r="J37678" t="s">
        <v>61</v>
      </c>
      <c r="K37678" t="s">
        <v>61</v>
      </c>
      <c r="L37678" t="s">
        <v>61</v>
      </c>
      <c r="M37678" t="s">
        <v>61</v>
      </c>
      <c r="N37678" t="s">
        <v>61</v>
      </c>
      <c r="O37678" t="s">
        <v>61</v>
      </c>
      <c r="P37678" t="s">
        <v>61</v>
      </c>
      <c r="Q37678" t="s">
        <v>61</v>
      </c>
      <c r="R37678" t="s">
        <v>61</v>
      </c>
      <c r="S37678" t="s">
        <v>61</v>
      </c>
      <c r="T37678" t="s">
        <v>61</v>
      </c>
      <c r="U37678" t="s">
        <v>61</v>
      </c>
      <c r="V37678" t="s">
        <v>61</v>
      </c>
      <c r="W37678" t="s">
        <v>61</v>
      </c>
      <c r="X37678" t="s">
        <v>61</v>
      </c>
      <c r="Y37678" t="s">
        <v>61</v>
      </c>
      <c r="Z37678" t="s">
        <v>61</v>
      </c>
      <c r="AA37678" t="s">
        <v>61</v>
      </c>
      <c r="AB37678" t="s">
        <v>61</v>
      </c>
      <c r="AC37678" t="s">
        <v>61</v>
      </c>
      <c r="AD37678" t="s">
        <v>61</v>
      </c>
      <c r="AE37678" t="s">
        <v>61</v>
      </c>
      <c r="AF37678" t="s">
        <v>61</v>
      </c>
      <c r="AG37678" t="s">
        <v>61</v>
      </c>
      <c r="AH37678" t="s">
        <v>256</v>
      </c>
      <c r="AI37678" t="s">
        <v>61</v>
      </c>
      <c r="AJ37678" t="s">
        <v>61</v>
      </c>
      <c r="AN37678" t="s">
        <v>220</v>
      </c>
      <c r="AO37678" t="s">
        <v>221</v>
      </c>
      <c r="AP37678" t="s">
        <v>222</v>
      </c>
      <c r="AR37678" t="s">
        <v>253</v>
      </c>
      <c r="AS37678">
        <v>2023</v>
      </c>
      <c r="AT37678">
        <v>2020</v>
      </c>
      <c r="AU37678">
        <v>0.62</v>
      </c>
      <c r="AV37678" t="s">
        <v>61</v>
      </c>
      <c r="AX37678" t="s">
        <v>254</v>
      </c>
      <c r="AY37678" t="s">
        <v>255</v>
      </c>
      <c r="AZ37678" t="s">
        <v>120</v>
      </c>
      <c r="BA37678" t="s">
        <v>120</v>
      </c>
      <c r="BB37678" t="s">
        <v>255</v>
      </c>
      <c r="BC37678" t="s">
        <v>255</v>
      </c>
      <c r="BD37678" t="s">
        <v>255</v>
      </c>
    </row>
    <row r="37679" spans="1:56" x14ac:dyDescent="0.3">
      <c r="A37679" t="s">
        <v>248</v>
      </c>
      <c r="B37679" t="s">
        <v>249</v>
      </c>
      <c r="C37679" t="s">
        <v>250</v>
      </c>
      <c r="D37679" t="s">
        <v>251</v>
      </c>
      <c r="E37679" t="s">
        <v>74</v>
      </c>
      <c r="F37679" t="s">
        <v>61</v>
      </c>
      <c r="G37679" t="s">
        <v>240</v>
      </c>
      <c r="H37679" t="s">
        <v>62</v>
      </c>
      <c r="I37679" t="s">
        <v>218</v>
      </c>
      <c r="J37679" t="s">
        <v>61</v>
      </c>
      <c r="K37679" t="s">
        <v>61</v>
      </c>
      <c r="L37679" t="s">
        <v>61</v>
      </c>
      <c r="M37679" t="s">
        <v>61</v>
      </c>
      <c r="N37679" t="s">
        <v>61</v>
      </c>
      <c r="O37679" t="s">
        <v>61</v>
      </c>
      <c r="P37679" t="s">
        <v>61</v>
      </c>
      <c r="Q37679" t="s">
        <v>61</v>
      </c>
      <c r="R37679" t="s">
        <v>61</v>
      </c>
      <c r="S37679" t="s">
        <v>61</v>
      </c>
      <c r="T37679" t="s">
        <v>61</v>
      </c>
      <c r="U37679" t="s">
        <v>61</v>
      </c>
      <c r="V37679" t="s">
        <v>61</v>
      </c>
      <c r="W37679" t="s">
        <v>61</v>
      </c>
      <c r="X37679" t="s">
        <v>61</v>
      </c>
      <c r="Y37679" t="s">
        <v>61</v>
      </c>
      <c r="Z37679" t="s">
        <v>61</v>
      </c>
      <c r="AA37679" t="s">
        <v>61</v>
      </c>
      <c r="AB37679" t="s">
        <v>61</v>
      </c>
      <c r="AC37679" t="s">
        <v>61</v>
      </c>
      <c r="AD37679" t="s">
        <v>61</v>
      </c>
      <c r="AE37679" t="s">
        <v>61</v>
      </c>
      <c r="AF37679" t="s">
        <v>61</v>
      </c>
      <c r="AG37679" t="s">
        <v>61</v>
      </c>
      <c r="AH37679" t="s">
        <v>257</v>
      </c>
      <c r="AI37679" t="s">
        <v>61</v>
      </c>
      <c r="AJ37679" t="s">
        <v>61</v>
      </c>
      <c r="AN37679" t="s">
        <v>220</v>
      </c>
      <c r="AO37679" t="s">
        <v>221</v>
      </c>
      <c r="AP37679" t="s">
        <v>222</v>
      </c>
      <c r="AR37679" t="s">
        <v>253</v>
      </c>
      <c r="AS37679">
        <v>2023</v>
      </c>
      <c r="AT37679">
        <v>2020</v>
      </c>
      <c r="AU37679">
        <v>0.56000000000000005</v>
      </c>
      <c r="AV37679" t="s">
        <v>61</v>
      </c>
      <c r="AX37679" t="s">
        <v>254</v>
      </c>
      <c r="AY37679" t="s">
        <v>255</v>
      </c>
      <c r="AZ37679" t="s">
        <v>120</v>
      </c>
      <c r="BA37679" t="s">
        <v>120</v>
      </c>
      <c r="BB37679" t="s">
        <v>255</v>
      </c>
      <c r="BC37679" t="s">
        <v>255</v>
      </c>
      <c r="BD37679" t="s">
        <v>255</v>
      </c>
    </row>
    <row r="37680" spans="1:56" x14ac:dyDescent="0.3">
      <c r="A37680" t="s">
        <v>248</v>
      </c>
      <c r="B37680" t="s">
        <v>249</v>
      </c>
      <c r="C37680" t="s">
        <v>250</v>
      </c>
      <c r="D37680" t="s">
        <v>251</v>
      </c>
      <c r="E37680" t="s">
        <v>74</v>
      </c>
      <c r="F37680" t="s">
        <v>61</v>
      </c>
      <c r="G37680" t="s">
        <v>240</v>
      </c>
      <c r="H37680" t="s">
        <v>62</v>
      </c>
      <c r="I37680" t="s">
        <v>218</v>
      </c>
      <c r="J37680" t="s">
        <v>61</v>
      </c>
      <c r="K37680" t="s">
        <v>61</v>
      </c>
      <c r="L37680" t="s">
        <v>61</v>
      </c>
      <c r="M37680" t="s">
        <v>61</v>
      </c>
      <c r="N37680" t="s">
        <v>61</v>
      </c>
      <c r="O37680" t="s">
        <v>61</v>
      </c>
      <c r="P37680" t="s">
        <v>61</v>
      </c>
      <c r="Q37680" t="s">
        <v>61</v>
      </c>
      <c r="R37680" t="s">
        <v>61</v>
      </c>
      <c r="S37680" t="s">
        <v>61</v>
      </c>
      <c r="T37680" t="s">
        <v>61</v>
      </c>
      <c r="U37680" t="s">
        <v>61</v>
      </c>
      <c r="V37680" t="s">
        <v>61</v>
      </c>
      <c r="W37680" t="s">
        <v>61</v>
      </c>
      <c r="X37680" t="s">
        <v>61</v>
      </c>
      <c r="Y37680" t="s">
        <v>61</v>
      </c>
      <c r="Z37680" t="s">
        <v>61</v>
      </c>
      <c r="AA37680" t="s">
        <v>61</v>
      </c>
      <c r="AB37680" t="s">
        <v>61</v>
      </c>
      <c r="AC37680" t="s">
        <v>61</v>
      </c>
      <c r="AD37680" t="s">
        <v>61</v>
      </c>
      <c r="AE37680" t="s">
        <v>61</v>
      </c>
      <c r="AF37680" t="s">
        <v>61</v>
      </c>
      <c r="AG37680" t="s">
        <v>61</v>
      </c>
      <c r="AH37680" t="s">
        <v>258</v>
      </c>
      <c r="AI37680" t="s">
        <v>61</v>
      </c>
      <c r="AJ37680" t="s">
        <v>61</v>
      </c>
      <c r="AN37680" t="s">
        <v>220</v>
      </c>
      <c r="AO37680" t="s">
        <v>221</v>
      </c>
      <c r="AP37680" t="s">
        <v>222</v>
      </c>
      <c r="AR37680" t="s">
        <v>253</v>
      </c>
      <c r="AS37680">
        <v>2023</v>
      </c>
      <c r="AT37680">
        <v>2020</v>
      </c>
      <c r="AU37680">
        <v>2.37</v>
      </c>
      <c r="AV37680" t="s">
        <v>61</v>
      </c>
      <c r="AX37680" t="s">
        <v>254</v>
      </c>
      <c r="AY37680" t="s">
        <v>255</v>
      </c>
      <c r="AZ37680" t="s">
        <v>120</v>
      </c>
      <c r="BA37680" t="s">
        <v>120</v>
      </c>
      <c r="BB37680" t="s">
        <v>255</v>
      </c>
      <c r="BC37680" t="s">
        <v>255</v>
      </c>
      <c r="BD37680" t="s">
        <v>255</v>
      </c>
    </row>
    <row r="37681" spans="1:56" x14ac:dyDescent="0.3">
      <c r="A37681" t="s">
        <v>248</v>
      </c>
      <c r="B37681" t="s">
        <v>249</v>
      </c>
      <c r="C37681" t="s">
        <v>250</v>
      </c>
      <c r="D37681" t="s">
        <v>251</v>
      </c>
      <c r="E37681" t="s">
        <v>74</v>
      </c>
      <c r="F37681" t="s">
        <v>61</v>
      </c>
      <c r="G37681" t="s">
        <v>241</v>
      </c>
      <c r="H37681" t="s">
        <v>62</v>
      </c>
      <c r="I37681" t="s">
        <v>218</v>
      </c>
      <c r="J37681" t="s">
        <v>61</v>
      </c>
      <c r="K37681" t="s">
        <v>61</v>
      </c>
      <c r="L37681" t="s">
        <v>61</v>
      </c>
      <c r="M37681" t="s">
        <v>61</v>
      </c>
      <c r="N37681" t="s">
        <v>61</v>
      </c>
      <c r="O37681" t="s">
        <v>61</v>
      </c>
      <c r="P37681" t="s">
        <v>61</v>
      </c>
      <c r="Q37681" t="s">
        <v>61</v>
      </c>
      <c r="R37681" t="s">
        <v>61</v>
      </c>
      <c r="S37681" t="s">
        <v>61</v>
      </c>
      <c r="T37681" t="s">
        <v>61</v>
      </c>
      <c r="U37681" t="s">
        <v>61</v>
      </c>
      <c r="V37681" t="s">
        <v>61</v>
      </c>
      <c r="W37681" t="s">
        <v>61</v>
      </c>
      <c r="X37681" t="s">
        <v>61</v>
      </c>
      <c r="Y37681" t="s">
        <v>61</v>
      </c>
      <c r="Z37681" t="s">
        <v>61</v>
      </c>
      <c r="AA37681" t="s">
        <v>61</v>
      </c>
      <c r="AB37681" t="s">
        <v>61</v>
      </c>
      <c r="AC37681" t="s">
        <v>61</v>
      </c>
      <c r="AD37681" t="s">
        <v>61</v>
      </c>
      <c r="AE37681" t="s">
        <v>61</v>
      </c>
      <c r="AF37681" t="s">
        <v>61</v>
      </c>
      <c r="AG37681" t="s">
        <v>61</v>
      </c>
      <c r="AH37681" t="s">
        <v>252</v>
      </c>
      <c r="AI37681" t="s">
        <v>61</v>
      </c>
      <c r="AJ37681" t="s">
        <v>61</v>
      </c>
      <c r="AN37681" t="s">
        <v>220</v>
      </c>
      <c r="AO37681" t="s">
        <v>221</v>
      </c>
      <c r="AP37681" t="s">
        <v>222</v>
      </c>
      <c r="AR37681" t="s">
        <v>253</v>
      </c>
      <c r="AS37681">
        <v>2023</v>
      </c>
      <c r="AT37681">
        <v>2020</v>
      </c>
      <c r="AU37681">
        <v>0.49</v>
      </c>
      <c r="AV37681" t="s">
        <v>61</v>
      </c>
      <c r="AX37681" t="s">
        <v>254</v>
      </c>
      <c r="AY37681" t="s">
        <v>255</v>
      </c>
      <c r="AZ37681" t="s">
        <v>120</v>
      </c>
      <c r="BA37681" t="s">
        <v>120</v>
      </c>
      <c r="BB37681" t="s">
        <v>255</v>
      </c>
      <c r="BC37681" t="s">
        <v>255</v>
      </c>
      <c r="BD37681" t="s">
        <v>255</v>
      </c>
    </row>
    <row r="37682" spans="1:56" x14ac:dyDescent="0.3">
      <c r="A37682" t="s">
        <v>248</v>
      </c>
      <c r="B37682" t="s">
        <v>249</v>
      </c>
      <c r="C37682" t="s">
        <v>250</v>
      </c>
      <c r="D37682" t="s">
        <v>251</v>
      </c>
      <c r="E37682" t="s">
        <v>74</v>
      </c>
      <c r="F37682" t="s">
        <v>61</v>
      </c>
      <c r="G37682" t="s">
        <v>241</v>
      </c>
      <c r="H37682" t="s">
        <v>62</v>
      </c>
      <c r="I37682" t="s">
        <v>218</v>
      </c>
      <c r="J37682" t="s">
        <v>61</v>
      </c>
      <c r="K37682" t="s">
        <v>61</v>
      </c>
      <c r="L37682" t="s">
        <v>61</v>
      </c>
      <c r="M37682" t="s">
        <v>61</v>
      </c>
      <c r="N37682" t="s">
        <v>61</v>
      </c>
      <c r="O37682" t="s">
        <v>61</v>
      </c>
      <c r="P37682" t="s">
        <v>61</v>
      </c>
      <c r="Q37682" t="s">
        <v>61</v>
      </c>
      <c r="R37682" t="s">
        <v>61</v>
      </c>
      <c r="S37682" t="s">
        <v>61</v>
      </c>
      <c r="T37682" t="s">
        <v>61</v>
      </c>
      <c r="U37682" t="s">
        <v>61</v>
      </c>
      <c r="V37682" t="s">
        <v>61</v>
      </c>
      <c r="W37682" t="s">
        <v>61</v>
      </c>
      <c r="X37682" t="s">
        <v>61</v>
      </c>
      <c r="Y37682" t="s">
        <v>61</v>
      </c>
      <c r="Z37682" t="s">
        <v>61</v>
      </c>
      <c r="AA37682" t="s">
        <v>61</v>
      </c>
      <c r="AB37682" t="s">
        <v>61</v>
      </c>
      <c r="AC37682" t="s">
        <v>61</v>
      </c>
      <c r="AD37682" t="s">
        <v>61</v>
      </c>
      <c r="AE37682" t="s">
        <v>61</v>
      </c>
      <c r="AF37682" t="s">
        <v>61</v>
      </c>
      <c r="AG37682" t="s">
        <v>61</v>
      </c>
      <c r="AH37682" t="s">
        <v>256</v>
      </c>
      <c r="AI37682" t="s">
        <v>61</v>
      </c>
      <c r="AJ37682" t="s">
        <v>61</v>
      </c>
      <c r="AN37682" t="s">
        <v>220</v>
      </c>
      <c r="AO37682" t="s">
        <v>221</v>
      </c>
      <c r="AP37682" t="s">
        <v>222</v>
      </c>
      <c r="AR37682" t="s">
        <v>253</v>
      </c>
      <c r="AS37682">
        <v>2023</v>
      </c>
      <c r="AT37682">
        <v>2020</v>
      </c>
      <c r="AU37682">
        <v>0.44</v>
      </c>
      <c r="AV37682" t="s">
        <v>61</v>
      </c>
      <c r="AX37682" t="s">
        <v>254</v>
      </c>
      <c r="AY37682" t="s">
        <v>255</v>
      </c>
      <c r="AZ37682" t="s">
        <v>120</v>
      </c>
      <c r="BA37682" t="s">
        <v>120</v>
      </c>
      <c r="BB37682" t="s">
        <v>255</v>
      </c>
      <c r="BC37682" t="s">
        <v>255</v>
      </c>
      <c r="BD37682" t="s">
        <v>255</v>
      </c>
    </row>
    <row r="37683" spans="1:56" x14ac:dyDescent="0.3">
      <c r="A37683" t="s">
        <v>248</v>
      </c>
      <c r="B37683" t="s">
        <v>249</v>
      </c>
      <c r="C37683" t="s">
        <v>250</v>
      </c>
      <c r="D37683" t="s">
        <v>251</v>
      </c>
      <c r="E37683" t="s">
        <v>74</v>
      </c>
      <c r="F37683" t="s">
        <v>61</v>
      </c>
      <c r="G37683" t="s">
        <v>241</v>
      </c>
      <c r="H37683" t="s">
        <v>62</v>
      </c>
      <c r="I37683" t="s">
        <v>218</v>
      </c>
      <c r="J37683" t="s">
        <v>61</v>
      </c>
      <c r="K37683" t="s">
        <v>61</v>
      </c>
      <c r="L37683" t="s">
        <v>61</v>
      </c>
      <c r="M37683" t="s">
        <v>61</v>
      </c>
      <c r="N37683" t="s">
        <v>61</v>
      </c>
      <c r="O37683" t="s">
        <v>61</v>
      </c>
      <c r="P37683" t="s">
        <v>61</v>
      </c>
      <c r="Q37683" t="s">
        <v>61</v>
      </c>
      <c r="R37683" t="s">
        <v>61</v>
      </c>
      <c r="S37683" t="s">
        <v>61</v>
      </c>
      <c r="T37683" t="s">
        <v>61</v>
      </c>
      <c r="U37683" t="s">
        <v>61</v>
      </c>
      <c r="V37683" t="s">
        <v>61</v>
      </c>
      <c r="W37683" t="s">
        <v>61</v>
      </c>
      <c r="X37683" t="s">
        <v>61</v>
      </c>
      <c r="Y37683" t="s">
        <v>61</v>
      </c>
      <c r="Z37683" t="s">
        <v>61</v>
      </c>
      <c r="AA37683" t="s">
        <v>61</v>
      </c>
      <c r="AB37683" t="s">
        <v>61</v>
      </c>
      <c r="AC37683" t="s">
        <v>61</v>
      </c>
      <c r="AD37683" t="s">
        <v>61</v>
      </c>
      <c r="AE37683" t="s">
        <v>61</v>
      </c>
      <c r="AF37683" t="s">
        <v>61</v>
      </c>
      <c r="AG37683" t="s">
        <v>61</v>
      </c>
      <c r="AH37683" t="s">
        <v>257</v>
      </c>
      <c r="AI37683" t="s">
        <v>61</v>
      </c>
      <c r="AJ37683" t="s">
        <v>61</v>
      </c>
      <c r="AN37683" t="s">
        <v>220</v>
      </c>
      <c r="AO37683" t="s">
        <v>221</v>
      </c>
      <c r="AP37683" t="s">
        <v>222</v>
      </c>
      <c r="AR37683" t="s">
        <v>253</v>
      </c>
      <c r="AS37683">
        <v>2023</v>
      </c>
      <c r="AT37683">
        <v>2020</v>
      </c>
      <c r="AU37683">
        <v>0.37</v>
      </c>
      <c r="AV37683" t="s">
        <v>61</v>
      </c>
      <c r="AX37683" t="s">
        <v>254</v>
      </c>
      <c r="AY37683" t="s">
        <v>255</v>
      </c>
      <c r="AZ37683" t="s">
        <v>120</v>
      </c>
      <c r="BA37683" t="s">
        <v>120</v>
      </c>
      <c r="BB37683" t="s">
        <v>255</v>
      </c>
      <c r="BC37683" t="s">
        <v>255</v>
      </c>
      <c r="BD37683" t="s">
        <v>255</v>
      </c>
    </row>
    <row r="37684" spans="1:56" x14ac:dyDescent="0.3">
      <c r="A37684" t="s">
        <v>248</v>
      </c>
      <c r="B37684" t="s">
        <v>249</v>
      </c>
      <c r="C37684" t="s">
        <v>250</v>
      </c>
      <c r="D37684" t="s">
        <v>251</v>
      </c>
      <c r="E37684" t="s">
        <v>74</v>
      </c>
      <c r="F37684" t="s">
        <v>61</v>
      </c>
      <c r="G37684" t="s">
        <v>241</v>
      </c>
      <c r="H37684" t="s">
        <v>62</v>
      </c>
      <c r="I37684" t="s">
        <v>218</v>
      </c>
      <c r="J37684" t="s">
        <v>61</v>
      </c>
      <c r="K37684" t="s">
        <v>61</v>
      </c>
      <c r="L37684" t="s">
        <v>61</v>
      </c>
      <c r="M37684" t="s">
        <v>61</v>
      </c>
      <c r="N37684" t="s">
        <v>61</v>
      </c>
      <c r="O37684" t="s">
        <v>61</v>
      </c>
      <c r="P37684" t="s">
        <v>61</v>
      </c>
      <c r="Q37684" t="s">
        <v>61</v>
      </c>
      <c r="R37684" t="s">
        <v>61</v>
      </c>
      <c r="S37684" t="s">
        <v>61</v>
      </c>
      <c r="T37684" t="s">
        <v>61</v>
      </c>
      <c r="U37684" t="s">
        <v>61</v>
      </c>
      <c r="V37684" t="s">
        <v>61</v>
      </c>
      <c r="W37684" t="s">
        <v>61</v>
      </c>
      <c r="X37684" t="s">
        <v>61</v>
      </c>
      <c r="Y37684" t="s">
        <v>61</v>
      </c>
      <c r="Z37684" t="s">
        <v>61</v>
      </c>
      <c r="AA37684" t="s">
        <v>61</v>
      </c>
      <c r="AB37684" t="s">
        <v>61</v>
      </c>
      <c r="AC37684" t="s">
        <v>61</v>
      </c>
      <c r="AD37684" t="s">
        <v>61</v>
      </c>
      <c r="AE37684" t="s">
        <v>61</v>
      </c>
      <c r="AF37684" t="s">
        <v>61</v>
      </c>
      <c r="AG37684" t="s">
        <v>61</v>
      </c>
      <c r="AH37684" t="s">
        <v>258</v>
      </c>
      <c r="AI37684" t="s">
        <v>61</v>
      </c>
      <c r="AJ37684" t="s">
        <v>61</v>
      </c>
      <c r="AN37684" t="s">
        <v>220</v>
      </c>
      <c r="AO37684" t="s">
        <v>221</v>
      </c>
      <c r="AP37684" t="s">
        <v>222</v>
      </c>
      <c r="AR37684" t="s">
        <v>253</v>
      </c>
      <c r="AS37684">
        <v>2023</v>
      </c>
      <c r="AT37684">
        <v>2020</v>
      </c>
      <c r="AU37684">
        <v>1.95</v>
      </c>
      <c r="AV37684" t="s">
        <v>61</v>
      </c>
      <c r="AX37684" t="s">
        <v>254</v>
      </c>
      <c r="AY37684" t="s">
        <v>255</v>
      </c>
      <c r="AZ37684" t="s">
        <v>120</v>
      </c>
      <c r="BA37684" t="s">
        <v>120</v>
      </c>
      <c r="BB37684" t="s">
        <v>255</v>
      </c>
      <c r="BC37684" t="s">
        <v>255</v>
      </c>
      <c r="BD37684" t="s">
        <v>255</v>
      </c>
    </row>
    <row r="37685" spans="1:56" x14ac:dyDescent="0.3">
      <c r="A37685" t="s">
        <v>248</v>
      </c>
      <c r="B37685" t="s">
        <v>249</v>
      </c>
      <c r="C37685" t="s">
        <v>250</v>
      </c>
      <c r="D37685" t="s">
        <v>251</v>
      </c>
      <c r="E37685" t="s">
        <v>74</v>
      </c>
      <c r="F37685" t="s">
        <v>61</v>
      </c>
      <c r="G37685" t="s">
        <v>242</v>
      </c>
      <c r="H37685" t="s">
        <v>62</v>
      </c>
      <c r="I37685" t="s">
        <v>218</v>
      </c>
      <c r="J37685" t="s">
        <v>61</v>
      </c>
      <c r="K37685" t="s">
        <v>61</v>
      </c>
      <c r="L37685" t="s">
        <v>61</v>
      </c>
      <c r="M37685" t="s">
        <v>61</v>
      </c>
      <c r="N37685" t="s">
        <v>61</v>
      </c>
      <c r="O37685" t="s">
        <v>61</v>
      </c>
      <c r="P37685" t="s">
        <v>61</v>
      </c>
      <c r="Q37685" t="s">
        <v>61</v>
      </c>
      <c r="R37685" t="s">
        <v>61</v>
      </c>
      <c r="S37685" t="s">
        <v>61</v>
      </c>
      <c r="T37685" t="s">
        <v>61</v>
      </c>
      <c r="U37685" t="s">
        <v>61</v>
      </c>
      <c r="V37685" t="s">
        <v>61</v>
      </c>
      <c r="W37685" t="s">
        <v>61</v>
      </c>
      <c r="X37685" t="s">
        <v>61</v>
      </c>
      <c r="Y37685" t="s">
        <v>61</v>
      </c>
      <c r="Z37685" t="s">
        <v>61</v>
      </c>
      <c r="AA37685" t="s">
        <v>61</v>
      </c>
      <c r="AB37685" t="s">
        <v>61</v>
      </c>
      <c r="AC37685" t="s">
        <v>61</v>
      </c>
      <c r="AD37685" t="s">
        <v>61</v>
      </c>
      <c r="AE37685" t="s">
        <v>61</v>
      </c>
      <c r="AF37685" t="s">
        <v>61</v>
      </c>
      <c r="AG37685" t="s">
        <v>61</v>
      </c>
      <c r="AH37685" t="s">
        <v>252</v>
      </c>
      <c r="AI37685" t="s">
        <v>61</v>
      </c>
      <c r="AJ37685" t="s">
        <v>61</v>
      </c>
      <c r="AN37685" t="s">
        <v>220</v>
      </c>
      <c r="AO37685" t="s">
        <v>221</v>
      </c>
      <c r="AP37685" t="s">
        <v>222</v>
      </c>
      <c r="AR37685" t="s">
        <v>253</v>
      </c>
      <c r="AS37685">
        <v>2023</v>
      </c>
      <c r="AT37685">
        <v>2020</v>
      </c>
      <c r="AU37685">
        <v>0.22</v>
      </c>
      <c r="AV37685" t="s">
        <v>61</v>
      </c>
      <c r="AX37685" t="s">
        <v>254</v>
      </c>
      <c r="AY37685" t="s">
        <v>255</v>
      </c>
      <c r="AZ37685" t="s">
        <v>120</v>
      </c>
      <c r="BA37685" t="s">
        <v>120</v>
      </c>
      <c r="BB37685" t="s">
        <v>255</v>
      </c>
      <c r="BC37685" t="s">
        <v>255</v>
      </c>
      <c r="BD37685" t="s">
        <v>255</v>
      </c>
    </row>
    <row r="37686" spans="1:56" x14ac:dyDescent="0.3">
      <c r="A37686" t="s">
        <v>248</v>
      </c>
      <c r="B37686" t="s">
        <v>249</v>
      </c>
      <c r="C37686" t="s">
        <v>250</v>
      </c>
      <c r="D37686" t="s">
        <v>251</v>
      </c>
      <c r="E37686" t="s">
        <v>74</v>
      </c>
      <c r="F37686" t="s">
        <v>61</v>
      </c>
      <c r="G37686" t="s">
        <v>242</v>
      </c>
      <c r="H37686" t="s">
        <v>62</v>
      </c>
      <c r="I37686" t="s">
        <v>218</v>
      </c>
      <c r="J37686" t="s">
        <v>61</v>
      </c>
      <c r="K37686" t="s">
        <v>61</v>
      </c>
      <c r="L37686" t="s">
        <v>61</v>
      </c>
      <c r="M37686" t="s">
        <v>61</v>
      </c>
      <c r="N37686" t="s">
        <v>61</v>
      </c>
      <c r="O37686" t="s">
        <v>61</v>
      </c>
      <c r="P37686" t="s">
        <v>61</v>
      </c>
      <c r="Q37686" t="s">
        <v>61</v>
      </c>
      <c r="R37686" t="s">
        <v>61</v>
      </c>
      <c r="S37686" t="s">
        <v>61</v>
      </c>
      <c r="T37686" t="s">
        <v>61</v>
      </c>
      <c r="U37686" t="s">
        <v>61</v>
      </c>
      <c r="V37686" t="s">
        <v>61</v>
      </c>
      <c r="W37686" t="s">
        <v>61</v>
      </c>
      <c r="X37686" t="s">
        <v>61</v>
      </c>
      <c r="Y37686" t="s">
        <v>61</v>
      </c>
      <c r="Z37686" t="s">
        <v>61</v>
      </c>
      <c r="AA37686" t="s">
        <v>61</v>
      </c>
      <c r="AB37686" t="s">
        <v>61</v>
      </c>
      <c r="AC37686" t="s">
        <v>61</v>
      </c>
      <c r="AD37686" t="s">
        <v>61</v>
      </c>
      <c r="AE37686" t="s">
        <v>61</v>
      </c>
      <c r="AF37686" t="s">
        <v>61</v>
      </c>
      <c r="AG37686" t="s">
        <v>61</v>
      </c>
      <c r="AH37686" t="s">
        <v>256</v>
      </c>
      <c r="AI37686" t="s">
        <v>61</v>
      </c>
      <c r="AJ37686" t="s">
        <v>61</v>
      </c>
      <c r="AN37686" t="s">
        <v>220</v>
      </c>
      <c r="AO37686" t="s">
        <v>221</v>
      </c>
      <c r="AP37686" t="s">
        <v>222</v>
      </c>
      <c r="AR37686" t="s">
        <v>253</v>
      </c>
      <c r="AS37686">
        <v>2023</v>
      </c>
      <c r="AT37686">
        <v>2020</v>
      </c>
      <c r="AU37686">
        <v>0.27</v>
      </c>
      <c r="AV37686" t="s">
        <v>61</v>
      </c>
      <c r="AX37686" t="s">
        <v>254</v>
      </c>
      <c r="AY37686" t="s">
        <v>255</v>
      </c>
      <c r="AZ37686" t="s">
        <v>120</v>
      </c>
      <c r="BA37686" t="s">
        <v>120</v>
      </c>
      <c r="BB37686" t="s">
        <v>255</v>
      </c>
      <c r="BC37686" t="s">
        <v>255</v>
      </c>
      <c r="BD37686" t="s">
        <v>255</v>
      </c>
    </row>
    <row r="37687" spans="1:56" x14ac:dyDescent="0.3">
      <c r="A37687" t="s">
        <v>248</v>
      </c>
      <c r="B37687" t="s">
        <v>249</v>
      </c>
      <c r="C37687" t="s">
        <v>250</v>
      </c>
      <c r="D37687" t="s">
        <v>251</v>
      </c>
      <c r="E37687" t="s">
        <v>74</v>
      </c>
      <c r="F37687" t="s">
        <v>61</v>
      </c>
      <c r="G37687" t="s">
        <v>242</v>
      </c>
      <c r="H37687" t="s">
        <v>62</v>
      </c>
      <c r="I37687" t="s">
        <v>218</v>
      </c>
      <c r="J37687" t="s">
        <v>61</v>
      </c>
      <c r="K37687" t="s">
        <v>61</v>
      </c>
      <c r="L37687" t="s">
        <v>61</v>
      </c>
      <c r="M37687" t="s">
        <v>61</v>
      </c>
      <c r="N37687" t="s">
        <v>61</v>
      </c>
      <c r="O37687" t="s">
        <v>61</v>
      </c>
      <c r="P37687" t="s">
        <v>61</v>
      </c>
      <c r="Q37687" t="s">
        <v>61</v>
      </c>
      <c r="R37687" t="s">
        <v>61</v>
      </c>
      <c r="S37687" t="s">
        <v>61</v>
      </c>
      <c r="T37687" t="s">
        <v>61</v>
      </c>
      <c r="U37687" t="s">
        <v>61</v>
      </c>
      <c r="V37687" t="s">
        <v>61</v>
      </c>
      <c r="W37687" t="s">
        <v>61</v>
      </c>
      <c r="X37687" t="s">
        <v>61</v>
      </c>
      <c r="Y37687" t="s">
        <v>61</v>
      </c>
      <c r="Z37687" t="s">
        <v>61</v>
      </c>
      <c r="AA37687" t="s">
        <v>61</v>
      </c>
      <c r="AB37687" t="s">
        <v>61</v>
      </c>
      <c r="AC37687" t="s">
        <v>61</v>
      </c>
      <c r="AD37687" t="s">
        <v>61</v>
      </c>
      <c r="AE37687" t="s">
        <v>61</v>
      </c>
      <c r="AF37687" t="s">
        <v>61</v>
      </c>
      <c r="AG37687" t="s">
        <v>61</v>
      </c>
      <c r="AH37687" t="s">
        <v>257</v>
      </c>
      <c r="AI37687" t="s">
        <v>61</v>
      </c>
      <c r="AJ37687" t="s">
        <v>61</v>
      </c>
      <c r="AN37687" t="s">
        <v>220</v>
      </c>
      <c r="AO37687" t="s">
        <v>221</v>
      </c>
      <c r="AP37687" t="s">
        <v>222</v>
      </c>
      <c r="AR37687" t="s">
        <v>253</v>
      </c>
      <c r="AS37687">
        <v>2023</v>
      </c>
      <c r="AT37687">
        <v>2020</v>
      </c>
      <c r="AU37687">
        <v>0.18</v>
      </c>
      <c r="AV37687" t="s">
        <v>61</v>
      </c>
      <c r="AX37687" t="s">
        <v>254</v>
      </c>
      <c r="AY37687" t="s">
        <v>255</v>
      </c>
      <c r="AZ37687" t="s">
        <v>120</v>
      </c>
      <c r="BA37687" t="s">
        <v>120</v>
      </c>
      <c r="BB37687" t="s">
        <v>255</v>
      </c>
      <c r="BC37687" t="s">
        <v>255</v>
      </c>
      <c r="BD37687" t="s">
        <v>255</v>
      </c>
    </row>
    <row r="37688" spans="1:56" x14ac:dyDescent="0.3">
      <c r="A37688" t="s">
        <v>248</v>
      </c>
      <c r="B37688" t="s">
        <v>249</v>
      </c>
      <c r="C37688" t="s">
        <v>250</v>
      </c>
      <c r="D37688" t="s">
        <v>251</v>
      </c>
      <c r="E37688" t="s">
        <v>74</v>
      </c>
      <c r="F37688" t="s">
        <v>61</v>
      </c>
      <c r="G37688" t="s">
        <v>242</v>
      </c>
      <c r="H37688" t="s">
        <v>62</v>
      </c>
      <c r="I37688" t="s">
        <v>218</v>
      </c>
      <c r="J37688" t="s">
        <v>61</v>
      </c>
      <c r="K37688" t="s">
        <v>61</v>
      </c>
      <c r="L37688" t="s">
        <v>61</v>
      </c>
      <c r="M37688" t="s">
        <v>61</v>
      </c>
      <c r="N37688" t="s">
        <v>61</v>
      </c>
      <c r="O37688" t="s">
        <v>61</v>
      </c>
      <c r="P37688" t="s">
        <v>61</v>
      </c>
      <c r="Q37688" t="s">
        <v>61</v>
      </c>
      <c r="R37688" t="s">
        <v>61</v>
      </c>
      <c r="S37688" t="s">
        <v>61</v>
      </c>
      <c r="T37688" t="s">
        <v>61</v>
      </c>
      <c r="U37688" t="s">
        <v>61</v>
      </c>
      <c r="V37688" t="s">
        <v>61</v>
      </c>
      <c r="W37688" t="s">
        <v>61</v>
      </c>
      <c r="X37688" t="s">
        <v>61</v>
      </c>
      <c r="Y37688" t="s">
        <v>61</v>
      </c>
      <c r="Z37688" t="s">
        <v>61</v>
      </c>
      <c r="AA37688" t="s">
        <v>61</v>
      </c>
      <c r="AB37688" t="s">
        <v>61</v>
      </c>
      <c r="AC37688" t="s">
        <v>61</v>
      </c>
      <c r="AD37688" t="s">
        <v>61</v>
      </c>
      <c r="AE37688" t="s">
        <v>61</v>
      </c>
      <c r="AF37688" t="s">
        <v>61</v>
      </c>
      <c r="AG37688" t="s">
        <v>61</v>
      </c>
      <c r="AH37688" t="s">
        <v>258</v>
      </c>
      <c r="AI37688" t="s">
        <v>61</v>
      </c>
      <c r="AJ37688" t="s">
        <v>61</v>
      </c>
      <c r="AN37688" t="s">
        <v>220</v>
      </c>
      <c r="AO37688" t="s">
        <v>221</v>
      </c>
      <c r="AP37688" t="s">
        <v>222</v>
      </c>
      <c r="AR37688" t="s">
        <v>253</v>
      </c>
      <c r="AS37688">
        <v>2023</v>
      </c>
      <c r="AT37688">
        <v>2020</v>
      </c>
      <c r="AU37688">
        <v>1.1000000000000001</v>
      </c>
      <c r="AV37688" t="s">
        <v>61</v>
      </c>
      <c r="AX37688" t="s">
        <v>254</v>
      </c>
      <c r="AY37688" t="s">
        <v>255</v>
      </c>
      <c r="AZ37688" t="s">
        <v>120</v>
      </c>
      <c r="BA37688" t="s">
        <v>120</v>
      </c>
      <c r="BB37688" t="s">
        <v>255</v>
      </c>
      <c r="BC37688" t="s">
        <v>255</v>
      </c>
      <c r="BD37688" t="s">
        <v>255</v>
      </c>
    </row>
    <row r="37689" spans="1:56" x14ac:dyDescent="0.3">
      <c r="A37689" t="s">
        <v>248</v>
      </c>
      <c r="B37689" t="s">
        <v>249</v>
      </c>
      <c r="C37689" t="s">
        <v>250</v>
      </c>
      <c r="D37689" t="s">
        <v>251</v>
      </c>
      <c r="E37689" t="s">
        <v>74</v>
      </c>
      <c r="F37689" t="s">
        <v>61</v>
      </c>
      <c r="G37689" t="s">
        <v>243</v>
      </c>
      <c r="H37689" t="s">
        <v>62</v>
      </c>
      <c r="I37689" t="s">
        <v>218</v>
      </c>
      <c r="J37689" t="s">
        <v>61</v>
      </c>
      <c r="K37689" t="s">
        <v>61</v>
      </c>
      <c r="L37689" t="s">
        <v>61</v>
      </c>
      <c r="M37689" t="s">
        <v>61</v>
      </c>
      <c r="N37689" t="s">
        <v>61</v>
      </c>
      <c r="O37689" t="s">
        <v>61</v>
      </c>
      <c r="P37689" t="s">
        <v>61</v>
      </c>
      <c r="Q37689" t="s">
        <v>61</v>
      </c>
      <c r="R37689" t="s">
        <v>61</v>
      </c>
      <c r="S37689" t="s">
        <v>61</v>
      </c>
      <c r="T37689" t="s">
        <v>61</v>
      </c>
      <c r="U37689" t="s">
        <v>61</v>
      </c>
      <c r="V37689" t="s">
        <v>61</v>
      </c>
      <c r="W37689" t="s">
        <v>61</v>
      </c>
      <c r="X37689" t="s">
        <v>61</v>
      </c>
      <c r="Y37689" t="s">
        <v>61</v>
      </c>
      <c r="Z37689" t="s">
        <v>61</v>
      </c>
      <c r="AA37689" t="s">
        <v>61</v>
      </c>
      <c r="AB37689" t="s">
        <v>61</v>
      </c>
      <c r="AC37689" t="s">
        <v>61</v>
      </c>
      <c r="AD37689" t="s">
        <v>61</v>
      </c>
      <c r="AE37689" t="s">
        <v>61</v>
      </c>
      <c r="AF37689" t="s">
        <v>61</v>
      </c>
      <c r="AG37689" t="s">
        <v>61</v>
      </c>
      <c r="AH37689" t="s">
        <v>252</v>
      </c>
      <c r="AI37689" t="s">
        <v>61</v>
      </c>
      <c r="AJ37689" t="s">
        <v>61</v>
      </c>
      <c r="AN37689" t="s">
        <v>220</v>
      </c>
      <c r="AO37689" t="s">
        <v>221</v>
      </c>
      <c r="AP37689" t="s">
        <v>222</v>
      </c>
      <c r="AR37689" t="s">
        <v>253</v>
      </c>
      <c r="AS37689">
        <v>2023</v>
      </c>
      <c r="AT37689">
        <v>2020</v>
      </c>
      <c r="AU37689">
        <v>0.28000000000000003</v>
      </c>
      <c r="AV37689" t="s">
        <v>61</v>
      </c>
      <c r="AX37689" t="s">
        <v>254</v>
      </c>
      <c r="AY37689" t="s">
        <v>255</v>
      </c>
      <c r="AZ37689" t="s">
        <v>120</v>
      </c>
      <c r="BA37689" t="s">
        <v>120</v>
      </c>
      <c r="BB37689" t="s">
        <v>255</v>
      </c>
      <c r="BC37689" t="s">
        <v>255</v>
      </c>
      <c r="BD37689" t="s">
        <v>255</v>
      </c>
    </row>
    <row r="37690" spans="1:56" x14ac:dyDescent="0.3">
      <c r="A37690" t="s">
        <v>248</v>
      </c>
      <c r="B37690" t="s">
        <v>249</v>
      </c>
      <c r="C37690" t="s">
        <v>250</v>
      </c>
      <c r="D37690" t="s">
        <v>251</v>
      </c>
      <c r="E37690" t="s">
        <v>74</v>
      </c>
      <c r="F37690" t="s">
        <v>61</v>
      </c>
      <c r="G37690" t="s">
        <v>243</v>
      </c>
      <c r="H37690" t="s">
        <v>62</v>
      </c>
      <c r="I37690" t="s">
        <v>218</v>
      </c>
      <c r="J37690" t="s">
        <v>61</v>
      </c>
      <c r="K37690" t="s">
        <v>61</v>
      </c>
      <c r="L37690" t="s">
        <v>61</v>
      </c>
      <c r="M37690" t="s">
        <v>61</v>
      </c>
      <c r="N37690" t="s">
        <v>61</v>
      </c>
      <c r="O37690" t="s">
        <v>61</v>
      </c>
      <c r="P37690" t="s">
        <v>61</v>
      </c>
      <c r="Q37690" t="s">
        <v>61</v>
      </c>
      <c r="R37690" t="s">
        <v>61</v>
      </c>
      <c r="S37690" t="s">
        <v>61</v>
      </c>
      <c r="T37690" t="s">
        <v>61</v>
      </c>
      <c r="U37690" t="s">
        <v>61</v>
      </c>
      <c r="V37690" t="s">
        <v>61</v>
      </c>
      <c r="W37690" t="s">
        <v>61</v>
      </c>
      <c r="X37690" t="s">
        <v>61</v>
      </c>
      <c r="Y37690" t="s">
        <v>61</v>
      </c>
      <c r="Z37690" t="s">
        <v>61</v>
      </c>
      <c r="AA37690" t="s">
        <v>61</v>
      </c>
      <c r="AB37690" t="s">
        <v>61</v>
      </c>
      <c r="AC37690" t="s">
        <v>61</v>
      </c>
      <c r="AD37690" t="s">
        <v>61</v>
      </c>
      <c r="AE37690" t="s">
        <v>61</v>
      </c>
      <c r="AF37690" t="s">
        <v>61</v>
      </c>
      <c r="AG37690" t="s">
        <v>61</v>
      </c>
      <c r="AH37690" t="s">
        <v>256</v>
      </c>
      <c r="AI37690" t="s">
        <v>61</v>
      </c>
      <c r="AJ37690" t="s">
        <v>61</v>
      </c>
      <c r="AN37690" t="s">
        <v>220</v>
      </c>
      <c r="AO37690" t="s">
        <v>221</v>
      </c>
      <c r="AP37690" t="s">
        <v>222</v>
      </c>
      <c r="AR37690" t="s">
        <v>253</v>
      </c>
      <c r="AS37690">
        <v>2023</v>
      </c>
      <c r="AT37690">
        <v>2020</v>
      </c>
      <c r="AU37690">
        <v>0.1</v>
      </c>
      <c r="AV37690" t="s">
        <v>61</v>
      </c>
      <c r="AX37690" t="s">
        <v>254</v>
      </c>
      <c r="AY37690" t="s">
        <v>255</v>
      </c>
      <c r="AZ37690" t="s">
        <v>120</v>
      </c>
      <c r="BA37690" t="s">
        <v>120</v>
      </c>
      <c r="BB37690" t="s">
        <v>255</v>
      </c>
      <c r="BC37690" t="s">
        <v>255</v>
      </c>
      <c r="BD37690" t="s">
        <v>255</v>
      </c>
    </row>
    <row r="37691" spans="1:56" x14ac:dyDescent="0.3">
      <c r="A37691" t="s">
        <v>248</v>
      </c>
      <c r="B37691" t="s">
        <v>249</v>
      </c>
      <c r="C37691" t="s">
        <v>250</v>
      </c>
      <c r="D37691" t="s">
        <v>251</v>
      </c>
      <c r="E37691" t="s">
        <v>74</v>
      </c>
      <c r="F37691" t="s">
        <v>61</v>
      </c>
      <c r="G37691" t="s">
        <v>243</v>
      </c>
      <c r="H37691" t="s">
        <v>62</v>
      </c>
      <c r="I37691" t="s">
        <v>218</v>
      </c>
      <c r="J37691" t="s">
        <v>61</v>
      </c>
      <c r="K37691" t="s">
        <v>61</v>
      </c>
      <c r="L37691" t="s">
        <v>61</v>
      </c>
      <c r="M37691" t="s">
        <v>61</v>
      </c>
      <c r="N37691" t="s">
        <v>61</v>
      </c>
      <c r="O37691" t="s">
        <v>61</v>
      </c>
      <c r="P37691" t="s">
        <v>61</v>
      </c>
      <c r="Q37691" t="s">
        <v>61</v>
      </c>
      <c r="R37691" t="s">
        <v>61</v>
      </c>
      <c r="S37691" t="s">
        <v>61</v>
      </c>
      <c r="T37691" t="s">
        <v>61</v>
      </c>
      <c r="U37691" t="s">
        <v>61</v>
      </c>
      <c r="V37691" t="s">
        <v>61</v>
      </c>
      <c r="W37691" t="s">
        <v>61</v>
      </c>
      <c r="X37691" t="s">
        <v>61</v>
      </c>
      <c r="Y37691" t="s">
        <v>61</v>
      </c>
      <c r="Z37691" t="s">
        <v>61</v>
      </c>
      <c r="AA37691" t="s">
        <v>61</v>
      </c>
      <c r="AB37691" t="s">
        <v>61</v>
      </c>
      <c r="AC37691" t="s">
        <v>61</v>
      </c>
      <c r="AD37691" t="s">
        <v>61</v>
      </c>
      <c r="AE37691" t="s">
        <v>61</v>
      </c>
      <c r="AF37691" t="s">
        <v>61</v>
      </c>
      <c r="AG37691" t="s">
        <v>61</v>
      </c>
      <c r="AH37691" t="s">
        <v>257</v>
      </c>
      <c r="AI37691" t="s">
        <v>61</v>
      </c>
      <c r="AJ37691" t="s">
        <v>61</v>
      </c>
      <c r="AN37691" t="s">
        <v>220</v>
      </c>
      <c r="AO37691" t="s">
        <v>221</v>
      </c>
      <c r="AP37691" t="s">
        <v>222</v>
      </c>
      <c r="AR37691" t="s">
        <v>253</v>
      </c>
      <c r="AS37691">
        <v>2023</v>
      </c>
      <c r="AT37691">
        <v>2020</v>
      </c>
      <c r="AU37691">
        <v>0.2</v>
      </c>
      <c r="AV37691" t="s">
        <v>61</v>
      </c>
      <c r="AX37691" t="s">
        <v>254</v>
      </c>
      <c r="AY37691" t="s">
        <v>255</v>
      </c>
      <c r="AZ37691" t="s">
        <v>120</v>
      </c>
      <c r="BA37691" t="s">
        <v>120</v>
      </c>
      <c r="BB37691" t="s">
        <v>255</v>
      </c>
      <c r="BC37691" t="s">
        <v>255</v>
      </c>
      <c r="BD37691" t="s">
        <v>255</v>
      </c>
    </row>
    <row r="37692" spans="1:56" x14ac:dyDescent="0.3">
      <c r="A37692" t="s">
        <v>248</v>
      </c>
      <c r="B37692" t="s">
        <v>249</v>
      </c>
      <c r="C37692" t="s">
        <v>250</v>
      </c>
      <c r="D37692" t="s">
        <v>251</v>
      </c>
      <c r="E37692" t="s">
        <v>74</v>
      </c>
      <c r="F37692" t="s">
        <v>61</v>
      </c>
      <c r="G37692" t="s">
        <v>243</v>
      </c>
      <c r="H37692" t="s">
        <v>62</v>
      </c>
      <c r="I37692" t="s">
        <v>218</v>
      </c>
      <c r="J37692" t="s">
        <v>61</v>
      </c>
      <c r="K37692" t="s">
        <v>61</v>
      </c>
      <c r="L37692" t="s">
        <v>61</v>
      </c>
      <c r="M37692" t="s">
        <v>61</v>
      </c>
      <c r="N37692" t="s">
        <v>61</v>
      </c>
      <c r="O37692" t="s">
        <v>61</v>
      </c>
      <c r="P37692" t="s">
        <v>61</v>
      </c>
      <c r="Q37692" t="s">
        <v>61</v>
      </c>
      <c r="R37692" t="s">
        <v>61</v>
      </c>
      <c r="S37692" t="s">
        <v>61</v>
      </c>
      <c r="T37692" t="s">
        <v>61</v>
      </c>
      <c r="U37692" t="s">
        <v>61</v>
      </c>
      <c r="V37692" t="s">
        <v>61</v>
      </c>
      <c r="W37692" t="s">
        <v>61</v>
      </c>
      <c r="X37692" t="s">
        <v>61</v>
      </c>
      <c r="Y37692" t="s">
        <v>61</v>
      </c>
      <c r="Z37692" t="s">
        <v>61</v>
      </c>
      <c r="AA37692" t="s">
        <v>61</v>
      </c>
      <c r="AB37692" t="s">
        <v>61</v>
      </c>
      <c r="AC37692" t="s">
        <v>61</v>
      </c>
      <c r="AD37692" t="s">
        <v>61</v>
      </c>
      <c r="AE37692" t="s">
        <v>61</v>
      </c>
      <c r="AF37692" t="s">
        <v>61</v>
      </c>
      <c r="AG37692" t="s">
        <v>61</v>
      </c>
      <c r="AH37692" t="s">
        <v>258</v>
      </c>
      <c r="AI37692" t="s">
        <v>61</v>
      </c>
      <c r="AJ37692" t="s">
        <v>61</v>
      </c>
      <c r="AN37692" t="s">
        <v>220</v>
      </c>
      <c r="AO37692" t="s">
        <v>221</v>
      </c>
      <c r="AP37692" t="s">
        <v>222</v>
      </c>
      <c r="AR37692" t="s">
        <v>253</v>
      </c>
      <c r="AS37692">
        <v>2023</v>
      </c>
      <c r="AT37692">
        <v>2020</v>
      </c>
      <c r="AU37692">
        <v>1.1200000000000001</v>
      </c>
      <c r="AV37692" t="s">
        <v>61</v>
      </c>
      <c r="AX37692" t="s">
        <v>254</v>
      </c>
      <c r="AY37692" t="s">
        <v>255</v>
      </c>
      <c r="AZ37692" t="s">
        <v>120</v>
      </c>
      <c r="BA37692" t="s">
        <v>120</v>
      </c>
      <c r="BB37692" t="s">
        <v>255</v>
      </c>
      <c r="BC37692" t="s">
        <v>255</v>
      </c>
      <c r="BD37692" t="s">
        <v>255</v>
      </c>
    </row>
    <row r="37693" spans="1:56" x14ac:dyDescent="0.3">
      <c r="A37693" t="s">
        <v>248</v>
      </c>
      <c r="B37693" t="s">
        <v>249</v>
      </c>
      <c r="C37693" t="s">
        <v>250</v>
      </c>
      <c r="D37693" t="s">
        <v>251</v>
      </c>
      <c r="E37693" t="s">
        <v>75</v>
      </c>
      <c r="F37693" t="s">
        <v>61</v>
      </c>
      <c r="G37693" t="s">
        <v>217</v>
      </c>
      <c r="H37693" t="s">
        <v>62</v>
      </c>
      <c r="I37693" t="s">
        <v>218</v>
      </c>
      <c r="J37693" t="s">
        <v>61</v>
      </c>
      <c r="K37693" t="s">
        <v>61</v>
      </c>
      <c r="L37693" t="s">
        <v>61</v>
      </c>
      <c r="M37693" t="s">
        <v>61</v>
      </c>
      <c r="N37693" t="s">
        <v>61</v>
      </c>
      <c r="O37693" t="s">
        <v>61</v>
      </c>
      <c r="P37693" t="s">
        <v>61</v>
      </c>
      <c r="Q37693" t="s">
        <v>61</v>
      </c>
      <c r="R37693" t="s">
        <v>61</v>
      </c>
      <c r="S37693" t="s">
        <v>61</v>
      </c>
      <c r="T37693" t="s">
        <v>61</v>
      </c>
      <c r="U37693" t="s">
        <v>61</v>
      </c>
      <c r="V37693" t="s">
        <v>61</v>
      </c>
      <c r="W37693" t="s">
        <v>61</v>
      </c>
      <c r="X37693" t="s">
        <v>61</v>
      </c>
      <c r="Y37693" t="s">
        <v>61</v>
      </c>
      <c r="Z37693" t="s">
        <v>61</v>
      </c>
      <c r="AA37693" t="s">
        <v>61</v>
      </c>
      <c r="AB37693" t="s">
        <v>61</v>
      </c>
      <c r="AC37693" t="s">
        <v>61</v>
      </c>
      <c r="AD37693" t="s">
        <v>61</v>
      </c>
      <c r="AE37693" t="s">
        <v>61</v>
      </c>
      <c r="AF37693" t="s">
        <v>61</v>
      </c>
      <c r="AG37693" t="s">
        <v>61</v>
      </c>
      <c r="AH37693" t="s">
        <v>252</v>
      </c>
      <c r="AI37693" t="s">
        <v>61</v>
      </c>
      <c r="AJ37693" t="s">
        <v>61</v>
      </c>
      <c r="AN37693" t="s">
        <v>220</v>
      </c>
      <c r="AO37693" t="s">
        <v>221</v>
      </c>
      <c r="AP37693" t="s">
        <v>222</v>
      </c>
      <c r="AR37693" t="s">
        <v>253</v>
      </c>
      <c r="AS37693">
        <v>2023</v>
      </c>
      <c r="AT37693">
        <v>2020</v>
      </c>
      <c r="AU37693">
        <v>2.5173337030569098</v>
      </c>
      <c r="AV37693" t="s">
        <v>61</v>
      </c>
      <c r="AX37693" t="s">
        <v>254</v>
      </c>
      <c r="AY37693" t="s">
        <v>255</v>
      </c>
      <c r="AZ37693" t="s">
        <v>120</v>
      </c>
      <c r="BA37693" t="s">
        <v>120</v>
      </c>
      <c r="BB37693" t="s">
        <v>255</v>
      </c>
      <c r="BC37693" t="s">
        <v>255</v>
      </c>
      <c r="BD37693" t="s">
        <v>255</v>
      </c>
    </row>
    <row r="37694" spans="1:56" x14ac:dyDescent="0.3">
      <c r="A37694" t="s">
        <v>248</v>
      </c>
      <c r="B37694" t="s">
        <v>249</v>
      </c>
      <c r="C37694" t="s">
        <v>250</v>
      </c>
      <c r="D37694" t="s">
        <v>251</v>
      </c>
      <c r="E37694" t="s">
        <v>75</v>
      </c>
      <c r="F37694" t="s">
        <v>61</v>
      </c>
      <c r="G37694" t="s">
        <v>217</v>
      </c>
      <c r="H37694" t="s">
        <v>62</v>
      </c>
      <c r="I37694" t="s">
        <v>218</v>
      </c>
      <c r="J37694" t="s">
        <v>61</v>
      </c>
      <c r="K37694" t="s">
        <v>61</v>
      </c>
      <c r="L37694" t="s">
        <v>61</v>
      </c>
      <c r="M37694" t="s">
        <v>61</v>
      </c>
      <c r="N37694" t="s">
        <v>61</v>
      </c>
      <c r="O37694" t="s">
        <v>61</v>
      </c>
      <c r="P37694" t="s">
        <v>61</v>
      </c>
      <c r="Q37694" t="s">
        <v>61</v>
      </c>
      <c r="R37694" t="s">
        <v>61</v>
      </c>
      <c r="S37694" t="s">
        <v>61</v>
      </c>
      <c r="T37694" t="s">
        <v>61</v>
      </c>
      <c r="U37694" t="s">
        <v>61</v>
      </c>
      <c r="V37694" t="s">
        <v>61</v>
      </c>
      <c r="W37694" t="s">
        <v>61</v>
      </c>
      <c r="X37694" t="s">
        <v>61</v>
      </c>
      <c r="Y37694" t="s">
        <v>61</v>
      </c>
      <c r="Z37694" t="s">
        <v>61</v>
      </c>
      <c r="AA37694" t="s">
        <v>61</v>
      </c>
      <c r="AB37694" t="s">
        <v>61</v>
      </c>
      <c r="AC37694" t="s">
        <v>61</v>
      </c>
      <c r="AD37694" t="s">
        <v>61</v>
      </c>
      <c r="AE37694" t="s">
        <v>61</v>
      </c>
      <c r="AF37694" t="s">
        <v>61</v>
      </c>
      <c r="AG37694" t="s">
        <v>61</v>
      </c>
      <c r="AH37694" t="s">
        <v>256</v>
      </c>
      <c r="AI37694" t="s">
        <v>61</v>
      </c>
      <c r="AJ37694" t="s">
        <v>61</v>
      </c>
      <c r="AN37694" t="s">
        <v>220</v>
      </c>
      <c r="AO37694" t="s">
        <v>221</v>
      </c>
      <c r="AP37694" t="s">
        <v>222</v>
      </c>
      <c r="AR37694" t="s">
        <v>253</v>
      </c>
      <c r="AS37694">
        <v>2023</v>
      </c>
      <c r="AT37694">
        <v>2020</v>
      </c>
      <c r="AU37694">
        <v>1.39</v>
      </c>
      <c r="AV37694" t="s">
        <v>61</v>
      </c>
      <c r="AX37694" t="s">
        <v>254</v>
      </c>
      <c r="AY37694" t="s">
        <v>255</v>
      </c>
      <c r="AZ37694" t="s">
        <v>120</v>
      </c>
      <c r="BA37694" t="s">
        <v>120</v>
      </c>
      <c r="BB37694" t="s">
        <v>255</v>
      </c>
      <c r="BC37694" t="s">
        <v>255</v>
      </c>
      <c r="BD37694" t="s">
        <v>255</v>
      </c>
    </row>
    <row r="37695" spans="1:56" x14ac:dyDescent="0.3">
      <c r="A37695" t="s">
        <v>248</v>
      </c>
      <c r="B37695" t="s">
        <v>249</v>
      </c>
      <c r="C37695" t="s">
        <v>250</v>
      </c>
      <c r="D37695" t="s">
        <v>251</v>
      </c>
      <c r="E37695" t="s">
        <v>75</v>
      </c>
      <c r="F37695" t="s">
        <v>61</v>
      </c>
      <c r="G37695" t="s">
        <v>217</v>
      </c>
      <c r="H37695" t="s">
        <v>62</v>
      </c>
      <c r="I37695" t="s">
        <v>218</v>
      </c>
      <c r="J37695" t="s">
        <v>61</v>
      </c>
      <c r="K37695" t="s">
        <v>61</v>
      </c>
      <c r="L37695" t="s">
        <v>61</v>
      </c>
      <c r="M37695" t="s">
        <v>61</v>
      </c>
      <c r="N37695" t="s">
        <v>61</v>
      </c>
      <c r="O37695" t="s">
        <v>61</v>
      </c>
      <c r="P37695" t="s">
        <v>61</v>
      </c>
      <c r="Q37695" t="s">
        <v>61</v>
      </c>
      <c r="R37695" t="s">
        <v>61</v>
      </c>
      <c r="S37695" t="s">
        <v>61</v>
      </c>
      <c r="T37695" t="s">
        <v>61</v>
      </c>
      <c r="U37695" t="s">
        <v>61</v>
      </c>
      <c r="V37695" t="s">
        <v>61</v>
      </c>
      <c r="W37695" t="s">
        <v>61</v>
      </c>
      <c r="X37695" t="s">
        <v>61</v>
      </c>
      <c r="Y37695" t="s">
        <v>61</v>
      </c>
      <c r="Z37695" t="s">
        <v>61</v>
      </c>
      <c r="AA37695" t="s">
        <v>61</v>
      </c>
      <c r="AB37695" t="s">
        <v>61</v>
      </c>
      <c r="AC37695" t="s">
        <v>61</v>
      </c>
      <c r="AD37695" t="s">
        <v>61</v>
      </c>
      <c r="AE37695" t="s">
        <v>61</v>
      </c>
      <c r="AF37695" t="s">
        <v>61</v>
      </c>
      <c r="AG37695" t="s">
        <v>61</v>
      </c>
      <c r="AH37695" t="s">
        <v>257</v>
      </c>
      <c r="AI37695" t="s">
        <v>61</v>
      </c>
      <c r="AJ37695" t="s">
        <v>61</v>
      </c>
      <c r="AN37695" t="s">
        <v>220</v>
      </c>
      <c r="AO37695" t="s">
        <v>221</v>
      </c>
      <c r="AP37695" t="s">
        <v>222</v>
      </c>
      <c r="AR37695" t="s">
        <v>253</v>
      </c>
      <c r="AS37695">
        <v>2023</v>
      </c>
      <c r="AT37695">
        <v>2020</v>
      </c>
      <c r="AU37695">
        <v>3.42</v>
      </c>
      <c r="AV37695" t="s">
        <v>61</v>
      </c>
      <c r="AX37695" t="s">
        <v>254</v>
      </c>
      <c r="AY37695" t="s">
        <v>255</v>
      </c>
      <c r="AZ37695" t="s">
        <v>120</v>
      </c>
      <c r="BA37695" t="s">
        <v>120</v>
      </c>
      <c r="BB37695" t="s">
        <v>255</v>
      </c>
      <c r="BC37695" t="s">
        <v>255</v>
      </c>
      <c r="BD37695" t="s">
        <v>255</v>
      </c>
    </row>
    <row r="37696" spans="1:56" x14ac:dyDescent="0.3">
      <c r="A37696" t="s">
        <v>248</v>
      </c>
      <c r="B37696" t="s">
        <v>249</v>
      </c>
      <c r="C37696" t="s">
        <v>250</v>
      </c>
      <c r="D37696" t="s">
        <v>251</v>
      </c>
      <c r="E37696" t="s">
        <v>75</v>
      </c>
      <c r="F37696" t="s">
        <v>61</v>
      </c>
      <c r="G37696" t="s">
        <v>217</v>
      </c>
      <c r="H37696" t="s">
        <v>62</v>
      </c>
      <c r="I37696" t="s">
        <v>218</v>
      </c>
      <c r="J37696" t="s">
        <v>61</v>
      </c>
      <c r="K37696" t="s">
        <v>61</v>
      </c>
      <c r="L37696" t="s">
        <v>61</v>
      </c>
      <c r="M37696" t="s">
        <v>61</v>
      </c>
      <c r="N37696" t="s">
        <v>61</v>
      </c>
      <c r="O37696" t="s">
        <v>61</v>
      </c>
      <c r="P37696" t="s">
        <v>61</v>
      </c>
      <c r="Q37696" t="s">
        <v>61</v>
      </c>
      <c r="R37696" t="s">
        <v>61</v>
      </c>
      <c r="S37696" t="s">
        <v>61</v>
      </c>
      <c r="T37696" t="s">
        <v>61</v>
      </c>
      <c r="U37696" t="s">
        <v>61</v>
      </c>
      <c r="V37696" t="s">
        <v>61</v>
      </c>
      <c r="W37696" t="s">
        <v>61</v>
      </c>
      <c r="X37696" t="s">
        <v>61</v>
      </c>
      <c r="Y37696" t="s">
        <v>61</v>
      </c>
      <c r="Z37696" t="s">
        <v>61</v>
      </c>
      <c r="AA37696" t="s">
        <v>61</v>
      </c>
      <c r="AB37696" t="s">
        <v>61</v>
      </c>
      <c r="AC37696" t="s">
        <v>61</v>
      </c>
      <c r="AD37696" t="s">
        <v>61</v>
      </c>
      <c r="AE37696" t="s">
        <v>61</v>
      </c>
      <c r="AF37696" t="s">
        <v>61</v>
      </c>
      <c r="AG37696" t="s">
        <v>61</v>
      </c>
      <c r="AH37696" t="s">
        <v>258</v>
      </c>
      <c r="AI37696" t="s">
        <v>61</v>
      </c>
      <c r="AJ37696" t="s">
        <v>61</v>
      </c>
      <c r="AN37696" t="s">
        <v>220</v>
      </c>
      <c r="AO37696" t="s">
        <v>221</v>
      </c>
      <c r="AP37696" t="s">
        <v>222</v>
      </c>
      <c r="AR37696" t="s">
        <v>253</v>
      </c>
      <c r="AS37696">
        <v>2023</v>
      </c>
      <c r="AT37696">
        <v>2020</v>
      </c>
      <c r="AU37696">
        <v>6.1</v>
      </c>
      <c r="AV37696" t="s">
        <v>61</v>
      </c>
      <c r="AX37696" t="s">
        <v>254</v>
      </c>
      <c r="AY37696" t="s">
        <v>255</v>
      </c>
      <c r="AZ37696" t="s">
        <v>120</v>
      </c>
      <c r="BA37696" t="s">
        <v>120</v>
      </c>
      <c r="BB37696" t="s">
        <v>255</v>
      </c>
      <c r="BC37696" t="s">
        <v>255</v>
      </c>
      <c r="BD37696" t="s">
        <v>255</v>
      </c>
    </row>
    <row r="37697" spans="1:56" x14ac:dyDescent="0.3">
      <c r="A37697" t="s">
        <v>248</v>
      </c>
      <c r="B37697" t="s">
        <v>249</v>
      </c>
      <c r="C37697" t="s">
        <v>250</v>
      </c>
      <c r="D37697" t="s">
        <v>251</v>
      </c>
      <c r="E37697" t="s">
        <v>75</v>
      </c>
      <c r="F37697" t="s">
        <v>61</v>
      </c>
      <c r="G37697" t="s">
        <v>238</v>
      </c>
      <c r="H37697" t="s">
        <v>62</v>
      </c>
      <c r="I37697" t="s">
        <v>218</v>
      </c>
      <c r="J37697" t="s">
        <v>61</v>
      </c>
      <c r="K37697" t="s">
        <v>61</v>
      </c>
      <c r="L37697" t="s">
        <v>61</v>
      </c>
      <c r="M37697" t="s">
        <v>61</v>
      </c>
      <c r="N37697" t="s">
        <v>61</v>
      </c>
      <c r="O37697" t="s">
        <v>61</v>
      </c>
      <c r="P37697" t="s">
        <v>61</v>
      </c>
      <c r="Q37697" t="s">
        <v>61</v>
      </c>
      <c r="R37697" t="s">
        <v>61</v>
      </c>
      <c r="S37697" t="s">
        <v>61</v>
      </c>
      <c r="T37697" t="s">
        <v>61</v>
      </c>
      <c r="U37697" t="s">
        <v>61</v>
      </c>
      <c r="V37697" t="s">
        <v>61</v>
      </c>
      <c r="W37697" t="s">
        <v>61</v>
      </c>
      <c r="X37697" t="s">
        <v>61</v>
      </c>
      <c r="Y37697" t="s">
        <v>61</v>
      </c>
      <c r="Z37697" t="s">
        <v>61</v>
      </c>
      <c r="AA37697" t="s">
        <v>61</v>
      </c>
      <c r="AB37697" t="s">
        <v>61</v>
      </c>
      <c r="AC37697" t="s">
        <v>61</v>
      </c>
      <c r="AD37697" t="s">
        <v>61</v>
      </c>
      <c r="AE37697" t="s">
        <v>61</v>
      </c>
      <c r="AF37697" t="s">
        <v>61</v>
      </c>
      <c r="AG37697" t="s">
        <v>61</v>
      </c>
      <c r="AH37697" t="s">
        <v>252</v>
      </c>
      <c r="AI37697" t="s">
        <v>61</v>
      </c>
      <c r="AJ37697" t="s">
        <v>61</v>
      </c>
      <c r="AN37697" t="s">
        <v>220</v>
      </c>
      <c r="AO37697" t="s">
        <v>221</v>
      </c>
      <c r="AP37697" t="s">
        <v>222</v>
      </c>
      <c r="AR37697" t="s">
        <v>253</v>
      </c>
      <c r="AS37697">
        <v>2023</v>
      </c>
      <c r="AT37697">
        <v>2020</v>
      </c>
      <c r="AU37697">
        <v>1.1299999999999999</v>
      </c>
      <c r="AV37697" t="s">
        <v>61</v>
      </c>
      <c r="AX37697" t="s">
        <v>254</v>
      </c>
      <c r="AY37697" t="s">
        <v>255</v>
      </c>
      <c r="AZ37697" t="s">
        <v>120</v>
      </c>
      <c r="BA37697" t="s">
        <v>120</v>
      </c>
      <c r="BB37697" t="s">
        <v>255</v>
      </c>
      <c r="BC37697" t="s">
        <v>255</v>
      </c>
      <c r="BD37697" t="s">
        <v>255</v>
      </c>
    </row>
    <row r="37698" spans="1:56" x14ac:dyDescent="0.3">
      <c r="A37698" t="s">
        <v>248</v>
      </c>
      <c r="B37698" t="s">
        <v>249</v>
      </c>
      <c r="C37698" t="s">
        <v>250</v>
      </c>
      <c r="D37698" t="s">
        <v>251</v>
      </c>
      <c r="E37698" t="s">
        <v>75</v>
      </c>
      <c r="F37698" t="s">
        <v>61</v>
      </c>
      <c r="G37698" t="s">
        <v>238</v>
      </c>
      <c r="H37698" t="s">
        <v>62</v>
      </c>
      <c r="I37698" t="s">
        <v>218</v>
      </c>
      <c r="J37698" t="s">
        <v>61</v>
      </c>
      <c r="K37698" t="s">
        <v>61</v>
      </c>
      <c r="L37698" t="s">
        <v>61</v>
      </c>
      <c r="M37698" t="s">
        <v>61</v>
      </c>
      <c r="N37698" t="s">
        <v>61</v>
      </c>
      <c r="O37698" t="s">
        <v>61</v>
      </c>
      <c r="P37698" t="s">
        <v>61</v>
      </c>
      <c r="Q37698" t="s">
        <v>61</v>
      </c>
      <c r="R37698" t="s">
        <v>61</v>
      </c>
      <c r="S37698" t="s">
        <v>61</v>
      </c>
      <c r="T37698" t="s">
        <v>61</v>
      </c>
      <c r="U37698" t="s">
        <v>61</v>
      </c>
      <c r="V37698" t="s">
        <v>61</v>
      </c>
      <c r="W37698" t="s">
        <v>61</v>
      </c>
      <c r="X37698" t="s">
        <v>61</v>
      </c>
      <c r="Y37698" t="s">
        <v>61</v>
      </c>
      <c r="Z37698" t="s">
        <v>61</v>
      </c>
      <c r="AA37698" t="s">
        <v>61</v>
      </c>
      <c r="AB37698" t="s">
        <v>61</v>
      </c>
      <c r="AC37698" t="s">
        <v>61</v>
      </c>
      <c r="AD37698" t="s">
        <v>61</v>
      </c>
      <c r="AE37698" t="s">
        <v>61</v>
      </c>
      <c r="AF37698" t="s">
        <v>61</v>
      </c>
      <c r="AG37698" t="s">
        <v>61</v>
      </c>
      <c r="AH37698" t="s">
        <v>256</v>
      </c>
      <c r="AI37698" t="s">
        <v>61</v>
      </c>
      <c r="AJ37698" t="s">
        <v>61</v>
      </c>
      <c r="AN37698" t="s">
        <v>220</v>
      </c>
      <c r="AO37698" t="s">
        <v>221</v>
      </c>
      <c r="AP37698" t="s">
        <v>222</v>
      </c>
      <c r="AR37698" t="s">
        <v>253</v>
      </c>
      <c r="AS37698">
        <v>2023</v>
      </c>
      <c r="AT37698">
        <v>2020</v>
      </c>
      <c r="AU37698">
        <v>1.06</v>
      </c>
      <c r="AV37698" t="s">
        <v>61</v>
      </c>
      <c r="AX37698" t="s">
        <v>254</v>
      </c>
      <c r="AY37698" t="s">
        <v>255</v>
      </c>
      <c r="AZ37698" t="s">
        <v>120</v>
      </c>
      <c r="BA37698" t="s">
        <v>120</v>
      </c>
      <c r="BB37698" t="s">
        <v>255</v>
      </c>
      <c r="BC37698" t="s">
        <v>255</v>
      </c>
      <c r="BD37698" t="s">
        <v>255</v>
      </c>
    </row>
    <row r="37699" spans="1:56" x14ac:dyDescent="0.3">
      <c r="A37699" t="s">
        <v>248</v>
      </c>
      <c r="B37699" t="s">
        <v>249</v>
      </c>
      <c r="C37699" t="s">
        <v>250</v>
      </c>
      <c r="D37699" t="s">
        <v>251</v>
      </c>
      <c r="E37699" t="s">
        <v>75</v>
      </c>
      <c r="F37699" t="s">
        <v>61</v>
      </c>
      <c r="G37699" t="s">
        <v>238</v>
      </c>
      <c r="H37699" t="s">
        <v>62</v>
      </c>
      <c r="I37699" t="s">
        <v>218</v>
      </c>
      <c r="J37699" t="s">
        <v>61</v>
      </c>
      <c r="K37699" t="s">
        <v>61</v>
      </c>
      <c r="L37699" t="s">
        <v>61</v>
      </c>
      <c r="M37699" t="s">
        <v>61</v>
      </c>
      <c r="N37699" t="s">
        <v>61</v>
      </c>
      <c r="O37699" t="s">
        <v>61</v>
      </c>
      <c r="P37699" t="s">
        <v>61</v>
      </c>
      <c r="Q37699" t="s">
        <v>61</v>
      </c>
      <c r="R37699" t="s">
        <v>61</v>
      </c>
      <c r="S37699" t="s">
        <v>61</v>
      </c>
      <c r="T37699" t="s">
        <v>61</v>
      </c>
      <c r="U37699" t="s">
        <v>61</v>
      </c>
      <c r="V37699" t="s">
        <v>61</v>
      </c>
      <c r="W37699" t="s">
        <v>61</v>
      </c>
      <c r="X37699" t="s">
        <v>61</v>
      </c>
      <c r="Y37699" t="s">
        <v>61</v>
      </c>
      <c r="Z37699" t="s">
        <v>61</v>
      </c>
      <c r="AA37699" t="s">
        <v>61</v>
      </c>
      <c r="AB37699" t="s">
        <v>61</v>
      </c>
      <c r="AC37699" t="s">
        <v>61</v>
      </c>
      <c r="AD37699" t="s">
        <v>61</v>
      </c>
      <c r="AE37699" t="s">
        <v>61</v>
      </c>
      <c r="AF37699" t="s">
        <v>61</v>
      </c>
      <c r="AG37699" t="s">
        <v>61</v>
      </c>
      <c r="AH37699" t="s">
        <v>257</v>
      </c>
      <c r="AI37699" t="s">
        <v>61</v>
      </c>
      <c r="AJ37699" t="s">
        <v>61</v>
      </c>
      <c r="AN37699" t="s">
        <v>220</v>
      </c>
      <c r="AO37699" t="s">
        <v>221</v>
      </c>
      <c r="AP37699" t="s">
        <v>222</v>
      </c>
      <c r="AR37699" t="s">
        <v>253</v>
      </c>
      <c r="AS37699">
        <v>2023</v>
      </c>
      <c r="AT37699">
        <v>2020</v>
      </c>
      <c r="AU37699">
        <v>2.0099999999999998</v>
      </c>
      <c r="AV37699" t="s">
        <v>61</v>
      </c>
      <c r="AX37699" t="s">
        <v>254</v>
      </c>
      <c r="AY37699" t="s">
        <v>255</v>
      </c>
      <c r="AZ37699" t="s">
        <v>120</v>
      </c>
      <c r="BA37699" t="s">
        <v>120</v>
      </c>
      <c r="BB37699" t="s">
        <v>255</v>
      </c>
      <c r="BC37699" t="s">
        <v>255</v>
      </c>
      <c r="BD37699" t="s">
        <v>255</v>
      </c>
    </row>
    <row r="37700" spans="1:56" x14ac:dyDescent="0.3">
      <c r="A37700" t="s">
        <v>248</v>
      </c>
      <c r="B37700" t="s">
        <v>249</v>
      </c>
      <c r="C37700" t="s">
        <v>250</v>
      </c>
      <c r="D37700" t="s">
        <v>251</v>
      </c>
      <c r="E37700" t="s">
        <v>75</v>
      </c>
      <c r="F37700" t="s">
        <v>61</v>
      </c>
      <c r="G37700" t="s">
        <v>238</v>
      </c>
      <c r="H37700" t="s">
        <v>62</v>
      </c>
      <c r="I37700" t="s">
        <v>218</v>
      </c>
      <c r="J37700" t="s">
        <v>61</v>
      </c>
      <c r="K37700" t="s">
        <v>61</v>
      </c>
      <c r="L37700" t="s">
        <v>61</v>
      </c>
      <c r="M37700" t="s">
        <v>61</v>
      </c>
      <c r="N37700" t="s">
        <v>61</v>
      </c>
      <c r="O37700" t="s">
        <v>61</v>
      </c>
      <c r="P37700" t="s">
        <v>61</v>
      </c>
      <c r="Q37700" t="s">
        <v>61</v>
      </c>
      <c r="R37700" t="s">
        <v>61</v>
      </c>
      <c r="S37700" t="s">
        <v>61</v>
      </c>
      <c r="T37700" t="s">
        <v>61</v>
      </c>
      <c r="U37700" t="s">
        <v>61</v>
      </c>
      <c r="V37700" t="s">
        <v>61</v>
      </c>
      <c r="W37700" t="s">
        <v>61</v>
      </c>
      <c r="X37700" t="s">
        <v>61</v>
      </c>
      <c r="Y37700" t="s">
        <v>61</v>
      </c>
      <c r="Z37700" t="s">
        <v>61</v>
      </c>
      <c r="AA37700" t="s">
        <v>61</v>
      </c>
      <c r="AB37700" t="s">
        <v>61</v>
      </c>
      <c r="AC37700" t="s">
        <v>61</v>
      </c>
      <c r="AD37700" t="s">
        <v>61</v>
      </c>
      <c r="AE37700" t="s">
        <v>61</v>
      </c>
      <c r="AF37700" t="s">
        <v>61</v>
      </c>
      <c r="AG37700" t="s">
        <v>61</v>
      </c>
      <c r="AH37700" t="s">
        <v>258</v>
      </c>
      <c r="AI37700" t="s">
        <v>61</v>
      </c>
      <c r="AJ37700" t="s">
        <v>61</v>
      </c>
      <c r="AN37700" t="s">
        <v>220</v>
      </c>
      <c r="AO37700" t="s">
        <v>221</v>
      </c>
      <c r="AP37700" t="s">
        <v>222</v>
      </c>
      <c r="AR37700" t="s">
        <v>253</v>
      </c>
      <c r="AS37700">
        <v>2023</v>
      </c>
      <c r="AT37700">
        <v>2020</v>
      </c>
      <c r="AU37700">
        <v>4.4000000000000004</v>
      </c>
      <c r="AV37700" t="s">
        <v>61</v>
      </c>
      <c r="AX37700" t="s">
        <v>254</v>
      </c>
      <c r="AY37700" t="s">
        <v>255</v>
      </c>
      <c r="AZ37700" t="s">
        <v>120</v>
      </c>
      <c r="BA37700" t="s">
        <v>120</v>
      </c>
      <c r="BB37700" t="s">
        <v>255</v>
      </c>
      <c r="BC37700" t="s">
        <v>255</v>
      </c>
      <c r="BD37700" t="s">
        <v>255</v>
      </c>
    </row>
    <row r="37701" spans="1:56" x14ac:dyDescent="0.3">
      <c r="A37701" t="s">
        <v>248</v>
      </c>
      <c r="B37701" t="s">
        <v>249</v>
      </c>
      <c r="C37701" t="s">
        <v>250</v>
      </c>
      <c r="D37701" t="s">
        <v>251</v>
      </c>
      <c r="E37701" t="s">
        <v>75</v>
      </c>
      <c r="F37701" t="s">
        <v>61</v>
      </c>
      <c r="G37701" t="s">
        <v>239</v>
      </c>
      <c r="H37701" t="s">
        <v>62</v>
      </c>
      <c r="I37701" t="s">
        <v>218</v>
      </c>
      <c r="J37701" t="s">
        <v>61</v>
      </c>
      <c r="K37701" t="s">
        <v>61</v>
      </c>
      <c r="L37701" t="s">
        <v>61</v>
      </c>
      <c r="M37701" t="s">
        <v>61</v>
      </c>
      <c r="N37701" t="s">
        <v>61</v>
      </c>
      <c r="O37701" t="s">
        <v>61</v>
      </c>
      <c r="P37701" t="s">
        <v>61</v>
      </c>
      <c r="Q37701" t="s">
        <v>61</v>
      </c>
      <c r="R37701" t="s">
        <v>61</v>
      </c>
      <c r="S37701" t="s">
        <v>61</v>
      </c>
      <c r="T37701" t="s">
        <v>61</v>
      </c>
      <c r="U37701" t="s">
        <v>61</v>
      </c>
      <c r="V37701" t="s">
        <v>61</v>
      </c>
      <c r="W37701" t="s">
        <v>61</v>
      </c>
      <c r="X37701" t="s">
        <v>61</v>
      </c>
      <c r="Y37701" t="s">
        <v>61</v>
      </c>
      <c r="Z37701" t="s">
        <v>61</v>
      </c>
      <c r="AA37701" t="s">
        <v>61</v>
      </c>
      <c r="AB37701" t="s">
        <v>61</v>
      </c>
      <c r="AC37701" t="s">
        <v>61</v>
      </c>
      <c r="AD37701" t="s">
        <v>61</v>
      </c>
      <c r="AE37701" t="s">
        <v>61</v>
      </c>
      <c r="AF37701" t="s">
        <v>61</v>
      </c>
      <c r="AG37701" t="s">
        <v>61</v>
      </c>
      <c r="AH37701" t="s">
        <v>252</v>
      </c>
      <c r="AI37701" t="s">
        <v>61</v>
      </c>
      <c r="AJ37701" t="s">
        <v>61</v>
      </c>
      <c r="AN37701" t="s">
        <v>220</v>
      </c>
      <c r="AO37701" t="s">
        <v>221</v>
      </c>
      <c r="AP37701" t="s">
        <v>222</v>
      </c>
      <c r="AR37701" t="s">
        <v>253</v>
      </c>
      <c r="AS37701">
        <v>2023</v>
      </c>
      <c r="AT37701">
        <v>2020</v>
      </c>
      <c r="AU37701">
        <v>0.92</v>
      </c>
      <c r="AV37701" t="s">
        <v>61</v>
      </c>
      <c r="AX37701" t="s">
        <v>254</v>
      </c>
      <c r="AY37701" t="s">
        <v>255</v>
      </c>
      <c r="AZ37701" t="s">
        <v>120</v>
      </c>
      <c r="BA37701" t="s">
        <v>120</v>
      </c>
      <c r="BB37701" t="s">
        <v>255</v>
      </c>
      <c r="BC37701" t="s">
        <v>255</v>
      </c>
      <c r="BD37701" t="s">
        <v>255</v>
      </c>
    </row>
    <row r="37702" spans="1:56" x14ac:dyDescent="0.3">
      <c r="A37702" t="s">
        <v>248</v>
      </c>
      <c r="B37702" t="s">
        <v>249</v>
      </c>
      <c r="C37702" t="s">
        <v>250</v>
      </c>
      <c r="D37702" t="s">
        <v>251</v>
      </c>
      <c r="E37702" t="s">
        <v>75</v>
      </c>
      <c r="F37702" t="s">
        <v>61</v>
      </c>
      <c r="G37702" t="s">
        <v>239</v>
      </c>
      <c r="H37702" t="s">
        <v>62</v>
      </c>
      <c r="I37702" t="s">
        <v>218</v>
      </c>
      <c r="J37702" t="s">
        <v>61</v>
      </c>
      <c r="K37702" t="s">
        <v>61</v>
      </c>
      <c r="L37702" t="s">
        <v>61</v>
      </c>
      <c r="M37702" t="s">
        <v>61</v>
      </c>
      <c r="N37702" t="s">
        <v>61</v>
      </c>
      <c r="O37702" t="s">
        <v>61</v>
      </c>
      <c r="P37702" t="s">
        <v>61</v>
      </c>
      <c r="Q37702" t="s">
        <v>61</v>
      </c>
      <c r="R37702" t="s">
        <v>61</v>
      </c>
      <c r="S37702" t="s">
        <v>61</v>
      </c>
      <c r="T37702" t="s">
        <v>61</v>
      </c>
      <c r="U37702" t="s">
        <v>61</v>
      </c>
      <c r="V37702" t="s">
        <v>61</v>
      </c>
      <c r="W37702" t="s">
        <v>61</v>
      </c>
      <c r="X37702" t="s">
        <v>61</v>
      </c>
      <c r="Y37702" t="s">
        <v>61</v>
      </c>
      <c r="Z37702" t="s">
        <v>61</v>
      </c>
      <c r="AA37702" t="s">
        <v>61</v>
      </c>
      <c r="AB37702" t="s">
        <v>61</v>
      </c>
      <c r="AC37702" t="s">
        <v>61</v>
      </c>
      <c r="AD37702" t="s">
        <v>61</v>
      </c>
      <c r="AE37702" t="s">
        <v>61</v>
      </c>
      <c r="AF37702" t="s">
        <v>61</v>
      </c>
      <c r="AG37702" t="s">
        <v>61</v>
      </c>
      <c r="AH37702" t="s">
        <v>256</v>
      </c>
      <c r="AI37702" t="s">
        <v>61</v>
      </c>
      <c r="AJ37702" t="s">
        <v>61</v>
      </c>
      <c r="AN37702" t="s">
        <v>220</v>
      </c>
      <c r="AO37702" t="s">
        <v>221</v>
      </c>
      <c r="AP37702" t="s">
        <v>222</v>
      </c>
      <c r="AR37702" t="s">
        <v>253</v>
      </c>
      <c r="AS37702">
        <v>2023</v>
      </c>
      <c r="AT37702">
        <v>2020</v>
      </c>
      <c r="AU37702">
        <v>0.9</v>
      </c>
      <c r="AV37702" t="s">
        <v>61</v>
      </c>
      <c r="AX37702" t="s">
        <v>254</v>
      </c>
      <c r="AY37702" t="s">
        <v>255</v>
      </c>
      <c r="AZ37702" t="s">
        <v>120</v>
      </c>
      <c r="BA37702" t="s">
        <v>120</v>
      </c>
      <c r="BB37702" t="s">
        <v>255</v>
      </c>
      <c r="BC37702" t="s">
        <v>255</v>
      </c>
      <c r="BD37702" t="s">
        <v>255</v>
      </c>
    </row>
    <row r="37703" spans="1:56" x14ac:dyDescent="0.3">
      <c r="A37703" t="s">
        <v>248</v>
      </c>
      <c r="B37703" t="s">
        <v>249</v>
      </c>
      <c r="C37703" t="s">
        <v>250</v>
      </c>
      <c r="D37703" t="s">
        <v>251</v>
      </c>
      <c r="E37703" t="s">
        <v>75</v>
      </c>
      <c r="F37703" t="s">
        <v>61</v>
      </c>
      <c r="G37703" t="s">
        <v>239</v>
      </c>
      <c r="H37703" t="s">
        <v>62</v>
      </c>
      <c r="I37703" t="s">
        <v>218</v>
      </c>
      <c r="J37703" t="s">
        <v>61</v>
      </c>
      <c r="K37703" t="s">
        <v>61</v>
      </c>
      <c r="L37703" t="s">
        <v>61</v>
      </c>
      <c r="M37703" t="s">
        <v>61</v>
      </c>
      <c r="N37703" t="s">
        <v>61</v>
      </c>
      <c r="O37703" t="s">
        <v>61</v>
      </c>
      <c r="P37703" t="s">
        <v>61</v>
      </c>
      <c r="Q37703" t="s">
        <v>61</v>
      </c>
      <c r="R37703" t="s">
        <v>61</v>
      </c>
      <c r="S37703" t="s">
        <v>61</v>
      </c>
      <c r="T37703" t="s">
        <v>61</v>
      </c>
      <c r="U37703" t="s">
        <v>61</v>
      </c>
      <c r="V37703" t="s">
        <v>61</v>
      </c>
      <c r="W37703" t="s">
        <v>61</v>
      </c>
      <c r="X37703" t="s">
        <v>61</v>
      </c>
      <c r="Y37703" t="s">
        <v>61</v>
      </c>
      <c r="Z37703" t="s">
        <v>61</v>
      </c>
      <c r="AA37703" t="s">
        <v>61</v>
      </c>
      <c r="AB37703" t="s">
        <v>61</v>
      </c>
      <c r="AC37703" t="s">
        <v>61</v>
      </c>
      <c r="AD37703" t="s">
        <v>61</v>
      </c>
      <c r="AE37703" t="s">
        <v>61</v>
      </c>
      <c r="AF37703" t="s">
        <v>61</v>
      </c>
      <c r="AG37703" t="s">
        <v>61</v>
      </c>
      <c r="AH37703" t="s">
        <v>257</v>
      </c>
      <c r="AI37703" t="s">
        <v>61</v>
      </c>
      <c r="AJ37703" t="s">
        <v>61</v>
      </c>
      <c r="AN37703" t="s">
        <v>220</v>
      </c>
      <c r="AO37703" t="s">
        <v>221</v>
      </c>
      <c r="AP37703" t="s">
        <v>222</v>
      </c>
      <c r="AR37703" t="s">
        <v>253</v>
      </c>
      <c r="AS37703">
        <v>2023</v>
      </c>
      <c r="AT37703">
        <v>2020</v>
      </c>
      <c r="AU37703">
        <v>1.3</v>
      </c>
      <c r="AV37703" t="s">
        <v>61</v>
      </c>
      <c r="AX37703" t="s">
        <v>254</v>
      </c>
      <c r="AY37703" t="s">
        <v>255</v>
      </c>
      <c r="AZ37703" t="s">
        <v>120</v>
      </c>
      <c r="BA37703" t="s">
        <v>120</v>
      </c>
      <c r="BB37703" t="s">
        <v>255</v>
      </c>
      <c r="BC37703" t="s">
        <v>255</v>
      </c>
      <c r="BD37703" t="s">
        <v>255</v>
      </c>
    </row>
    <row r="37704" spans="1:56" x14ac:dyDescent="0.3">
      <c r="A37704" t="s">
        <v>248</v>
      </c>
      <c r="B37704" t="s">
        <v>249</v>
      </c>
      <c r="C37704" t="s">
        <v>250</v>
      </c>
      <c r="D37704" t="s">
        <v>251</v>
      </c>
      <c r="E37704" t="s">
        <v>75</v>
      </c>
      <c r="F37704" t="s">
        <v>61</v>
      </c>
      <c r="G37704" t="s">
        <v>239</v>
      </c>
      <c r="H37704" t="s">
        <v>62</v>
      </c>
      <c r="I37704" t="s">
        <v>218</v>
      </c>
      <c r="J37704" t="s">
        <v>61</v>
      </c>
      <c r="K37704" t="s">
        <v>61</v>
      </c>
      <c r="L37704" t="s">
        <v>61</v>
      </c>
      <c r="M37704" t="s">
        <v>61</v>
      </c>
      <c r="N37704" t="s">
        <v>61</v>
      </c>
      <c r="O37704" t="s">
        <v>61</v>
      </c>
      <c r="P37704" t="s">
        <v>61</v>
      </c>
      <c r="Q37704" t="s">
        <v>61</v>
      </c>
      <c r="R37704" t="s">
        <v>61</v>
      </c>
      <c r="S37704" t="s">
        <v>61</v>
      </c>
      <c r="T37704" t="s">
        <v>61</v>
      </c>
      <c r="U37704" t="s">
        <v>61</v>
      </c>
      <c r="V37704" t="s">
        <v>61</v>
      </c>
      <c r="W37704" t="s">
        <v>61</v>
      </c>
      <c r="X37704" t="s">
        <v>61</v>
      </c>
      <c r="Y37704" t="s">
        <v>61</v>
      </c>
      <c r="Z37704" t="s">
        <v>61</v>
      </c>
      <c r="AA37704" t="s">
        <v>61</v>
      </c>
      <c r="AB37704" t="s">
        <v>61</v>
      </c>
      <c r="AC37704" t="s">
        <v>61</v>
      </c>
      <c r="AD37704" t="s">
        <v>61</v>
      </c>
      <c r="AE37704" t="s">
        <v>61</v>
      </c>
      <c r="AF37704" t="s">
        <v>61</v>
      </c>
      <c r="AG37704" t="s">
        <v>61</v>
      </c>
      <c r="AH37704" t="s">
        <v>258</v>
      </c>
      <c r="AI37704" t="s">
        <v>61</v>
      </c>
      <c r="AJ37704" t="s">
        <v>61</v>
      </c>
      <c r="AN37704" t="s">
        <v>220</v>
      </c>
      <c r="AO37704" t="s">
        <v>221</v>
      </c>
      <c r="AP37704" t="s">
        <v>222</v>
      </c>
      <c r="AR37704" t="s">
        <v>253</v>
      </c>
      <c r="AS37704">
        <v>2023</v>
      </c>
      <c r="AT37704">
        <v>2020</v>
      </c>
      <c r="AU37704">
        <v>3.55</v>
      </c>
      <c r="AV37704" t="s">
        <v>61</v>
      </c>
      <c r="AX37704" t="s">
        <v>254</v>
      </c>
      <c r="AY37704" t="s">
        <v>255</v>
      </c>
      <c r="AZ37704" t="s">
        <v>120</v>
      </c>
      <c r="BA37704" t="s">
        <v>120</v>
      </c>
      <c r="BB37704" t="s">
        <v>255</v>
      </c>
      <c r="BC37704" t="s">
        <v>255</v>
      </c>
      <c r="BD37704" t="s">
        <v>255</v>
      </c>
    </row>
    <row r="37705" spans="1:56" x14ac:dyDescent="0.3">
      <c r="A37705" t="s">
        <v>248</v>
      </c>
      <c r="B37705" t="s">
        <v>249</v>
      </c>
      <c r="C37705" t="s">
        <v>250</v>
      </c>
      <c r="D37705" t="s">
        <v>251</v>
      </c>
      <c r="E37705" t="s">
        <v>75</v>
      </c>
      <c r="F37705" t="s">
        <v>61</v>
      </c>
      <c r="G37705" t="s">
        <v>240</v>
      </c>
      <c r="H37705" t="s">
        <v>62</v>
      </c>
      <c r="I37705" t="s">
        <v>218</v>
      </c>
      <c r="J37705" t="s">
        <v>61</v>
      </c>
      <c r="K37705" t="s">
        <v>61</v>
      </c>
      <c r="L37705" t="s">
        <v>61</v>
      </c>
      <c r="M37705" t="s">
        <v>61</v>
      </c>
      <c r="N37705" t="s">
        <v>61</v>
      </c>
      <c r="O37705" t="s">
        <v>61</v>
      </c>
      <c r="P37705" t="s">
        <v>61</v>
      </c>
      <c r="Q37705" t="s">
        <v>61</v>
      </c>
      <c r="R37705" t="s">
        <v>61</v>
      </c>
      <c r="S37705" t="s">
        <v>61</v>
      </c>
      <c r="T37705" t="s">
        <v>61</v>
      </c>
      <c r="U37705" t="s">
        <v>61</v>
      </c>
      <c r="V37705" t="s">
        <v>61</v>
      </c>
      <c r="W37705" t="s">
        <v>61</v>
      </c>
      <c r="X37705" t="s">
        <v>61</v>
      </c>
      <c r="Y37705" t="s">
        <v>61</v>
      </c>
      <c r="Z37705" t="s">
        <v>61</v>
      </c>
      <c r="AA37705" t="s">
        <v>61</v>
      </c>
      <c r="AB37705" t="s">
        <v>61</v>
      </c>
      <c r="AC37705" t="s">
        <v>61</v>
      </c>
      <c r="AD37705" t="s">
        <v>61</v>
      </c>
      <c r="AE37705" t="s">
        <v>61</v>
      </c>
      <c r="AF37705" t="s">
        <v>61</v>
      </c>
      <c r="AG37705" t="s">
        <v>61</v>
      </c>
      <c r="AH37705" t="s">
        <v>252</v>
      </c>
      <c r="AI37705" t="s">
        <v>61</v>
      </c>
      <c r="AJ37705" t="s">
        <v>61</v>
      </c>
      <c r="AN37705" t="s">
        <v>220</v>
      </c>
      <c r="AO37705" t="s">
        <v>221</v>
      </c>
      <c r="AP37705" t="s">
        <v>222</v>
      </c>
      <c r="AR37705" t="s">
        <v>253</v>
      </c>
      <c r="AS37705">
        <v>2023</v>
      </c>
      <c r="AT37705">
        <v>2020</v>
      </c>
      <c r="AU37705">
        <v>0.81</v>
      </c>
      <c r="AV37705" t="s">
        <v>61</v>
      </c>
      <c r="AX37705" t="s">
        <v>254</v>
      </c>
      <c r="AY37705" t="s">
        <v>255</v>
      </c>
      <c r="AZ37705" t="s">
        <v>120</v>
      </c>
      <c r="BA37705" t="s">
        <v>120</v>
      </c>
      <c r="BB37705" t="s">
        <v>255</v>
      </c>
      <c r="BC37705" t="s">
        <v>255</v>
      </c>
      <c r="BD37705" t="s">
        <v>255</v>
      </c>
    </row>
    <row r="37706" spans="1:56" x14ac:dyDescent="0.3">
      <c r="A37706" t="s">
        <v>248</v>
      </c>
      <c r="B37706" t="s">
        <v>249</v>
      </c>
      <c r="C37706" t="s">
        <v>250</v>
      </c>
      <c r="D37706" t="s">
        <v>251</v>
      </c>
      <c r="E37706" t="s">
        <v>75</v>
      </c>
      <c r="F37706" t="s">
        <v>61</v>
      </c>
      <c r="G37706" t="s">
        <v>240</v>
      </c>
      <c r="H37706" t="s">
        <v>62</v>
      </c>
      <c r="I37706" t="s">
        <v>218</v>
      </c>
      <c r="J37706" t="s">
        <v>61</v>
      </c>
      <c r="K37706" t="s">
        <v>61</v>
      </c>
      <c r="L37706" t="s">
        <v>61</v>
      </c>
      <c r="M37706" t="s">
        <v>61</v>
      </c>
      <c r="N37706" t="s">
        <v>61</v>
      </c>
      <c r="O37706" t="s">
        <v>61</v>
      </c>
      <c r="P37706" t="s">
        <v>61</v>
      </c>
      <c r="Q37706" t="s">
        <v>61</v>
      </c>
      <c r="R37706" t="s">
        <v>61</v>
      </c>
      <c r="S37706" t="s">
        <v>61</v>
      </c>
      <c r="T37706" t="s">
        <v>61</v>
      </c>
      <c r="U37706" t="s">
        <v>61</v>
      </c>
      <c r="V37706" t="s">
        <v>61</v>
      </c>
      <c r="W37706" t="s">
        <v>61</v>
      </c>
      <c r="X37706" t="s">
        <v>61</v>
      </c>
      <c r="Y37706" t="s">
        <v>61</v>
      </c>
      <c r="Z37706" t="s">
        <v>61</v>
      </c>
      <c r="AA37706" t="s">
        <v>61</v>
      </c>
      <c r="AB37706" t="s">
        <v>61</v>
      </c>
      <c r="AC37706" t="s">
        <v>61</v>
      </c>
      <c r="AD37706" t="s">
        <v>61</v>
      </c>
      <c r="AE37706" t="s">
        <v>61</v>
      </c>
      <c r="AF37706" t="s">
        <v>61</v>
      </c>
      <c r="AG37706" t="s">
        <v>61</v>
      </c>
      <c r="AH37706" t="s">
        <v>256</v>
      </c>
      <c r="AI37706" t="s">
        <v>61</v>
      </c>
      <c r="AJ37706" t="s">
        <v>61</v>
      </c>
      <c r="AN37706" t="s">
        <v>220</v>
      </c>
      <c r="AO37706" t="s">
        <v>221</v>
      </c>
      <c r="AP37706" t="s">
        <v>222</v>
      </c>
      <c r="AR37706" t="s">
        <v>253</v>
      </c>
      <c r="AS37706">
        <v>2023</v>
      </c>
      <c r="AT37706">
        <v>2020</v>
      </c>
      <c r="AU37706">
        <v>0.82</v>
      </c>
      <c r="AV37706" t="s">
        <v>61</v>
      </c>
      <c r="AX37706" t="s">
        <v>254</v>
      </c>
      <c r="AY37706" t="s">
        <v>255</v>
      </c>
      <c r="AZ37706" t="s">
        <v>120</v>
      </c>
      <c r="BA37706" t="s">
        <v>120</v>
      </c>
      <c r="BB37706" t="s">
        <v>255</v>
      </c>
      <c r="BC37706" t="s">
        <v>255</v>
      </c>
      <c r="BD37706" t="s">
        <v>255</v>
      </c>
    </row>
    <row r="37707" spans="1:56" x14ac:dyDescent="0.3">
      <c r="A37707" t="s">
        <v>248</v>
      </c>
      <c r="B37707" t="s">
        <v>249</v>
      </c>
      <c r="C37707" t="s">
        <v>250</v>
      </c>
      <c r="D37707" t="s">
        <v>251</v>
      </c>
      <c r="E37707" t="s">
        <v>75</v>
      </c>
      <c r="F37707" t="s">
        <v>61</v>
      </c>
      <c r="G37707" t="s">
        <v>240</v>
      </c>
      <c r="H37707" t="s">
        <v>62</v>
      </c>
      <c r="I37707" t="s">
        <v>218</v>
      </c>
      <c r="J37707" t="s">
        <v>61</v>
      </c>
      <c r="K37707" t="s">
        <v>61</v>
      </c>
      <c r="L37707" t="s">
        <v>61</v>
      </c>
      <c r="M37707" t="s">
        <v>61</v>
      </c>
      <c r="N37707" t="s">
        <v>61</v>
      </c>
      <c r="O37707" t="s">
        <v>61</v>
      </c>
      <c r="P37707" t="s">
        <v>61</v>
      </c>
      <c r="Q37707" t="s">
        <v>61</v>
      </c>
      <c r="R37707" t="s">
        <v>61</v>
      </c>
      <c r="S37707" t="s">
        <v>61</v>
      </c>
      <c r="T37707" t="s">
        <v>61</v>
      </c>
      <c r="U37707" t="s">
        <v>61</v>
      </c>
      <c r="V37707" t="s">
        <v>61</v>
      </c>
      <c r="W37707" t="s">
        <v>61</v>
      </c>
      <c r="X37707" t="s">
        <v>61</v>
      </c>
      <c r="Y37707" t="s">
        <v>61</v>
      </c>
      <c r="Z37707" t="s">
        <v>61</v>
      </c>
      <c r="AA37707" t="s">
        <v>61</v>
      </c>
      <c r="AB37707" t="s">
        <v>61</v>
      </c>
      <c r="AC37707" t="s">
        <v>61</v>
      </c>
      <c r="AD37707" t="s">
        <v>61</v>
      </c>
      <c r="AE37707" t="s">
        <v>61</v>
      </c>
      <c r="AF37707" t="s">
        <v>61</v>
      </c>
      <c r="AG37707" t="s">
        <v>61</v>
      </c>
      <c r="AH37707" t="s">
        <v>257</v>
      </c>
      <c r="AI37707" t="s">
        <v>61</v>
      </c>
      <c r="AJ37707" t="s">
        <v>61</v>
      </c>
      <c r="AN37707" t="s">
        <v>220</v>
      </c>
      <c r="AO37707" t="s">
        <v>221</v>
      </c>
      <c r="AP37707" t="s">
        <v>222</v>
      </c>
      <c r="AR37707" t="s">
        <v>253</v>
      </c>
      <c r="AS37707">
        <v>2023</v>
      </c>
      <c r="AT37707">
        <v>2020</v>
      </c>
      <c r="AU37707">
        <v>0.95</v>
      </c>
      <c r="AV37707" t="s">
        <v>61</v>
      </c>
      <c r="AX37707" t="s">
        <v>254</v>
      </c>
      <c r="AY37707" t="s">
        <v>255</v>
      </c>
      <c r="AZ37707" t="s">
        <v>120</v>
      </c>
      <c r="BA37707" t="s">
        <v>120</v>
      </c>
      <c r="BB37707" t="s">
        <v>255</v>
      </c>
      <c r="BC37707" t="s">
        <v>255</v>
      </c>
      <c r="BD37707" t="s">
        <v>255</v>
      </c>
    </row>
    <row r="37708" spans="1:56" x14ac:dyDescent="0.3">
      <c r="A37708" t="s">
        <v>248</v>
      </c>
      <c r="B37708" t="s">
        <v>249</v>
      </c>
      <c r="C37708" t="s">
        <v>250</v>
      </c>
      <c r="D37708" t="s">
        <v>251</v>
      </c>
      <c r="E37708" t="s">
        <v>75</v>
      </c>
      <c r="F37708" t="s">
        <v>61</v>
      </c>
      <c r="G37708" t="s">
        <v>240</v>
      </c>
      <c r="H37708" t="s">
        <v>62</v>
      </c>
      <c r="I37708" t="s">
        <v>218</v>
      </c>
      <c r="J37708" t="s">
        <v>61</v>
      </c>
      <c r="K37708" t="s">
        <v>61</v>
      </c>
      <c r="L37708" t="s">
        <v>61</v>
      </c>
      <c r="M37708" t="s">
        <v>61</v>
      </c>
      <c r="N37708" t="s">
        <v>61</v>
      </c>
      <c r="O37708" t="s">
        <v>61</v>
      </c>
      <c r="P37708" t="s">
        <v>61</v>
      </c>
      <c r="Q37708" t="s">
        <v>61</v>
      </c>
      <c r="R37708" t="s">
        <v>61</v>
      </c>
      <c r="S37708" t="s">
        <v>61</v>
      </c>
      <c r="T37708" t="s">
        <v>61</v>
      </c>
      <c r="U37708" t="s">
        <v>61</v>
      </c>
      <c r="V37708" t="s">
        <v>61</v>
      </c>
      <c r="W37708" t="s">
        <v>61</v>
      </c>
      <c r="X37708" t="s">
        <v>61</v>
      </c>
      <c r="Y37708" t="s">
        <v>61</v>
      </c>
      <c r="Z37708" t="s">
        <v>61</v>
      </c>
      <c r="AA37708" t="s">
        <v>61</v>
      </c>
      <c r="AB37708" t="s">
        <v>61</v>
      </c>
      <c r="AC37708" t="s">
        <v>61</v>
      </c>
      <c r="AD37708" t="s">
        <v>61</v>
      </c>
      <c r="AE37708" t="s">
        <v>61</v>
      </c>
      <c r="AF37708" t="s">
        <v>61</v>
      </c>
      <c r="AG37708" t="s">
        <v>61</v>
      </c>
      <c r="AH37708" t="s">
        <v>258</v>
      </c>
      <c r="AI37708" t="s">
        <v>61</v>
      </c>
      <c r="AJ37708" t="s">
        <v>61</v>
      </c>
      <c r="AN37708" t="s">
        <v>220</v>
      </c>
      <c r="AO37708" t="s">
        <v>221</v>
      </c>
      <c r="AP37708" t="s">
        <v>222</v>
      </c>
      <c r="AR37708" t="s">
        <v>253</v>
      </c>
      <c r="AS37708">
        <v>2023</v>
      </c>
      <c r="AT37708">
        <v>2020</v>
      </c>
      <c r="AU37708">
        <v>3.12</v>
      </c>
      <c r="AV37708" t="s">
        <v>61</v>
      </c>
      <c r="AX37708" t="s">
        <v>254</v>
      </c>
      <c r="AY37708" t="s">
        <v>255</v>
      </c>
      <c r="AZ37708" t="s">
        <v>120</v>
      </c>
      <c r="BA37708" t="s">
        <v>120</v>
      </c>
      <c r="BB37708" t="s">
        <v>255</v>
      </c>
      <c r="BC37708" t="s">
        <v>255</v>
      </c>
      <c r="BD37708" t="s">
        <v>255</v>
      </c>
    </row>
    <row r="37709" spans="1:56" x14ac:dyDescent="0.3">
      <c r="A37709" t="s">
        <v>248</v>
      </c>
      <c r="B37709" t="s">
        <v>249</v>
      </c>
      <c r="C37709" t="s">
        <v>250</v>
      </c>
      <c r="D37709" t="s">
        <v>251</v>
      </c>
      <c r="E37709" t="s">
        <v>75</v>
      </c>
      <c r="F37709" t="s">
        <v>61</v>
      </c>
      <c r="G37709" t="s">
        <v>241</v>
      </c>
      <c r="H37709" t="s">
        <v>62</v>
      </c>
      <c r="I37709" t="s">
        <v>218</v>
      </c>
      <c r="J37709" t="s">
        <v>61</v>
      </c>
      <c r="K37709" t="s">
        <v>61</v>
      </c>
      <c r="L37709" t="s">
        <v>61</v>
      </c>
      <c r="M37709" t="s">
        <v>61</v>
      </c>
      <c r="N37709" t="s">
        <v>61</v>
      </c>
      <c r="O37709" t="s">
        <v>61</v>
      </c>
      <c r="P37709" t="s">
        <v>61</v>
      </c>
      <c r="Q37709" t="s">
        <v>61</v>
      </c>
      <c r="R37709" t="s">
        <v>61</v>
      </c>
      <c r="S37709" t="s">
        <v>61</v>
      </c>
      <c r="T37709" t="s">
        <v>61</v>
      </c>
      <c r="U37709" t="s">
        <v>61</v>
      </c>
      <c r="V37709" t="s">
        <v>61</v>
      </c>
      <c r="W37709" t="s">
        <v>61</v>
      </c>
      <c r="X37709" t="s">
        <v>61</v>
      </c>
      <c r="Y37709" t="s">
        <v>61</v>
      </c>
      <c r="Z37709" t="s">
        <v>61</v>
      </c>
      <c r="AA37709" t="s">
        <v>61</v>
      </c>
      <c r="AB37709" t="s">
        <v>61</v>
      </c>
      <c r="AC37709" t="s">
        <v>61</v>
      </c>
      <c r="AD37709" t="s">
        <v>61</v>
      </c>
      <c r="AE37709" t="s">
        <v>61</v>
      </c>
      <c r="AF37709" t="s">
        <v>61</v>
      </c>
      <c r="AG37709" t="s">
        <v>61</v>
      </c>
      <c r="AH37709" t="s">
        <v>252</v>
      </c>
      <c r="AI37709" t="s">
        <v>61</v>
      </c>
      <c r="AJ37709" t="s">
        <v>61</v>
      </c>
      <c r="AN37709" t="s">
        <v>220</v>
      </c>
      <c r="AO37709" t="s">
        <v>221</v>
      </c>
      <c r="AP37709" t="s">
        <v>222</v>
      </c>
      <c r="AR37709" t="s">
        <v>253</v>
      </c>
      <c r="AS37709">
        <v>2023</v>
      </c>
      <c r="AT37709">
        <v>2020</v>
      </c>
      <c r="AU37709">
        <v>0.76</v>
      </c>
      <c r="AV37709" t="s">
        <v>61</v>
      </c>
      <c r="AX37709" t="s">
        <v>254</v>
      </c>
      <c r="AY37709" t="s">
        <v>255</v>
      </c>
      <c r="AZ37709" t="s">
        <v>120</v>
      </c>
      <c r="BA37709" t="s">
        <v>120</v>
      </c>
      <c r="BB37709" t="s">
        <v>255</v>
      </c>
      <c r="BC37709" t="s">
        <v>255</v>
      </c>
      <c r="BD37709" t="s">
        <v>255</v>
      </c>
    </row>
    <row r="37710" spans="1:56" x14ac:dyDescent="0.3">
      <c r="A37710" t="s">
        <v>248</v>
      </c>
      <c r="B37710" t="s">
        <v>249</v>
      </c>
      <c r="C37710" t="s">
        <v>250</v>
      </c>
      <c r="D37710" t="s">
        <v>251</v>
      </c>
      <c r="E37710" t="s">
        <v>75</v>
      </c>
      <c r="F37710" t="s">
        <v>61</v>
      </c>
      <c r="G37710" t="s">
        <v>241</v>
      </c>
      <c r="H37710" t="s">
        <v>62</v>
      </c>
      <c r="I37710" t="s">
        <v>218</v>
      </c>
      <c r="J37710" t="s">
        <v>61</v>
      </c>
      <c r="K37710" t="s">
        <v>61</v>
      </c>
      <c r="L37710" t="s">
        <v>61</v>
      </c>
      <c r="M37710" t="s">
        <v>61</v>
      </c>
      <c r="N37710" t="s">
        <v>61</v>
      </c>
      <c r="O37710" t="s">
        <v>61</v>
      </c>
      <c r="P37710" t="s">
        <v>61</v>
      </c>
      <c r="Q37710" t="s">
        <v>61</v>
      </c>
      <c r="R37710" t="s">
        <v>61</v>
      </c>
      <c r="S37710" t="s">
        <v>61</v>
      </c>
      <c r="T37710" t="s">
        <v>61</v>
      </c>
      <c r="U37710" t="s">
        <v>61</v>
      </c>
      <c r="V37710" t="s">
        <v>61</v>
      </c>
      <c r="W37710" t="s">
        <v>61</v>
      </c>
      <c r="X37710" t="s">
        <v>61</v>
      </c>
      <c r="Y37710" t="s">
        <v>61</v>
      </c>
      <c r="Z37710" t="s">
        <v>61</v>
      </c>
      <c r="AA37710" t="s">
        <v>61</v>
      </c>
      <c r="AB37710" t="s">
        <v>61</v>
      </c>
      <c r="AC37710" t="s">
        <v>61</v>
      </c>
      <c r="AD37710" t="s">
        <v>61</v>
      </c>
      <c r="AE37710" t="s">
        <v>61</v>
      </c>
      <c r="AF37710" t="s">
        <v>61</v>
      </c>
      <c r="AG37710" t="s">
        <v>61</v>
      </c>
      <c r="AH37710" t="s">
        <v>256</v>
      </c>
      <c r="AI37710" t="s">
        <v>61</v>
      </c>
      <c r="AJ37710" t="s">
        <v>61</v>
      </c>
      <c r="AN37710" t="s">
        <v>220</v>
      </c>
      <c r="AO37710" t="s">
        <v>221</v>
      </c>
      <c r="AP37710" t="s">
        <v>222</v>
      </c>
      <c r="AR37710" t="s">
        <v>253</v>
      </c>
      <c r="AS37710">
        <v>2023</v>
      </c>
      <c r="AT37710">
        <v>2020</v>
      </c>
      <c r="AU37710">
        <v>0.78</v>
      </c>
      <c r="AV37710" t="s">
        <v>61</v>
      </c>
      <c r="AX37710" t="s">
        <v>254</v>
      </c>
      <c r="AY37710" t="s">
        <v>255</v>
      </c>
      <c r="AZ37710" t="s">
        <v>120</v>
      </c>
      <c r="BA37710" t="s">
        <v>120</v>
      </c>
      <c r="BB37710" t="s">
        <v>255</v>
      </c>
      <c r="BC37710" t="s">
        <v>255</v>
      </c>
      <c r="BD37710" t="s">
        <v>255</v>
      </c>
    </row>
    <row r="37711" spans="1:56" x14ac:dyDescent="0.3">
      <c r="A37711" t="s">
        <v>248</v>
      </c>
      <c r="B37711" t="s">
        <v>249</v>
      </c>
      <c r="C37711" t="s">
        <v>250</v>
      </c>
      <c r="D37711" t="s">
        <v>251</v>
      </c>
      <c r="E37711" t="s">
        <v>75</v>
      </c>
      <c r="F37711" t="s">
        <v>61</v>
      </c>
      <c r="G37711" t="s">
        <v>241</v>
      </c>
      <c r="H37711" t="s">
        <v>62</v>
      </c>
      <c r="I37711" t="s">
        <v>218</v>
      </c>
      <c r="J37711" t="s">
        <v>61</v>
      </c>
      <c r="K37711" t="s">
        <v>61</v>
      </c>
      <c r="L37711" t="s">
        <v>61</v>
      </c>
      <c r="M37711" t="s">
        <v>61</v>
      </c>
      <c r="N37711" t="s">
        <v>61</v>
      </c>
      <c r="O37711" t="s">
        <v>61</v>
      </c>
      <c r="P37711" t="s">
        <v>61</v>
      </c>
      <c r="Q37711" t="s">
        <v>61</v>
      </c>
      <c r="R37711" t="s">
        <v>61</v>
      </c>
      <c r="S37711" t="s">
        <v>61</v>
      </c>
      <c r="T37711" t="s">
        <v>61</v>
      </c>
      <c r="U37711" t="s">
        <v>61</v>
      </c>
      <c r="V37711" t="s">
        <v>61</v>
      </c>
      <c r="W37711" t="s">
        <v>61</v>
      </c>
      <c r="X37711" t="s">
        <v>61</v>
      </c>
      <c r="Y37711" t="s">
        <v>61</v>
      </c>
      <c r="Z37711" t="s">
        <v>61</v>
      </c>
      <c r="AA37711" t="s">
        <v>61</v>
      </c>
      <c r="AB37711" t="s">
        <v>61</v>
      </c>
      <c r="AC37711" t="s">
        <v>61</v>
      </c>
      <c r="AD37711" t="s">
        <v>61</v>
      </c>
      <c r="AE37711" t="s">
        <v>61</v>
      </c>
      <c r="AF37711" t="s">
        <v>61</v>
      </c>
      <c r="AG37711" t="s">
        <v>61</v>
      </c>
      <c r="AH37711" t="s">
        <v>257</v>
      </c>
      <c r="AI37711" t="s">
        <v>61</v>
      </c>
      <c r="AJ37711" t="s">
        <v>61</v>
      </c>
      <c r="AN37711" t="s">
        <v>220</v>
      </c>
      <c r="AO37711" t="s">
        <v>221</v>
      </c>
      <c r="AP37711" t="s">
        <v>222</v>
      </c>
      <c r="AR37711" t="s">
        <v>253</v>
      </c>
      <c r="AS37711">
        <v>2023</v>
      </c>
      <c r="AT37711">
        <v>2020</v>
      </c>
      <c r="AU37711">
        <v>0.77</v>
      </c>
      <c r="AV37711" t="s">
        <v>61</v>
      </c>
      <c r="AX37711" t="s">
        <v>254</v>
      </c>
      <c r="AY37711" t="s">
        <v>255</v>
      </c>
      <c r="AZ37711" t="s">
        <v>120</v>
      </c>
      <c r="BA37711" t="s">
        <v>120</v>
      </c>
      <c r="BB37711" t="s">
        <v>255</v>
      </c>
      <c r="BC37711" t="s">
        <v>255</v>
      </c>
      <c r="BD37711" t="s">
        <v>255</v>
      </c>
    </row>
    <row r="37712" spans="1:56" x14ac:dyDescent="0.3">
      <c r="A37712" t="s">
        <v>248</v>
      </c>
      <c r="B37712" t="s">
        <v>249</v>
      </c>
      <c r="C37712" t="s">
        <v>250</v>
      </c>
      <c r="D37712" t="s">
        <v>251</v>
      </c>
      <c r="E37712" t="s">
        <v>75</v>
      </c>
      <c r="F37712" t="s">
        <v>61</v>
      </c>
      <c r="G37712" t="s">
        <v>241</v>
      </c>
      <c r="H37712" t="s">
        <v>62</v>
      </c>
      <c r="I37712" t="s">
        <v>218</v>
      </c>
      <c r="J37712" t="s">
        <v>61</v>
      </c>
      <c r="K37712" t="s">
        <v>61</v>
      </c>
      <c r="L37712" t="s">
        <v>61</v>
      </c>
      <c r="M37712" t="s">
        <v>61</v>
      </c>
      <c r="N37712" t="s">
        <v>61</v>
      </c>
      <c r="O37712" t="s">
        <v>61</v>
      </c>
      <c r="P37712" t="s">
        <v>61</v>
      </c>
      <c r="Q37712" t="s">
        <v>61</v>
      </c>
      <c r="R37712" t="s">
        <v>61</v>
      </c>
      <c r="S37712" t="s">
        <v>61</v>
      </c>
      <c r="T37712" t="s">
        <v>61</v>
      </c>
      <c r="U37712" t="s">
        <v>61</v>
      </c>
      <c r="V37712" t="s">
        <v>61</v>
      </c>
      <c r="W37712" t="s">
        <v>61</v>
      </c>
      <c r="X37712" t="s">
        <v>61</v>
      </c>
      <c r="Y37712" t="s">
        <v>61</v>
      </c>
      <c r="Z37712" t="s">
        <v>61</v>
      </c>
      <c r="AA37712" t="s">
        <v>61</v>
      </c>
      <c r="AB37712" t="s">
        <v>61</v>
      </c>
      <c r="AC37712" t="s">
        <v>61</v>
      </c>
      <c r="AD37712" t="s">
        <v>61</v>
      </c>
      <c r="AE37712" t="s">
        <v>61</v>
      </c>
      <c r="AF37712" t="s">
        <v>61</v>
      </c>
      <c r="AG37712" t="s">
        <v>61</v>
      </c>
      <c r="AH37712" t="s">
        <v>258</v>
      </c>
      <c r="AI37712" t="s">
        <v>61</v>
      </c>
      <c r="AJ37712" t="s">
        <v>61</v>
      </c>
      <c r="AN37712" t="s">
        <v>220</v>
      </c>
      <c r="AO37712" t="s">
        <v>221</v>
      </c>
      <c r="AP37712" t="s">
        <v>222</v>
      </c>
      <c r="AR37712" t="s">
        <v>253</v>
      </c>
      <c r="AS37712">
        <v>2023</v>
      </c>
      <c r="AT37712">
        <v>2020</v>
      </c>
      <c r="AU37712">
        <v>2.91</v>
      </c>
      <c r="AV37712" t="s">
        <v>61</v>
      </c>
      <c r="AX37712" t="s">
        <v>254</v>
      </c>
      <c r="AY37712" t="s">
        <v>255</v>
      </c>
      <c r="AZ37712" t="s">
        <v>120</v>
      </c>
      <c r="BA37712" t="s">
        <v>120</v>
      </c>
      <c r="BB37712" t="s">
        <v>255</v>
      </c>
      <c r="BC37712" t="s">
        <v>255</v>
      </c>
      <c r="BD37712" t="s">
        <v>255</v>
      </c>
    </row>
    <row r="37713" spans="1:56" x14ac:dyDescent="0.3">
      <c r="A37713" t="s">
        <v>248</v>
      </c>
      <c r="B37713" t="s">
        <v>249</v>
      </c>
      <c r="C37713" t="s">
        <v>250</v>
      </c>
      <c r="D37713" t="s">
        <v>251</v>
      </c>
      <c r="E37713" t="s">
        <v>75</v>
      </c>
      <c r="F37713" t="s">
        <v>61</v>
      </c>
      <c r="G37713" t="s">
        <v>242</v>
      </c>
      <c r="H37713" t="s">
        <v>62</v>
      </c>
      <c r="I37713" t="s">
        <v>218</v>
      </c>
      <c r="J37713" t="s">
        <v>61</v>
      </c>
      <c r="K37713" t="s">
        <v>61</v>
      </c>
      <c r="L37713" t="s">
        <v>61</v>
      </c>
      <c r="M37713" t="s">
        <v>61</v>
      </c>
      <c r="N37713" t="s">
        <v>61</v>
      </c>
      <c r="O37713" t="s">
        <v>61</v>
      </c>
      <c r="P37713" t="s">
        <v>61</v>
      </c>
      <c r="Q37713" t="s">
        <v>61</v>
      </c>
      <c r="R37713" t="s">
        <v>61</v>
      </c>
      <c r="S37713" t="s">
        <v>61</v>
      </c>
      <c r="T37713" t="s">
        <v>61</v>
      </c>
      <c r="U37713" t="s">
        <v>61</v>
      </c>
      <c r="V37713" t="s">
        <v>61</v>
      </c>
      <c r="W37713" t="s">
        <v>61</v>
      </c>
      <c r="X37713" t="s">
        <v>61</v>
      </c>
      <c r="Y37713" t="s">
        <v>61</v>
      </c>
      <c r="Z37713" t="s">
        <v>61</v>
      </c>
      <c r="AA37713" t="s">
        <v>61</v>
      </c>
      <c r="AB37713" t="s">
        <v>61</v>
      </c>
      <c r="AC37713" t="s">
        <v>61</v>
      </c>
      <c r="AD37713" t="s">
        <v>61</v>
      </c>
      <c r="AE37713" t="s">
        <v>61</v>
      </c>
      <c r="AF37713" t="s">
        <v>61</v>
      </c>
      <c r="AG37713" t="s">
        <v>61</v>
      </c>
      <c r="AH37713" t="s">
        <v>252</v>
      </c>
      <c r="AI37713" t="s">
        <v>61</v>
      </c>
      <c r="AJ37713" t="s">
        <v>61</v>
      </c>
      <c r="AN37713" t="s">
        <v>220</v>
      </c>
      <c r="AO37713" t="s">
        <v>221</v>
      </c>
      <c r="AP37713" t="s">
        <v>222</v>
      </c>
      <c r="AR37713" t="s">
        <v>253</v>
      </c>
      <c r="AS37713">
        <v>2023</v>
      </c>
      <c r="AT37713">
        <v>2020</v>
      </c>
      <c r="AU37713">
        <v>0.73</v>
      </c>
      <c r="AV37713" t="s">
        <v>61</v>
      </c>
      <c r="AX37713" t="s">
        <v>254</v>
      </c>
      <c r="AY37713" t="s">
        <v>255</v>
      </c>
      <c r="AZ37713" t="s">
        <v>120</v>
      </c>
      <c r="BA37713" t="s">
        <v>120</v>
      </c>
      <c r="BB37713" t="s">
        <v>255</v>
      </c>
      <c r="BC37713" t="s">
        <v>255</v>
      </c>
      <c r="BD37713" t="s">
        <v>255</v>
      </c>
    </row>
    <row r="37714" spans="1:56" x14ac:dyDescent="0.3">
      <c r="A37714" t="s">
        <v>248</v>
      </c>
      <c r="B37714" t="s">
        <v>249</v>
      </c>
      <c r="C37714" t="s">
        <v>250</v>
      </c>
      <c r="D37714" t="s">
        <v>251</v>
      </c>
      <c r="E37714" t="s">
        <v>75</v>
      </c>
      <c r="F37714" t="s">
        <v>61</v>
      </c>
      <c r="G37714" t="s">
        <v>242</v>
      </c>
      <c r="H37714" t="s">
        <v>62</v>
      </c>
      <c r="I37714" t="s">
        <v>218</v>
      </c>
      <c r="J37714" t="s">
        <v>61</v>
      </c>
      <c r="K37714" t="s">
        <v>61</v>
      </c>
      <c r="L37714" t="s">
        <v>61</v>
      </c>
      <c r="M37714" t="s">
        <v>61</v>
      </c>
      <c r="N37714" t="s">
        <v>61</v>
      </c>
      <c r="O37714" t="s">
        <v>61</v>
      </c>
      <c r="P37714" t="s">
        <v>61</v>
      </c>
      <c r="Q37714" t="s">
        <v>61</v>
      </c>
      <c r="R37714" t="s">
        <v>61</v>
      </c>
      <c r="S37714" t="s">
        <v>61</v>
      </c>
      <c r="T37714" t="s">
        <v>61</v>
      </c>
      <c r="U37714" t="s">
        <v>61</v>
      </c>
      <c r="V37714" t="s">
        <v>61</v>
      </c>
      <c r="W37714" t="s">
        <v>61</v>
      </c>
      <c r="X37714" t="s">
        <v>61</v>
      </c>
      <c r="Y37714" t="s">
        <v>61</v>
      </c>
      <c r="Z37714" t="s">
        <v>61</v>
      </c>
      <c r="AA37714" t="s">
        <v>61</v>
      </c>
      <c r="AB37714" t="s">
        <v>61</v>
      </c>
      <c r="AC37714" t="s">
        <v>61</v>
      </c>
      <c r="AD37714" t="s">
        <v>61</v>
      </c>
      <c r="AE37714" t="s">
        <v>61</v>
      </c>
      <c r="AF37714" t="s">
        <v>61</v>
      </c>
      <c r="AG37714" t="s">
        <v>61</v>
      </c>
      <c r="AH37714" t="s">
        <v>256</v>
      </c>
      <c r="AI37714" t="s">
        <v>61</v>
      </c>
      <c r="AJ37714" t="s">
        <v>61</v>
      </c>
      <c r="AN37714" t="s">
        <v>220</v>
      </c>
      <c r="AO37714" t="s">
        <v>221</v>
      </c>
      <c r="AP37714" t="s">
        <v>222</v>
      </c>
      <c r="AR37714" t="s">
        <v>253</v>
      </c>
      <c r="AS37714">
        <v>2023</v>
      </c>
      <c r="AT37714">
        <v>2020</v>
      </c>
      <c r="AU37714">
        <v>0.76</v>
      </c>
      <c r="AV37714" t="s">
        <v>61</v>
      </c>
      <c r="AX37714" t="s">
        <v>254</v>
      </c>
      <c r="AY37714" t="s">
        <v>255</v>
      </c>
      <c r="AZ37714" t="s">
        <v>120</v>
      </c>
      <c r="BA37714" t="s">
        <v>120</v>
      </c>
      <c r="BB37714" t="s">
        <v>255</v>
      </c>
      <c r="BC37714" t="s">
        <v>255</v>
      </c>
      <c r="BD37714" t="s">
        <v>255</v>
      </c>
    </row>
    <row r="37715" spans="1:56" x14ac:dyDescent="0.3">
      <c r="A37715" t="s">
        <v>248</v>
      </c>
      <c r="B37715" t="s">
        <v>249</v>
      </c>
      <c r="C37715" t="s">
        <v>250</v>
      </c>
      <c r="D37715" t="s">
        <v>251</v>
      </c>
      <c r="E37715" t="s">
        <v>75</v>
      </c>
      <c r="F37715" t="s">
        <v>61</v>
      </c>
      <c r="G37715" t="s">
        <v>242</v>
      </c>
      <c r="H37715" t="s">
        <v>62</v>
      </c>
      <c r="I37715" t="s">
        <v>218</v>
      </c>
      <c r="J37715" t="s">
        <v>61</v>
      </c>
      <c r="K37715" t="s">
        <v>61</v>
      </c>
      <c r="L37715" t="s">
        <v>61</v>
      </c>
      <c r="M37715" t="s">
        <v>61</v>
      </c>
      <c r="N37715" t="s">
        <v>61</v>
      </c>
      <c r="O37715" t="s">
        <v>61</v>
      </c>
      <c r="P37715" t="s">
        <v>61</v>
      </c>
      <c r="Q37715" t="s">
        <v>61</v>
      </c>
      <c r="R37715" t="s">
        <v>61</v>
      </c>
      <c r="S37715" t="s">
        <v>61</v>
      </c>
      <c r="T37715" t="s">
        <v>61</v>
      </c>
      <c r="U37715" t="s">
        <v>61</v>
      </c>
      <c r="V37715" t="s">
        <v>61</v>
      </c>
      <c r="W37715" t="s">
        <v>61</v>
      </c>
      <c r="X37715" t="s">
        <v>61</v>
      </c>
      <c r="Y37715" t="s">
        <v>61</v>
      </c>
      <c r="Z37715" t="s">
        <v>61</v>
      </c>
      <c r="AA37715" t="s">
        <v>61</v>
      </c>
      <c r="AB37715" t="s">
        <v>61</v>
      </c>
      <c r="AC37715" t="s">
        <v>61</v>
      </c>
      <c r="AD37715" t="s">
        <v>61</v>
      </c>
      <c r="AE37715" t="s">
        <v>61</v>
      </c>
      <c r="AF37715" t="s">
        <v>61</v>
      </c>
      <c r="AG37715" t="s">
        <v>61</v>
      </c>
      <c r="AH37715" t="s">
        <v>257</v>
      </c>
      <c r="AI37715" t="s">
        <v>61</v>
      </c>
      <c r="AJ37715" t="s">
        <v>61</v>
      </c>
      <c r="AN37715" t="s">
        <v>220</v>
      </c>
      <c r="AO37715" t="s">
        <v>221</v>
      </c>
      <c r="AP37715" t="s">
        <v>222</v>
      </c>
      <c r="AR37715" t="s">
        <v>253</v>
      </c>
      <c r="AS37715">
        <v>2023</v>
      </c>
      <c r="AT37715">
        <v>2020</v>
      </c>
      <c r="AU37715">
        <v>0.68</v>
      </c>
      <c r="AV37715" t="s">
        <v>61</v>
      </c>
      <c r="AX37715" t="s">
        <v>254</v>
      </c>
      <c r="AY37715" t="s">
        <v>255</v>
      </c>
      <c r="AZ37715" t="s">
        <v>120</v>
      </c>
      <c r="BA37715" t="s">
        <v>120</v>
      </c>
      <c r="BB37715" t="s">
        <v>255</v>
      </c>
      <c r="BC37715" t="s">
        <v>255</v>
      </c>
      <c r="BD37715" t="s">
        <v>255</v>
      </c>
    </row>
    <row r="37716" spans="1:56" x14ac:dyDescent="0.3">
      <c r="A37716" t="s">
        <v>248</v>
      </c>
      <c r="B37716" t="s">
        <v>249</v>
      </c>
      <c r="C37716" t="s">
        <v>250</v>
      </c>
      <c r="D37716" t="s">
        <v>251</v>
      </c>
      <c r="E37716" t="s">
        <v>75</v>
      </c>
      <c r="F37716" t="s">
        <v>61</v>
      </c>
      <c r="G37716" t="s">
        <v>242</v>
      </c>
      <c r="H37716" t="s">
        <v>62</v>
      </c>
      <c r="I37716" t="s">
        <v>218</v>
      </c>
      <c r="J37716" t="s">
        <v>61</v>
      </c>
      <c r="K37716" t="s">
        <v>61</v>
      </c>
      <c r="L37716" t="s">
        <v>61</v>
      </c>
      <c r="M37716" t="s">
        <v>61</v>
      </c>
      <c r="N37716" t="s">
        <v>61</v>
      </c>
      <c r="O37716" t="s">
        <v>61</v>
      </c>
      <c r="P37716" t="s">
        <v>61</v>
      </c>
      <c r="Q37716" t="s">
        <v>61</v>
      </c>
      <c r="R37716" t="s">
        <v>61</v>
      </c>
      <c r="S37716" t="s">
        <v>61</v>
      </c>
      <c r="T37716" t="s">
        <v>61</v>
      </c>
      <c r="U37716" t="s">
        <v>61</v>
      </c>
      <c r="V37716" t="s">
        <v>61</v>
      </c>
      <c r="W37716" t="s">
        <v>61</v>
      </c>
      <c r="X37716" t="s">
        <v>61</v>
      </c>
      <c r="Y37716" t="s">
        <v>61</v>
      </c>
      <c r="Z37716" t="s">
        <v>61</v>
      </c>
      <c r="AA37716" t="s">
        <v>61</v>
      </c>
      <c r="AB37716" t="s">
        <v>61</v>
      </c>
      <c r="AC37716" t="s">
        <v>61</v>
      </c>
      <c r="AD37716" t="s">
        <v>61</v>
      </c>
      <c r="AE37716" t="s">
        <v>61</v>
      </c>
      <c r="AF37716" t="s">
        <v>61</v>
      </c>
      <c r="AG37716" t="s">
        <v>61</v>
      </c>
      <c r="AH37716" t="s">
        <v>258</v>
      </c>
      <c r="AI37716" t="s">
        <v>61</v>
      </c>
      <c r="AJ37716" t="s">
        <v>61</v>
      </c>
      <c r="AN37716" t="s">
        <v>220</v>
      </c>
      <c r="AO37716" t="s">
        <v>221</v>
      </c>
      <c r="AP37716" t="s">
        <v>222</v>
      </c>
      <c r="AR37716" t="s">
        <v>253</v>
      </c>
      <c r="AS37716">
        <v>2023</v>
      </c>
      <c r="AT37716">
        <v>2020</v>
      </c>
      <c r="AU37716">
        <v>2.8</v>
      </c>
      <c r="AV37716" t="s">
        <v>61</v>
      </c>
      <c r="AX37716" t="s">
        <v>254</v>
      </c>
      <c r="AY37716" t="s">
        <v>255</v>
      </c>
      <c r="AZ37716" t="s">
        <v>120</v>
      </c>
      <c r="BA37716" t="s">
        <v>120</v>
      </c>
      <c r="BB37716" t="s">
        <v>255</v>
      </c>
      <c r="BC37716" t="s">
        <v>255</v>
      </c>
      <c r="BD37716" t="s">
        <v>255</v>
      </c>
    </row>
    <row r="37717" spans="1:56" x14ac:dyDescent="0.3">
      <c r="A37717" t="s">
        <v>248</v>
      </c>
      <c r="B37717" t="s">
        <v>249</v>
      </c>
      <c r="C37717" t="s">
        <v>250</v>
      </c>
      <c r="D37717" t="s">
        <v>251</v>
      </c>
      <c r="E37717" t="s">
        <v>75</v>
      </c>
      <c r="F37717" t="s">
        <v>61</v>
      </c>
      <c r="G37717" t="s">
        <v>243</v>
      </c>
      <c r="H37717" t="s">
        <v>62</v>
      </c>
      <c r="I37717" t="s">
        <v>218</v>
      </c>
      <c r="J37717" t="s">
        <v>61</v>
      </c>
      <c r="K37717" t="s">
        <v>61</v>
      </c>
      <c r="L37717" t="s">
        <v>61</v>
      </c>
      <c r="M37717" t="s">
        <v>61</v>
      </c>
      <c r="N37717" t="s">
        <v>61</v>
      </c>
      <c r="O37717" t="s">
        <v>61</v>
      </c>
      <c r="P37717" t="s">
        <v>61</v>
      </c>
      <c r="Q37717" t="s">
        <v>61</v>
      </c>
      <c r="R37717" t="s">
        <v>61</v>
      </c>
      <c r="S37717" t="s">
        <v>61</v>
      </c>
      <c r="T37717" t="s">
        <v>61</v>
      </c>
      <c r="U37717" t="s">
        <v>61</v>
      </c>
      <c r="V37717" t="s">
        <v>61</v>
      </c>
      <c r="W37717" t="s">
        <v>61</v>
      </c>
      <c r="X37717" t="s">
        <v>61</v>
      </c>
      <c r="Y37717" t="s">
        <v>61</v>
      </c>
      <c r="Z37717" t="s">
        <v>61</v>
      </c>
      <c r="AA37717" t="s">
        <v>61</v>
      </c>
      <c r="AB37717" t="s">
        <v>61</v>
      </c>
      <c r="AC37717" t="s">
        <v>61</v>
      </c>
      <c r="AD37717" t="s">
        <v>61</v>
      </c>
      <c r="AE37717" t="s">
        <v>61</v>
      </c>
      <c r="AF37717" t="s">
        <v>61</v>
      </c>
      <c r="AG37717" t="s">
        <v>61</v>
      </c>
      <c r="AH37717" t="s">
        <v>252</v>
      </c>
      <c r="AI37717" t="s">
        <v>61</v>
      </c>
      <c r="AJ37717" t="s">
        <v>61</v>
      </c>
      <c r="AN37717" t="s">
        <v>220</v>
      </c>
      <c r="AO37717" t="s">
        <v>221</v>
      </c>
      <c r="AP37717" t="s">
        <v>222</v>
      </c>
      <c r="AR37717" t="s">
        <v>253</v>
      </c>
      <c r="AS37717">
        <v>2023</v>
      </c>
      <c r="AT37717">
        <v>2020</v>
      </c>
      <c r="AU37717">
        <v>0.71</v>
      </c>
      <c r="AV37717" t="s">
        <v>61</v>
      </c>
      <c r="AX37717" t="s">
        <v>254</v>
      </c>
      <c r="AY37717" t="s">
        <v>255</v>
      </c>
      <c r="AZ37717" t="s">
        <v>120</v>
      </c>
      <c r="BA37717" t="s">
        <v>120</v>
      </c>
      <c r="BB37717" t="s">
        <v>255</v>
      </c>
      <c r="BC37717" t="s">
        <v>255</v>
      </c>
      <c r="BD37717" t="s">
        <v>255</v>
      </c>
    </row>
    <row r="37718" spans="1:56" x14ac:dyDescent="0.3">
      <c r="A37718" t="s">
        <v>248</v>
      </c>
      <c r="B37718" t="s">
        <v>249</v>
      </c>
      <c r="C37718" t="s">
        <v>250</v>
      </c>
      <c r="D37718" t="s">
        <v>251</v>
      </c>
      <c r="E37718" t="s">
        <v>75</v>
      </c>
      <c r="F37718" t="s">
        <v>61</v>
      </c>
      <c r="G37718" t="s">
        <v>243</v>
      </c>
      <c r="H37718" t="s">
        <v>62</v>
      </c>
      <c r="I37718" t="s">
        <v>218</v>
      </c>
      <c r="J37718" t="s">
        <v>61</v>
      </c>
      <c r="K37718" t="s">
        <v>61</v>
      </c>
      <c r="L37718" t="s">
        <v>61</v>
      </c>
      <c r="M37718" t="s">
        <v>61</v>
      </c>
      <c r="N37718" t="s">
        <v>61</v>
      </c>
      <c r="O37718" t="s">
        <v>61</v>
      </c>
      <c r="P37718" t="s">
        <v>61</v>
      </c>
      <c r="Q37718" t="s">
        <v>61</v>
      </c>
      <c r="R37718" t="s">
        <v>61</v>
      </c>
      <c r="S37718" t="s">
        <v>61</v>
      </c>
      <c r="T37718" t="s">
        <v>61</v>
      </c>
      <c r="U37718" t="s">
        <v>61</v>
      </c>
      <c r="V37718" t="s">
        <v>61</v>
      </c>
      <c r="W37718" t="s">
        <v>61</v>
      </c>
      <c r="X37718" t="s">
        <v>61</v>
      </c>
      <c r="Y37718" t="s">
        <v>61</v>
      </c>
      <c r="Z37718" t="s">
        <v>61</v>
      </c>
      <c r="AA37718" t="s">
        <v>61</v>
      </c>
      <c r="AB37718" t="s">
        <v>61</v>
      </c>
      <c r="AC37718" t="s">
        <v>61</v>
      </c>
      <c r="AD37718" t="s">
        <v>61</v>
      </c>
      <c r="AE37718" t="s">
        <v>61</v>
      </c>
      <c r="AF37718" t="s">
        <v>61</v>
      </c>
      <c r="AG37718" t="s">
        <v>61</v>
      </c>
      <c r="AH37718" t="s">
        <v>256</v>
      </c>
      <c r="AI37718" t="s">
        <v>61</v>
      </c>
      <c r="AJ37718" t="s">
        <v>61</v>
      </c>
      <c r="AN37718" t="s">
        <v>220</v>
      </c>
      <c r="AO37718" t="s">
        <v>221</v>
      </c>
      <c r="AP37718" t="s">
        <v>222</v>
      </c>
      <c r="AR37718" t="s">
        <v>253</v>
      </c>
      <c r="AS37718">
        <v>2023</v>
      </c>
      <c r="AT37718">
        <v>2020</v>
      </c>
      <c r="AU37718">
        <v>0.73499999999999999</v>
      </c>
      <c r="AV37718" t="s">
        <v>61</v>
      </c>
      <c r="AX37718" t="s">
        <v>254</v>
      </c>
      <c r="AY37718" t="s">
        <v>255</v>
      </c>
      <c r="AZ37718" t="s">
        <v>120</v>
      </c>
      <c r="BA37718" t="s">
        <v>120</v>
      </c>
      <c r="BB37718" t="s">
        <v>255</v>
      </c>
      <c r="BC37718" t="s">
        <v>255</v>
      </c>
      <c r="BD37718" t="s">
        <v>255</v>
      </c>
    </row>
    <row r="37719" spans="1:56" x14ac:dyDescent="0.3">
      <c r="A37719" t="s">
        <v>248</v>
      </c>
      <c r="B37719" t="s">
        <v>249</v>
      </c>
      <c r="C37719" t="s">
        <v>250</v>
      </c>
      <c r="D37719" t="s">
        <v>251</v>
      </c>
      <c r="E37719" t="s">
        <v>75</v>
      </c>
      <c r="F37719" t="s">
        <v>61</v>
      </c>
      <c r="G37719" t="s">
        <v>243</v>
      </c>
      <c r="H37719" t="s">
        <v>62</v>
      </c>
      <c r="I37719" t="s">
        <v>218</v>
      </c>
      <c r="J37719" t="s">
        <v>61</v>
      </c>
      <c r="K37719" t="s">
        <v>61</v>
      </c>
      <c r="L37719" t="s">
        <v>61</v>
      </c>
      <c r="M37719" t="s">
        <v>61</v>
      </c>
      <c r="N37719" t="s">
        <v>61</v>
      </c>
      <c r="O37719" t="s">
        <v>61</v>
      </c>
      <c r="P37719" t="s">
        <v>61</v>
      </c>
      <c r="Q37719" t="s">
        <v>61</v>
      </c>
      <c r="R37719" t="s">
        <v>61</v>
      </c>
      <c r="S37719" t="s">
        <v>61</v>
      </c>
      <c r="T37719" t="s">
        <v>61</v>
      </c>
      <c r="U37719" t="s">
        <v>61</v>
      </c>
      <c r="V37719" t="s">
        <v>61</v>
      </c>
      <c r="W37719" t="s">
        <v>61</v>
      </c>
      <c r="X37719" t="s">
        <v>61</v>
      </c>
      <c r="Y37719" t="s">
        <v>61</v>
      </c>
      <c r="Z37719" t="s">
        <v>61</v>
      </c>
      <c r="AA37719" t="s">
        <v>61</v>
      </c>
      <c r="AB37719" t="s">
        <v>61</v>
      </c>
      <c r="AC37719" t="s">
        <v>61</v>
      </c>
      <c r="AD37719" t="s">
        <v>61</v>
      </c>
      <c r="AE37719" t="s">
        <v>61</v>
      </c>
      <c r="AF37719" t="s">
        <v>61</v>
      </c>
      <c r="AG37719" t="s">
        <v>61</v>
      </c>
      <c r="AH37719" t="s">
        <v>257</v>
      </c>
      <c r="AI37719" t="s">
        <v>61</v>
      </c>
      <c r="AJ37719" t="s">
        <v>61</v>
      </c>
      <c r="AN37719" t="s">
        <v>220</v>
      </c>
      <c r="AO37719" t="s">
        <v>221</v>
      </c>
      <c r="AP37719" t="s">
        <v>222</v>
      </c>
      <c r="AR37719" t="s">
        <v>253</v>
      </c>
      <c r="AS37719">
        <v>2023</v>
      </c>
      <c r="AT37719">
        <v>2020</v>
      </c>
      <c r="AU37719">
        <v>0.6</v>
      </c>
      <c r="AV37719" t="s">
        <v>61</v>
      </c>
      <c r="AX37719" t="s">
        <v>254</v>
      </c>
      <c r="AY37719" t="s">
        <v>255</v>
      </c>
      <c r="AZ37719" t="s">
        <v>120</v>
      </c>
      <c r="BA37719" t="s">
        <v>120</v>
      </c>
      <c r="BB37719" t="s">
        <v>255</v>
      </c>
      <c r="BC37719" t="s">
        <v>255</v>
      </c>
      <c r="BD37719" t="s">
        <v>255</v>
      </c>
    </row>
    <row r="37720" spans="1:56" x14ac:dyDescent="0.3">
      <c r="A37720" t="s">
        <v>248</v>
      </c>
      <c r="B37720" t="s">
        <v>249</v>
      </c>
      <c r="C37720" t="s">
        <v>250</v>
      </c>
      <c r="D37720" t="s">
        <v>251</v>
      </c>
      <c r="E37720" t="s">
        <v>75</v>
      </c>
      <c r="F37720" t="s">
        <v>61</v>
      </c>
      <c r="G37720" t="s">
        <v>243</v>
      </c>
      <c r="H37720" t="s">
        <v>62</v>
      </c>
      <c r="I37720" t="s">
        <v>218</v>
      </c>
      <c r="J37720" t="s">
        <v>61</v>
      </c>
      <c r="K37720" t="s">
        <v>61</v>
      </c>
      <c r="L37720" t="s">
        <v>61</v>
      </c>
      <c r="M37720" t="s">
        <v>61</v>
      </c>
      <c r="N37720" t="s">
        <v>61</v>
      </c>
      <c r="O37720" t="s">
        <v>61</v>
      </c>
      <c r="P37720" t="s">
        <v>61</v>
      </c>
      <c r="Q37720" t="s">
        <v>61</v>
      </c>
      <c r="R37720" t="s">
        <v>61</v>
      </c>
      <c r="S37720" t="s">
        <v>61</v>
      </c>
      <c r="T37720" t="s">
        <v>61</v>
      </c>
      <c r="U37720" t="s">
        <v>61</v>
      </c>
      <c r="V37720" t="s">
        <v>61</v>
      </c>
      <c r="W37720" t="s">
        <v>61</v>
      </c>
      <c r="X37720" t="s">
        <v>61</v>
      </c>
      <c r="Y37720" t="s">
        <v>61</v>
      </c>
      <c r="Z37720" t="s">
        <v>61</v>
      </c>
      <c r="AA37720" t="s">
        <v>61</v>
      </c>
      <c r="AB37720" t="s">
        <v>61</v>
      </c>
      <c r="AC37720" t="s">
        <v>61</v>
      </c>
      <c r="AD37720" t="s">
        <v>61</v>
      </c>
      <c r="AE37720" t="s">
        <v>61</v>
      </c>
      <c r="AF37720" t="s">
        <v>61</v>
      </c>
      <c r="AG37720" t="s">
        <v>61</v>
      </c>
      <c r="AH37720" t="s">
        <v>258</v>
      </c>
      <c r="AI37720" t="s">
        <v>61</v>
      </c>
      <c r="AJ37720" t="s">
        <v>61</v>
      </c>
      <c r="AN37720" t="s">
        <v>220</v>
      </c>
      <c r="AO37720" t="s">
        <v>221</v>
      </c>
      <c r="AP37720" t="s">
        <v>222</v>
      </c>
      <c r="AR37720" t="s">
        <v>253</v>
      </c>
      <c r="AS37720">
        <v>2023</v>
      </c>
      <c r="AT37720">
        <v>2020</v>
      </c>
      <c r="AU37720">
        <v>2.7</v>
      </c>
      <c r="AV37720" t="s">
        <v>61</v>
      </c>
      <c r="AX37720" t="s">
        <v>254</v>
      </c>
      <c r="AY37720" t="s">
        <v>255</v>
      </c>
      <c r="AZ37720" t="s">
        <v>120</v>
      </c>
      <c r="BA37720" t="s">
        <v>120</v>
      </c>
      <c r="BB37720" t="s">
        <v>255</v>
      </c>
      <c r="BC37720" t="s">
        <v>255</v>
      </c>
      <c r="BD37720" t="s">
        <v>255</v>
      </c>
    </row>
    <row r="37721" spans="1:56" x14ac:dyDescent="0.3">
      <c r="A37721" t="s">
        <v>248</v>
      </c>
      <c r="B37721" t="s">
        <v>249</v>
      </c>
      <c r="C37721" t="s">
        <v>250</v>
      </c>
      <c r="D37721" t="s">
        <v>251</v>
      </c>
      <c r="E37721" t="s">
        <v>76</v>
      </c>
      <c r="F37721" t="s">
        <v>61</v>
      </c>
      <c r="G37721" t="s">
        <v>217</v>
      </c>
      <c r="H37721" t="s">
        <v>62</v>
      </c>
      <c r="I37721" t="s">
        <v>218</v>
      </c>
      <c r="J37721" t="s">
        <v>61</v>
      </c>
      <c r="K37721" t="s">
        <v>61</v>
      </c>
      <c r="L37721" t="s">
        <v>61</v>
      </c>
      <c r="M37721" t="s">
        <v>61</v>
      </c>
      <c r="N37721" t="s">
        <v>61</v>
      </c>
      <c r="O37721" t="s">
        <v>61</v>
      </c>
      <c r="P37721" t="s">
        <v>61</v>
      </c>
      <c r="Q37721" t="s">
        <v>61</v>
      </c>
      <c r="R37721" t="s">
        <v>61</v>
      </c>
      <c r="S37721" t="s">
        <v>61</v>
      </c>
      <c r="T37721" t="s">
        <v>61</v>
      </c>
      <c r="U37721" t="s">
        <v>61</v>
      </c>
      <c r="V37721" t="s">
        <v>61</v>
      </c>
      <c r="W37721" t="s">
        <v>61</v>
      </c>
      <c r="X37721" t="s">
        <v>61</v>
      </c>
      <c r="Y37721" t="s">
        <v>61</v>
      </c>
      <c r="Z37721" t="s">
        <v>61</v>
      </c>
      <c r="AA37721" t="s">
        <v>61</v>
      </c>
      <c r="AB37721" t="s">
        <v>61</v>
      </c>
      <c r="AC37721" t="s">
        <v>61</v>
      </c>
      <c r="AD37721" t="s">
        <v>61</v>
      </c>
      <c r="AE37721" t="s">
        <v>61</v>
      </c>
      <c r="AF37721" t="s">
        <v>61</v>
      </c>
      <c r="AG37721" t="s">
        <v>61</v>
      </c>
      <c r="AH37721" t="s">
        <v>252</v>
      </c>
      <c r="AI37721" t="s">
        <v>61</v>
      </c>
      <c r="AJ37721" t="s">
        <v>61</v>
      </c>
      <c r="AN37721" t="s">
        <v>220</v>
      </c>
      <c r="AO37721" t="s">
        <v>221</v>
      </c>
      <c r="AP37721" t="s">
        <v>222</v>
      </c>
      <c r="AR37721" t="s">
        <v>253</v>
      </c>
      <c r="AS37721">
        <v>2023</v>
      </c>
      <c r="AT37721">
        <v>2020</v>
      </c>
      <c r="AU37721">
        <v>0.84</v>
      </c>
      <c r="AV37721" t="s">
        <v>61</v>
      </c>
      <c r="AX37721" t="s">
        <v>254</v>
      </c>
      <c r="AY37721" t="s">
        <v>255</v>
      </c>
      <c r="AZ37721" t="s">
        <v>120</v>
      </c>
      <c r="BA37721" t="s">
        <v>120</v>
      </c>
      <c r="BB37721" t="s">
        <v>255</v>
      </c>
      <c r="BC37721" t="s">
        <v>255</v>
      </c>
      <c r="BD37721" t="s">
        <v>255</v>
      </c>
    </row>
    <row r="37722" spans="1:56" x14ac:dyDescent="0.3">
      <c r="A37722" t="s">
        <v>248</v>
      </c>
      <c r="B37722" t="s">
        <v>249</v>
      </c>
      <c r="C37722" t="s">
        <v>250</v>
      </c>
      <c r="D37722" t="s">
        <v>251</v>
      </c>
      <c r="E37722" t="s">
        <v>76</v>
      </c>
      <c r="F37722" t="s">
        <v>61</v>
      </c>
      <c r="G37722" t="s">
        <v>217</v>
      </c>
      <c r="H37722" t="s">
        <v>62</v>
      </c>
      <c r="I37722" t="s">
        <v>218</v>
      </c>
      <c r="J37722" t="s">
        <v>61</v>
      </c>
      <c r="K37722" t="s">
        <v>61</v>
      </c>
      <c r="L37722" t="s">
        <v>61</v>
      </c>
      <c r="M37722" t="s">
        <v>61</v>
      </c>
      <c r="N37722" t="s">
        <v>61</v>
      </c>
      <c r="O37722" t="s">
        <v>61</v>
      </c>
      <c r="P37722" t="s">
        <v>61</v>
      </c>
      <c r="Q37722" t="s">
        <v>61</v>
      </c>
      <c r="R37722" t="s">
        <v>61</v>
      </c>
      <c r="S37722" t="s">
        <v>61</v>
      </c>
      <c r="T37722" t="s">
        <v>61</v>
      </c>
      <c r="U37722" t="s">
        <v>61</v>
      </c>
      <c r="V37722" t="s">
        <v>61</v>
      </c>
      <c r="W37722" t="s">
        <v>61</v>
      </c>
      <c r="X37722" t="s">
        <v>61</v>
      </c>
      <c r="Y37722" t="s">
        <v>61</v>
      </c>
      <c r="Z37722" t="s">
        <v>61</v>
      </c>
      <c r="AA37722" t="s">
        <v>61</v>
      </c>
      <c r="AB37722" t="s">
        <v>61</v>
      </c>
      <c r="AC37722" t="s">
        <v>61</v>
      </c>
      <c r="AD37722" t="s">
        <v>61</v>
      </c>
      <c r="AE37722" t="s">
        <v>61</v>
      </c>
      <c r="AF37722" t="s">
        <v>61</v>
      </c>
      <c r="AG37722" t="s">
        <v>61</v>
      </c>
      <c r="AH37722" t="s">
        <v>256</v>
      </c>
      <c r="AI37722" t="s">
        <v>61</v>
      </c>
      <c r="AJ37722" t="s">
        <v>61</v>
      </c>
      <c r="AN37722" t="s">
        <v>220</v>
      </c>
      <c r="AO37722" t="s">
        <v>221</v>
      </c>
      <c r="AP37722" t="s">
        <v>222</v>
      </c>
      <c r="AR37722" t="s">
        <v>253</v>
      </c>
      <c r="AS37722">
        <v>2023</v>
      </c>
      <c r="AT37722">
        <v>2020</v>
      </c>
      <c r="AU37722">
        <v>1.405</v>
      </c>
      <c r="AV37722" t="s">
        <v>61</v>
      </c>
      <c r="AX37722" t="s">
        <v>254</v>
      </c>
      <c r="AY37722" t="s">
        <v>255</v>
      </c>
      <c r="AZ37722" t="s">
        <v>120</v>
      </c>
      <c r="BA37722" t="s">
        <v>120</v>
      </c>
      <c r="BB37722" t="s">
        <v>255</v>
      </c>
      <c r="BC37722" t="s">
        <v>255</v>
      </c>
      <c r="BD37722" t="s">
        <v>255</v>
      </c>
    </row>
    <row r="37723" spans="1:56" x14ac:dyDescent="0.3">
      <c r="A37723" t="s">
        <v>248</v>
      </c>
      <c r="B37723" t="s">
        <v>249</v>
      </c>
      <c r="C37723" t="s">
        <v>250</v>
      </c>
      <c r="D37723" t="s">
        <v>251</v>
      </c>
      <c r="E37723" t="s">
        <v>76</v>
      </c>
      <c r="F37723" t="s">
        <v>61</v>
      </c>
      <c r="G37723" t="s">
        <v>217</v>
      </c>
      <c r="H37723" t="s">
        <v>62</v>
      </c>
      <c r="I37723" t="s">
        <v>218</v>
      </c>
      <c r="J37723" t="s">
        <v>61</v>
      </c>
      <c r="K37723" t="s">
        <v>61</v>
      </c>
      <c r="L37723" t="s">
        <v>61</v>
      </c>
      <c r="M37723" t="s">
        <v>61</v>
      </c>
      <c r="N37723" t="s">
        <v>61</v>
      </c>
      <c r="O37723" t="s">
        <v>61</v>
      </c>
      <c r="P37723" t="s">
        <v>61</v>
      </c>
      <c r="Q37723" t="s">
        <v>61</v>
      </c>
      <c r="R37723" t="s">
        <v>61</v>
      </c>
      <c r="S37723" t="s">
        <v>61</v>
      </c>
      <c r="T37723" t="s">
        <v>61</v>
      </c>
      <c r="U37723" t="s">
        <v>61</v>
      </c>
      <c r="V37723" t="s">
        <v>61</v>
      </c>
      <c r="W37723" t="s">
        <v>61</v>
      </c>
      <c r="X37723" t="s">
        <v>61</v>
      </c>
      <c r="Y37723" t="s">
        <v>61</v>
      </c>
      <c r="Z37723" t="s">
        <v>61</v>
      </c>
      <c r="AA37723" t="s">
        <v>61</v>
      </c>
      <c r="AB37723" t="s">
        <v>61</v>
      </c>
      <c r="AC37723" t="s">
        <v>61</v>
      </c>
      <c r="AD37723" t="s">
        <v>61</v>
      </c>
      <c r="AE37723" t="s">
        <v>61</v>
      </c>
      <c r="AF37723" t="s">
        <v>61</v>
      </c>
      <c r="AG37723" t="s">
        <v>61</v>
      </c>
      <c r="AH37723" t="s">
        <v>257</v>
      </c>
      <c r="AI37723" t="s">
        <v>61</v>
      </c>
      <c r="AJ37723" t="s">
        <v>61</v>
      </c>
      <c r="AN37723" t="s">
        <v>220</v>
      </c>
      <c r="AO37723" t="s">
        <v>221</v>
      </c>
      <c r="AP37723" t="s">
        <v>222</v>
      </c>
      <c r="AR37723" t="s">
        <v>253</v>
      </c>
      <c r="AS37723">
        <v>2023</v>
      </c>
      <c r="AT37723">
        <v>2020</v>
      </c>
      <c r="AU37723">
        <v>1.2</v>
      </c>
      <c r="AV37723" t="s">
        <v>61</v>
      </c>
      <c r="AX37723" t="s">
        <v>254</v>
      </c>
      <c r="AY37723" t="s">
        <v>255</v>
      </c>
      <c r="AZ37723" t="s">
        <v>120</v>
      </c>
      <c r="BA37723" t="s">
        <v>120</v>
      </c>
      <c r="BB37723" t="s">
        <v>255</v>
      </c>
      <c r="BC37723" t="s">
        <v>255</v>
      </c>
      <c r="BD37723" t="s">
        <v>255</v>
      </c>
    </row>
    <row r="37724" spans="1:56" x14ac:dyDescent="0.3">
      <c r="A37724" t="s">
        <v>248</v>
      </c>
      <c r="B37724" t="s">
        <v>249</v>
      </c>
      <c r="C37724" t="s">
        <v>250</v>
      </c>
      <c r="D37724" t="s">
        <v>251</v>
      </c>
      <c r="E37724" t="s">
        <v>76</v>
      </c>
      <c r="F37724" t="s">
        <v>61</v>
      </c>
      <c r="G37724" t="s">
        <v>217</v>
      </c>
      <c r="H37724" t="s">
        <v>62</v>
      </c>
      <c r="I37724" t="s">
        <v>218</v>
      </c>
      <c r="J37724" t="s">
        <v>61</v>
      </c>
      <c r="K37724" t="s">
        <v>61</v>
      </c>
      <c r="L37724" t="s">
        <v>61</v>
      </c>
      <c r="M37724" t="s">
        <v>61</v>
      </c>
      <c r="N37724" t="s">
        <v>61</v>
      </c>
      <c r="O37724" t="s">
        <v>61</v>
      </c>
      <c r="P37724" t="s">
        <v>61</v>
      </c>
      <c r="Q37724" t="s">
        <v>61</v>
      </c>
      <c r="R37724" t="s">
        <v>61</v>
      </c>
      <c r="S37724" t="s">
        <v>61</v>
      </c>
      <c r="T37724" t="s">
        <v>61</v>
      </c>
      <c r="U37724" t="s">
        <v>61</v>
      </c>
      <c r="V37724" t="s">
        <v>61</v>
      </c>
      <c r="W37724" t="s">
        <v>61</v>
      </c>
      <c r="X37724" t="s">
        <v>61</v>
      </c>
      <c r="Y37724" t="s">
        <v>61</v>
      </c>
      <c r="Z37724" t="s">
        <v>61</v>
      </c>
      <c r="AA37724" t="s">
        <v>61</v>
      </c>
      <c r="AB37724" t="s">
        <v>61</v>
      </c>
      <c r="AC37724" t="s">
        <v>61</v>
      </c>
      <c r="AD37724" t="s">
        <v>61</v>
      </c>
      <c r="AE37724" t="s">
        <v>61</v>
      </c>
      <c r="AF37724" t="s">
        <v>61</v>
      </c>
      <c r="AG37724" t="s">
        <v>61</v>
      </c>
      <c r="AH37724" t="s">
        <v>258</v>
      </c>
      <c r="AI37724" t="s">
        <v>61</v>
      </c>
      <c r="AJ37724" t="s">
        <v>61</v>
      </c>
      <c r="AN37724" t="s">
        <v>220</v>
      </c>
      <c r="AO37724" t="s">
        <v>221</v>
      </c>
      <c r="AP37724" t="s">
        <v>222</v>
      </c>
      <c r="AR37724" t="s">
        <v>253</v>
      </c>
      <c r="AS37724">
        <v>2023</v>
      </c>
      <c r="AT37724">
        <v>2020</v>
      </c>
      <c r="AU37724">
        <v>2.7</v>
      </c>
      <c r="AV37724" t="s">
        <v>61</v>
      </c>
      <c r="AX37724" t="s">
        <v>254</v>
      </c>
      <c r="AY37724" t="s">
        <v>255</v>
      </c>
      <c r="AZ37724" t="s">
        <v>120</v>
      </c>
      <c r="BA37724" t="s">
        <v>120</v>
      </c>
      <c r="BB37724" t="s">
        <v>255</v>
      </c>
      <c r="BC37724" t="s">
        <v>255</v>
      </c>
      <c r="BD37724" t="s">
        <v>255</v>
      </c>
    </row>
    <row r="37725" spans="1:56" x14ac:dyDescent="0.3">
      <c r="A37725" t="s">
        <v>248</v>
      </c>
      <c r="B37725" t="s">
        <v>249</v>
      </c>
      <c r="C37725" t="s">
        <v>250</v>
      </c>
      <c r="D37725" t="s">
        <v>251</v>
      </c>
      <c r="E37725" t="s">
        <v>76</v>
      </c>
      <c r="F37725" t="s">
        <v>61</v>
      </c>
      <c r="G37725" t="s">
        <v>238</v>
      </c>
      <c r="H37725" t="s">
        <v>62</v>
      </c>
      <c r="I37725" t="s">
        <v>218</v>
      </c>
      <c r="J37725" t="s">
        <v>61</v>
      </c>
      <c r="K37725" t="s">
        <v>61</v>
      </c>
      <c r="L37725" t="s">
        <v>61</v>
      </c>
      <c r="M37725" t="s">
        <v>61</v>
      </c>
      <c r="N37725" t="s">
        <v>61</v>
      </c>
      <c r="O37725" t="s">
        <v>61</v>
      </c>
      <c r="P37725" t="s">
        <v>61</v>
      </c>
      <c r="Q37725" t="s">
        <v>61</v>
      </c>
      <c r="R37725" t="s">
        <v>61</v>
      </c>
      <c r="S37725" t="s">
        <v>61</v>
      </c>
      <c r="T37725" t="s">
        <v>61</v>
      </c>
      <c r="U37725" t="s">
        <v>61</v>
      </c>
      <c r="V37725" t="s">
        <v>61</v>
      </c>
      <c r="W37725" t="s">
        <v>61</v>
      </c>
      <c r="X37725" t="s">
        <v>61</v>
      </c>
      <c r="Y37725" t="s">
        <v>61</v>
      </c>
      <c r="Z37725" t="s">
        <v>61</v>
      </c>
      <c r="AA37725" t="s">
        <v>61</v>
      </c>
      <c r="AB37725" t="s">
        <v>61</v>
      </c>
      <c r="AC37725" t="s">
        <v>61</v>
      </c>
      <c r="AD37725" t="s">
        <v>61</v>
      </c>
      <c r="AE37725" t="s">
        <v>61</v>
      </c>
      <c r="AF37725" t="s">
        <v>61</v>
      </c>
      <c r="AG37725" t="s">
        <v>61</v>
      </c>
      <c r="AH37725" t="s">
        <v>252</v>
      </c>
      <c r="AI37725" t="s">
        <v>61</v>
      </c>
      <c r="AJ37725" t="s">
        <v>61</v>
      </c>
      <c r="AN37725" t="s">
        <v>220</v>
      </c>
      <c r="AO37725" t="s">
        <v>221</v>
      </c>
      <c r="AP37725" t="s">
        <v>222</v>
      </c>
      <c r="AR37725" t="s">
        <v>253</v>
      </c>
      <c r="AS37725">
        <v>2023</v>
      </c>
      <c r="AT37725">
        <v>2020</v>
      </c>
      <c r="AU37725">
        <v>1.03</v>
      </c>
      <c r="AV37725" t="s">
        <v>61</v>
      </c>
      <c r="AX37725" t="s">
        <v>254</v>
      </c>
      <c r="AY37725" t="s">
        <v>255</v>
      </c>
      <c r="AZ37725" t="s">
        <v>120</v>
      </c>
      <c r="BA37725" t="s">
        <v>120</v>
      </c>
      <c r="BB37725" t="s">
        <v>255</v>
      </c>
      <c r="BC37725" t="s">
        <v>255</v>
      </c>
      <c r="BD37725" t="s">
        <v>255</v>
      </c>
    </row>
    <row r="37726" spans="1:56" x14ac:dyDescent="0.3">
      <c r="A37726" t="s">
        <v>248</v>
      </c>
      <c r="B37726" t="s">
        <v>249</v>
      </c>
      <c r="C37726" t="s">
        <v>250</v>
      </c>
      <c r="D37726" t="s">
        <v>251</v>
      </c>
      <c r="E37726" t="s">
        <v>76</v>
      </c>
      <c r="F37726" t="s">
        <v>61</v>
      </c>
      <c r="G37726" t="s">
        <v>238</v>
      </c>
      <c r="H37726" t="s">
        <v>62</v>
      </c>
      <c r="I37726" t="s">
        <v>218</v>
      </c>
      <c r="J37726" t="s">
        <v>61</v>
      </c>
      <c r="K37726" t="s">
        <v>61</v>
      </c>
      <c r="L37726" t="s">
        <v>61</v>
      </c>
      <c r="M37726" t="s">
        <v>61</v>
      </c>
      <c r="N37726" t="s">
        <v>61</v>
      </c>
      <c r="O37726" t="s">
        <v>61</v>
      </c>
      <c r="P37726" t="s">
        <v>61</v>
      </c>
      <c r="Q37726" t="s">
        <v>61</v>
      </c>
      <c r="R37726" t="s">
        <v>61</v>
      </c>
      <c r="S37726" t="s">
        <v>61</v>
      </c>
      <c r="T37726" t="s">
        <v>61</v>
      </c>
      <c r="U37726" t="s">
        <v>61</v>
      </c>
      <c r="V37726" t="s">
        <v>61</v>
      </c>
      <c r="W37726" t="s">
        <v>61</v>
      </c>
      <c r="X37726" t="s">
        <v>61</v>
      </c>
      <c r="Y37726" t="s">
        <v>61</v>
      </c>
      <c r="Z37726" t="s">
        <v>61</v>
      </c>
      <c r="AA37726" t="s">
        <v>61</v>
      </c>
      <c r="AB37726" t="s">
        <v>61</v>
      </c>
      <c r="AC37726" t="s">
        <v>61</v>
      </c>
      <c r="AD37726" t="s">
        <v>61</v>
      </c>
      <c r="AE37726" t="s">
        <v>61</v>
      </c>
      <c r="AF37726" t="s">
        <v>61</v>
      </c>
      <c r="AG37726" t="s">
        <v>61</v>
      </c>
      <c r="AH37726" t="s">
        <v>256</v>
      </c>
      <c r="AI37726" t="s">
        <v>61</v>
      </c>
      <c r="AJ37726" t="s">
        <v>61</v>
      </c>
      <c r="AN37726" t="s">
        <v>220</v>
      </c>
      <c r="AO37726" t="s">
        <v>221</v>
      </c>
      <c r="AP37726" t="s">
        <v>222</v>
      </c>
      <c r="AR37726" t="s">
        <v>253</v>
      </c>
      <c r="AS37726">
        <v>2023</v>
      </c>
      <c r="AT37726">
        <v>2020</v>
      </c>
      <c r="AU37726">
        <v>1.43</v>
      </c>
      <c r="AV37726" t="s">
        <v>61</v>
      </c>
      <c r="AX37726" t="s">
        <v>254</v>
      </c>
      <c r="AY37726" t="s">
        <v>255</v>
      </c>
      <c r="AZ37726" t="s">
        <v>120</v>
      </c>
      <c r="BA37726" t="s">
        <v>120</v>
      </c>
      <c r="BB37726" t="s">
        <v>255</v>
      </c>
      <c r="BC37726" t="s">
        <v>255</v>
      </c>
      <c r="BD37726" t="s">
        <v>255</v>
      </c>
    </row>
    <row r="37727" spans="1:56" x14ac:dyDescent="0.3">
      <c r="A37727" t="s">
        <v>248</v>
      </c>
      <c r="B37727" t="s">
        <v>249</v>
      </c>
      <c r="C37727" t="s">
        <v>250</v>
      </c>
      <c r="D37727" t="s">
        <v>251</v>
      </c>
      <c r="E37727" t="s">
        <v>76</v>
      </c>
      <c r="F37727" t="s">
        <v>61</v>
      </c>
      <c r="G37727" t="s">
        <v>238</v>
      </c>
      <c r="H37727" t="s">
        <v>62</v>
      </c>
      <c r="I37727" t="s">
        <v>218</v>
      </c>
      <c r="J37727" t="s">
        <v>61</v>
      </c>
      <c r="K37727" t="s">
        <v>61</v>
      </c>
      <c r="L37727" t="s">
        <v>61</v>
      </c>
      <c r="M37727" t="s">
        <v>61</v>
      </c>
      <c r="N37727" t="s">
        <v>61</v>
      </c>
      <c r="O37727" t="s">
        <v>61</v>
      </c>
      <c r="P37727" t="s">
        <v>61</v>
      </c>
      <c r="Q37727" t="s">
        <v>61</v>
      </c>
      <c r="R37727" t="s">
        <v>61</v>
      </c>
      <c r="S37727" t="s">
        <v>61</v>
      </c>
      <c r="T37727" t="s">
        <v>61</v>
      </c>
      <c r="U37727" t="s">
        <v>61</v>
      </c>
      <c r="V37727" t="s">
        <v>61</v>
      </c>
      <c r="W37727" t="s">
        <v>61</v>
      </c>
      <c r="X37727" t="s">
        <v>61</v>
      </c>
      <c r="Y37727" t="s">
        <v>61</v>
      </c>
      <c r="Z37727" t="s">
        <v>61</v>
      </c>
      <c r="AA37727" t="s">
        <v>61</v>
      </c>
      <c r="AB37727" t="s">
        <v>61</v>
      </c>
      <c r="AC37727" t="s">
        <v>61</v>
      </c>
      <c r="AD37727" t="s">
        <v>61</v>
      </c>
      <c r="AE37727" t="s">
        <v>61</v>
      </c>
      <c r="AF37727" t="s">
        <v>61</v>
      </c>
      <c r="AG37727" t="s">
        <v>61</v>
      </c>
      <c r="AH37727" t="s">
        <v>257</v>
      </c>
      <c r="AI37727" t="s">
        <v>61</v>
      </c>
      <c r="AJ37727" t="s">
        <v>61</v>
      </c>
      <c r="AN37727" t="s">
        <v>220</v>
      </c>
      <c r="AO37727" t="s">
        <v>221</v>
      </c>
      <c r="AP37727" t="s">
        <v>222</v>
      </c>
      <c r="AR37727" t="s">
        <v>253</v>
      </c>
      <c r="AS37727">
        <v>2023</v>
      </c>
      <c r="AT37727">
        <v>2020</v>
      </c>
      <c r="AU37727">
        <v>0.94</v>
      </c>
      <c r="AV37727" t="s">
        <v>61</v>
      </c>
      <c r="AX37727" t="s">
        <v>254</v>
      </c>
      <c r="AY37727" t="s">
        <v>255</v>
      </c>
      <c r="AZ37727" t="s">
        <v>120</v>
      </c>
      <c r="BA37727" t="s">
        <v>120</v>
      </c>
      <c r="BB37727" t="s">
        <v>255</v>
      </c>
      <c r="BC37727" t="s">
        <v>255</v>
      </c>
      <c r="BD37727" t="s">
        <v>255</v>
      </c>
    </row>
    <row r="37728" spans="1:56" x14ac:dyDescent="0.3">
      <c r="A37728" t="s">
        <v>248</v>
      </c>
      <c r="B37728" t="s">
        <v>249</v>
      </c>
      <c r="C37728" t="s">
        <v>250</v>
      </c>
      <c r="D37728" t="s">
        <v>251</v>
      </c>
      <c r="E37728" t="s">
        <v>76</v>
      </c>
      <c r="F37728" t="s">
        <v>61</v>
      </c>
      <c r="G37728" t="s">
        <v>238</v>
      </c>
      <c r="H37728" t="s">
        <v>62</v>
      </c>
      <c r="I37728" t="s">
        <v>218</v>
      </c>
      <c r="J37728" t="s">
        <v>61</v>
      </c>
      <c r="K37728" t="s">
        <v>61</v>
      </c>
      <c r="L37728" t="s">
        <v>61</v>
      </c>
      <c r="M37728" t="s">
        <v>61</v>
      </c>
      <c r="N37728" t="s">
        <v>61</v>
      </c>
      <c r="O37728" t="s">
        <v>61</v>
      </c>
      <c r="P37728" t="s">
        <v>61</v>
      </c>
      <c r="Q37728" t="s">
        <v>61</v>
      </c>
      <c r="R37728" t="s">
        <v>61</v>
      </c>
      <c r="S37728" t="s">
        <v>61</v>
      </c>
      <c r="T37728" t="s">
        <v>61</v>
      </c>
      <c r="U37728" t="s">
        <v>61</v>
      </c>
      <c r="V37728" t="s">
        <v>61</v>
      </c>
      <c r="W37728" t="s">
        <v>61</v>
      </c>
      <c r="X37728" t="s">
        <v>61</v>
      </c>
      <c r="Y37728" t="s">
        <v>61</v>
      </c>
      <c r="Z37728" t="s">
        <v>61</v>
      </c>
      <c r="AA37728" t="s">
        <v>61</v>
      </c>
      <c r="AB37728" t="s">
        <v>61</v>
      </c>
      <c r="AC37728" t="s">
        <v>61</v>
      </c>
      <c r="AD37728" t="s">
        <v>61</v>
      </c>
      <c r="AE37728" t="s">
        <v>61</v>
      </c>
      <c r="AF37728" t="s">
        <v>61</v>
      </c>
      <c r="AG37728" t="s">
        <v>61</v>
      </c>
      <c r="AH37728" t="s">
        <v>258</v>
      </c>
      <c r="AI37728" t="s">
        <v>61</v>
      </c>
      <c r="AJ37728" t="s">
        <v>61</v>
      </c>
      <c r="AN37728" t="s">
        <v>220</v>
      </c>
      <c r="AO37728" t="s">
        <v>221</v>
      </c>
      <c r="AP37728" t="s">
        <v>222</v>
      </c>
      <c r="AR37728" t="s">
        <v>253</v>
      </c>
      <c r="AS37728">
        <v>2023</v>
      </c>
      <c r="AT37728">
        <v>2020</v>
      </c>
      <c r="AU37728">
        <v>2.8</v>
      </c>
      <c r="AV37728" t="s">
        <v>61</v>
      </c>
      <c r="AX37728" t="s">
        <v>254</v>
      </c>
      <c r="AY37728" t="s">
        <v>255</v>
      </c>
      <c r="AZ37728" t="s">
        <v>120</v>
      </c>
      <c r="BA37728" t="s">
        <v>120</v>
      </c>
      <c r="BB37728" t="s">
        <v>255</v>
      </c>
      <c r="BC37728" t="s">
        <v>255</v>
      </c>
      <c r="BD37728" t="s">
        <v>255</v>
      </c>
    </row>
    <row r="37729" spans="1:56" x14ac:dyDescent="0.3">
      <c r="A37729" t="s">
        <v>248</v>
      </c>
      <c r="B37729" t="s">
        <v>249</v>
      </c>
      <c r="C37729" t="s">
        <v>250</v>
      </c>
      <c r="D37729" t="s">
        <v>251</v>
      </c>
      <c r="E37729" t="s">
        <v>76</v>
      </c>
      <c r="F37729" t="s">
        <v>61</v>
      </c>
      <c r="G37729" t="s">
        <v>239</v>
      </c>
      <c r="H37729" t="s">
        <v>62</v>
      </c>
      <c r="I37729" t="s">
        <v>218</v>
      </c>
      <c r="J37729" t="s">
        <v>61</v>
      </c>
      <c r="K37729" t="s">
        <v>61</v>
      </c>
      <c r="L37729" t="s">
        <v>61</v>
      </c>
      <c r="M37729" t="s">
        <v>61</v>
      </c>
      <c r="N37729" t="s">
        <v>61</v>
      </c>
      <c r="O37729" t="s">
        <v>61</v>
      </c>
      <c r="P37729" t="s">
        <v>61</v>
      </c>
      <c r="Q37729" t="s">
        <v>61</v>
      </c>
      <c r="R37729" t="s">
        <v>61</v>
      </c>
      <c r="S37729" t="s">
        <v>61</v>
      </c>
      <c r="T37729" t="s">
        <v>61</v>
      </c>
      <c r="U37729" t="s">
        <v>61</v>
      </c>
      <c r="V37729" t="s">
        <v>61</v>
      </c>
      <c r="W37729" t="s">
        <v>61</v>
      </c>
      <c r="X37729" t="s">
        <v>61</v>
      </c>
      <c r="Y37729" t="s">
        <v>61</v>
      </c>
      <c r="Z37729" t="s">
        <v>61</v>
      </c>
      <c r="AA37729" t="s">
        <v>61</v>
      </c>
      <c r="AB37729" t="s">
        <v>61</v>
      </c>
      <c r="AC37729" t="s">
        <v>61</v>
      </c>
      <c r="AD37729" t="s">
        <v>61</v>
      </c>
      <c r="AE37729" t="s">
        <v>61</v>
      </c>
      <c r="AF37729" t="s">
        <v>61</v>
      </c>
      <c r="AG37729" t="s">
        <v>61</v>
      </c>
      <c r="AH37729" t="s">
        <v>252</v>
      </c>
      <c r="AI37729" t="s">
        <v>61</v>
      </c>
      <c r="AJ37729" t="s">
        <v>61</v>
      </c>
      <c r="AN37729" t="s">
        <v>220</v>
      </c>
      <c r="AO37729" t="s">
        <v>221</v>
      </c>
      <c r="AP37729" t="s">
        <v>222</v>
      </c>
      <c r="AR37729" t="s">
        <v>253</v>
      </c>
      <c r="AS37729">
        <v>2023</v>
      </c>
      <c r="AT37729">
        <v>2020</v>
      </c>
      <c r="AU37729">
        <v>0.97</v>
      </c>
      <c r="AV37729" t="s">
        <v>61</v>
      </c>
      <c r="AX37729" t="s">
        <v>254</v>
      </c>
      <c r="AY37729" t="s">
        <v>255</v>
      </c>
      <c r="AZ37729" t="s">
        <v>120</v>
      </c>
      <c r="BA37729" t="s">
        <v>120</v>
      </c>
      <c r="BB37729" t="s">
        <v>255</v>
      </c>
      <c r="BC37729" t="s">
        <v>255</v>
      </c>
      <c r="BD37729" t="s">
        <v>255</v>
      </c>
    </row>
    <row r="37730" spans="1:56" x14ac:dyDescent="0.3">
      <c r="A37730" t="s">
        <v>248</v>
      </c>
      <c r="B37730" t="s">
        <v>249</v>
      </c>
      <c r="C37730" t="s">
        <v>250</v>
      </c>
      <c r="D37730" t="s">
        <v>251</v>
      </c>
      <c r="E37730" t="s">
        <v>76</v>
      </c>
      <c r="F37730" t="s">
        <v>61</v>
      </c>
      <c r="G37730" t="s">
        <v>239</v>
      </c>
      <c r="H37730" t="s">
        <v>62</v>
      </c>
      <c r="I37730" t="s">
        <v>218</v>
      </c>
      <c r="J37730" t="s">
        <v>61</v>
      </c>
      <c r="K37730" t="s">
        <v>61</v>
      </c>
      <c r="L37730" t="s">
        <v>61</v>
      </c>
      <c r="M37730" t="s">
        <v>61</v>
      </c>
      <c r="N37730" t="s">
        <v>61</v>
      </c>
      <c r="O37730" t="s">
        <v>61</v>
      </c>
      <c r="P37730" t="s">
        <v>61</v>
      </c>
      <c r="Q37730" t="s">
        <v>61</v>
      </c>
      <c r="R37730" t="s">
        <v>61</v>
      </c>
      <c r="S37730" t="s">
        <v>61</v>
      </c>
      <c r="T37730" t="s">
        <v>61</v>
      </c>
      <c r="U37730" t="s">
        <v>61</v>
      </c>
      <c r="V37730" t="s">
        <v>61</v>
      </c>
      <c r="W37730" t="s">
        <v>61</v>
      </c>
      <c r="X37730" t="s">
        <v>61</v>
      </c>
      <c r="Y37730" t="s">
        <v>61</v>
      </c>
      <c r="Z37730" t="s">
        <v>61</v>
      </c>
      <c r="AA37730" t="s">
        <v>61</v>
      </c>
      <c r="AB37730" t="s">
        <v>61</v>
      </c>
      <c r="AC37730" t="s">
        <v>61</v>
      </c>
      <c r="AD37730" t="s">
        <v>61</v>
      </c>
      <c r="AE37730" t="s">
        <v>61</v>
      </c>
      <c r="AF37730" t="s">
        <v>61</v>
      </c>
      <c r="AG37730" t="s">
        <v>61</v>
      </c>
      <c r="AH37730" t="s">
        <v>256</v>
      </c>
      <c r="AI37730" t="s">
        <v>61</v>
      </c>
      <c r="AJ37730" t="s">
        <v>61</v>
      </c>
      <c r="AN37730" t="s">
        <v>220</v>
      </c>
      <c r="AO37730" t="s">
        <v>221</v>
      </c>
      <c r="AP37730" t="s">
        <v>222</v>
      </c>
      <c r="AR37730" t="s">
        <v>253</v>
      </c>
      <c r="AS37730">
        <v>2023</v>
      </c>
      <c r="AT37730">
        <v>2020</v>
      </c>
      <c r="AU37730">
        <v>1.08</v>
      </c>
      <c r="AV37730" t="s">
        <v>61</v>
      </c>
      <c r="AX37730" t="s">
        <v>254</v>
      </c>
      <c r="AY37730" t="s">
        <v>255</v>
      </c>
      <c r="AZ37730" t="s">
        <v>120</v>
      </c>
      <c r="BA37730" t="s">
        <v>120</v>
      </c>
      <c r="BB37730" t="s">
        <v>255</v>
      </c>
      <c r="BC37730" t="s">
        <v>255</v>
      </c>
      <c r="BD37730" t="s">
        <v>255</v>
      </c>
    </row>
    <row r="37731" spans="1:56" x14ac:dyDescent="0.3">
      <c r="A37731" t="s">
        <v>248</v>
      </c>
      <c r="B37731" t="s">
        <v>249</v>
      </c>
      <c r="C37731" t="s">
        <v>250</v>
      </c>
      <c r="D37731" t="s">
        <v>251</v>
      </c>
      <c r="E37731" t="s">
        <v>76</v>
      </c>
      <c r="F37731" t="s">
        <v>61</v>
      </c>
      <c r="G37731" t="s">
        <v>239</v>
      </c>
      <c r="H37731" t="s">
        <v>62</v>
      </c>
      <c r="I37731" t="s">
        <v>218</v>
      </c>
      <c r="J37731" t="s">
        <v>61</v>
      </c>
      <c r="K37731" t="s">
        <v>61</v>
      </c>
      <c r="L37731" t="s">
        <v>61</v>
      </c>
      <c r="M37731" t="s">
        <v>61</v>
      </c>
      <c r="N37731" t="s">
        <v>61</v>
      </c>
      <c r="O37731" t="s">
        <v>61</v>
      </c>
      <c r="P37731" t="s">
        <v>61</v>
      </c>
      <c r="Q37731" t="s">
        <v>61</v>
      </c>
      <c r="R37731" t="s">
        <v>61</v>
      </c>
      <c r="S37731" t="s">
        <v>61</v>
      </c>
      <c r="T37731" t="s">
        <v>61</v>
      </c>
      <c r="U37731" t="s">
        <v>61</v>
      </c>
      <c r="V37731" t="s">
        <v>61</v>
      </c>
      <c r="W37731" t="s">
        <v>61</v>
      </c>
      <c r="X37731" t="s">
        <v>61</v>
      </c>
      <c r="Y37731" t="s">
        <v>61</v>
      </c>
      <c r="Z37731" t="s">
        <v>61</v>
      </c>
      <c r="AA37731" t="s">
        <v>61</v>
      </c>
      <c r="AB37731" t="s">
        <v>61</v>
      </c>
      <c r="AC37731" t="s">
        <v>61</v>
      </c>
      <c r="AD37731" t="s">
        <v>61</v>
      </c>
      <c r="AE37731" t="s">
        <v>61</v>
      </c>
      <c r="AF37731" t="s">
        <v>61</v>
      </c>
      <c r="AG37731" t="s">
        <v>61</v>
      </c>
      <c r="AH37731" t="s">
        <v>257</v>
      </c>
      <c r="AI37731" t="s">
        <v>61</v>
      </c>
      <c r="AJ37731" t="s">
        <v>61</v>
      </c>
      <c r="AN37731" t="s">
        <v>220</v>
      </c>
      <c r="AO37731" t="s">
        <v>221</v>
      </c>
      <c r="AP37731" t="s">
        <v>222</v>
      </c>
      <c r="AR37731" t="s">
        <v>253</v>
      </c>
      <c r="AS37731">
        <v>2023</v>
      </c>
      <c r="AT37731">
        <v>2020</v>
      </c>
      <c r="AU37731">
        <v>0.57999999999999996</v>
      </c>
      <c r="AV37731" t="s">
        <v>61</v>
      </c>
      <c r="AX37731" t="s">
        <v>254</v>
      </c>
      <c r="AY37731" t="s">
        <v>255</v>
      </c>
      <c r="AZ37731" t="s">
        <v>120</v>
      </c>
      <c r="BA37731" t="s">
        <v>120</v>
      </c>
      <c r="BB37731" t="s">
        <v>255</v>
      </c>
      <c r="BC37731" t="s">
        <v>255</v>
      </c>
      <c r="BD37731" t="s">
        <v>255</v>
      </c>
    </row>
    <row r="37732" spans="1:56" x14ac:dyDescent="0.3">
      <c r="A37732" t="s">
        <v>248</v>
      </c>
      <c r="B37732" t="s">
        <v>249</v>
      </c>
      <c r="C37732" t="s">
        <v>250</v>
      </c>
      <c r="D37732" t="s">
        <v>251</v>
      </c>
      <c r="E37732" t="s">
        <v>76</v>
      </c>
      <c r="F37732" t="s">
        <v>61</v>
      </c>
      <c r="G37732" t="s">
        <v>239</v>
      </c>
      <c r="H37732" t="s">
        <v>62</v>
      </c>
      <c r="I37732" t="s">
        <v>218</v>
      </c>
      <c r="J37732" t="s">
        <v>61</v>
      </c>
      <c r="K37732" t="s">
        <v>61</v>
      </c>
      <c r="L37732" t="s">
        <v>61</v>
      </c>
      <c r="M37732" t="s">
        <v>61</v>
      </c>
      <c r="N37732" t="s">
        <v>61</v>
      </c>
      <c r="O37732" t="s">
        <v>61</v>
      </c>
      <c r="P37732" t="s">
        <v>61</v>
      </c>
      <c r="Q37732" t="s">
        <v>61</v>
      </c>
      <c r="R37732" t="s">
        <v>61</v>
      </c>
      <c r="S37732" t="s">
        <v>61</v>
      </c>
      <c r="T37732" t="s">
        <v>61</v>
      </c>
      <c r="U37732" t="s">
        <v>61</v>
      </c>
      <c r="V37732" t="s">
        <v>61</v>
      </c>
      <c r="W37732" t="s">
        <v>61</v>
      </c>
      <c r="X37732" t="s">
        <v>61</v>
      </c>
      <c r="Y37732" t="s">
        <v>61</v>
      </c>
      <c r="Z37732" t="s">
        <v>61</v>
      </c>
      <c r="AA37732" t="s">
        <v>61</v>
      </c>
      <c r="AB37732" t="s">
        <v>61</v>
      </c>
      <c r="AC37732" t="s">
        <v>61</v>
      </c>
      <c r="AD37732" t="s">
        <v>61</v>
      </c>
      <c r="AE37732" t="s">
        <v>61</v>
      </c>
      <c r="AF37732" t="s">
        <v>61</v>
      </c>
      <c r="AG37732" t="s">
        <v>61</v>
      </c>
      <c r="AH37732" t="s">
        <v>258</v>
      </c>
      <c r="AI37732" t="s">
        <v>61</v>
      </c>
      <c r="AJ37732" t="s">
        <v>61</v>
      </c>
      <c r="AN37732" t="s">
        <v>220</v>
      </c>
      <c r="AO37732" t="s">
        <v>221</v>
      </c>
      <c r="AP37732" t="s">
        <v>222</v>
      </c>
      <c r="AR37732" t="s">
        <v>253</v>
      </c>
      <c r="AS37732">
        <v>2023</v>
      </c>
      <c r="AT37732">
        <v>2020</v>
      </c>
      <c r="AU37732">
        <v>2.4500000000000002</v>
      </c>
      <c r="AV37732" t="s">
        <v>61</v>
      </c>
      <c r="AX37732" t="s">
        <v>254</v>
      </c>
      <c r="AY37732" t="s">
        <v>255</v>
      </c>
      <c r="AZ37732" t="s">
        <v>120</v>
      </c>
      <c r="BA37732" t="s">
        <v>120</v>
      </c>
      <c r="BB37732" t="s">
        <v>255</v>
      </c>
      <c r="BC37732" t="s">
        <v>255</v>
      </c>
      <c r="BD37732" t="s">
        <v>255</v>
      </c>
    </row>
    <row r="37733" spans="1:56" x14ac:dyDescent="0.3">
      <c r="A37733" t="s">
        <v>248</v>
      </c>
      <c r="B37733" t="s">
        <v>249</v>
      </c>
      <c r="C37733" t="s">
        <v>250</v>
      </c>
      <c r="D37733" t="s">
        <v>251</v>
      </c>
      <c r="E37733" t="s">
        <v>76</v>
      </c>
      <c r="F37733" t="s">
        <v>61</v>
      </c>
      <c r="G37733" t="s">
        <v>240</v>
      </c>
      <c r="H37733" t="s">
        <v>62</v>
      </c>
      <c r="I37733" t="s">
        <v>218</v>
      </c>
      <c r="J37733" t="s">
        <v>61</v>
      </c>
      <c r="K37733" t="s">
        <v>61</v>
      </c>
      <c r="L37733" t="s">
        <v>61</v>
      </c>
      <c r="M37733" t="s">
        <v>61</v>
      </c>
      <c r="N37733" t="s">
        <v>61</v>
      </c>
      <c r="O37733" t="s">
        <v>61</v>
      </c>
      <c r="P37733" t="s">
        <v>61</v>
      </c>
      <c r="Q37733" t="s">
        <v>61</v>
      </c>
      <c r="R37733" t="s">
        <v>61</v>
      </c>
      <c r="S37733" t="s">
        <v>61</v>
      </c>
      <c r="T37733" t="s">
        <v>61</v>
      </c>
      <c r="U37733" t="s">
        <v>61</v>
      </c>
      <c r="V37733" t="s">
        <v>61</v>
      </c>
      <c r="W37733" t="s">
        <v>61</v>
      </c>
      <c r="X37733" t="s">
        <v>61</v>
      </c>
      <c r="Y37733" t="s">
        <v>61</v>
      </c>
      <c r="Z37733" t="s">
        <v>61</v>
      </c>
      <c r="AA37733" t="s">
        <v>61</v>
      </c>
      <c r="AB37733" t="s">
        <v>61</v>
      </c>
      <c r="AC37733" t="s">
        <v>61</v>
      </c>
      <c r="AD37733" t="s">
        <v>61</v>
      </c>
      <c r="AE37733" t="s">
        <v>61</v>
      </c>
      <c r="AF37733" t="s">
        <v>61</v>
      </c>
      <c r="AG37733" t="s">
        <v>61</v>
      </c>
      <c r="AH37733" t="s">
        <v>252</v>
      </c>
      <c r="AI37733" t="s">
        <v>61</v>
      </c>
      <c r="AJ37733" t="s">
        <v>61</v>
      </c>
      <c r="AN37733" t="s">
        <v>220</v>
      </c>
      <c r="AO37733" t="s">
        <v>221</v>
      </c>
      <c r="AP37733" t="s">
        <v>222</v>
      </c>
      <c r="AR37733" t="s">
        <v>253</v>
      </c>
      <c r="AS37733">
        <v>2023</v>
      </c>
      <c r="AT37733">
        <v>2020</v>
      </c>
      <c r="AU37733">
        <v>0.92</v>
      </c>
      <c r="AV37733" t="s">
        <v>61</v>
      </c>
      <c r="AX37733" t="s">
        <v>254</v>
      </c>
      <c r="AY37733" t="s">
        <v>255</v>
      </c>
      <c r="AZ37733" t="s">
        <v>120</v>
      </c>
      <c r="BA37733" t="s">
        <v>120</v>
      </c>
      <c r="BB37733" t="s">
        <v>255</v>
      </c>
      <c r="BC37733" t="s">
        <v>255</v>
      </c>
      <c r="BD37733" t="s">
        <v>255</v>
      </c>
    </row>
    <row r="37734" spans="1:56" x14ac:dyDescent="0.3">
      <c r="A37734" t="s">
        <v>248</v>
      </c>
      <c r="B37734" t="s">
        <v>249</v>
      </c>
      <c r="C37734" t="s">
        <v>250</v>
      </c>
      <c r="D37734" t="s">
        <v>251</v>
      </c>
      <c r="E37734" t="s">
        <v>76</v>
      </c>
      <c r="F37734" t="s">
        <v>61</v>
      </c>
      <c r="G37734" t="s">
        <v>240</v>
      </c>
      <c r="H37734" t="s">
        <v>62</v>
      </c>
      <c r="I37734" t="s">
        <v>218</v>
      </c>
      <c r="J37734" t="s">
        <v>61</v>
      </c>
      <c r="K37734" t="s">
        <v>61</v>
      </c>
      <c r="L37734" t="s">
        <v>61</v>
      </c>
      <c r="M37734" t="s">
        <v>61</v>
      </c>
      <c r="N37734" t="s">
        <v>61</v>
      </c>
      <c r="O37734" t="s">
        <v>61</v>
      </c>
      <c r="P37734" t="s">
        <v>61</v>
      </c>
      <c r="Q37734" t="s">
        <v>61</v>
      </c>
      <c r="R37734" t="s">
        <v>61</v>
      </c>
      <c r="S37734" t="s">
        <v>61</v>
      </c>
      <c r="T37734" t="s">
        <v>61</v>
      </c>
      <c r="U37734" t="s">
        <v>61</v>
      </c>
      <c r="V37734" t="s">
        <v>61</v>
      </c>
      <c r="W37734" t="s">
        <v>61</v>
      </c>
      <c r="X37734" t="s">
        <v>61</v>
      </c>
      <c r="Y37734" t="s">
        <v>61</v>
      </c>
      <c r="Z37734" t="s">
        <v>61</v>
      </c>
      <c r="AA37734" t="s">
        <v>61</v>
      </c>
      <c r="AB37734" t="s">
        <v>61</v>
      </c>
      <c r="AC37734" t="s">
        <v>61</v>
      </c>
      <c r="AD37734" t="s">
        <v>61</v>
      </c>
      <c r="AE37734" t="s">
        <v>61</v>
      </c>
      <c r="AF37734" t="s">
        <v>61</v>
      </c>
      <c r="AG37734" t="s">
        <v>61</v>
      </c>
      <c r="AH37734" t="s">
        <v>256</v>
      </c>
      <c r="AI37734" t="s">
        <v>61</v>
      </c>
      <c r="AJ37734" t="s">
        <v>61</v>
      </c>
      <c r="AN37734" t="s">
        <v>220</v>
      </c>
      <c r="AO37734" t="s">
        <v>221</v>
      </c>
      <c r="AP37734" t="s">
        <v>222</v>
      </c>
      <c r="AR37734" t="s">
        <v>253</v>
      </c>
      <c r="AS37734">
        <v>2023</v>
      </c>
      <c r="AT37734">
        <v>2020</v>
      </c>
      <c r="AU37734">
        <v>0.87</v>
      </c>
      <c r="AV37734" t="s">
        <v>61</v>
      </c>
      <c r="AX37734" t="s">
        <v>254</v>
      </c>
      <c r="AY37734" t="s">
        <v>255</v>
      </c>
      <c r="AZ37734" t="s">
        <v>120</v>
      </c>
      <c r="BA37734" t="s">
        <v>120</v>
      </c>
      <c r="BB37734" t="s">
        <v>255</v>
      </c>
      <c r="BC37734" t="s">
        <v>255</v>
      </c>
      <c r="BD37734" t="s">
        <v>255</v>
      </c>
    </row>
    <row r="37735" spans="1:56" x14ac:dyDescent="0.3">
      <c r="A37735" t="s">
        <v>248</v>
      </c>
      <c r="B37735" t="s">
        <v>249</v>
      </c>
      <c r="C37735" t="s">
        <v>250</v>
      </c>
      <c r="D37735" t="s">
        <v>251</v>
      </c>
      <c r="E37735" t="s">
        <v>76</v>
      </c>
      <c r="F37735" t="s">
        <v>61</v>
      </c>
      <c r="G37735" t="s">
        <v>240</v>
      </c>
      <c r="H37735" t="s">
        <v>62</v>
      </c>
      <c r="I37735" t="s">
        <v>218</v>
      </c>
      <c r="J37735" t="s">
        <v>61</v>
      </c>
      <c r="K37735" t="s">
        <v>61</v>
      </c>
      <c r="L37735" t="s">
        <v>61</v>
      </c>
      <c r="M37735" t="s">
        <v>61</v>
      </c>
      <c r="N37735" t="s">
        <v>61</v>
      </c>
      <c r="O37735" t="s">
        <v>61</v>
      </c>
      <c r="P37735" t="s">
        <v>61</v>
      </c>
      <c r="Q37735" t="s">
        <v>61</v>
      </c>
      <c r="R37735" t="s">
        <v>61</v>
      </c>
      <c r="S37735" t="s">
        <v>61</v>
      </c>
      <c r="T37735" t="s">
        <v>61</v>
      </c>
      <c r="U37735" t="s">
        <v>61</v>
      </c>
      <c r="V37735" t="s">
        <v>61</v>
      </c>
      <c r="W37735" t="s">
        <v>61</v>
      </c>
      <c r="X37735" t="s">
        <v>61</v>
      </c>
      <c r="Y37735" t="s">
        <v>61</v>
      </c>
      <c r="Z37735" t="s">
        <v>61</v>
      </c>
      <c r="AA37735" t="s">
        <v>61</v>
      </c>
      <c r="AB37735" t="s">
        <v>61</v>
      </c>
      <c r="AC37735" t="s">
        <v>61</v>
      </c>
      <c r="AD37735" t="s">
        <v>61</v>
      </c>
      <c r="AE37735" t="s">
        <v>61</v>
      </c>
      <c r="AF37735" t="s">
        <v>61</v>
      </c>
      <c r="AG37735" t="s">
        <v>61</v>
      </c>
      <c r="AH37735" t="s">
        <v>257</v>
      </c>
      <c r="AI37735" t="s">
        <v>61</v>
      </c>
      <c r="AJ37735" t="s">
        <v>61</v>
      </c>
      <c r="AN37735" t="s">
        <v>220</v>
      </c>
      <c r="AO37735" t="s">
        <v>221</v>
      </c>
      <c r="AP37735" t="s">
        <v>222</v>
      </c>
      <c r="AR37735" t="s">
        <v>253</v>
      </c>
      <c r="AS37735">
        <v>2023</v>
      </c>
      <c r="AT37735">
        <v>2020</v>
      </c>
      <c r="AU37735">
        <v>0.35</v>
      </c>
      <c r="AV37735" t="s">
        <v>61</v>
      </c>
      <c r="AX37735" t="s">
        <v>254</v>
      </c>
      <c r="AY37735" t="s">
        <v>255</v>
      </c>
      <c r="AZ37735" t="s">
        <v>120</v>
      </c>
      <c r="BA37735" t="s">
        <v>120</v>
      </c>
      <c r="BB37735" t="s">
        <v>255</v>
      </c>
      <c r="BC37735" t="s">
        <v>255</v>
      </c>
      <c r="BD37735" t="s">
        <v>255</v>
      </c>
    </row>
    <row r="37736" spans="1:56" x14ac:dyDescent="0.3">
      <c r="A37736" t="s">
        <v>248</v>
      </c>
      <c r="B37736" t="s">
        <v>249</v>
      </c>
      <c r="C37736" t="s">
        <v>250</v>
      </c>
      <c r="D37736" t="s">
        <v>251</v>
      </c>
      <c r="E37736" t="s">
        <v>76</v>
      </c>
      <c r="F37736" t="s">
        <v>61</v>
      </c>
      <c r="G37736" t="s">
        <v>240</v>
      </c>
      <c r="H37736" t="s">
        <v>62</v>
      </c>
      <c r="I37736" t="s">
        <v>218</v>
      </c>
      <c r="J37736" t="s">
        <v>61</v>
      </c>
      <c r="K37736" t="s">
        <v>61</v>
      </c>
      <c r="L37736" t="s">
        <v>61</v>
      </c>
      <c r="M37736" t="s">
        <v>61</v>
      </c>
      <c r="N37736" t="s">
        <v>61</v>
      </c>
      <c r="O37736" t="s">
        <v>61</v>
      </c>
      <c r="P37736" t="s">
        <v>61</v>
      </c>
      <c r="Q37736" t="s">
        <v>61</v>
      </c>
      <c r="R37736" t="s">
        <v>61</v>
      </c>
      <c r="S37736" t="s">
        <v>61</v>
      </c>
      <c r="T37736" t="s">
        <v>61</v>
      </c>
      <c r="U37736" t="s">
        <v>61</v>
      </c>
      <c r="V37736" t="s">
        <v>61</v>
      </c>
      <c r="W37736" t="s">
        <v>61</v>
      </c>
      <c r="X37736" t="s">
        <v>61</v>
      </c>
      <c r="Y37736" t="s">
        <v>61</v>
      </c>
      <c r="Z37736" t="s">
        <v>61</v>
      </c>
      <c r="AA37736" t="s">
        <v>61</v>
      </c>
      <c r="AB37736" t="s">
        <v>61</v>
      </c>
      <c r="AC37736" t="s">
        <v>61</v>
      </c>
      <c r="AD37736" t="s">
        <v>61</v>
      </c>
      <c r="AE37736" t="s">
        <v>61</v>
      </c>
      <c r="AF37736" t="s">
        <v>61</v>
      </c>
      <c r="AG37736" t="s">
        <v>61</v>
      </c>
      <c r="AH37736" t="s">
        <v>258</v>
      </c>
      <c r="AI37736" t="s">
        <v>61</v>
      </c>
      <c r="AJ37736" t="s">
        <v>61</v>
      </c>
      <c r="AN37736" t="s">
        <v>220</v>
      </c>
      <c r="AO37736" t="s">
        <v>221</v>
      </c>
      <c r="AP37736" t="s">
        <v>222</v>
      </c>
      <c r="AR37736" t="s">
        <v>253</v>
      </c>
      <c r="AS37736">
        <v>2023</v>
      </c>
      <c r="AT37736">
        <v>2020</v>
      </c>
      <c r="AU37736">
        <v>2.27</v>
      </c>
      <c r="AV37736" t="s">
        <v>61</v>
      </c>
      <c r="AX37736" t="s">
        <v>254</v>
      </c>
      <c r="AY37736" t="s">
        <v>255</v>
      </c>
      <c r="AZ37736" t="s">
        <v>120</v>
      </c>
      <c r="BA37736" t="s">
        <v>120</v>
      </c>
      <c r="BB37736" t="s">
        <v>255</v>
      </c>
      <c r="BC37736" t="s">
        <v>255</v>
      </c>
      <c r="BD37736" t="s">
        <v>255</v>
      </c>
    </row>
    <row r="37737" spans="1:56" x14ac:dyDescent="0.3">
      <c r="A37737" t="s">
        <v>248</v>
      </c>
      <c r="B37737" t="s">
        <v>249</v>
      </c>
      <c r="C37737" t="s">
        <v>250</v>
      </c>
      <c r="D37737" t="s">
        <v>251</v>
      </c>
      <c r="E37737" t="s">
        <v>76</v>
      </c>
      <c r="F37737" t="s">
        <v>61</v>
      </c>
      <c r="G37737" t="s">
        <v>241</v>
      </c>
      <c r="H37737" t="s">
        <v>62</v>
      </c>
      <c r="I37737" t="s">
        <v>218</v>
      </c>
      <c r="J37737" t="s">
        <v>61</v>
      </c>
      <c r="K37737" t="s">
        <v>61</v>
      </c>
      <c r="L37737" t="s">
        <v>61</v>
      </c>
      <c r="M37737" t="s">
        <v>61</v>
      </c>
      <c r="N37737" t="s">
        <v>61</v>
      </c>
      <c r="O37737" t="s">
        <v>61</v>
      </c>
      <c r="P37737" t="s">
        <v>61</v>
      </c>
      <c r="Q37737" t="s">
        <v>61</v>
      </c>
      <c r="R37737" t="s">
        <v>61</v>
      </c>
      <c r="S37737" t="s">
        <v>61</v>
      </c>
      <c r="T37737" t="s">
        <v>61</v>
      </c>
      <c r="U37737" t="s">
        <v>61</v>
      </c>
      <c r="V37737" t="s">
        <v>61</v>
      </c>
      <c r="W37737" t="s">
        <v>61</v>
      </c>
      <c r="X37737" t="s">
        <v>61</v>
      </c>
      <c r="Y37737" t="s">
        <v>61</v>
      </c>
      <c r="Z37737" t="s">
        <v>61</v>
      </c>
      <c r="AA37737" t="s">
        <v>61</v>
      </c>
      <c r="AB37737" t="s">
        <v>61</v>
      </c>
      <c r="AC37737" t="s">
        <v>61</v>
      </c>
      <c r="AD37737" t="s">
        <v>61</v>
      </c>
      <c r="AE37737" t="s">
        <v>61</v>
      </c>
      <c r="AF37737" t="s">
        <v>61</v>
      </c>
      <c r="AG37737" t="s">
        <v>61</v>
      </c>
      <c r="AH37737" t="s">
        <v>252</v>
      </c>
      <c r="AI37737" t="s">
        <v>61</v>
      </c>
      <c r="AJ37737" t="s">
        <v>61</v>
      </c>
      <c r="AN37737" t="s">
        <v>220</v>
      </c>
      <c r="AO37737" t="s">
        <v>221</v>
      </c>
      <c r="AP37737" t="s">
        <v>222</v>
      </c>
      <c r="AR37737" t="s">
        <v>253</v>
      </c>
      <c r="AS37737">
        <v>2023</v>
      </c>
      <c r="AT37737">
        <v>2020</v>
      </c>
      <c r="AU37737">
        <v>0.68</v>
      </c>
      <c r="AV37737" t="s">
        <v>61</v>
      </c>
      <c r="AX37737" t="s">
        <v>254</v>
      </c>
      <c r="AY37737" t="s">
        <v>255</v>
      </c>
      <c r="AZ37737" t="s">
        <v>120</v>
      </c>
      <c r="BA37737" t="s">
        <v>120</v>
      </c>
      <c r="BB37737" t="s">
        <v>255</v>
      </c>
      <c r="BC37737" t="s">
        <v>255</v>
      </c>
      <c r="BD37737" t="s">
        <v>255</v>
      </c>
    </row>
    <row r="37738" spans="1:56" x14ac:dyDescent="0.3">
      <c r="A37738" t="s">
        <v>248</v>
      </c>
      <c r="B37738" t="s">
        <v>249</v>
      </c>
      <c r="C37738" t="s">
        <v>250</v>
      </c>
      <c r="D37738" t="s">
        <v>251</v>
      </c>
      <c r="E37738" t="s">
        <v>76</v>
      </c>
      <c r="F37738" t="s">
        <v>61</v>
      </c>
      <c r="G37738" t="s">
        <v>241</v>
      </c>
      <c r="H37738" t="s">
        <v>62</v>
      </c>
      <c r="I37738" t="s">
        <v>218</v>
      </c>
      <c r="J37738" t="s">
        <v>61</v>
      </c>
      <c r="K37738" t="s">
        <v>61</v>
      </c>
      <c r="L37738" t="s">
        <v>61</v>
      </c>
      <c r="M37738" t="s">
        <v>61</v>
      </c>
      <c r="N37738" t="s">
        <v>61</v>
      </c>
      <c r="O37738" t="s">
        <v>61</v>
      </c>
      <c r="P37738" t="s">
        <v>61</v>
      </c>
      <c r="Q37738" t="s">
        <v>61</v>
      </c>
      <c r="R37738" t="s">
        <v>61</v>
      </c>
      <c r="S37738" t="s">
        <v>61</v>
      </c>
      <c r="T37738" t="s">
        <v>61</v>
      </c>
      <c r="U37738" t="s">
        <v>61</v>
      </c>
      <c r="V37738" t="s">
        <v>61</v>
      </c>
      <c r="W37738" t="s">
        <v>61</v>
      </c>
      <c r="X37738" t="s">
        <v>61</v>
      </c>
      <c r="Y37738" t="s">
        <v>61</v>
      </c>
      <c r="Z37738" t="s">
        <v>61</v>
      </c>
      <c r="AA37738" t="s">
        <v>61</v>
      </c>
      <c r="AB37738" t="s">
        <v>61</v>
      </c>
      <c r="AC37738" t="s">
        <v>61</v>
      </c>
      <c r="AD37738" t="s">
        <v>61</v>
      </c>
      <c r="AE37738" t="s">
        <v>61</v>
      </c>
      <c r="AF37738" t="s">
        <v>61</v>
      </c>
      <c r="AG37738" t="s">
        <v>61</v>
      </c>
      <c r="AH37738" t="s">
        <v>256</v>
      </c>
      <c r="AI37738" t="s">
        <v>61</v>
      </c>
      <c r="AJ37738" t="s">
        <v>61</v>
      </c>
      <c r="AN37738" t="s">
        <v>220</v>
      </c>
      <c r="AO37738" t="s">
        <v>221</v>
      </c>
      <c r="AP37738" t="s">
        <v>222</v>
      </c>
      <c r="AR37738" t="s">
        <v>253</v>
      </c>
      <c r="AS37738">
        <v>2023</v>
      </c>
      <c r="AT37738">
        <v>2020</v>
      </c>
      <c r="AU37738">
        <v>0.6</v>
      </c>
      <c r="AV37738" t="s">
        <v>61</v>
      </c>
      <c r="AX37738" t="s">
        <v>254</v>
      </c>
      <c r="AY37738" t="s">
        <v>255</v>
      </c>
      <c r="AZ37738" t="s">
        <v>120</v>
      </c>
      <c r="BA37738" t="s">
        <v>120</v>
      </c>
      <c r="BB37738" t="s">
        <v>255</v>
      </c>
      <c r="BC37738" t="s">
        <v>255</v>
      </c>
      <c r="BD37738" t="s">
        <v>255</v>
      </c>
    </row>
    <row r="37739" spans="1:56" x14ac:dyDescent="0.3">
      <c r="A37739" t="s">
        <v>248</v>
      </c>
      <c r="B37739" t="s">
        <v>249</v>
      </c>
      <c r="C37739" t="s">
        <v>250</v>
      </c>
      <c r="D37739" t="s">
        <v>251</v>
      </c>
      <c r="E37739" t="s">
        <v>76</v>
      </c>
      <c r="F37739" t="s">
        <v>61</v>
      </c>
      <c r="G37739" t="s">
        <v>241</v>
      </c>
      <c r="H37739" t="s">
        <v>62</v>
      </c>
      <c r="I37739" t="s">
        <v>218</v>
      </c>
      <c r="J37739" t="s">
        <v>61</v>
      </c>
      <c r="K37739" t="s">
        <v>61</v>
      </c>
      <c r="L37739" t="s">
        <v>61</v>
      </c>
      <c r="M37739" t="s">
        <v>61</v>
      </c>
      <c r="N37739" t="s">
        <v>61</v>
      </c>
      <c r="O37739" t="s">
        <v>61</v>
      </c>
      <c r="P37739" t="s">
        <v>61</v>
      </c>
      <c r="Q37739" t="s">
        <v>61</v>
      </c>
      <c r="R37739" t="s">
        <v>61</v>
      </c>
      <c r="S37739" t="s">
        <v>61</v>
      </c>
      <c r="T37739" t="s">
        <v>61</v>
      </c>
      <c r="U37739" t="s">
        <v>61</v>
      </c>
      <c r="V37739" t="s">
        <v>61</v>
      </c>
      <c r="W37739" t="s">
        <v>61</v>
      </c>
      <c r="X37739" t="s">
        <v>61</v>
      </c>
      <c r="Y37739" t="s">
        <v>61</v>
      </c>
      <c r="Z37739" t="s">
        <v>61</v>
      </c>
      <c r="AA37739" t="s">
        <v>61</v>
      </c>
      <c r="AB37739" t="s">
        <v>61</v>
      </c>
      <c r="AC37739" t="s">
        <v>61</v>
      </c>
      <c r="AD37739" t="s">
        <v>61</v>
      </c>
      <c r="AE37739" t="s">
        <v>61</v>
      </c>
      <c r="AF37739" t="s">
        <v>61</v>
      </c>
      <c r="AG37739" t="s">
        <v>61</v>
      </c>
      <c r="AH37739" t="s">
        <v>257</v>
      </c>
      <c r="AI37739" t="s">
        <v>61</v>
      </c>
      <c r="AJ37739" t="s">
        <v>61</v>
      </c>
      <c r="AN37739" t="s">
        <v>220</v>
      </c>
      <c r="AO37739" t="s">
        <v>221</v>
      </c>
      <c r="AP37739" t="s">
        <v>222</v>
      </c>
      <c r="AR37739" t="s">
        <v>253</v>
      </c>
      <c r="AS37739">
        <v>2023</v>
      </c>
      <c r="AT37739">
        <v>2020</v>
      </c>
      <c r="AU37739">
        <v>0.33</v>
      </c>
      <c r="AV37739" t="s">
        <v>61</v>
      </c>
      <c r="AX37739" t="s">
        <v>254</v>
      </c>
      <c r="AY37739" t="s">
        <v>255</v>
      </c>
      <c r="AZ37739" t="s">
        <v>120</v>
      </c>
      <c r="BA37739" t="s">
        <v>120</v>
      </c>
      <c r="BB37739" t="s">
        <v>255</v>
      </c>
      <c r="BC37739" t="s">
        <v>255</v>
      </c>
      <c r="BD37739" t="s">
        <v>255</v>
      </c>
    </row>
    <row r="37740" spans="1:56" x14ac:dyDescent="0.3">
      <c r="A37740" t="s">
        <v>248</v>
      </c>
      <c r="B37740" t="s">
        <v>249</v>
      </c>
      <c r="C37740" t="s">
        <v>250</v>
      </c>
      <c r="D37740" t="s">
        <v>251</v>
      </c>
      <c r="E37740" t="s">
        <v>76</v>
      </c>
      <c r="F37740" t="s">
        <v>61</v>
      </c>
      <c r="G37740" t="s">
        <v>241</v>
      </c>
      <c r="H37740" t="s">
        <v>62</v>
      </c>
      <c r="I37740" t="s">
        <v>218</v>
      </c>
      <c r="J37740" t="s">
        <v>61</v>
      </c>
      <c r="K37740" t="s">
        <v>61</v>
      </c>
      <c r="L37740" t="s">
        <v>61</v>
      </c>
      <c r="M37740" t="s">
        <v>61</v>
      </c>
      <c r="N37740" t="s">
        <v>61</v>
      </c>
      <c r="O37740" t="s">
        <v>61</v>
      </c>
      <c r="P37740" t="s">
        <v>61</v>
      </c>
      <c r="Q37740" t="s">
        <v>61</v>
      </c>
      <c r="R37740" t="s">
        <v>61</v>
      </c>
      <c r="S37740" t="s">
        <v>61</v>
      </c>
      <c r="T37740" t="s">
        <v>61</v>
      </c>
      <c r="U37740" t="s">
        <v>61</v>
      </c>
      <c r="V37740" t="s">
        <v>61</v>
      </c>
      <c r="W37740" t="s">
        <v>61</v>
      </c>
      <c r="X37740" t="s">
        <v>61</v>
      </c>
      <c r="Y37740" t="s">
        <v>61</v>
      </c>
      <c r="Z37740" t="s">
        <v>61</v>
      </c>
      <c r="AA37740" t="s">
        <v>61</v>
      </c>
      <c r="AB37740" t="s">
        <v>61</v>
      </c>
      <c r="AC37740" t="s">
        <v>61</v>
      </c>
      <c r="AD37740" t="s">
        <v>61</v>
      </c>
      <c r="AE37740" t="s">
        <v>61</v>
      </c>
      <c r="AF37740" t="s">
        <v>61</v>
      </c>
      <c r="AG37740" t="s">
        <v>61</v>
      </c>
      <c r="AH37740" t="s">
        <v>258</v>
      </c>
      <c r="AI37740" t="s">
        <v>61</v>
      </c>
      <c r="AJ37740" t="s">
        <v>61</v>
      </c>
      <c r="AN37740" t="s">
        <v>220</v>
      </c>
      <c r="AO37740" t="s">
        <v>221</v>
      </c>
      <c r="AP37740" t="s">
        <v>222</v>
      </c>
      <c r="AR37740" t="s">
        <v>253</v>
      </c>
      <c r="AS37740">
        <v>2023</v>
      </c>
      <c r="AT37740">
        <v>2020</v>
      </c>
      <c r="AU37740">
        <v>2.1</v>
      </c>
      <c r="AV37740" t="s">
        <v>61</v>
      </c>
      <c r="AX37740" t="s">
        <v>254</v>
      </c>
      <c r="AY37740" t="s">
        <v>255</v>
      </c>
      <c r="AZ37740" t="s">
        <v>120</v>
      </c>
      <c r="BA37740" t="s">
        <v>120</v>
      </c>
      <c r="BB37740" t="s">
        <v>255</v>
      </c>
      <c r="BC37740" t="s">
        <v>255</v>
      </c>
      <c r="BD37740" t="s">
        <v>255</v>
      </c>
    </row>
    <row r="37741" spans="1:56" x14ac:dyDescent="0.3">
      <c r="A37741" t="s">
        <v>248</v>
      </c>
      <c r="B37741" t="s">
        <v>249</v>
      </c>
      <c r="C37741" t="s">
        <v>250</v>
      </c>
      <c r="D37741" t="s">
        <v>251</v>
      </c>
      <c r="E37741" t="s">
        <v>76</v>
      </c>
      <c r="F37741" t="s">
        <v>61</v>
      </c>
      <c r="G37741" t="s">
        <v>242</v>
      </c>
      <c r="H37741" t="s">
        <v>62</v>
      </c>
      <c r="I37741" t="s">
        <v>218</v>
      </c>
      <c r="J37741" t="s">
        <v>61</v>
      </c>
      <c r="K37741" t="s">
        <v>61</v>
      </c>
      <c r="L37741" t="s">
        <v>61</v>
      </c>
      <c r="M37741" t="s">
        <v>61</v>
      </c>
      <c r="N37741" t="s">
        <v>61</v>
      </c>
      <c r="O37741" t="s">
        <v>61</v>
      </c>
      <c r="P37741" t="s">
        <v>61</v>
      </c>
      <c r="Q37741" t="s">
        <v>61</v>
      </c>
      <c r="R37741" t="s">
        <v>61</v>
      </c>
      <c r="S37741" t="s">
        <v>61</v>
      </c>
      <c r="T37741" t="s">
        <v>61</v>
      </c>
      <c r="U37741" t="s">
        <v>61</v>
      </c>
      <c r="V37741" t="s">
        <v>61</v>
      </c>
      <c r="W37741" t="s">
        <v>61</v>
      </c>
      <c r="X37741" t="s">
        <v>61</v>
      </c>
      <c r="Y37741" t="s">
        <v>61</v>
      </c>
      <c r="Z37741" t="s">
        <v>61</v>
      </c>
      <c r="AA37741" t="s">
        <v>61</v>
      </c>
      <c r="AB37741" t="s">
        <v>61</v>
      </c>
      <c r="AC37741" t="s">
        <v>61</v>
      </c>
      <c r="AD37741" t="s">
        <v>61</v>
      </c>
      <c r="AE37741" t="s">
        <v>61</v>
      </c>
      <c r="AF37741" t="s">
        <v>61</v>
      </c>
      <c r="AG37741" t="s">
        <v>61</v>
      </c>
      <c r="AH37741" t="s">
        <v>252</v>
      </c>
      <c r="AI37741" t="s">
        <v>61</v>
      </c>
      <c r="AJ37741" t="s">
        <v>61</v>
      </c>
      <c r="AN37741" t="s">
        <v>220</v>
      </c>
      <c r="AO37741" t="s">
        <v>221</v>
      </c>
      <c r="AP37741" t="s">
        <v>222</v>
      </c>
      <c r="AR37741" t="s">
        <v>253</v>
      </c>
      <c r="AS37741">
        <v>2023</v>
      </c>
      <c r="AT37741">
        <v>2020</v>
      </c>
      <c r="AU37741">
        <v>0.45</v>
      </c>
      <c r="AV37741" t="s">
        <v>61</v>
      </c>
      <c r="AX37741" t="s">
        <v>254</v>
      </c>
      <c r="AY37741" t="s">
        <v>255</v>
      </c>
      <c r="AZ37741" t="s">
        <v>120</v>
      </c>
      <c r="BA37741" t="s">
        <v>120</v>
      </c>
      <c r="BB37741" t="s">
        <v>255</v>
      </c>
      <c r="BC37741" t="s">
        <v>255</v>
      </c>
      <c r="BD37741" t="s">
        <v>255</v>
      </c>
    </row>
    <row r="37742" spans="1:56" x14ac:dyDescent="0.3">
      <c r="A37742" t="s">
        <v>248</v>
      </c>
      <c r="B37742" t="s">
        <v>249</v>
      </c>
      <c r="C37742" t="s">
        <v>250</v>
      </c>
      <c r="D37742" t="s">
        <v>251</v>
      </c>
      <c r="E37742" t="s">
        <v>76</v>
      </c>
      <c r="F37742" t="s">
        <v>61</v>
      </c>
      <c r="G37742" t="s">
        <v>242</v>
      </c>
      <c r="H37742" t="s">
        <v>62</v>
      </c>
      <c r="I37742" t="s">
        <v>218</v>
      </c>
      <c r="J37742" t="s">
        <v>61</v>
      </c>
      <c r="K37742" t="s">
        <v>61</v>
      </c>
      <c r="L37742" t="s">
        <v>61</v>
      </c>
      <c r="M37742" t="s">
        <v>61</v>
      </c>
      <c r="N37742" t="s">
        <v>61</v>
      </c>
      <c r="O37742" t="s">
        <v>61</v>
      </c>
      <c r="P37742" t="s">
        <v>61</v>
      </c>
      <c r="Q37742" t="s">
        <v>61</v>
      </c>
      <c r="R37742" t="s">
        <v>61</v>
      </c>
      <c r="S37742" t="s">
        <v>61</v>
      </c>
      <c r="T37742" t="s">
        <v>61</v>
      </c>
      <c r="U37742" t="s">
        <v>61</v>
      </c>
      <c r="V37742" t="s">
        <v>61</v>
      </c>
      <c r="W37742" t="s">
        <v>61</v>
      </c>
      <c r="X37742" t="s">
        <v>61</v>
      </c>
      <c r="Y37742" t="s">
        <v>61</v>
      </c>
      <c r="Z37742" t="s">
        <v>61</v>
      </c>
      <c r="AA37742" t="s">
        <v>61</v>
      </c>
      <c r="AB37742" t="s">
        <v>61</v>
      </c>
      <c r="AC37742" t="s">
        <v>61</v>
      </c>
      <c r="AD37742" t="s">
        <v>61</v>
      </c>
      <c r="AE37742" t="s">
        <v>61</v>
      </c>
      <c r="AF37742" t="s">
        <v>61</v>
      </c>
      <c r="AG37742" t="s">
        <v>61</v>
      </c>
      <c r="AH37742" t="s">
        <v>256</v>
      </c>
      <c r="AI37742" t="s">
        <v>61</v>
      </c>
      <c r="AJ37742" t="s">
        <v>61</v>
      </c>
      <c r="AN37742" t="s">
        <v>220</v>
      </c>
      <c r="AO37742" t="s">
        <v>221</v>
      </c>
      <c r="AP37742" t="s">
        <v>222</v>
      </c>
      <c r="AR37742" t="s">
        <v>253</v>
      </c>
      <c r="AS37742">
        <v>2023</v>
      </c>
      <c r="AT37742">
        <v>2020</v>
      </c>
      <c r="AU37742">
        <v>0.33</v>
      </c>
      <c r="AV37742" t="s">
        <v>61</v>
      </c>
      <c r="AX37742" t="s">
        <v>254</v>
      </c>
      <c r="AY37742" t="s">
        <v>255</v>
      </c>
      <c r="AZ37742" t="s">
        <v>120</v>
      </c>
      <c r="BA37742" t="s">
        <v>120</v>
      </c>
      <c r="BB37742" t="s">
        <v>255</v>
      </c>
      <c r="BC37742" t="s">
        <v>255</v>
      </c>
      <c r="BD37742" t="s">
        <v>255</v>
      </c>
    </row>
    <row r="37743" spans="1:56" x14ac:dyDescent="0.3">
      <c r="A37743" t="s">
        <v>248</v>
      </c>
      <c r="B37743" t="s">
        <v>249</v>
      </c>
      <c r="C37743" t="s">
        <v>250</v>
      </c>
      <c r="D37743" t="s">
        <v>251</v>
      </c>
      <c r="E37743" t="s">
        <v>76</v>
      </c>
      <c r="F37743" t="s">
        <v>61</v>
      </c>
      <c r="G37743" t="s">
        <v>242</v>
      </c>
      <c r="H37743" t="s">
        <v>62</v>
      </c>
      <c r="I37743" t="s">
        <v>218</v>
      </c>
      <c r="J37743" t="s">
        <v>61</v>
      </c>
      <c r="K37743" t="s">
        <v>61</v>
      </c>
      <c r="L37743" t="s">
        <v>61</v>
      </c>
      <c r="M37743" t="s">
        <v>61</v>
      </c>
      <c r="N37743" t="s">
        <v>61</v>
      </c>
      <c r="O37743" t="s">
        <v>61</v>
      </c>
      <c r="P37743" t="s">
        <v>61</v>
      </c>
      <c r="Q37743" t="s">
        <v>61</v>
      </c>
      <c r="R37743" t="s">
        <v>61</v>
      </c>
      <c r="S37743" t="s">
        <v>61</v>
      </c>
      <c r="T37743" t="s">
        <v>61</v>
      </c>
      <c r="U37743" t="s">
        <v>61</v>
      </c>
      <c r="V37743" t="s">
        <v>61</v>
      </c>
      <c r="W37743" t="s">
        <v>61</v>
      </c>
      <c r="X37743" t="s">
        <v>61</v>
      </c>
      <c r="Y37743" t="s">
        <v>61</v>
      </c>
      <c r="Z37743" t="s">
        <v>61</v>
      </c>
      <c r="AA37743" t="s">
        <v>61</v>
      </c>
      <c r="AB37743" t="s">
        <v>61</v>
      </c>
      <c r="AC37743" t="s">
        <v>61</v>
      </c>
      <c r="AD37743" t="s">
        <v>61</v>
      </c>
      <c r="AE37743" t="s">
        <v>61</v>
      </c>
      <c r="AF37743" t="s">
        <v>61</v>
      </c>
      <c r="AG37743" t="s">
        <v>61</v>
      </c>
      <c r="AH37743" t="s">
        <v>257</v>
      </c>
      <c r="AI37743" t="s">
        <v>61</v>
      </c>
      <c r="AJ37743" t="s">
        <v>61</v>
      </c>
      <c r="AN37743" t="s">
        <v>220</v>
      </c>
      <c r="AO37743" t="s">
        <v>221</v>
      </c>
      <c r="AP37743" t="s">
        <v>222</v>
      </c>
      <c r="AR37743" t="s">
        <v>253</v>
      </c>
      <c r="AS37743">
        <v>2023</v>
      </c>
      <c r="AT37743">
        <v>2020</v>
      </c>
      <c r="AU37743">
        <v>0.32</v>
      </c>
      <c r="AV37743" t="s">
        <v>61</v>
      </c>
      <c r="AX37743" t="s">
        <v>254</v>
      </c>
      <c r="AY37743" t="s">
        <v>255</v>
      </c>
      <c r="AZ37743" t="s">
        <v>120</v>
      </c>
      <c r="BA37743" t="s">
        <v>120</v>
      </c>
      <c r="BB37743" t="s">
        <v>255</v>
      </c>
      <c r="BC37743" t="s">
        <v>255</v>
      </c>
      <c r="BD37743" t="s">
        <v>255</v>
      </c>
    </row>
    <row r="37744" spans="1:56" x14ac:dyDescent="0.3">
      <c r="A37744" t="s">
        <v>248</v>
      </c>
      <c r="B37744" t="s">
        <v>249</v>
      </c>
      <c r="C37744" t="s">
        <v>250</v>
      </c>
      <c r="D37744" t="s">
        <v>251</v>
      </c>
      <c r="E37744" t="s">
        <v>76</v>
      </c>
      <c r="F37744" t="s">
        <v>61</v>
      </c>
      <c r="G37744" t="s">
        <v>242</v>
      </c>
      <c r="H37744" t="s">
        <v>62</v>
      </c>
      <c r="I37744" t="s">
        <v>218</v>
      </c>
      <c r="J37744" t="s">
        <v>61</v>
      </c>
      <c r="K37744" t="s">
        <v>61</v>
      </c>
      <c r="L37744" t="s">
        <v>61</v>
      </c>
      <c r="M37744" t="s">
        <v>61</v>
      </c>
      <c r="N37744" t="s">
        <v>61</v>
      </c>
      <c r="O37744" t="s">
        <v>61</v>
      </c>
      <c r="P37744" t="s">
        <v>61</v>
      </c>
      <c r="Q37744" t="s">
        <v>61</v>
      </c>
      <c r="R37744" t="s">
        <v>61</v>
      </c>
      <c r="S37744" t="s">
        <v>61</v>
      </c>
      <c r="T37744" t="s">
        <v>61</v>
      </c>
      <c r="U37744" t="s">
        <v>61</v>
      </c>
      <c r="V37744" t="s">
        <v>61</v>
      </c>
      <c r="W37744" t="s">
        <v>61</v>
      </c>
      <c r="X37744" t="s">
        <v>61</v>
      </c>
      <c r="Y37744" t="s">
        <v>61</v>
      </c>
      <c r="Z37744" t="s">
        <v>61</v>
      </c>
      <c r="AA37744" t="s">
        <v>61</v>
      </c>
      <c r="AB37744" t="s">
        <v>61</v>
      </c>
      <c r="AC37744" t="s">
        <v>61</v>
      </c>
      <c r="AD37744" t="s">
        <v>61</v>
      </c>
      <c r="AE37744" t="s">
        <v>61</v>
      </c>
      <c r="AF37744" t="s">
        <v>61</v>
      </c>
      <c r="AG37744" t="s">
        <v>61</v>
      </c>
      <c r="AH37744" t="s">
        <v>258</v>
      </c>
      <c r="AI37744" t="s">
        <v>61</v>
      </c>
      <c r="AJ37744" t="s">
        <v>61</v>
      </c>
      <c r="AN37744" t="s">
        <v>220</v>
      </c>
      <c r="AO37744" t="s">
        <v>221</v>
      </c>
      <c r="AP37744" t="s">
        <v>222</v>
      </c>
      <c r="AR37744" t="s">
        <v>253</v>
      </c>
      <c r="AS37744">
        <v>2023</v>
      </c>
      <c r="AT37744">
        <v>2020</v>
      </c>
      <c r="AU37744">
        <v>1.4</v>
      </c>
      <c r="AV37744" t="s">
        <v>61</v>
      </c>
      <c r="AX37744" t="s">
        <v>254</v>
      </c>
      <c r="AY37744" t="s">
        <v>255</v>
      </c>
      <c r="AZ37744" t="s">
        <v>120</v>
      </c>
      <c r="BA37744" t="s">
        <v>120</v>
      </c>
      <c r="BB37744" t="s">
        <v>255</v>
      </c>
      <c r="BC37744" t="s">
        <v>255</v>
      </c>
      <c r="BD37744" t="s">
        <v>255</v>
      </c>
    </row>
    <row r="37745" spans="1:56" x14ac:dyDescent="0.3">
      <c r="A37745" t="s">
        <v>248</v>
      </c>
      <c r="B37745" t="s">
        <v>249</v>
      </c>
      <c r="C37745" t="s">
        <v>250</v>
      </c>
      <c r="D37745" t="s">
        <v>251</v>
      </c>
      <c r="E37745" t="s">
        <v>76</v>
      </c>
      <c r="F37745" t="s">
        <v>61</v>
      </c>
      <c r="G37745" t="s">
        <v>243</v>
      </c>
      <c r="H37745" t="s">
        <v>62</v>
      </c>
      <c r="I37745" t="s">
        <v>218</v>
      </c>
      <c r="J37745" t="s">
        <v>61</v>
      </c>
      <c r="K37745" t="s">
        <v>61</v>
      </c>
      <c r="L37745" t="s">
        <v>61</v>
      </c>
      <c r="M37745" t="s">
        <v>61</v>
      </c>
      <c r="N37745" t="s">
        <v>61</v>
      </c>
      <c r="O37745" t="s">
        <v>61</v>
      </c>
      <c r="P37745" t="s">
        <v>61</v>
      </c>
      <c r="Q37745" t="s">
        <v>61</v>
      </c>
      <c r="R37745" t="s">
        <v>61</v>
      </c>
      <c r="S37745" t="s">
        <v>61</v>
      </c>
      <c r="T37745" t="s">
        <v>61</v>
      </c>
      <c r="U37745" t="s">
        <v>61</v>
      </c>
      <c r="V37745" t="s">
        <v>61</v>
      </c>
      <c r="W37745" t="s">
        <v>61</v>
      </c>
      <c r="X37745" t="s">
        <v>61</v>
      </c>
      <c r="Y37745" t="s">
        <v>61</v>
      </c>
      <c r="Z37745" t="s">
        <v>61</v>
      </c>
      <c r="AA37745" t="s">
        <v>61</v>
      </c>
      <c r="AB37745" t="s">
        <v>61</v>
      </c>
      <c r="AC37745" t="s">
        <v>61</v>
      </c>
      <c r="AD37745" t="s">
        <v>61</v>
      </c>
      <c r="AE37745" t="s">
        <v>61</v>
      </c>
      <c r="AF37745" t="s">
        <v>61</v>
      </c>
      <c r="AG37745" t="s">
        <v>61</v>
      </c>
      <c r="AH37745" t="s">
        <v>252</v>
      </c>
      <c r="AI37745" t="s">
        <v>61</v>
      </c>
      <c r="AJ37745" t="s">
        <v>61</v>
      </c>
      <c r="AN37745" t="s">
        <v>220</v>
      </c>
      <c r="AO37745" t="s">
        <v>221</v>
      </c>
      <c r="AP37745" t="s">
        <v>222</v>
      </c>
      <c r="AR37745" t="s">
        <v>253</v>
      </c>
      <c r="AS37745">
        <v>2023</v>
      </c>
      <c r="AT37745">
        <v>2020</v>
      </c>
      <c r="AU37745">
        <v>0.36</v>
      </c>
      <c r="AV37745" t="s">
        <v>61</v>
      </c>
      <c r="AX37745" t="s">
        <v>254</v>
      </c>
      <c r="AY37745" t="s">
        <v>255</v>
      </c>
      <c r="AZ37745" t="s">
        <v>120</v>
      </c>
      <c r="BA37745" t="s">
        <v>120</v>
      </c>
      <c r="BB37745" t="s">
        <v>255</v>
      </c>
      <c r="BC37745" t="s">
        <v>255</v>
      </c>
      <c r="BD37745" t="s">
        <v>255</v>
      </c>
    </row>
    <row r="37746" spans="1:56" x14ac:dyDescent="0.3">
      <c r="A37746" t="s">
        <v>248</v>
      </c>
      <c r="B37746" t="s">
        <v>249</v>
      </c>
      <c r="C37746" t="s">
        <v>250</v>
      </c>
      <c r="D37746" t="s">
        <v>251</v>
      </c>
      <c r="E37746" t="s">
        <v>76</v>
      </c>
      <c r="F37746" t="s">
        <v>61</v>
      </c>
      <c r="G37746" t="s">
        <v>243</v>
      </c>
      <c r="H37746" t="s">
        <v>62</v>
      </c>
      <c r="I37746" t="s">
        <v>218</v>
      </c>
      <c r="J37746" t="s">
        <v>61</v>
      </c>
      <c r="K37746" t="s">
        <v>61</v>
      </c>
      <c r="L37746" t="s">
        <v>61</v>
      </c>
      <c r="M37746" t="s">
        <v>61</v>
      </c>
      <c r="N37746" t="s">
        <v>61</v>
      </c>
      <c r="O37746" t="s">
        <v>61</v>
      </c>
      <c r="P37746" t="s">
        <v>61</v>
      </c>
      <c r="Q37746" t="s">
        <v>61</v>
      </c>
      <c r="R37746" t="s">
        <v>61</v>
      </c>
      <c r="S37746" t="s">
        <v>61</v>
      </c>
      <c r="T37746" t="s">
        <v>61</v>
      </c>
      <c r="U37746" t="s">
        <v>61</v>
      </c>
      <c r="V37746" t="s">
        <v>61</v>
      </c>
      <c r="W37746" t="s">
        <v>61</v>
      </c>
      <c r="X37746" t="s">
        <v>61</v>
      </c>
      <c r="Y37746" t="s">
        <v>61</v>
      </c>
      <c r="Z37746" t="s">
        <v>61</v>
      </c>
      <c r="AA37746" t="s">
        <v>61</v>
      </c>
      <c r="AB37746" t="s">
        <v>61</v>
      </c>
      <c r="AC37746" t="s">
        <v>61</v>
      </c>
      <c r="AD37746" t="s">
        <v>61</v>
      </c>
      <c r="AE37746" t="s">
        <v>61</v>
      </c>
      <c r="AF37746" t="s">
        <v>61</v>
      </c>
      <c r="AG37746" t="s">
        <v>61</v>
      </c>
      <c r="AH37746" t="s">
        <v>256</v>
      </c>
      <c r="AI37746" t="s">
        <v>61</v>
      </c>
      <c r="AJ37746" t="s">
        <v>61</v>
      </c>
      <c r="AN37746" t="s">
        <v>220</v>
      </c>
      <c r="AO37746" t="s">
        <v>221</v>
      </c>
      <c r="AP37746" t="s">
        <v>222</v>
      </c>
      <c r="AR37746" t="s">
        <v>253</v>
      </c>
      <c r="AS37746">
        <v>2023</v>
      </c>
      <c r="AT37746">
        <v>2020</v>
      </c>
      <c r="AU37746">
        <v>0.36</v>
      </c>
      <c r="AV37746" t="s">
        <v>61</v>
      </c>
      <c r="AX37746" t="s">
        <v>254</v>
      </c>
      <c r="AY37746" t="s">
        <v>255</v>
      </c>
      <c r="AZ37746" t="s">
        <v>120</v>
      </c>
      <c r="BA37746" t="s">
        <v>120</v>
      </c>
      <c r="BB37746" t="s">
        <v>255</v>
      </c>
      <c r="BC37746" t="s">
        <v>255</v>
      </c>
      <c r="BD37746" t="s">
        <v>255</v>
      </c>
    </row>
    <row r="37747" spans="1:56" x14ac:dyDescent="0.3">
      <c r="A37747" t="s">
        <v>248</v>
      </c>
      <c r="B37747" t="s">
        <v>249</v>
      </c>
      <c r="C37747" t="s">
        <v>250</v>
      </c>
      <c r="D37747" t="s">
        <v>251</v>
      </c>
      <c r="E37747" t="s">
        <v>76</v>
      </c>
      <c r="F37747" t="s">
        <v>61</v>
      </c>
      <c r="G37747" t="s">
        <v>243</v>
      </c>
      <c r="H37747" t="s">
        <v>62</v>
      </c>
      <c r="I37747" t="s">
        <v>218</v>
      </c>
      <c r="J37747" t="s">
        <v>61</v>
      </c>
      <c r="K37747" t="s">
        <v>61</v>
      </c>
      <c r="L37747" t="s">
        <v>61</v>
      </c>
      <c r="M37747" t="s">
        <v>61</v>
      </c>
      <c r="N37747" t="s">
        <v>61</v>
      </c>
      <c r="O37747" t="s">
        <v>61</v>
      </c>
      <c r="P37747" t="s">
        <v>61</v>
      </c>
      <c r="Q37747" t="s">
        <v>61</v>
      </c>
      <c r="R37747" t="s">
        <v>61</v>
      </c>
      <c r="S37747" t="s">
        <v>61</v>
      </c>
      <c r="T37747" t="s">
        <v>61</v>
      </c>
      <c r="U37747" t="s">
        <v>61</v>
      </c>
      <c r="V37747" t="s">
        <v>61</v>
      </c>
      <c r="W37747" t="s">
        <v>61</v>
      </c>
      <c r="X37747" t="s">
        <v>61</v>
      </c>
      <c r="Y37747" t="s">
        <v>61</v>
      </c>
      <c r="Z37747" t="s">
        <v>61</v>
      </c>
      <c r="AA37747" t="s">
        <v>61</v>
      </c>
      <c r="AB37747" t="s">
        <v>61</v>
      </c>
      <c r="AC37747" t="s">
        <v>61</v>
      </c>
      <c r="AD37747" t="s">
        <v>61</v>
      </c>
      <c r="AE37747" t="s">
        <v>61</v>
      </c>
      <c r="AF37747" t="s">
        <v>61</v>
      </c>
      <c r="AG37747" t="s">
        <v>61</v>
      </c>
      <c r="AH37747" t="s">
        <v>257</v>
      </c>
      <c r="AI37747" t="s">
        <v>61</v>
      </c>
      <c r="AJ37747" t="s">
        <v>61</v>
      </c>
      <c r="AN37747" t="s">
        <v>220</v>
      </c>
      <c r="AO37747" t="s">
        <v>221</v>
      </c>
      <c r="AP37747" t="s">
        <v>222</v>
      </c>
      <c r="AR37747" t="s">
        <v>253</v>
      </c>
      <c r="AS37747">
        <v>2023</v>
      </c>
      <c r="AT37747">
        <v>2020</v>
      </c>
      <c r="AU37747">
        <v>0.2</v>
      </c>
      <c r="AV37747" t="s">
        <v>61</v>
      </c>
      <c r="AX37747" t="s">
        <v>254</v>
      </c>
      <c r="AY37747" t="s">
        <v>255</v>
      </c>
      <c r="AZ37747" t="s">
        <v>120</v>
      </c>
      <c r="BA37747" t="s">
        <v>120</v>
      </c>
      <c r="BB37747" t="s">
        <v>255</v>
      </c>
      <c r="BC37747" t="s">
        <v>255</v>
      </c>
      <c r="BD37747" t="s">
        <v>255</v>
      </c>
    </row>
    <row r="37748" spans="1:56" x14ac:dyDescent="0.3">
      <c r="A37748" t="s">
        <v>248</v>
      </c>
      <c r="B37748" t="s">
        <v>249</v>
      </c>
      <c r="C37748" t="s">
        <v>250</v>
      </c>
      <c r="D37748" t="s">
        <v>251</v>
      </c>
      <c r="E37748" t="s">
        <v>76</v>
      </c>
      <c r="F37748" t="s">
        <v>61</v>
      </c>
      <c r="G37748" t="s">
        <v>243</v>
      </c>
      <c r="H37748" t="s">
        <v>62</v>
      </c>
      <c r="I37748" t="s">
        <v>218</v>
      </c>
      <c r="J37748" t="s">
        <v>61</v>
      </c>
      <c r="K37748" t="s">
        <v>61</v>
      </c>
      <c r="L37748" t="s">
        <v>61</v>
      </c>
      <c r="M37748" t="s">
        <v>61</v>
      </c>
      <c r="N37748" t="s">
        <v>61</v>
      </c>
      <c r="O37748" t="s">
        <v>61</v>
      </c>
      <c r="P37748" t="s">
        <v>61</v>
      </c>
      <c r="Q37748" t="s">
        <v>61</v>
      </c>
      <c r="R37748" t="s">
        <v>61</v>
      </c>
      <c r="S37748" t="s">
        <v>61</v>
      </c>
      <c r="T37748" t="s">
        <v>61</v>
      </c>
      <c r="U37748" t="s">
        <v>61</v>
      </c>
      <c r="V37748" t="s">
        <v>61</v>
      </c>
      <c r="W37748" t="s">
        <v>61</v>
      </c>
      <c r="X37748" t="s">
        <v>61</v>
      </c>
      <c r="Y37748" t="s">
        <v>61</v>
      </c>
      <c r="Z37748" t="s">
        <v>61</v>
      </c>
      <c r="AA37748" t="s">
        <v>61</v>
      </c>
      <c r="AB37748" t="s">
        <v>61</v>
      </c>
      <c r="AC37748" t="s">
        <v>61</v>
      </c>
      <c r="AD37748" t="s">
        <v>61</v>
      </c>
      <c r="AE37748" t="s">
        <v>61</v>
      </c>
      <c r="AF37748" t="s">
        <v>61</v>
      </c>
      <c r="AG37748" t="s">
        <v>61</v>
      </c>
      <c r="AH37748" t="s">
        <v>258</v>
      </c>
      <c r="AI37748" t="s">
        <v>61</v>
      </c>
      <c r="AJ37748" t="s">
        <v>61</v>
      </c>
      <c r="AN37748" t="s">
        <v>220</v>
      </c>
      <c r="AO37748" t="s">
        <v>221</v>
      </c>
      <c r="AP37748" t="s">
        <v>222</v>
      </c>
      <c r="AR37748" t="s">
        <v>253</v>
      </c>
      <c r="AS37748">
        <v>2023</v>
      </c>
      <c r="AT37748">
        <v>2020</v>
      </c>
      <c r="AU37748">
        <v>1.2</v>
      </c>
      <c r="AV37748" t="s">
        <v>61</v>
      </c>
      <c r="AX37748" t="s">
        <v>254</v>
      </c>
      <c r="AY37748" t="s">
        <v>255</v>
      </c>
      <c r="AZ37748" t="s">
        <v>120</v>
      </c>
      <c r="BA37748" t="s">
        <v>120</v>
      </c>
      <c r="BB37748" t="s">
        <v>255</v>
      </c>
      <c r="BC37748" t="s">
        <v>255</v>
      </c>
      <c r="BD37748" t="s">
        <v>255</v>
      </c>
    </row>
    <row r="37749" spans="1:56" x14ac:dyDescent="0.3">
      <c r="A37749" t="s">
        <v>248</v>
      </c>
      <c r="B37749" t="s">
        <v>249</v>
      </c>
      <c r="C37749" t="s">
        <v>250</v>
      </c>
      <c r="D37749" t="s">
        <v>251</v>
      </c>
      <c r="E37749" t="s">
        <v>77</v>
      </c>
      <c r="F37749" t="s">
        <v>61</v>
      </c>
      <c r="G37749" t="s">
        <v>217</v>
      </c>
      <c r="H37749" t="s">
        <v>62</v>
      </c>
      <c r="I37749" t="s">
        <v>218</v>
      </c>
      <c r="J37749" t="s">
        <v>61</v>
      </c>
      <c r="K37749" t="s">
        <v>61</v>
      </c>
      <c r="L37749" t="s">
        <v>61</v>
      </c>
      <c r="M37749" t="s">
        <v>61</v>
      </c>
      <c r="N37749" t="s">
        <v>61</v>
      </c>
      <c r="O37749" t="s">
        <v>61</v>
      </c>
      <c r="P37749" t="s">
        <v>61</v>
      </c>
      <c r="Q37749" t="s">
        <v>61</v>
      </c>
      <c r="R37749" t="s">
        <v>61</v>
      </c>
      <c r="S37749" t="s">
        <v>61</v>
      </c>
      <c r="T37749" t="s">
        <v>61</v>
      </c>
      <c r="U37749" t="s">
        <v>61</v>
      </c>
      <c r="V37749" t="s">
        <v>61</v>
      </c>
      <c r="W37749" t="s">
        <v>61</v>
      </c>
      <c r="X37749" t="s">
        <v>61</v>
      </c>
      <c r="Y37749" t="s">
        <v>61</v>
      </c>
      <c r="Z37749" t="s">
        <v>61</v>
      </c>
      <c r="AA37749" t="s">
        <v>61</v>
      </c>
      <c r="AB37749" t="s">
        <v>61</v>
      </c>
      <c r="AC37749" t="s">
        <v>61</v>
      </c>
      <c r="AD37749" t="s">
        <v>61</v>
      </c>
      <c r="AE37749" t="s">
        <v>61</v>
      </c>
      <c r="AF37749" t="s">
        <v>61</v>
      </c>
      <c r="AG37749" t="s">
        <v>61</v>
      </c>
      <c r="AH37749" t="s">
        <v>252</v>
      </c>
      <c r="AI37749" t="s">
        <v>61</v>
      </c>
      <c r="AJ37749" t="s">
        <v>61</v>
      </c>
      <c r="AN37749" t="s">
        <v>220</v>
      </c>
      <c r="AO37749" t="s">
        <v>221</v>
      </c>
      <c r="AP37749" t="s">
        <v>222</v>
      </c>
      <c r="AR37749" t="s">
        <v>253</v>
      </c>
      <c r="AS37749">
        <v>2023</v>
      </c>
      <c r="AT37749">
        <v>2020</v>
      </c>
      <c r="AU37749">
        <v>0.74</v>
      </c>
      <c r="AV37749" t="s">
        <v>61</v>
      </c>
      <c r="AX37749" t="s">
        <v>254</v>
      </c>
      <c r="AY37749" t="s">
        <v>255</v>
      </c>
      <c r="AZ37749" t="s">
        <v>120</v>
      </c>
      <c r="BA37749" t="s">
        <v>120</v>
      </c>
      <c r="BB37749" t="s">
        <v>255</v>
      </c>
      <c r="BC37749" t="s">
        <v>255</v>
      </c>
      <c r="BD37749" t="s">
        <v>255</v>
      </c>
    </row>
    <row r="37750" spans="1:56" x14ac:dyDescent="0.3">
      <c r="A37750" t="s">
        <v>248</v>
      </c>
      <c r="B37750" t="s">
        <v>249</v>
      </c>
      <c r="C37750" t="s">
        <v>250</v>
      </c>
      <c r="D37750" t="s">
        <v>251</v>
      </c>
      <c r="E37750" t="s">
        <v>77</v>
      </c>
      <c r="F37750" t="s">
        <v>61</v>
      </c>
      <c r="G37750" t="s">
        <v>217</v>
      </c>
      <c r="H37750" t="s">
        <v>62</v>
      </c>
      <c r="I37750" t="s">
        <v>218</v>
      </c>
      <c r="J37750" t="s">
        <v>61</v>
      </c>
      <c r="K37750" t="s">
        <v>61</v>
      </c>
      <c r="L37750" t="s">
        <v>61</v>
      </c>
      <c r="M37750" t="s">
        <v>61</v>
      </c>
      <c r="N37750" t="s">
        <v>61</v>
      </c>
      <c r="O37750" t="s">
        <v>61</v>
      </c>
      <c r="P37750" t="s">
        <v>61</v>
      </c>
      <c r="Q37750" t="s">
        <v>61</v>
      </c>
      <c r="R37750" t="s">
        <v>61</v>
      </c>
      <c r="S37750" t="s">
        <v>61</v>
      </c>
      <c r="T37750" t="s">
        <v>61</v>
      </c>
      <c r="U37750" t="s">
        <v>61</v>
      </c>
      <c r="V37750" t="s">
        <v>61</v>
      </c>
      <c r="W37750" t="s">
        <v>61</v>
      </c>
      <c r="X37750" t="s">
        <v>61</v>
      </c>
      <c r="Y37750" t="s">
        <v>61</v>
      </c>
      <c r="Z37750" t="s">
        <v>61</v>
      </c>
      <c r="AA37750" t="s">
        <v>61</v>
      </c>
      <c r="AB37750" t="s">
        <v>61</v>
      </c>
      <c r="AC37750" t="s">
        <v>61</v>
      </c>
      <c r="AD37750" t="s">
        <v>61</v>
      </c>
      <c r="AE37750" t="s">
        <v>61</v>
      </c>
      <c r="AF37750" t="s">
        <v>61</v>
      </c>
      <c r="AG37750" t="s">
        <v>61</v>
      </c>
      <c r="AH37750" t="s">
        <v>256</v>
      </c>
      <c r="AI37750" t="s">
        <v>61</v>
      </c>
      <c r="AJ37750" t="s">
        <v>61</v>
      </c>
      <c r="AN37750" t="s">
        <v>220</v>
      </c>
      <c r="AO37750" t="s">
        <v>221</v>
      </c>
      <c r="AP37750" t="s">
        <v>222</v>
      </c>
      <c r="AR37750" t="s">
        <v>253</v>
      </c>
      <c r="AS37750">
        <v>2023</v>
      </c>
      <c r="AT37750">
        <v>2020</v>
      </c>
      <c r="AU37750">
        <v>1.68</v>
      </c>
      <c r="AV37750" t="s">
        <v>61</v>
      </c>
      <c r="AX37750" t="s">
        <v>254</v>
      </c>
      <c r="AY37750" t="s">
        <v>255</v>
      </c>
      <c r="AZ37750" t="s">
        <v>120</v>
      </c>
      <c r="BA37750" t="s">
        <v>120</v>
      </c>
      <c r="BB37750" t="s">
        <v>255</v>
      </c>
      <c r="BC37750" t="s">
        <v>255</v>
      </c>
      <c r="BD37750" t="s">
        <v>255</v>
      </c>
    </row>
    <row r="37751" spans="1:56" x14ac:dyDescent="0.3">
      <c r="A37751" t="s">
        <v>248</v>
      </c>
      <c r="B37751" t="s">
        <v>249</v>
      </c>
      <c r="C37751" t="s">
        <v>250</v>
      </c>
      <c r="D37751" t="s">
        <v>251</v>
      </c>
      <c r="E37751" t="s">
        <v>77</v>
      </c>
      <c r="F37751" t="s">
        <v>61</v>
      </c>
      <c r="G37751" t="s">
        <v>217</v>
      </c>
      <c r="H37751" t="s">
        <v>62</v>
      </c>
      <c r="I37751" t="s">
        <v>218</v>
      </c>
      <c r="J37751" t="s">
        <v>61</v>
      </c>
      <c r="K37751" t="s">
        <v>61</v>
      </c>
      <c r="L37751" t="s">
        <v>61</v>
      </c>
      <c r="M37751" t="s">
        <v>61</v>
      </c>
      <c r="N37751" t="s">
        <v>61</v>
      </c>
      <c r="O37751" t="s">
        <v>61</v>
      </c>
      <c r="P37751" t="s">
        <v>61</v>
      </c>
      <c r="Q37751" t="s">
        <v>61</v>
      </c>
      <c r="R37751" t="s">
        <v>61</v>
      </c>
      <c r="S37751" t="s">
        <v>61</v>
      </c>
      <c r="T37751" t="s">
        <v>61</v>
      </c>
      <c r="U37751" t="s">
        <v>61</v>
      </c>
      <c r="V37751" t="s">
        <v>61</v>
      </c>
      <c r="W37751" t="s">
        <v>61</v>
      </c>
      <c r="X37751" t="s">
        <v>61</v>
      </c>
      <c r="Y37751" t="s">
        <v>61</v>
      </c>
      <c r="Z37751" t="s">
        <v>61</v>
      </c>
      <c r="AA37751" t="s">
        <v>61</v>
      </c>
      <c r="AB37751" t="s">
        <v>61</v>
      </c>
      <c r="AC37751" t="s">
        <v>61</v>
      </c>
      <c r="AD37751" t="s">
        <v>61</v>
      </c>
      <c r="AE37751" t="s">
        <v>61</v>
      </c>
      <c r="AF37751" t="s">
        <v>61</v>
      </c>
      <c r="AG37751" t="s">
        <v>61</v>
      </c>
      <c r="AH37751" t="s">
        <v>257</v>
      </c>
      <c r="AI37751" t="s">
        <v>61</v>
      </c>
      <c r="AJ37751" t="s">
        <v>61</v>
      </c>
      <c r="AN37751" t="s">
        <v>220</v>
      </c>
      <c r="AO37751" t="s">
        <v>221</v>
      </c>
      <c r="AP37751" t="s">
        <v>222</v>
      </c>
      <c r="AR37751" t="s">
        <v>253</v>
      </c>
      <c r="AS37751">
        <v>2023</v>
      </c>
      <c r="AT37751">
        <v>2020</v>
      </c>
      <c r="AU37751">
        <v>0.82666666666666599</v>
      </c>
      <c r="AV37751" t="s">
        <v>61</v>
      </c>
      <c r="AX37751" t="s">
        <v>254</v>
      </c>
      <c r="AY37751" t="s">
        <v>255</v>
      </c>
      <c r="AZ37751" t="s">
        <v>120</v>
      </c>
      <c r="BA37751" t="s">
        <v>120</v>
      </c>
      <c r="BB37751" t="s">
        <v>255</v>
      </c>
      <c r="BC37751" t="s">
        <v>255</v>
      </c>
      <c r="BD37751" t="s">
        <v>255</v>
      </c>
    </row>
    <row r="37752" spans="1:56" x14ac:dyDescent="0.3">
      <c r="A37752" t="s">
        <v>248</v>
      </c>
      <c r="B37752" t="s">
        <v>249</v>
      </c>
      <c r="C37752" t="s">
        <v>250</v>
      </c>
      <c r="D37752" t="s">
        <v>251</v>
      </c>
      <c r="E37752" t="s">
        <v>77</v>
      </c>
      <c r="F37752" t="s">
        <v>61</v>
      </c>
      <c r="G37752" t="s">
        <v>217</v>
      </c>
      <c r="H37752" t="s">
        <v>62</v>
      </c>
      <c r="I37752" t="s">
        <v>218</v>
      </c>
      <c r="J37752" t="s">
        <v>61</v>
      </c>
      <c r="K37752" t="s">
        <v>61</v>
      </c>
      <c r="L37752" t="s">
        <v>61</v>
      </c>
      <c r="M37752" t="s">
        <v>61</v>
      </c>
      <c r="N37752" t="s">
        <v>61</v>
      </c>
      <c r="O37752" t="s">
        <v>61</v>
      </c>
      <c r="P37752" t="s">
        <v>61</v>
      </c>
      <c r="Q37752" t="s">
        <v>61</v>
      </c>
      <c r="R37752" t="s">
        <v>61</v>
      </c>
      <c r="S37752" t="s">
        <v>61</v>
      </c>
      <c r="T37752" t="s">
        <v>61</v>
      </c>
      <c r="U37752" t="s">
        <v>61</v>
      </c>
      <c r="V37752" t="s">
        <v>61</v>
      </c>
      <c r="W37752" t="s">
        <v>61</v>
      </c>
      <c r="X37752" t="s">
        <v>61</v>
      </c>
      <c r="Y37752" t="s">
        <v>61</v>
      </c>
      <c r="Z37752" t="s">
        <v>61</v>
      </c>
      <c r="AA37752" t="s">
        <v>61</v>
      </c>
      <c r="AB37752" t="s">
        <v>61</v>
      </c>
      <c r="AC37752" t="s">
        <v>61</v>
      </c>
      <c r="AD37752" t="s">
        <v>61</v>
      </c>
      <c r="AE37752" t="s">
        <v>61</v>
      </c>
      <c r="AF37752" t="s">
        <v>61</v>
      </c>
      <c r="AG37752" t="s">
        <v>61</v>
      </c>
      <c r="AH37752" t="s">
        <v>258</v>
      </c>
      <c r="AI37752" t="s">
        <v>61</v>
      </c>
      <c r="AJ37752" t="s">
        <v>61</v>
      </c>
      <c r="AN37752" t="s">
        <v>220</v>
      </c>
      <c r="AO37752" t="s">
        <v>221</v>
      </c>
      <c r="AP37752" t="s">
        <v>222</v>
      </c>
      <c r="AR37752" t="s">
        <v>253</v>
      </c>
      <c r="AS37752">
        <v>2023</v>
      </c>
      <c r="AT37752">
        <v>2020</v>
      </c>
      <c r="AU37752">
        <v>2.7333333333333298</v>
      </c>
      <c r="AV37752" t="s">
        <v>61</v>
      </c>
      <c r="AX37752" t="s">
        <v>254</v>
      </c>
      <c r="AY37752" t="s">
        <v>255</v>
      </c>
      <c r="AZ37752" t="s">
        <v>120</v>
      </c>
      <c r="BA37752" t="s">
        <v>120</v>
      </c>
      <c r="BB37752" t="s">
        <v>255</v>
      </c>
      <c r="BC37752" t="s">
        <v>255</v>
      </c>
      <c r="BD37752" t="s">
        <v>255</v>
      </c>
    </row>
    <row r="37753" spans="1:56" x14ac:dyDescent="0.3">
      <c r="A37753" t="s">
        <v>248</v>
      </c>
      <c r="B37753" t="s">
        <v>249</v>
      </c>
      <c r="C37753" t="s">
        <v>250</v>
      </c>
      <c r="D37753" t="s">
        <v>251</v>
      </c>
      <c r="E37753" t="s">
        <v>77</v>
      </c>
      <c r="F37753" t="s">
        <v>61</v>
      </c>
      <c r="G37753" t="s">
        <v>238</v>
      </c>
      <c r="H37753" t="s">
        <v>62</v>
      </c>
      <c r="I37753" t="s">
        <v>218</v>
      </c>
      <c r="J37753" t="s">
        <v>61</v>
      </c>
      <c r="K37753" t="s">
        <v>61</v>
      </c>
      <c r="L37753" t="s">
        <v>61</v>
      </c>
      <c r="M37753" t="s">
        <v>61</v>
      </c>
      <c r="N37753" t="s">
        <v>61</v>
      </c>
      <c r="O37753" t="s">
        <v>61</v>
      </c>
      <c r="P37753" t="s">
        <v>61</v>
      </c>
      <c r="Q37753" t="s">
        <v>61</v>
      </c>
      <c r="R37753" t="s">
        <v>61</v>
      </c>
      <c r="S37753" t="s">
        <v>61</v>
      </c>
      <c r="T37753" t="s">
        <v>61</v>
      </c>
      <c r="U37753" t="s">
        <v>61</v>
      </c>
      <c r="V37753" t="s">
        <v>61</v>
      </c>
      <c r="W37753" t="s">
        <v>61</v>
      </c>
      <c r="X37753" t="s">
        <v>61</v>
      </c>
      <c r="Y37753" t="s">
        <v>61</v>
      </c>
      <c r="Z37753" t="s">
        <v>61</v>
      </c>
      <c r="AA37753" t="s">
        <v>61</v>
      </c>
      <c r="AB37753" t="s">
        <v>61</v>
      </c>
      <c r="AC37753" t="s">
        <v>61</v>
      </c>
      <c r="AD37753" t="s">
        <v>61</v>
      </c>
      <c r="AE37753" t="s">
        <v>61</v>
      </c>
      <c r="AF37753" t="s">
        <v>61</v>
      </c>
      <c r="AG37753" t="s">
        <v>61</v>
      </c>
      <c r="AH37753" t="s">
        <v>252</v>
      </c>
      <c r="AI37753" t="s">
        <v>61</v>
      </c>
      <c r="AJ37753" t="s">
        <v>61</v>
      </c>
      <c r="AN37753" t="s">
        <v>220</v>
      </c>
      <c r="AO37753" t="s">
        <v>221</v>
      </c>
      <c r="AP37753" t="s">
        <v>222</v>
      </c>
      <c r="AR37753" t="s">
        <v>253</v>
      </c>
      <c r="AS37753">
        <v>2023</v>
      </c>
      <c r="AT37753">
        <v>2020</v>
      </c>
      <c r="AU37753">
        <v>0.99</v>
      </c>
      <c r="AV37753" t="s">
        <v>61</v>
      </c>
      <c r="AX37753" t="s">
        <v>254</v>
      </c>
      <c r="AY37753" t="s">
        <v>255</v>
      </c>
      <c r="AZ37753" t="s">
        <v>120</v>
      </c>
      <c r="BA37753" t="s">
        <v>120</v>
      </c>
      <c r="BB37753" t="s">
        <v>255</v>
      </c>
      <c r="BC37753" t="s">
        <v>255</v>
      </c>
      <c r="BD37753" t="s">
        <v>255</v>
      </c>
    </row>
    <row r="37754" spans="1:56" x14ac:dyDescent="0.3">
      <c r="A37754" t="s">
        <v>248</v>
      </c>
      <c r="B37754" t="s">
        <v>249</v>
      </c>
      <c r="C37754" t="s">
        <v>250</v>
      </c>
      <c r="D37754" t="s">
        <v>251</v>
      </c>
      <c r="E37754" t="s">
        <v>77</v>
      </c>
      <c r="F37754" t="s">
        <v>61</v>
      </c>
      <c r="G37754" t="s">
        <v>238</v>
      </c>
      <c r="H37754" t="s">
        <v>62</v>
      </c>
      <c r="I37754" t="s">
        <v>218</v>
      </c>
      <c r="J37754" t="s">
        <v>61</v>
      </c>
      <c r="K37754" t="s">
        <v>61</v>
      </c>
      <c r="L37754" t="s">
        <v>61</v>
      </c>
      <c r="M37754" t="s">
        <v>61</v>
      </c>
      <c r="N37754" t="s">
        <v>61</v>
      </c>
      <c r="O37754" t="s">
        <v>61</v>
      </c>
      <c r="P37754" t="s">
        <v>61</v>
      </c>
      <c r="Q37754" t="s">
        <v>61</v>
      </c>
      <c r="R37754" t="s">
        <v>61</v>
      </c>
      <c r="S37754" t="s">
        <v>61</v>
      </c>
      <c r="T37754" t="s">
        <v>61</v>
      </c>
      <c r="U37754" t="s">
        <v>61</v>
      </c>
      <c r="V37754" t="s">
        <v>61</v>
      </c>
      <c r="W37754" t="s">
        <v>61</v>
      </c>
      <c r="X37754" t="s">
        <v>61</v>
      </c>
      <c r="Y37754" t="s">
        <v>61</v>
      </c>
      <c r="Z37754" t="s">
        <v>61</v>
      </c>
      <c r="AA37754" t="s">
        <v>61</v>
      </c>
      <c r="AB37754" t="s">
        <v>61</v>
      </c>
      <c r="AC37754" t="s">
        <v>61</v>
      </c>
      <c r="AD37754" t="s">
        <v>61</v>
      </c>
      <c r="AE37754" t="s">
        <v>61</v>
      </c>
      <c r="AF37754" t="s">
        <v>61</v>
      </c>
      <c r="AG37754" t="s">
        <v>61</v>
      </c>
      <c r="AH37754" t="s">
        <v>256</v>
      </c>
      <c r="AI37754" t="s">
        <v>61</v>
      </c>
      <c r="AJ37754" t="s">
        <v>61</v>
      </c>
      <c r="AN37754" t="s">
        <v>220</v>
      </c>
      <c r="AO37754" t="s">
        <v>221</v>
      </c>
      <c r="AP37754" t="s">
        <v>222</v>
      </c>
      <c r="AR37754" t="s">
        <v>253</v>
      </c>
      <c r="AS37754">
        <v>2023</v>
      </c>
      <c r="AT37754">
        <v>2020</v>
      </c>
      <c r="AU37754">
        <v>1.08</v>
      </c>
      <c r="AV37754" t="s">
        <v>61</v>
      </c>
      <c r="AX37754" t="s">
        <v>254</v>
      </c>
      <c r="AY37754" t="s">
        <v>255</v>
      </c>
      <c r="AZ37754" t="s">
        <v>120</v>
      </c>
      <c r="BA37754" t="s">
        <v>120</v>
      </c>
      <c r="BB37754" t="s">
        <v>255</v>
      </c>
      <c r="BC37754" t="s">
        <v>255</v>
      </c>
      <c r="BD37754" t="s">
        <v>255</v>
      </c>
    </row>
    <row r="37755" spans="1:56" x14ac:dyDescent="0.3">
      <c r="A37755" t="s">
        <v>248</v>
      </c>
      <c r="B37755" t="s">
        <v>249</v>
      </c>
      <c r="C37755" t="s">
        <v>250</v>
      </c>
      <c r="D37755" t="s">
        <v>251</v>
      </c>
      <c r="E37755" t="s">
        <v>77</v>
      </c>
      <c r="F37755" t="s">
        <v>61</v>
      </c>
      <c r="G37755" t="s">
        <v>238</v>
      </c>
      <c r="H37755" t="s">
        <v>62</v>
      </c>
      <c r="I37755" t="s">
        <v>218</v>
      </c>
      <c r="J37755" t="s">
        <v>61</v>
      </c>
      <c r="K37755" t="s">
        <v>61</v>
      </c>
      <c r="L37755" t="s">
        <v>61</v>
      </c>
      <c r="M37755" t="s">
        <v>61</v>
      </c>
      <c r="N37755" t="s">
        <v>61</v>
      </c>
      <c r="O37755" t="s">
        <v>61</v>
      </c>
      <c r="P37755" t="s">
        <v>61</v>
      </c>
      <c r="Q37755" t="s">
        <v>61</v>
      </c>
      <c r="R37755" t="s">
        <v>61</v>
      </c>
      <c r="S37755" t="s">
        <v>61</v>
      </c>
      <c r="T37755" t="s">
        <v>61</v>
      </c>
      <c r="U37755" t="s">
        <v>61</v>
      </c>
      <c r="V37755" t="s">
        <v>61</v>
      </c>
      <c r="W37755" t="s">
        <v>61</v>
      </c>
      <c r="X37755" t="s">
        <v>61</v>
      </c>
      <c r="Y37755" t="s">
        <v>61</v>
      </c>
      <c r="Z37755" t="s">
        <v>61</v>
      </c>
      <c r="AA37755" t="s">
        <v>61</v>
      </c>
      <c r="AB37755" t="s">
        <v>61</v>
      </c>
      <c r="AC37755" t="s">
        <v>61</v>
      </c>
      <c r="AD37755" t="s">
        <v>61</v>
      </c>
      <c r="AE37755" t="s">
        <v>61</v>
      </c>
      <c r="AF37755" t="s">
        <v>61</v>
      </c>
      <c r="AG37755" t="s">
        <v>61</v>
      </c>
      <c r="AH37755" t="s">
        <v>257</v>
      </c>
      <c r="AI37755" t="s">
        <v>61</v>
      </c>
      <c r="AJ37755" t="s">
        <v>61</v>
      </c>
      <c r="AN37755" t="s">
        <v>220</v>
      </c>
      <c r="AO37755" t="s">
        <v>221</v>
      </c>
      <c r="AP37755" t="s">
        <v>222</v>
      </c>
      <c r="AR37755" t="s">
        <v>253</v>
      </c>
      <c r="AS37755">
        <v>2023</v>
      </c>
      <c r="AT37755">
        <v>2020</v>
      </c>
      <c r="AU37755">
        <v>0.94</v>
      </c>
      <c r="AV37755" t="s">
        <v>61</v>
      </c>
      <c r="AX37755" t="s">
        <v>254</v>
      </c>
      <c r="AY37755" t="s">
        <v>255</v>
      </c>
      <c r="AZ37755" t="s">
        <v>120</v>
      </c>
      <c r="BA37755" t="s">
        <v>120</v>
      </c>
      <c r="BB37755" t="s">
        <v>255</v>
      </c>
      <c r="BC37755" t="s">
        <v>255</v>
      </c>
      <c r="BD37755" t="s">
        <v>255</v>
      </c>
    </row>
    <row r="37756" spans="1:56" x14ac:dyDescent="0.3">
      <c r="A37756" t="s">
        <v>248</v>
      </c>
      <c r="B37756" t="s">
        <v>249</v>
      </c>
      <c r="C37756" t="s">
        <v>250</v>
      </c>
      <c r="D37756" t="s">
        <v>251</v>
      </c>
      <c r="E37756" t="s">
        <v>77</v>
      </c>
      <c r="F37756" t="s">
        <v>61</v>
      </c>
      <c r="G37756" t="s">
        <v>238</v>
      </c>
      <c r="H37756" t="s">
        <v>62</v>
      </c>
      <c r="I37756" t="s">
        <v>218</v>
      </c>
      <c r="J37756" t="s">
        <v>61</v>
      </c>
      <c r="K37756" t="s">
        <v>61</v>
      </c>
      <c r="L37756" t="s">
        <v>61</v>
      </c>
      <c r="M37756" t="s">
        <v>61</v>
      </c>
      <c r="N37756" t="s">
        <v>61</v>
      </c>
      <c r="O37756" t="s">
        <v>61</v>
      </c>
      <c r="P37756" t="s">
        <v>61</v>
      </c>
      <c r="Q37756" t="s">
        <v>61</v>
      </c>
      <c r="R37756" t="s">
        <v>61</v>
      </c>
      <c r="S37756" t="s">
        <v>61</v>
      </c>
      <c r="T37756" t="s">
        <v>61</v>
      </c>
      <c r="U37756" t="s">
        <v>61</v>
      </c>
      <c r="V37756" t="s">
        <v>61</v>
      </c>
      <c r="W37756" t="s">
        <v>61</v>
      </c>
      <c r="X37756" t="s">
        <v>61</v>
      </c>
      <c r="Y37756" t="s">
        <v>61</v>
      </c>
      <c r="Z37756" t="s">
        <v>61</v>
      </c>
      <c r="AA37756" t="s">
        <v>61</v>
      </c>
      <c r="AB37756" t="s">
        <v>61</v>
      </c>
      <c r="AC37756" t="s">
        <v>61</v>
      </c>
      <c r="AD37756" t="s">
        <v>61</v>
      </c>
      <c r="AE37756" t="s">
        <v>61</v>
      </c>
      <c r="AF37756" t="s">
        <v>61</v>
      </c>
      <c r="AG37756" t="s">
        <v>61</v>
      </c>
      <c r="AH37756" t="s">
        <v>258</v>
      </c>
      <c r="AI37756" t="s">
        <v>61</v>
      </c>
      <c r="AJ37756" t="s">
        <v>61</v>
      </c>
      <c r="AN37756" t="s">
        <v>220</v>
      </c>
      <c r="AO37756" t="s">
        <v>221</v>
      </c>
      <c r="AP37756" t="s">
        <v>222</v>
      </c>
      <c r="AR37756" t="s">
        <v>253</v>
      </c>
      <c r="AS37756">
        <v>2023</v>
      </c>
      <c r="AT37756">
        <v>2020</v>
      </c>
      <c r="AU37756">
        <v>2.76</v>
      </c>
      <c r="AV37756" t="s">
        <v>61</v>
      </c>
      <c r="AX37756" t="s">
        <v>254</v>
      </c>
      <c r="AY37756" t="s">
        <v>255</v>
      </c>
      <c r="AZ37756" t="s">
        <v>120</v>
      </c>
      <c r="BA37756" t="s">
        <v>120</v>
      </c>
      <c r="BB37756" t="s">
        <v>255</v>
      </c>
      <c r="BC37756" t="s">
        <v>255</v>
      </c>
      <c r="BD37756" t="s">
        <v>255</v>
      </c>
    </row>
    <row r="37757" spans="1:56" x14ac:dyDescent="0.3">
      <c r="A37757" t="s">
        <v>248</v>
      </c>
      <c r="B37757" t="s">
        <v>249</v>
      </c>
      <c r="C37757" t="s">
        <v>250</v>
      </c>
      <c r="D37757" t="s">
        <v>251</v>
      </c>
      <c r="E37757" t="s">
        <v>77</v>
      </c>
      <c r="F37757" t="s">
        <v>61</v>
      </c>
      <c r="G37757" t="s">
        <v>239</v>
      </c>
      <c r="H37757" t="s">
        <v>62</v>
      </c>
      <c r="I37757" t="s">
        <v>218</v>
      </c>
      <c r="J37757" t="s">
        <v>61</v>
      </c>
      <c r="K37757" t="s">
        <v>61</v>
      </c>
      <c r="L37757" t="s">
        <v>61</v>
      </c>
      <c r="M37757" t="s">
        <v>61</v>
      </c>
      <c r="N37757" t="s">
        <v>61</v>
      </c>
      <c r="O37757" t="s">
        <v>61</v>
      </c>
      <c r="P37757" t="s">
        <v>61</v>
      </c>
      <c r="Q37757" t="s">
        <v>61</v>
      </c>
      <c r="R37757" t="s">
        <v>61</v>
      </c>
      <c r="S37757" t="s">
        <v>61</v>
      </c>
      <c r="T37757" t="s">
        <v>61</v>
      </c>
      <c r="U37757" t="s">
        <v>61</v>
      </c>
      <c r="V37757" t="s">
        <v>61</v>
      </c>
      <c r="W37757" t="s">
        <v>61</v>
      </c>
      <c r="X37757" t="s">
        <v>61</v>
      </c>
      <c r="Y37757" t="s">
        <v>61</v>
      </c>
      <c r="Z37757" t="s">
        <v>61</v>
      </c>
      <c r="AA37757" t="s">
        <v>61</v>
      </c>
      <c r="AB37757" t="s">
        <v>61</v>
      </c>
      <c r="AC37757" t="s">
        <v>61</v>
      </c>
      <c r="AD37757" t="s">
        <v>61</v>
      </c>
      <c r="AE37757" t="s">
        <v>61</v>
      </c>
      <c r="AF37757" t="s">
        <v>61</v>
      </c>
      <c r="AG37757" t="s">
        <v>61</v>
      </c>
      <c r="AH37757" t="s">
        <v>252</v>
      </c>
      <c r="AI37757" t="s">
        <v>61</v>
      </c>
      <c r="AJ37757" t="s">
        <v>61</v>
      </c>
      <c r="AN37757" t="s">
        <v>220</v>
      </c>
      <c r="AO37757" t="s">
        <v>221</v>
      </c>
      <c r="AP37757" t="s">
        <v>222</v>
      </c>
      <c r="AR37757" t="s">
        <v>253</v>
      </c>
      <c r="AS37757">
        <v>2023</v>
      </c>
      <c r="AT37757">
        <v>2020</v>
      </c>
      <c r="AU37757">
        <v>0.46</v>
      </c>
      <c r="AV37757" t="s">
        <v>61</v>
      </c>
      <c r="AX37757" t="s">
        <v>254</v>
      </c>
      <c r="AY37757" t="s">
        <v>255</v>
      </c>
      <c r="AZ37757" t="s">
        <v>120</v>
      </c>
      <c r="BA37757" t="s">
        <v>120</v>
      </c>
      <c r="BB37757" t="s">
        <v>255</v>
      </c>
      <c r="BC37757" t="s">
        <v>255</v>
      </c>
      <c r="BD37757" t="s">
        <v>255</v>
      </c>
    </row>
    <row r="37758" spans="1:56" x14ac:dyDescent="0.3">
      <c r="A37758" t="s">
        <v>248</v>
      </c>
      <c r="B37758" t="s">
        <v>249</v>
      </c>
      <c r="C37758" t="s">
        <v>250</v>
      </c>
      <c r="D37758" t="s">
        <v>251</v>
      </c>
      <c r="E37758" t="s">
        <v>77</v>
      </c>
      <c r="F37758" t="s">
        <v>61</v>
      </c>
      <c r="G37758" t="s">
        <v>239</v>
      </c>
      <c r="H37758" t="s">
        <v>62</v>
      </c>
      <c r="I37758" t="s">
        <v>218</v>
      </c>
      <c r="J37758" t="s">
        <v>61</v>
      </c>
      <c r="K37758" t="s">
        <v>61</v>
      </c>
      <c r="L37758" t="s">
        <v>61</v>
      </c>
      <c r="M37758" t="s">
        <v>61</v>
      </c>
      <c r="N37758" t="s">
        <v>61</v>
      </c>
      <c r="O37758" t="s">
        <v>61</v>
      </c>
      <c r="P37758" t="s">
        <v>61</v>
      </c>
      <c r="Q37758" t="s">
        <v>61</v>
      </c>
      <c r="R37758" t="s">
        <v>61</v>
      </c>
      <c r="S37758" t="s">
        <v>61</v>
      </c>
      <c r="T37758" t="s">
        <v>61</v>
      </c>
      <c r="U37758" t="s">
        <v>61</v>
      </c>
      <c r="V37758" t="s">
        <v>61</v>
      </c>
      <c r="W37758" t="s">
        <v>61</v>
      </c>
      <c r="X37758" t="s">
        <v>61</v>
      </c>
      <c r="Y37758" t="s">
        <v>61</v>
      </c>
      <c r="Z37758" t="s">
        <v>61</v>
      </c>
      <c r="AA37758" t="s">
        <v>61</v>
      </c>
      <c r="AB37758" t="s">
        <v>61</v>
      </c>
      <c r="AC37758" t="s">
        <v>61</v>
      </c>
      <c r="AD37758" t="s">
        <v>61</v>
      </c>
      <c r="AE37758" t="s">
        <v>61</v>
      </c>
      <c r="AF37758" t="s">
        <v>61</v>
      </c>
      <c r="AG37758" t="s">
        <v>61</v>
      </c>
      <c r="AH37758" t="s">
        <v>256</v>
      </c>
      <c r="AI37758" t="s">
        <v>61</v>
      </c>
      <c r="AJ37758" t="s">
        <v>61</v>
      </c>
      <c r="AN37758" t="s">
        <v>220</v>
      </c>
      <c r="AO37758" t="s">
        <v>221</v>
      </c>
      <c r="AP37758" t="s">
        <v>222</v>
      </c>
      <c r="AR37758" t="s">
        <v>253</v>
      </c>
      <c r="AS37758">
        <v>2023</v>
      </c>
      <c r="AT37758">
        <v>2020</v>
      </c>
      <c r="AU37758">
        <v>0.6</v>
      </c>
      <c r="AV37758" t="s">
        <v>61</v>
      </c>
      <c r="AX37758" t="s">
        <v>254</v>
      </c>
      <c r="AY37758" t="s">
        <v>255</v>
      </c>
      <c r="AZ37758" t="s">
        <v>120</v>
      </c>
      <c r="BA37758" t="s">
        <v>120</v>
      </c>
      <c r="BB37758" t="s">
        <v>255</v>
      </c>
      <c r="BC37758" t="s">
        <v>255</v>
      </c>
      <c r="BD37758" t="s">
        <v>255</v>
      </c>
    </row>
    <row r="37759" spans="1:56" x14ac:dyDescent="0.3">
      <c r="A37759" t="s">
        <v>248</v>
      </c>
      <c r="B37759" t="s">
        <v>249</v>
      </c>
      <c r="C37759" t="s">
        <v>250</v>
      </c>
      <c r="D37759" t="s">
        <v>251</v>
      </c>
      <c r="E37759" t="s">
        <v>77</v>
      </c>
      <c r="F37759" t="s">
        <v>61</v>
      </c>
      <c r="G37759" t="s">
        <v>239</v>
      </c>
      <c r="H37759" t="s">
        <v>62</v>
      </c>
      <c r="I37759" t="s">
        <v>218</v>
      </c>
      <c r="J37759" t="s">
        <v>61</v>
      </c>
      <c r="K37759" t="s">
        <v>61</v>
      </c>
      <c r="L37759" t="s">
        <v>61</v>
      </c>
      <c r="M37759" t="s">
        <v>61</v>
      </c>
      <c r="N37759" t="s">
        <v>61</v>
      </c>
      <c r="O37759" t="s">
        <v>61</v>
      </c>
      <c r="P37759" t="s">
        <v>61</v>
      </c>
      <c r="Q37759" t="s">
        <v>61</v>
      </c>
      <c r="R37759" t="s">
        <v>61</v>
      </c>
      <c r="S37759" t="s">
        <v>61</v>
      </c>
      <c r="T37759" t="s">
        <v>61</v>
      </c>
      <c r="U37759" t="s">
        <v>61</v>
      </c>
      <c r="V37759" t="s">
        <v>61</v>
      </c>
      <c r="W37759" t="s">
        <v>61</v>
      </c>
      <c r="X37759" t="s">
        <v>61</v>
      </c>
      <c r="Y37759" t="s">
        <v>61</v>
      </c>
      <c r="Z37759" t="s">
        <v>61</v>
      </c>
      <c r="AA37759" t="s">
        <v>61</v>
      </c>
      <c r="AB37759" t="s">
        <v>61</v>
      </c>
      <c r="AC37759" t="s">
        <v>61</v>
      </c>
      <c r="AD37759" t="s">
        <v>61</v>
      </c>
      <c r="AE37759" t="s">
        <v>61</v>
      </c>
      <c r="AF37759" t="s">
        <v>61</v>
      </c>
      <c r="AG37759" t="s">
        <v>61</v>
      </c>
      <c r="AH37759" t="s">
        <v>257</v>
      </c>
      <c r="AI37759" t="s">
        <v>61</v>
      </c>
      <c r="AJ37759" t="s">
        <v>61</v>
      </c>
      <c r="AN37759" t="s">
        <v>220</v>
      </c>
      <c r="AO37759" t="s">
        <v>221</v>
      </c>
      <c r="AP37759" t="s">
        <v>222</v>
      </c>
      <c r="AR37759" t="s">
        <v>253</v>
      </c>
      <c r="AS37759">
        <v>2023</v>
      </c>
      <c r="AT37759">
        <v>2020</v>
      </c>
      <c r="AU37759">
        <v>0.56000000000000005</v>
      </c>
      <c r="AV37759" t="s">
        <v>61</v>
      </c>
      <c r="AX37759" t="s">
        <v>254</v>
      </c>
      <c r="AY37759" t="s">
        <v>255</v>
      </c>
      <c r="AZ37759" t="s">
        <v>120</v>
      </c>
      <c r="BA37759" t="s">
        <v>120</v>
      </c>
      <c r="BB37759" t="s">
        <v>255</v>
      </c>
      <c r="BC37759" t="s">
        <v>255</v>
      </c>
      <c r="BD37759" t="s">
        <v>255</v>
      </c>
    </row>
    <row r="37760" spans="1:56" x14ac:dyDescent="0.3">
      <c r="A37760" t="s">
        <v>248</v>
      </c>
      <c r="B37760" t="s">
        <v>249</v>
      </c>
      <c r="C37760" t="s">
        <v>250</v>
      </c>
      <c r="D37760" t="s">
        <v>251</v>
      </c>
      <c r="E37760" t="s">
        <v>77</v>
      </c>
      <c r="F37760" t="s">
        <v>61</v>
      </c>
      <c r="G37760" t="s">
        <v>239</v>
      </c>
      <c r="H37760" t="s">
        <v>62</v>
      </c>
      <c r="I37760" t="s">
        <v>218</v>
      </c>
      <c r="J37760" t="s">
        <v>61</v>
      </c>
      <c r="K37760" t="s">
        <v>61</v>
      </c>
      <c r="L37760" t="s">
        <v>61</v>
      </c>
      <c r="M37760" t="s">
        <v>61</v>
      </c>
      <c r="N37760" t="s">
        <v>61</v>
      </c>
      <c r="O37760" t="s">
        <v>61</v>
      </c>
      <c r="P37760" t="s">
        <v>61</v>
      </c>
      <c r="Q37760" t="s">
        <v>61</v>
      </c>
      <c r="R37760" t="s">
        <v>61</v>
      </c>
      <c r="S37760" t="s">
        <v>61</v>
      </c>
      <c r="T37760" t="s">
        <v>61</v>
      </c>
      <c r="U37760" t="s">
        <v>61</v>
      </c>
      <c r="V37760" t="s">
        <v>61</v>
      </c>
      <c r="W37760" t="s">
        <v>61</v>
      </c>
      <c r="X37760" t="s">
        <v>61</v>
      </c>
      <c r="Y37760" t="s">
        <v>61</v>
      </c>
      <c r="Z37760" t="s">
        <v>61</v>
      </c>
      <c r="AA37760" t="s">
        <v>61</v>
      </c>
      <c r="AB37760" t="s">
        <v>61</v>
      </c>
      <c r="AC37760" t="s">
        <v>61</v>
      </c>
      <c r="AD37760" t="s">
        <v>61</v>
      </c>
      <c r="AE37760" t="s">
        <v>61</v>
      </c>
      <c r="AF37760" t="s">
        <v>61</v>
      </c>
      <c r="AG37760" t="s">
        <v>61</v>
      </c>
      <c r="AH37760" t="s">
        <v>258</v>
      </c>
      <c r="AI37760" t="s">
        <v>61</v>
      </c>
      <c r="AJ37760" t="s">
        <v>61</v>
      </c>
      <c r="AN37760" t="s">
        <v>220</v>
      </c>
      <c r="AO37760" t="s">
        <v>221</v>
      </c>
      <c r="AP37760" t="s">
        <v>222</v>
      </c>
      <c r="AR37760" t="s">
        <v>253</v>
      </c>
      <c r="AS37760">
        <v>2023</v>
      </c>
      <c r="AT37760">
        <v>2020</v>
      </c>
      <c r="AU37760">
        <v>2.8</v>
      </c>
      <c r="AV37760" t="s">
        <v>61</v>
      </c>
      <c r="AX37760" t="s">
        <v>254</v>
      </c>
      <c r="AY37760" t="s">
        <v>255</v>
      </c>
      <c r="AZ37760" t="s">
        <v>120</v>
      </c>
      <c r="BA37760" t="s">
        <v>120</v>
      </c>
      <c r="BB37760" t="s">
        <v>255</v>
      </c>
      <c r="BC37760" t="s">
        <v>255</v>
      </c>
      <c r="BD37760" t="s">
        <v>255</v>
      </c>
    </row>
    <row r="37761" spans="1:56" x14ac:dyDescent="0.3">
      <c r="A37761" t="s">
        <v>248</v>
      </c>
      <c r="B37761" t="s">
        <v>249</v>
      </c>
      <c r="C37761" t="s">
        <v>250</v>
      </c>
      <c r="D37761" t="s">
        <v>251</v>
      </c>
      <c r="E37761" t="s">
        <v>77</v>
      </c>
      <c r="F37761" t="s">
        <v>61</v>
      </c>
      <c r="G37761" t="s">
        <v>240</v>
      </c>
      <c r="H37761" t="s">
        <v>62</v>
      </c>
      <c r="I37761" t="s">
        <v>218</v>
      </c>
      <c r="J37761" t="s">
        <v>61</v>
      </c>
      <c r="K37761" t="s">
        <v>61</v>
      </c>
      <c r="L37761" t="s">
        <v>61</v>
      </c>
      <c r="M37761" t="s">
        <v>61</v>
      </c>
      <c r="N37761" t="s">
        <v>61</v>
      </c>
      <c r="O37761" t="s">
        <v>61</v>
      </c>
      <c r="P37761" t="s">
        <v>61</v>
      </c>
      <c r="Q37761" t="s">
        <v>61</v>
      </c>
      <c r="R37761" t="s">
        <v>61</v>
      </c>
      <c r="S37761" t="s">
        <v>61</v>
      </c>
      <c r="T37761" t="s">
        <v>61</v>
      </c>
      <c r="U37761" t="s">
        <v>61</v>
      </c>
      <c r="V37761" t="s">
        <v>61</v>
      </c>
      <c r="W37761" t="s">
        <v>61</v>
      </c>
      <c r="X37761" t="s">
        <v>61</v>
      </c>
      <c r="Y37761" t="s">
        <v>61</v>
      </c>
      <c r="Z37761" t="s">
        <v>61</v>
      </c>
      <c r="AA37761" t="s">
        <v>61</v>
      </c>
      <c r="AB37761" t="s">
        <v>61</v>
      </c>
      <c r="AC37761" t="s">
        <v>61</v>
      </c>
      <c r="AD37761" t="s">
        <v>61</v>
      </c>
      <c r="AE37761" t="s">
        <v>61</v>
      </c>
      <c r="AF37761" t="s">
        <v>61</v>
      </c>
      <c r="AG37761" t="s">
        <v>61</v>
      </c>
      <c r="AH37761" t="s">
        <v>252</v>
      </c>
      <c r="AI37761" t="s">
        <v>61</v>
      </c>
      <c r="AJ37761" t="s">
        <v>61</v>
      </c>
      <c r="AN37761" t="s">
        <v>220</v>
      </c>
      <c r="AO37761" t="s">
        <v>221</v>
      </c>
      <c r="AP37761" t="s">
        <v>222</v>
      </c>
      <c r="AR37761" t="s">
        <v>253</v>
      </c>
      <c r="AS37761">
        <v>2023</v>
      </c>
      <c r="AT37761">
        <v>2020</v>
      </c>
      <c r="AU37761">
        <v>0.19</v>
      </c>
      <c r="AV37761" t="s">
        <v>61</v>
      </c>
      <c r="AX37761" t="s">
        <v>254</v>
      </c>
      <c r="AY37761" t="s">
        <v>255</v>
      </c>
      <c r="AZ37761" t="s">
        <v>120</v>
      </c>
      <c r="BA37761" t="s">
        <v>120</v>
      </c>
      <c r="BB37761" t="s">
        <v>255</v>
      </c>
      <c r="BC37761" t="s">
        <v>255</v>
      </c>
      <c r="BD37761" t="s">
        <v>255</v>
      </c>
    </row>
    <row r="37762" spans="1:56" x14ac:dyDescent="0.3">
      <c r="A37762" t="s">
        <v>248</v>
      </c>
      <c r="B37762" t="s">
        <v>249</v>
      </c>
      <c r="C37762" t="s">
        <v>250</v>
      </c>
      <c r="D37762" t="s">
        <v>251</v>
      </c>
      <c r="E37762" t="s">
        <v>77</v>
      </c>
      <c r="F37762" t="s">
        <v>61</v>
      </c>
      <c r="G37762" t="s">
        <v>240</v>
      </c>
      <c r="H37762" t="s">
        <v>62</v>
      </c>
      <c r="I37762" t="s">
        <v>218</v>
      </c>
      <c r="J37762" t="s">
        <v>61</v>
      </c>
      <c r="K37762" t="s">
        <v>61</v>
      </c>
      <c r="L37762" t="s">
        <v>61</v>
      </c>
      <c r="M37762" t="s">
        <v>61</v>
      </c>
      <c r="N37762" t="s">
        <v>61</v>
      </c>
      <c r="O37762" t="s">
        <v>61</v>
      </c>
      <c r="P37762" t="s">
        <v>61</v>
      </c>
      <c r="Q37762" t="s">
        <v>61</v>
      </c>
      <c r="R37762" t="s">
        <v>61</v>
      </c>
      <c r="S37762" t="s">
        <v>61</v>
      </c>
      <c r="T37762" t="s">
        <v>61</v>
      </c>
      <c r="U37762" t="s">
        <v>61</v>
      </c>
      <c r="V37762" t="s">
        <v>61</v>
      </c>
      <c r="W37762" t="s">
        <v>61</v>
      </c>
      <c r="X37762" t="s">
        <v>61</v>
      </c>
      <c r="Y37762" t="s">
        <v>61</v>
      </c>
      <c r="Z37762" t="s">
        <v>61</v>
      </c>
      <c r="AA37762" t="s">
        <v>61</v>
      </c>
      <c r="AB37762" t="s">
        <v>61</v>
      </c>
      <c r="AC37762" t="s">
        <v>61</v>
      </c>
      <c r="AD37762" t="s">
        <v>61</v>
      </c>
      <c r="AE37762" t="s">
        <v>61</v>
      </c>
      <c r="AF37762" t="s">
        <v>61</v>
      </c>
      <c r="AG37762" t="s">
        <v>61</v>
      </c>
      <c r="AH37762" t="s">
        <v>256</v>
      </c>
      <c r="AI37762" t="s">
        <v>61</v>
      </c>
      <c r="AJ37762" t="s">
        <v>61</v>
      </c>
      <c r="AN37762" t="s">
        <v>220</v>
      </c>
      <c r="AO37762" t="s">
        <v>221</v>
      </c>
      <c r="AP37762" t="s">
        <v>222</v>
      </c>
      <c r="AR37762" t="s">
        <v>253</v>
      </c>
      <c r="AS37762">
        <v>2023</v>
      </c>
      <c r="AT37762">
        <v>2020</v>
      </c>
      <c r="AU37762">
        <v>0.34</v>
      </c>
      <c r="AV37762" t="s">
        <v>61</v>
      </c>
      <c r="AX37762" t="s">
        <v>254</v>
      </c>
      <c r="AY37762" t="s">
        <v>255</v>
      </c>
      <c r="AZ37762" t="s">
        <v>120</v>
      </c>
      <c r="BA37762" t="s">
        <v>120</v>
      </c>
      <c r="BB37762" t="s">
        <v>255</v>
      </c>
      <c r="BC37762" t="s">
        <v>255</v>
      </c>
      <c r="BD37762" t="s">
        <v>255</v>
      </c>
    </row>
    <row r="37763" spans="1:56" x14ac:dyDescent="0.3">
      <c r="A37763" t="s">
        <v>248</v>
      </c>
      <c r="B37763" t="s">
        <v>249</v>
      </c>
      <c r="C37763" t="s">
        <v>250</v>
      </c>
      <c r="D37763" t="s">
        <v>251</v>
      </c>
      <c r="E37763" t="s">
        <v>77</v>
      </c>
      <c r="F37763" t="s">
        <v>61</v>
      </c>
      <c r="G37763" t="s">
        <v>240</v>
      </c>
      <c r="H37763" t="s">
        <v>62</v>
      </c>
      <c r="I37763" t="s">
        <v>218</v>
      </c>
      <c r="J37763" t="s">
        <v>61</v>
      </c>
      <c r="K37763" t="s">
        <v>61</v>
      </c>
      <c r="L37763" t="s">
        <v>61</v>
      </c>
      <c r="M37763" t="s">
        <v>61</v>
      </c>
      <c r="N37763" t="s">
        <v>61</v>
      </c>
      <c r="O37763" t="s">
        <v>61</v>
      </c>
      <c r="P37763" t="s">
        <v>61</v>
      </c>
      <c r="Q37763" t="s">
        <v>61</v>
      </c>
      <c r="R37763" t="s">
        <v>61</v>
      </c>
      <c r="S37763" t="s">
        <v>61</v>
      </c>
      <c r="T37763" t="s">
        <v>61</v>
      </c>
      <c r="U37763" t="s">
        <v>61</v>
      </c>
      <c r="V37763" t="s">
        <v>61</v>
      </c>
      <c r="W37763" t="s">
        <v>61</v>
      </c>
      <c r="X37763" t="s">
        <v>61</v>
      </c>
      <c r="Y37763" t="s">
        <v>61</v>
      </c>
      <c r="Z37763" t="s">
        <v>61</v>
      </c>
      <c r="AA37763" t="s">
        <v>61</v>
      </c>
      <c r="AB37763" t="s">
        <v>61</v>
      </c>
      <c r="AC37763" t="s">
        <v>61</v>
      </c>
      <c r="AD37763" t="s">
        <v>61</v>
      </c>
      <c r="AE37763" t="s">
        <v>61</v>
      </c>
      <c r="AF37763" t="s">
        <v>61</v>
      </c>
      <c r="AG37763" t="s">
        <v>61</v>
      </c>
      <c r="AH37763" t="s">
        <v>257</v>
      </c>
      <c r="AI37763" t="s">
        <v>61</v>
      </c>
      <c r="AJ37763" t="s">
        <v>61</v>
      </c>
      <c r="AN37763" t="s">
        <v>220</v>
      </c>
      <c r="AO37763" t="s">
        <v>221</v>
      </c>
      <c r="AP37763" t="s">
        <v>222</v>
      </c>
      <c r="AR37763" t="s">
        <v>253</v>
      </c>
      <c r="AS37763">
        <v>2023</v>
      </c>
      <c r="AT37763">
        <v>2020</v>
      </c>
      <c r="AU37763">
        <v>0.37</v>
      </c>
      <c r="AV37763" t="s">
        <v>61</v>
      </c>
      <c r="AX37763" t="s">
        <v>254</v>
      </c>
      <c r="AY37763" t="s">
        <v>255</v>
      </c>
      <c r="AZ37763" t="s">
        <v>120</v>
      </c>
      <c r="BA37763" t="s">
        <v>120</v>
      </c>
      <c r="BB37763" t="s">
        <v>255</v>
      </c>
      <c r="BC37763" t="s">
        <v>255</v>
      </c>
      <c r="BD37763" t="s">
        <v>255</v>
      </c>
    </row>
    <row r="37764" spans="1:56" x14ac:dyDescent="0.3">
      <c r="A37764" t="s">
        <v>248</v>
      </c>
      <c r="B37764" t="s">
        <v>249</v>
      </c>
      <c r="C37764" t="s">
        <v>250</v>
      </c>
      <c r="D37764" t="s">
        <v>251</v>
      </c>
      <c r="E37764" t="s">
        <v>77</v>
      </c>
      <c r="F37764" t="s">
        <v>61</v>
      </c>
      <c r="G37764" t="s">
        <v>240</v>
      </c>
      <c r="H37764" t="s">
        <v>62</v>
      </c>
      <c r="I37764" t="s">
        <v>218</v>
      </c>
      <c r="J37764" t="s">
        <v>61</v>
      </c>
      <c r="K37764" t="s">
        <v>61</v>
      </c>
      <c r="L37764" t="s">
        <v>61</v>
      </c>
      <c r="M37764" t="s">
        <v>61</v>
      </c>
      <c r="N37764" t="s">
        <v>61</v>
      </c>
      <c r="O37764" t="s">
        <v>61</v>
      </c>
      <c r="P37764" t="s">
        <v>61</v>
      </c>
      <c r="Q37764" t="s">
        <v>61</v>
      </c>
      <c r="R37764" t="s">
        <v>61</v>
      </c>
      <c r="S37764" t="s">
        <v>61</v>
      </c>
      <c r="T37764" t="s">
        <v>61</v>
      </c>
      <c r="U37764" t="s">
        <v>61</v>
      </c>
      <c r="V37764" t="s">
        <v>61</v>
      </c>
      <c r="W37764" t="s">
        <v>61</v>
      </c>
      <c r="X37764" t="s">
        <v>61</v>
      </c>
      <c r="Y37764" t="s">
        <v>61</v>
      </c>
      <c r="Z37764" t="s">
        <v>61</v>
      </c>
      <c r="AA37764" t="s">
        <v>61</v>
      </c>
      <c r="AB37764" t="s">
        <v>61</v>
      </c>
      <c r="AC37764" t="s">
        <v>61</v>
      </c>
      <c r="AD37764" t="s">
        <v>61</v>
      </c>
      <c r="AE37764" t="s">
        <v>61</v>
      </c>
      <c r="AF37764" t="s">
        <v>61</v>
      </c>
      <c r="AG37764" t="s">
        <v>61</v>
      </c>
      <c r="AH37764" t="s">
        <v>258</v>
      </c>
      <c r="AI37764" t="s">
        <v>61</v>
      </c>
      <c r="AJ37764" t="s">
        <v>61</v>
      </c>
      <c r="AN37764" t="s">
        <v>220</v>
      </c>
      <c r="AO37764" t="s">
        <v>221</v>
      </c>
      <c r="AP37764" t="s">
        <v>222</v>
      </c>
      <c r="AR37764" t="s">
        <v>253</v>
      </c>
      <c r="AS37764">
        <v>2023</v>
      </c>
      <c r="AT37764">
        <v>2020</v>
      </c>
      <c r="AU37764">
        <v>2.7</v>
      </c>
      <c r="AV37764" t="s">
        <v>61</v>
      </c>
      <c r="AX37764" t="s">
        <v>254</v>
      </c>
      <c r="AY37764" t="s">
        <v>255</v>
      </c>
      <c r="AZ37764" t="s">
        <v>120</v>
      </c>
      <c r="BA37764" t="s">
        <v>120</v>
      </c>
      <c r="BB37764" t="s">
        <v>255</v>
      </c>
      <c r="BC37764" t="s">
        <v>255</v>
      </c>
      <c r="BD37764" t="s">
        <v>255</v>
      </c>
    </row>
    <row r="37765" spans="1:56" x14ac:dyDescent="0.3">
      <c r="A37765" t="s">
        <v>248</v>
      </c>
      <c r="B37765" t="s">
        <v>249</v>
      </c>
      <c r="C37765" t="s">
        <v>250</v>
      </c>
      <c r="D37765" t="s">
        <v>251</v>
      </c>
      <c r="E37765" t="s">
        <v>77</v>
      </c>
      <c r="F37765" t="s">
        <v>61</v>
      </c>
      <c r="G37765" t="s">
        <v>241</v>
      </c>
      <c r="H37765" t="s">
        <v>62</v>
      </c>
      <c r="I37765" t="s">
        <v>218</v>
      </c>
      <c r="J37765" t="s">
        <v>61</v>
      </c>
      <c r="K37765" t="s">
        <v>61</v>
      </c>
      <c r="L37765" t="s">
        <v>61</v>
      </c>
      <c r="M37765" t="s">
        <v>61</v>
      </c>
      <c r="N37765" t="s">
        <v>61</v>
      </c>
      <c r="O37765" t="s">
        <v>61</v>
      </c>
      <c r="P37765" t="s">
        <v>61</v>
      </c>
      <c r="Q37765" t="s">
        <v>61</v>
      </c>
      <c r="R37765" t="s">
        <v>61</v>
      </c>
      <c r="S37765" t="s">
        <v>61</v>
      </c>
      <c r="T37765" t="s">
        <v>61</v>
      </c>
      <c r="U37765" t="s">
        <v>61</v>
      </c>
      <c r="V37765" t="s">
        <v>61</v>
      </c>
      <c r="W37765" t="s">
        <v>61</v>
      </c>
      <c r="X37765" t="s">
        <v>61</v>
      </c>
      <c r="Y37765" t="s">
        <v>61</v>
      </c>
      <c r="Z37765" t="s">
        <v>61</v>
      </c>
      <c r="AA37765" t="s">
        <v>61</v>
      </c>
      <c r="AB37765" t="s">
        <v>61</v>
      </c>
      <c r="AC37765" t="s">
        <v>61</v>
      </c>
      <c r="AD37765" t="s">
        <v>61</v>
      </c>
      <c r="AE37765" t="s">
        <v>61</v>
      </c>
      <c r="AF37765" t="s">
        <v>61</v>
      </c>
      <c r="AG37765" t="s">
        <v>61</v>
      </c>
      <c r="AH37765" t="s">
        <v>252</v>
      </c>
      <c r="AI37765" t="s">
        <v>61</v>
      </c>
      <c r="AJ37765" t="s">
        <v>61</v>
      </c>
      <c r="AN37765" t="s">
        <v>220</v>
      </c>
      <c r="AO37765" t="s">
        <v>221</v>
      </c>
      <c r="AP37765" t="s">
        <v>222</v>
      </c>
      <c r="AR37765" t="s">
        <v>253</v>
      </c>
      <c r="AS37765">
        <v>2023</v>
      </c>
      <c r="AT37765">
        <v>2020</v>
      </c>
      <c r="AU37765">
        <v>0.17499999999999999</v>
      </c>
      <c r="AV37765" t="s">
        <v>61</v>
      </c>
      <c r="AX37765" t="s">
        <v>254</v>
      </c>
      <c r="AY37765" t="s">
        <v>255</v>
      </c>
      <c r="AZ37765" t="s">
        <v>120</v>
      </c>
      <c r="BA37765" t="s">
        <v>120</v>
      </c>
      <c r="BB37765" t="s">
        <v>255</v>
      </c>
      <c r="BC37765" t="s">
        <v>255</v>
      </c>
      <c r="BD37765" t="s">
        <v>255</v>
      </c>
    </row>
    <row r="37766" spans="1:56" x14ac:dyDescent="0.3">
      <c r="A37766" t="s">
        <v>248</v>
      </c>
      <c r="B37766" t="s">
        <v>249</v>
      </c>
      <c r="C37766" t="s">
        <v>250</v>
      </c>
      <c r="D37766" t="s">
        <v>251</v>
      </c>
      <c r="E37766" t="s">
        <v>77</v>
      </c>
      <c r="F37766" t="s">
        <v>61</v>
      </c>
      <c r="G37766" t="s">
        <v>241</v>
      </c>
      <c r="H37766" t="s">
        <v>62</v>
      </c>
      <c r="I37766" t="s">
        <v>218</v>
      </c>
      <c r="J37766" t="s">
        <v>61</v>
      </c>
      <c r="K37766" t="s">
        <v>61</v>
      </c>
      <c r="L37766" t="s">
        <v>61</v>
      </c>
      <c r="M37766" t="s">
        <v>61</v>
      </c>
      <c r="N37766" t="s">
        <v>61</v>
      </c>
      <c r="O37766" t="s">
        <v>61</v>
      </c>
      <c r="P37766" t="s">
        <v>61</v>
      </c>
      <c r="Q37766" t="s">
        <v>61</v>
      </c>
      <c r="R37766" t="s">
        <v>61</v>
      </c>
      <c r="S37766" t="s">
        <v>61</v>
      </c>
      <c r="T37766" t="s">
        <v>61</v>
      </c>
      <c r="U37766" t="s">
        <v>61</v>
      </c>
      <c r="V37766" t="s">
        <v>61</v>
      </c>
      <c r="W37766" t="s">
        <v>61</v>
      </c>
      <c r="X37766" t="s">
        <v>61</v>
      </c>
      <c r="Y37766" t="s">
        <v>61</v>
      </c>
      <c r="Z37766" t="s">
        <v>61</v>
      </c>
      <c r="AA37766" t="s">
        <v>61</v>
      </c>
      <c r="AB37766" t="s">
        <v>61</v>
      </c>
      <c r="AC37766" t="s">
        <v>61</v>
      </c>
      <c r="AD37766" t="s">
        <v>61</v>
      </c>
      <c r="AE37766" t="s">
        <v>61</v>
      </c>
      <c r="AF37766" t="s">
        <v>61</v>
      </c>
      <c r="AG37766" t="s">
        <v>61</v>
      </c>
      <c r="AH37766" t="s">
        <v>256</v>
      </c>
      <c r="AI37766" t="s">
        <v>61</v>
      </c>
      <c r="AJ37766" t="s">
        <v>61</v>
      </c>
      <c r="AN37766" t="s">
        <v>220</v>
      </c>
      <c r="AO37766" t="s">
        <v>221</v>
      </c>
      <c r="AP37766" t="s">
        <v>222</v>
      </c>
      <c r="AR37766" t="s">
        <v>253</v>
      </c>
      <c r="AS37766">
        <v>2023</v>
      </c>
      <c r="AT37766">
        <v>2020</v>
      </c>
      <c r="AU37766">
        <v>0.26</v>
      </c>
      <c r="AV37766" t="s">
        <v>61</v>
      </c>
      <c r="AX37766" t="s">
        <v>254</v>
      </c>
      <c r="AY37766" t="s">
        <v>255</v>
      </c>
      <c r="AZ37766" t="s">
        <v>120</v>
      </c>
      <c r="BA37766" t="s">
        <v>120</v>
      </c>
      <c r="BB37766" t="s">
        <v>255</v>
      </c>
      <c r="BC37766" t="s">
        <v>255</v>
      </c>
      <c r="BD37766" t="s">
        <v>255</v>
      </c>
    </row>
    <row r="37767" spans="1:56" x14ac:dyDescent="0.3">
      <c r="A37767" t="s">
        <v>248</v>
      </c>
      <c r="B37767" t="s">
        <v>249</v>
      </c>
      <c r="C37767" t="s">
        <v>250</v>
      </c>
      <c r="D37767" t="s">
        <v>251</v>
      </c>
      <c r="E37767" t="s">
        <v>77</v>
      </c>
      <c r="F37767" t="s">
        <v>61</v>
      </c>
      <c r="G37767" t="s">
        <v>241</v>
      </c>
      <c r="H37767" t="s">
        <v>62</v>
      </c>
      <c r="I37767" t="s">
        <v>218</v>
      </c>
      <c r="J37767" t="s">
        <v>61</v>
      </c>
      <c r="K37767" t="s">
        <v>61</v>
      </c>
      <c r="L37767" t="s">
        <v>61</v>
      </c>
      <c r="M37767" t="s">
        <v>61</v>
      </c>
      <c r="N37767" t="s">
        <v>61</v>
      </c>
      <c r="O37767" t="s">
        <v>61</v>
      </c>
      <c r="P37767" t="s">
        <v>61</v>
      </c>
      <c r="Q37767" t="s">
        <v>61</v>
      </c>
      <c r="R37767" t="s">
        <v>61</v>
      </c>
      <c r="S37767" t="s">
        <v>61</v>
      </c>
      <c r="T37767" t="s">
        <v>61</v>
      </c>
      <c r="U37767" t="s">
        <v>61</v>
      </c>
      <c r="V37767" t="s">
        <v>61</v>
      </c>
      <c r="W37767" t="s">
        <v>61</v>
      </c>
      <c r="X37767" t="s">
        <v>61</v>
      </c>
      <c r="Y37767" t="s">
        <v>61</v>
      </c>
      <c r="Z37767" t="s">
        <v>61</v>
      </c>
      <c r="AA37767" t="s">
        <v>61</v>
      </c>
      <c r="AB37767" t="s">
        <v>61</v>
      </c>
      <c r="AC37767" t="s">
        <v>61</v>
      </c>
      <c r="AD37767" t="s">
        <v>61</v>
      </c>
      <c r="AE37767" t="s">
        <v>61</v>
      </c>
      <c r="AF37767" t="s">
        <v>61</v>
      </c>
      <c r="AG37767" t="s">
        <v>61</v>
      </c>
      <c r="AH37767" t="s">
        <v>257</v>
      </c>
      <c r="AI37767" t="s">
        <v>61</v>
      </c>
      <c r="AJ37767" t="s">
        <v>61</v>
      </c>
      <c r="AN37767" t="s">
        <v>220</v>
      </c>
      <c r="AO37767" t="s">
        <v>221</v>
      </c>
      <c r="AP37767" t="s">
        <v>222</v>
      </c>
      <c r="AR37767" t="s">
        <v>253</v>
      </c>
      <c r="AS37767">
        <v>2023</v>
      </c>
      <c r="AT37767">
        <v>2020</v>
      </c>
      <c r="AU37767">
        <v>0.28000000000000003</v>
      </c>
      <c r="AV37767" t="s">
        <v>61</v>
      </c>
      <c r="AX37767" t="s">
        <v>254</v>
      </c>
      <c r="AY37767" t="s">
        <v>255</v>
      </c>
      <c r="AZ37767" t="s">
        <v>120</v>
      </c>
      <c r="BA37767" t="s">
        <v>120</v>
      </c>
      <c r="BB37767" t="s">
        <v>255</v>
      </c>
      <c r="BC37767" t="s">
        <v>255</v>
      </c>
      <c r="BD37767" t="s">
        <v>255</v>
      </c>
    </row>
    <row r="37768" spans="1:56" x14ac:dyDescent="0.3">
      <c r="A37768" t="s">
        <v>248</v>
      </c>
      <c r="B37768" t="s">
        <v>249</v>
      </c>
      <c r="C37768" t="s">
        <v>250</v>
      </c>
      <c r="D37768" t="s">
        <v>251</v>
      </c>
      <c r="E37768" t="s">
        <v>77</v>
      </c>
      <c r="F37768" t="s">
        <v>61</v>
      </c>
      <c r="G37768" t="s">
        <v>241</v>
      </c>
      <c r="H37768" t="s">
        <v>62</v>
      </c>
      <c r="I37768" t="s">
        <v>218</v>
      </c>
      <c r="J37768" t="s">
        <v>61</v>
      </c>
      <c r="K37768" t="s">
        <v>61</v>
      </c>
      <c r="L37768" t="s">
        <v>61</v>
      </c>
      <c r="M37768" t="s">
        <v>61</v>
      </c>
      <c r="N37768" t="s">
        <v>61</v>
      </c>
      <c r="O37768" t="s">
        <v>61</v>
      </c>
      <c r="P37768" t="s">
        <v>61</v>
      </c>
      <c r="Q37768" t="s">
        <v>61</v>
      </c>
      <c r="R37768" t="s">
        <v>61</v>
      </c>
      <c r="S37768" t="s">
        <v>61</v>
      </c>
      <c r="T37768" t="s">
        <v>61</v>
      </c>
      <c r="U37768" t="s">
        <v>61</v>
      </c>
      <c r="V37768" t="s">
        <v>61</v>
      </c>
      <c r="W37768" t="s">
        <v>61</v>
      </c>
      <c r="X37768" t="s">
        <v>61</v>
      </c>
      <c r="Y37768" t="s">
        <v>61</v>
      </c>
      <c r="Z37768" t="s">
        <v>61</v>
      </c>
      <c r="AA37768" t="s">
        <v>61</v>
      </c>
      <c r="AB37768" t="s">
        <v>61</v>
      </c>
      <c r="AC37768" t="s">
        <v>61</v>
      </c>
      <c r="AD37768" t="s">
        <v>61</v>
      </c>
      <c r="AE37768" t="s">
        <v>61</v>
      </c>
      <c r="AF37768" t="s">
        <v>61</v>
      </c>
      <c r="AG37768" t="s">
        <v>61</v>
      </c>
      <c r="AH37768" t="s">
        <v>258</v>
      </c>
      <c r="AI37768" t="s">
        <v>61</v>
      </c>
      <c r="AJ37768" t="s">
        <v>61</v>
      </c>
      <c r="AN37768" t="s">
        <v>220</v>
      </c>
      <c r="AO37768" t="s">
        <v>221</v>
      </c>
      <c r="AP37768" t="s">
        <v>222</v>
      </c>
      <c r="AR37768" t="s">
        <v>253</v>
      </c>
      <c r="AS37768">
        <v>2023</v>
      </c>
      <c r="AT37768">
        <v>2020</v>
      </c>
      <c r="AU37768">
        <v>2.15</v>
      </c>
      <c r="AV37768" t="s">
        <v>61</v>
      </c>
      <c r="AX37768" t="s">
        <v>254</v>
      </c>
      <c r="AY37768" t="s">
        <v>255</v>
      </c>
      <c r="AZ37768" t="s">
        <v>120</v>
      </c>
      <c r="BA37768" t="s">
        <v>120</v>
      </c>
      <c r="BB37768" t="s">
        <v>255</v>
      </c>
      <c r="BC37768" t="s">
        <v>255</v>
      </c>
      <c r="BD37768" t="s">
        <v>255</v>
      </c>
    </row>
    <row r="37769" spans="1:56" x14ac:dyDescent="0.3">
      <c r="A37769" t="s">
        <v>248</v>
      </c>
      <c r="B37769" t="s">
        <v>249</v>
      </c>
      <c r="C37769" t="s">
        <v>250</v>
      </c>
      <c r="D37769" t="s">
        <v>251</v>
      </c>
      <c r="E37769" t="s">
        <v>77</v>
      </c>
      <c r="F37769" t="s">
        <v>61</v>
      </c>
      <c r="G37769" t="s">
        <v>242</v>
      </c>
      <c r="H37769" t="s">
        <v>62</v>
      </c>
      <c r="I37769" t="s">
        <v>218</v>
      </c>
      <c r="J37769" t="s">
        <v>61</v>
      </c>
      <c r="K37769" t="s">
        <v>61</v>
      </c>
      <c r="L37769" t="s">
        <v>61</v>
      </c>
      <c r="M37769" t="s">
        <v>61</v>
      </c>
      <c r="N37769" t="s">
        <v>61</v>
      </c>
      <c r="O37769" t="s">
        <v>61</v>
      </c>
      <c r="P37769" t="s">
        <v>61</v>
      </c>
      <c r="Q37769" t="s">
        <v>61</v>
      </c>
      <c r="R37769" t="s">
        <v>61</v>
      </c>
      <c r="S37769" t="s">
        <v>61</v>
      </c>
      <c r="T37769" t="s">
        <v>61</v>
      </c>
      <c r="U37769" t="s">
        <v>61</v>
      </c>
      <c r="V37769" t="s">
        <v>61</v>
      </c>
      <c r="W37769" t="s">
        <v>61</v>
      </c>
      <c r="X37769" t="s">
        <v>61</v>
      </c>
      <c r="Y37769" t="s">
        <v>61</v>
      </c>
      <c r="Z37769" t="s">
        <v>61</v>
      </c>
      <c r="AA37769" t="s">
        <v>61</v>
      </c>
      <c r="AB37769" t="s">
        <v>61</v>
      </c>
      <c r="AC37769" t="s">
        <v>61</v>
      </c>
      <c r="AD37769" t="s">
        <v>61</v>
      </c>
      <c r="AE37769" t="s">
        <v>61</v>
      </c>
      <c r="AF37769" t="s">
        <v>61</v>
      </c>
      <c r="AG37769" t="s">
        <v>61</v>
      </c>
      <c r="AH37769" t="s">
        <v>252</v>
      </c>
      <c r="AI37769" t="s">
        <v>61</v>
      </c>
      <c r="AJ37769" t="s">
        <v>61</v>
      </c>
      <c r="AN37769" t="s">
        <v>220</v>
      </c>
      <c r="AO37769" t="s">
        <v>221</v>
      </c>
      <c r="AP37769" t="s">
        <v>222</v>
      </c>
      <c r="AR37769" t="s">
        <v>253</v>
      </c>
      <c r="AS37769">
        <v>2023</v>
      </c>
      <c r="AT37769">
        <v>2020</v>
      </c>
      <c r="AU37769">
        <v>0.18</v>
      </c>
      <c r="AV37769" t="s">
        <v>61</v>
      </c>
      <c r="AX37769" t="s">
        <v>254</v>
      </c>
      <c r="AY37769" t="s">
        <v>255</v>
      </c>
      <c r="AZ37769" t="s">
        <v>120</v>
      </c>
      <c r="BA37769" t="s">
        <v>120</v>
      </c>
      <c r="BB37769" t="s">
        <v>255</v>
      </c>
      <c r="BC37769" t="s">
        <v>255</v>
      </c>
      <c r="BD37769" t="s">
        <v>255</v>
      </c>
    </row>
    <row r="37770" spans="1:56" x14ac:dyDescent="0.3">
      <c r="A37770" t="s">
        <v>248</v>
      </c>
      <c r="B37770" t="s">
        <v>249</v>
      </c>
      <c r="C37770" t="s">
        <v>250</v>
      </c>
      <c r="D37770" t="s">
        <v>251</v>
      </c>
      <c r="E37770" t="s">
        <v>77</v>
      </c>
      <c r="F37770" t="s">
        <v>61</v>
      </c>
      <c r="G37770" t="s">
        <v>242</v>
      </c>
      <c r="H37770" t="s">
        <v>62</v>
      </c>
      <c r="I37770" t="s">
        <v>218</v>
      </c>
      <c r="J37770" t="s">
        <v>61</v>
      </c>
      <c r="K37770" t="s">
        <v>61</v>
      </c>
      <c r="L37770" t="s">
        <v>61</v>
      </c>
      <c r="M37770" t="s">
        <v>61</v>
      </c>
      <c r="N37770" t="s">
        <v>61</v>
      </c>
      <c r="O37770" t="s">
        <v>61</v>
      </c>
      <c r="P37770" t="s">
        <v>61</v>
      </c>
      <c r="Q37770" t="s">
        <v>61</v>
      </c>
      <c r="R37770" t="s">
        <v>61</v>
      </c>
      <c r="S37770" t="s">
        <v>61</v>
      </c>
      <c r="T37770" t="s">
        <v>61</v>
      </c>
      <c r="U37770" t="s">
        <v>61</v>
      </c>
      <c r="V37770" t="s">
        <v>61</v>
      </c>
      <c r="W37770" t="s">
        <v>61</v>
      </c>
      <c r="X37770" t="s">
        <v>61</v>
      </c>
      <c r="Y37770" t="s">
        <v>61</v>
      </c>
      <c r="Z37770" t="s">
        <v>61</v>
      </c>
      <c r="AA37770" t="s">
        <v>61</v>
      </c>
      <c r="AB37770" t="s">
        <v>61</v>
      </c>
      <c r="AC37770" t="s">
        <v>61</v>
      </c>
      <c r="AD37770" t="s">
        <v>61</v>
      </c>
      <c r="AE37770" t="s">
        <v>61</v>
      </c>
      <c r="AF37770" t="s">
        <v>61</v>
      </c>
      <c r="AG37770" t="s">
        <v>61</v>
      </c>
      <c r="AH37770" t="s">
        <v>256</v>
      </c>
      <c r="AI37770" t="s">
        <v>61</v>
      </c>
      <c r="AJ37770" t="s">
        <v>61</v>
      </c>
      <c r="AN37770" t="s">
        <v>220</v>
      </c>
      <c r="AO37770" t="s">
        <v>221</v>
      </c>
      <c r="AP37770" t="s">
        <v>222</v>
      </c>
      <c r="AR37770" t="s">
        <v>253</v>
      </c>
      <c r="AS37770">
        <v>2023</v>
      </c>
      <c r="AT37770">
        <v>2020</v>
      </c>
      <c r="AU37770">
        <v>0.19</v>
      </c>
      <c r="AV37770" t="s">
        <v>61</v>
      </c>
      <c r="AX37770" t="s">
        <v>254</v>
      </c>
      <c r="AY37770" t="s">
        <v>255</v>
      </c>
      <c r="AZ37770" t="s">
        <v>120</v>
      </c>
      <c r="BA37770" t="s">
        <v>120</v>
      </c>
      <c r="BB37770" t="s">
        <v>255</v>
      </c>
      <c r="BC37770" t="s">
        <v>255</v>
      </c>
      <c r="BD37770" t="s">
        <v>255</v>
      </c>
    </row>
    <row r="37771" spans="1:56" x14ac:dyDescent="0.3">
      <c r="A37771" t="s">
        <v>248</v>
      </c>
      <c r="B37771" t="s">
        <v>249</v>
      </c>
      <c r="C37771" t="s">
        <v>250</v>
      </c>
      <c r="D37771" t="s">
        <v>251</v>
      </c>
      <c r="E37771" t="s">
        <v>77</v>
      </c>
      <c r="F37771" t="s">
        <v>61</v>
      </c>
      <c r="G37771" t="s">
        <v>242</v>
      </c>
      <c r="H37771" t="s">
        <v>62</v>
      </c>
      <c r="I37771" t="s">
        <v>218</v>
      </c>
      <c r="J37771" t="s">
        <v>61</v>
      </c>
      <c r="K37771" t="s">
        <v>61</v>
      </c>
      <c r="L37771" t="s">
        <v>61</v>
      </c>
      <c r="M37771" t="s">
        <v>61</v>
      </c>
      <c r="N37771" t="s">
        <v>61</v>
      </c>
      <c r="O37771" t="s">
        <v>61</v>
      </c>
      <c r="P37771" t="s">
        <v>61</v>
      </c>
      <c r="Q37771" t="s">
        <v>61</v>
      </c>
      <c r="R37771" t="s">
        <v>61</v>
      </c>
      <c r="S37771" t="s">
        <v>61</v>
      </c>
      <c r="T37771" t="s">
        <v>61</v>
      </c>
      <c r="U37771" t="s">
        <v>61</v>
      </c>
      <c r="V37771" t="s">
        <v>61</v>
      </c>
      <c r="W37771" t="s">
        <v>61</v>
      </c>
      <c r="X37771" t="s">
        <v>61</v>
      </c>
      <c r="Y37771" t="s">
        <v>61</v>
      </c>
      <c r="Z37771" t="s">
        <v>61</v>
      </c>
      <c r="AA37771" t="s">
        <v>61</v>
      </c>
      <c r="AB37771" t="s">
        <v>61</v>
      </c>
      <c r="AC37771" t="s">
        <v>61</v>
      </c>
      <c r="AD37771" t="s">
        <v>61</v>
      </c>
      <c r="AE37771" t="s">
        <v>61</v>
      </c>
      <c r="AF37771" t="s">
        <v>61</v>
      </c>
      <c r="AG37771" t="s">
        <v>61</v>
      </c>
      <c r="AH37771" t="s">
        <v>257</v>
      </c>
      <c r="AI37771" t="s">
        <v>61</v>
      </c>
      <c r="AJ37771" t="s">
        <v>61</v>
      </c>
      <c r="AN37771" t="s">
        <v>220</v>
      </c>
      <c r="AO37771" t="s">
        <v>221</v>
      </c>
      <c r="AP37771" t="s">
        <v>222</v>
      </c>
      <c r="AR37771" t="s">
        <v>253</v>
      </c>
      <c r="AS37771">
        <v>2023</v>
      </c>
      <c r="AT37771">
        <v>2020</v>
      </c>
      <c r="AU37771">
        <v>0.19</v>
      </c>
      <c r="AV37771" t="s">
        <v>61</v>
      </c>
      <c r="AX37771" t="s">
        <v>254</v>
      </c>
      <c r="AY37771" t="s">
        <v>255</v>
      </c>
      <c r="AZ37771" t="s">
        <v>120</v>
      </c>
      <c r="BA37771" t="s">
        <v>120</v>
      </c>
      <c r="BB37771" t="s">
        <v>255</v>
      </c>
      <c r="BC37771" t="s">
        <v>255</v>
      </c>
      <c r="BD37771" t="s">
        <v>255</v>
      </c>
    </row>
    <row r="37772" spans="1:56" x14ac:dyDescent="0.3">
      <c r="A37772" t="s">
        <v>248</v>
      </c>
      <c r="B37772" t="s">
        <v>249</v>
      </c>
      <c r="C37772" t="s">
        <v>250</v>
      </c>
      <c r="D37772" t="s">
        <v>251</v>
      </c>
      <c r="E37772" t="s">
        <v>77</v>
      </c>
      <c r="F37772" t="s">
        <v>61</v>
      </c>
      <c r="G37772" t="s">
        <v>242</v>
      </c>
      <c r="H37772" t="s">
        <v>62</v>
      </c>
      <c r="I37772" t="s">
        <v>218</v>
      </c>
      <c r="J37772" t="s">
        <v>61</v>
      </c>
      <c r="K37772" t="s">
        <v>61</v>
      </c>
      <c r="L37772" t="s">
        <v>61</v>
      </c>
      <c r="M37772" t="s">
        <v>61</v>
      </c>
      <c r="N37772" t="s">
        <v>61</v>
      </c>
      <c r="O37772" t="s">
        <v>61</v>
      </c>
      <c r="P37772" t="s">
        <v>61</v>
      </c>
      <c r="Q37772" t="s">
        <v>61</v>
      </c>
      <c r="R37772" t="s">
        <v>61</v>
      </c>
      <c r="S37772" t="s">
        <v>61</v>
      </c>
      <c r="T37772" t="s">
        <v>61</v>
      </c>
      <c r="U37772" t="s">
        <v>61</v>
      </c>
      <c r="V37772" t="s">
        <v>61</v>
      </c>
      <c r="W37772" t="s">
        <v>61</v>
      </c>
      <c r="X37772" t="s">
        <v>61</v>
      </c>
      <c r="Y37772" t="s">
        <v>61</v>
      </c>
      <c r="Z37772" t="s">
        <v>61</v>
      </c>
      <c r="AA37772" t="s">
        <v>61</v>
      </c>
      <c r="AB37772" t="s">
        <v>61</v>
      </c>
      <c r="AC37772" t="s">
        <v>61</v>
      </c>
      <c r="AD37772" t="s">
        <v>61</v>
      </c>
      <c r="AE37772" t="s">
        <v>61</v>
      </c>
      <c r="AF37772" t="s">
        <v>61</v>
      </c>
      <c r="AG37772" t="s">
        <v>61</v>
      </c>
      <c r="AH37772" t="s">
        <v>258</v>
      </c>
      <c r="AI37772" t="s">
        <v>61</v>
      </c>
      <c r="AJ37772" t="s">
        <v>61</v>
      </c>
      <c r="AN37772" t="s">
        <v>220</v>
      </c>
      <c r="AO37772" t="s">
        <v>221</v>
      </c>
      <c r="AP37772" t="s">
        <v>222</v>
      </c>
      <c r="AR37772" t="s">
        <v>253</v>
      </c>
      <c r="AS37772">
        <v>2023</v>
      </c>
      <c r="AT37772">
        <v>2020</v>
      </c>
      <c r="AU37772">
        <v>1.6</v>
      </c>
      <c r="AV37772" t="s">
        <v>61</v>
      </c>
      <c r="AX37772" t="s">
        <v>254</v>
      </c>
      <c r="AY37772" t="s">
        <v>255</v>
      </c>
      <c r="AZ37772" t="s">
        <v>120</v>
      </c>
      <c r="BA37772" t="s">
        <v>120</v>
      </c>
      <c r="BB37772" t="s">
        <v>255</v>
      </c>
      <c r="BC37772" t="s">
        <v>255</v>
      </c>
      <c r="BD37772" t="s">
        <v>255</v>
      </c>
    </row>
    <row r="37773" spans="1:56" x14ac:dyDescent="0.3">
      <c r="A37773" t="s">
        <v>248</v>
      </c>
      <c r="B37773" t="s">
        <v>249</v>
      </c>
      <c r="C37773" t="s">
        <v>250</v>
      </c>
      <c r="D37773" t="s">
        <v>251</v>
      </c>
      <c r="E37773" t="s">
        <v>77</v>
      </c>
      <c r="F37773" t="s">
        <v>61</v>
      </c>
      <c r="G37773" t="s">
        <v>243</v>
      </c>
      <c r="H37773" t="s">
        <v>62</v>
      </c>
      <c r="I37773" t="s">
        <v>218</v>
      </c>
      <c r="J37773" t="s">
        <v>61</v>
      </c>
      <c r="K37773" t="s">
        <v>61</v>
      </c>
      <c r="L37773" t="s">
        <v>61</v>
      </c>
      <c r="M37773" t="s">
        <v>61</v>
      </c>
      <c r="N37773" t="s">
        <v>61</v>
      </c>
      <c r="O37773" t="s">
        <v>61</v>
      </c>
      <c r="P37773" t="s">
        <v>61</v>
      </c>
      <c r="Q37773" t="s">
        <v>61</v>
      </c>
      <c r="R37773" t="s">
        <v>61</v>
      </c>
      <c r="S37773" t="s">
        <v>61</v>
      </c>
      <c r="T37773" t="s">
        <v>61</v>
      </c>
      <c r="U37773" t="s">
        <v>61</v>
      </c>
      <c r="V37773" t="s">
        <v>61</v>
      </c>
      <c r="W37773" t="s">
        <v>61</v>
      </c>
      <c r="X37773" t="s">
        <v>61</v>
      </c>
      <c r="Y37773" t="s">
        <v>61</v>
      </c>
      <c r="Z37773" t="s">
        <v>61</v>
      </c>
      <c r="AA37773" t="s">
        <v>61</v>
      </c>
      <c r="AB37773" t="s">
        <v>61</v>
      </c>
      <c r="AC37773" t="s">
        <v>61</v>
      </c>
      <c r="AD37773" t="s">
        <v>61</v>
      </c>
      <c r="AE37773" t="s">
        <v>61</v>
      </c>
      <c r="AF37773" t="s">
        <v>61</v>
      </c>
      <c r="AG37773" t="s">
        <v>61</v>
      </c>
      <c r="AH37773" t="s">
        <v>252</v>
      </c>
      <c r="AI37773" t="s">
        <v>61</v>
      </c>
      <c r="AJ37773" t="s">
        <v>61</v>
      </c>
      <c r="AN37773" t="s">
        <v>220</v>
      </c>
      <c r="AO37773" t="s">
        <v>221</v>
      </c>
      <c r="AP37773" t="s">
        <v>222</v>
      </c>
      <c r="AR37773" t="s">
        <v>253</v>
      </c>
      <c r="AS37773">
        <v>2023</v>
      </c>
      <c r="AT37773">
        <v>2020</v>
      </c>
      <c r="AU37773">
        <v>0.14000000000000001</v>
      </c>
      <c r="AV37773" t="s">
        <v>61</v>
      </c>
      <c r="AX37773" t="s">
        <v>254</v>
      </c>
      <c r="AY37773" t="s">
        <v>255</v>
      </c>
      <c r="AZ37773" t="s">
        <v>120</v>
      </c>
      <c r="BA37773" t="s">
        <v>120</v>
      </c>
      <c r="BB37773" t="s">
        <v>255</v>
      </c>
      <c r="BC37773" t="s">
        <v>255</v>
      </c>
      <c r="BD37773" t="s">
        <v>255</v>
      </c>
    </row>
    <row r="37774" spans="1:56" x14ac:dyDescent="0.3">
      <c r="A37774" t="s">
        <v>248</v>
      </c>
      <c r="B37774" t="s">
        <v>249</v>
      </c>
      <c r="C37774" t="s">
        <v>250</v>
      </c>
      <c r="D37774" t="s">
        <v>251</v>
      </c>
      <c r="E37774" t="s">
        <v>77</v>
      </c>
      <c r="F37774" t="s">
        <v>61</v>
      </c>
      <c r="G37774" t="s">
        <v>243</v>
      </c>
      <c r="H37774" t="s">
        <v>62</v>
      </c>
      <c r="I37774" t="s">
        <v>218</v>
      </c>
      <c r="J37774" t="s">
        <v>61</v>
      </c>
      <c r="K37774" t="s">
        <v>61</v>
      </c>
      <c r="L37774" t="s">
        <v>61</v>
      </c>
      <c r="M37774" t="s">
        <v>61</v>
      </c>
      <c r="N37774" t="s">
        <v>61</v>
      </c>
      <c r="O37774" t="s">
        <v>61</v>
      </c>
      <c r="P37774" t="s">
        <v>61</v>
      </c>
      <c r="Q37774" t="s">
        <v>61</v>
      </c>
      <c r="R37774" t="s">
        <v>61</v>
      </c>
      <c r="S37774" t="s">
        <v>61</v>
      </c>
      <c r="T37774" t="s">
        <v>61</v>
      </c>
      <c r="U37774" t="s">
        <v>61</v>
      </c>
      <c r="V37774" t="s">
        <v>61</v>
      </c>
      <c r="W37774" t="s">
        <v>61</v>
      </c>
      <c r="X37774" t="s">
        <v>61</v>
      </c>
      <c r="Y37774" t="s">
        <v>61</v>
      </c>
      <c r="Z37774" t="s">
        <v>61</v>
      </c>
      <c r="AA37774" t="s">
        <v>61</v>
      </c>
      <c r="AB37774" t="s">
        <v>61</v>
      </c>
      <c r="AC37774" t="s">
        <v>61</v>
      </c>
      <c r="AD37774" t="s">
        <v>61</v>
      </c>
      <c r="AE37774" t="s">
        <v>61</v>
      </c>
      <c r="AF37774" t="s">
        <v>61</v>
      </c>
      <c r="AG37774" t="s">
        <v>61</v>
      </c>
      <c r="AH37774" t="s">
        <v>256</v>
      </c>
      <c r="AI37774" t="s">
        <v>61</v>
      </c>
      <c r="AJ37774" t="s">
        <v>61</v>
      </c>
      <c r="AN37774" t="s">
        <v>220</v>
      </c>
      <c r="AO37774" t="s">
        <v>221</v>
      </c>
      <c r="AP37774" t="s">
        <v>222</v>
      </c>
      <c r="AR37774" t="s">
        <v>253</v>
      </c>
      <c r="AS37774">
        <v>2023</v>
      </c>
      <c r="AT37774">
        <v>2020</v>
      </c>
      <c r="AU37774">
        <v>0.1</v>
      </c>
      <c r="AV37774" t="s">
        <v>61</v>
      </c>
      <c r="AX37774" t="s">
        <v>254</v>
      </c>
      <c r="AY37774" t="s">
        <v>255</v>
      </c>
      <c r="AZ37774" t="s">
        <v>120</v>
      </c>
      <c r="BA37774" t="s">
        <v>120</v>
      </c>
      <c r="BB37774" t="s">
        <v>255</v>
      </c>
      <c r="BC37774" t="s">
        <v>255</v>
      </c>
      <c r="BD37774" t="s">
        <v>255</v>
      </c>
    </row>
    <row r="37775" spans="1:56" x14ac:dyDescent="0.3">
      <c r="A37775" t="s">
        <v>248</v>
      </c>
      <c r="B37775" t="s">
        <v>249</v>
      </c>
      <c r="C37775" t="s">
        <v>250</v>
      </c>
      <c r="D37775" t="s">
        <v>251</v>
      </c>
      <c r="E37775" t="s">
        <v>77</v>
      </c>
      <c r="F37775" t="s">
        <v>61</v>
      </c>
      <c r="G37775" t="s">
        <v>243</v>
      </c>
      <c r="H37775" t="s">
        <v>62</v>
      </c>
      <c r="I37775" t="s">
        <v>218</v>
      </c>
      <c r="J37775" t="s">
        <v>61</v>
      </c>
      <c r="K37775" t="s">
        <v>61</v>
      </c>
      <c r="L37775" t="s">
        <v>61</v>
      </c>
      <c r="M37775" t="s">
        <v>61</v>
      </c>
      <c r="N37775" t="s">
        <v>61</v>
      </c>
      <c r="O37775" t="s">
        <v>61</v>
      </c>
      <c r="P37775" t="s">
        <v>61</v>
      </c>
      <c r="Q37775" t="s">
        <v>61</v>
      </c>
      <c r="R37775" t="s">
        <v>61</v>
      </c>
      <c r="S37775" t="s">
        <v>61</v>
      </c>
      <c r="T37775" t="s">
        <v>61</v>
      </c>
      <c r="U37775" t="s">
        <v>61</v>
      </c>
      <c r="V37775" t="s">
        <v>61</v>
      </c>
      <c r="W37775" t="s">
        <v>61</v>
      </c>
      <c r="X37775" t="s">
        <v>61</v>
      </c>
      <c r="Y37775" t="s">
        <v>61</v>
      </c>
      <c r="Z37775" t="s">
        <v>61</v>
      </c>
      <c r="AA37775" t="s">
        <v>61</v>
      </c>
      <c r="AB37775" t="s">
        <v>61</v>
      </c>
      <c r="AC37775" t="s">
        <v>61</v>
      </c>
      <c r="AD37775" t="s">
        <v>61</v>
      </c>
      <c r="AE37775" t="s">
        <v>61</v>
      </c>
      <c r="AF37775" t="s">
        <v>61</v>
      </c>
      <c r="AG37775" t="s">
        <v>61</v>
      </c>
      <c r="AH37775" t="s">
        <v>257</v>
      </c>
      <c r="AI37775" t="s">
        <v>61</v>
      </c>
      <c r="AJ37775" t="s">
        <v>61</v>
      </c>
      <c r="AN37775" t="s">
        <v>220</v>
      </c>
      <c r="AO37775" t="s">
        <v>221</v>
      </c>
      <c r="AP37775" t="s">
        <v>222</v>
      </c>
      <c r="AR37775" t="s">
        <v>253</v>
      </c>
      <c r="AS37775">
        <v>2023</v>
      </c>
      <c r="AT37775">
        <v>2020</v>
      </c>
      <c r="AU37775">
        <v>0.1</v>
      </c>
      <c r="AV37775" t="s">
        <v>61</v>
      </c>
      <c r="AX37775" t="s">
        <v>254</v>
      </c>
      <c r="AY37775" t="s">
        <v>255</v>
      </c>
      <c r="AZ37775" t="s">
        <v>120</v>
      </c>
      <c r="BA37775" t="s">
        <v>120</v>
      </c>
      <c r="BB37775" t="s">
        <v>255</v>
      </c>
      <c r="BC37775" t="s">
        <v>255</v>
      </c>
      <c r="BD37775" t="s">
        <v>255</v>
      </c>
    </row>
    <row r="37776" spans="1:56" x14ac:dyDescent="0.3">
      <c r="A37776" t="s">
        <v>248</v>
      </c>
      <c r="B37776" t="s">
        <v>249</v>
      </c>
      <c r="C37776" t="s">
        <v>250</v>
      </c>
      <c r="D37776" t="s">
        <v>251</v>
      </c>
      <c r="E37776" t="s">
        <v>77</v>
      </c>
      <c r="F37776" t="s">
        <v>61</v>
      </c>
      <c r="G37776" t="s">
        <v>243</v>
      </c>
      <c r="H37776" t="s">
        <v>62</v>
      </c>
      <c r="I37776" t="s">
        <v>218</v>
      </c>
      <c r="J37776" t="s">
        <v>61</v>
      </c>
      <c r="K37776" t="s">
        <v>61</v>
      </c>
      <c r="L37776" t="s">
        <v>61</v>
      </c>
      <c r="M37776" t="s">
        <v>61</v>
      </c>
      <c r="N37776" t="s">
        <v>61</v>
      </c>
      <c r="O37776" t="s">
        <v>61</v>
      </c>
      <c r="P37776" t="s">
        <v>61</v>
      </c>
      <c r="Q37776" t="s">
        <v>61</v>
      </c>
      <c r="R37776" t="s">
        <v>61</v>
      </c>
      <c r="S37776" t="s">
        <v>61</v>
      </c>
      <c r="T37776" t="s">
        <v>61</v>
      </c>
      <c r="U37776" t="s">
        <v>61</v>
      </c>
      <c r="V37776" t="s">
        <v>61</v>
      </c>
      <c r="W37776" t="s">
        <v>61</v>
      </c>
      <c r="X37776" t="s">
        <v>61</v>
      </c>
      <c r="Y37776" t="s">
        <v>61</v>
      </c>
      <c r="Z37776" t="s">
        <v>61</v>
      </c>
      <c r="AA37776" t="s">
        <v>61</v>
      </c>
      <c r="AB37776" t="s">
        <v>61</v>
      </c>
      <c r="AC37776" t="s">
        <v>61</v>
      </c>
      <c r="AD37776" t="s">
        <v>61</v>
      </c>
      <c r="AE37776" t="s">
        <v>61</v>
      </c>
      <c r="AF37776" t="s">
        <v>61</v>
      </c>
      <c r="AG37776" t="s">
        <v>61</v>
      </c>
      <c r="AH37776" t="s">
        <v>258</v>
      </c>
      <c r="AI37776" t="s">
        <v>61</v>
      </c>
      <c r="AJ37776" t="s">
        <v>61</v>
      </c>
      <c r="AN37776" t="s">
        <v>220</v>
      </c>
      <c r="AO37776" t="s">
        <v>221</v>
      </c>
      <c r="AP37776" t="s">
        <v>222</v>
      </c>
      <c r="AR37776" t="s">
        <v>253</v>
      </c>
      <c r="AS37776">
        <v>2023</v>
      </c>
      <c r="AT37776">
        <v>2020</v>
      </c>
      <c r="AU37776">
        <v>1.05</v>
      </c>
      <c r="AV37776" t="s">
        <v>61</v>
      </c>
      <c r="AX37776" t="s">
        <v>254</v>
      </c>
      <c r="AY37776" t="s">
        <v>255</v>
      </c>
      <c r="AZ37776" t="s">
        <v>120</v>
      </c>
      <c r="BA37776" t="s">
        <v>120</v>
      </c>
      <c r="BB37776" t="s">
        <v>255</v>
      </c>
      <c r="BC37776" t="s">
        <v>255</v>
      </c>
      <c r="BD37776" t="s">
        <v>255</v>
      </c>
    </row>
    <row r="37777" spans="1:56" x14ac:dyDescent="0.3">
      <c r="A37777" t="s">
        <v>248</v>
      </c>
      <c r="B37777" t="s">
        <v>249</v>
      </c>
      <c r="C37777" t="s">
        <v>250</v>
      </c>
      <c r="D37777" t="s">
        <v>251</v>
      </c>
      <c r="E37777" t="s">
        <v>78</v>
      </c>
      <c r="F37777" t="s">
        <v>61</v>
      </c>
      <c r="G37777" t="s">
        <v>217</v>
      </c>
      <c r="H37777" t="s">
        <v>62</v>
      </c>
      <c r="I37777" t="s">
        <v>218</v>
      </c>
      <c r="J37777" t="s">
        <v>61</v>
      </c>
      <c r="K37777" t="s">
        <v>61</v>
      </c>
      <c r="L37777" t="s">
        <v>61</v>
      </c>
      <c r="M37777" t="s">
        <v>61</v>
      </c>
      <c r="N37777" t="s">
        <v>61</v>
      </c>
      <c r="O37777" t="s">
        <v>61</v>
      </c>
      <c r="P37777" t="s">
        <v>61</v>
      </c>
      <c r="Q37777" t="s">
        <v>61</v>
      </c>
      <c r="R37777" t="s">
        <v>61</v>
      </c>
      <c r="S37777" t="s">
        <v>61</v>
      </c>
      <c r="T37777" t="s">
        <v>61</v>
      </c>
      <c r="U37777" t="s">
        <v>61</v>
      </c>
      <c r="V37777" t="s">
        <v>61</v>
      </c>
      <c r="W37777" t="s">
        <v>61</v>
      </c>
      <c r="X37777" t="s">
        <v>61</v>
      </c>
      <c r="Y37777" t="s">
        <v>61</v>
      </c>
      <c r="Z37777" t="s">
        <v>61</v>
      </c>
      <c r="AA37777" t="s">
        <v>61</v>
      </c>
      <c r="AB37777" t="s">
        <v>61</v>
      </c>
      <c r="AC37777" t="s">
        <v>61</v>
      </c>
      <c r="AD37777" t="s">
        <v>61</v>
      </c>
      <c r="AE37777" t="s">
        <v>61</v>
      </c>
      <c r="AF37777" t="s">
        <v>61</v>
      </c>
      <c r="AG37777" t="s">
        <v>61</v>
      </c>
      <c r="AH37777" t="s">
        <v>252</v>
      </c>
      <c r="AI37777" t="s">
        <v>61</v>
      </c>
      <c r="AJ37777" t="s">
        <v>61</v>
      </c>
      <c r="AN37777" t="s">
        <v>220</v>
      </c>
      <c r="AO37777" t="s">
        <v>221</v>
      </c>
      <c r="AP37777" t="s">
        <v>222</v>
      </c>
      <c r="AR37777" t="s">
        <v>253</v>
      </c>
      <c r="AS37777">
        <v>2023</v>
      </c>
      <c r="AT37777">
        <v>2020</v>
      </c>
      <c r="AU37777">
        <v>0.5</v>
      </c>
      <c r="AV37777" t="s">
        <v>61</v>
      </c>
      <c r="AX37777" t="s">
        <v>254</v>
      </c>
      <c r="AY37777" t="s">
        <v>255</v>
      </c>
      <c r="AZ37777" t="s">
        <v>120</v>
      </c>
      <c r="BA37777" t="s">
        <v>120</v>
      </c>
      <c r="BB37777" t="s">
        <v>255</v>
      </c>
      <c r="BC37777" t="s">
        <v>255</v>
      </c>
      <c r="BD37777" t="s">
        <v>255</v>
      </c>
    </row>
    <row r="37778" spans="1:56" x14ac:dyDescent="0.3">
      <c r="A37778" t="s">
        <v>248</v>
      </c>
      <c r="B37778" t="s">
        <v>249</v>
      </c>
      <c r="C37778" t="s">
        <v>250</v>
      </c>
      <c r="D37778" t="s">
        <v>251</v>
      </c>
      <c r="E37778" t="s">
        <v>78</v>
      </c>
      <c r="F37778" t="s">
        <v>61</v>
      </c>
      <c r="G37778" t="s">
        <v>217</v>
      </c>
      <c r="H37778" t="s">
        <v>62</v>
      </c>
      <c r="I37778" t="s">
        <v>218</v>
      </c>
      <c r="J37778" t="s">
        <v>61</v>
      </c>
      <c r="K37778" t="s">
        <v>61</v>
      </c>
      <c r="L37778" t="s">
        <v>61</v>
      </c>
      <c r="M37778" t="s">
        <v>61</v>
      </c>
      <c r="N37778" t="s">
        <v>61</v>
      </c>
      <c r="O37778" t="s">
        <v>61</v>
      </c>
      <c r="P37778" t="s">
        <v>61</v>
      </c>
      <c r="Q37778" t="s">
        <v>61</v>
      </c>
      <c r="R37778" t="s">
        <v>61</v>
      </c>
      <c r="S37778" t="s">
        <v>61</v>
      </c>
      <c r="T37778" t="s">
        <v>61</v>
      </c>
      <c r="U37778" t="s">
        <v>61</v>
      </c>
      <c r="V37778" t="s">
        <v>61</v>
      </c>
      <c r="W37778" t="s">
        <v>61</v>
      </c>
      <c r="X37778" t="s">
        <v>61</v>
      </c>
      <c r="Y37778" t="s">
        <v>61</v>
      </c>
      <c r="Z37778" t="s">
        <v>61</v>
      </c>
      <c r="AA37778" t="s">
        <v>61</v>
      </c>
      <c r="AB37778" t="s">
        <v>61</v>
      </c>
      <c r="AC37778" t="s">
        <v>61</v>
      </c>
      <c r="AD37778" t="s">
        <v>61</v>
      </c>
      <c r="AE37778" t="s">
        <v>61</v>
      </c>
      <c r="AF37778" t="s">
        <v>61</v>
      </c>
      <c r="AG37778" t="s">
        <v>61</v>
      </c>
      <c r="AH37778" t="s">
        <v>256</v>
      </c>
      <c r="AI37778" t="s">
        <v>61</v>
      </c>
      <c r="AJ37778" t="s">
        <v>61</v>
      </c>
      <c r="AN37778" t="s">
        <v>220</v>
      </c>
      <c r="AO37778" t="s">
        <v>221</v>
      </c>
      <c r="AP37778" t="s">
        <v>222</v>
      </c>
      <c r="AR37778" t="s">
        <v>253</v>
      </c>
      <c r="AS37778">
        <v>2023</v>
      </c>
      <c r="AT37778">
        <v>2020</v>
      </c>
      <c r="AU37778">
        <v>0.5</v>
      </c>
      <c r="AV37778" t="s">
        <v>61</v>
      </c>
      <c r="AX37778" t="s">
        <v>254</v>
      </c>
      <c r="AY37778" t="s">
        <v>255</v>
      </c>
      <c r="AZ37778" t="s">
        <v>120</v>
      </c>
      <c r="BA37778" t="s">
        <v>120</v>
      </c>
      <c r="BB37778" t="s">
        <v>255</v>
      </c>
      <c r="BC37778" t="s">
        <v>255</v>
      </c>
      <c r="BD37778" t="s">
        <v>255</v>
      </c>
    </row>
    <row r="37779" spans="1:56" x14ac:dyDescent="0.3">
      <c r="A37779" t="s">
        <v>248</v>
      </c>
      <c r="B37779" t="s">
        <v>249</v>
      </c>
      <c r="C37779" t="s">
        <v>250</v>
      </c>
      <c r="D37779" t="s">
        <v>251</v>
      </c>
      <c r="E37779" t="s">
        <v>78</v>
      </c>
      <c r="F37779" t="s">
        <v>61</v>
      </c>
      <c r="G37779" t="s">
        <v>217</v>
      </c>
      <c r="H37779" t="s">
        <v>62</v>
      </c>
      <c r="I37779" t="s">
        <v>218</v>
      </c>
      <c r="J37779" t="s">
        <v>61</v>
      </c>
      <c r="K37779" t="s">
        <v>61</v>
      </c>
      <c r="L37779" t="s">
        <v>61</v>
      </c>
      <c r="M37779" t="s">
        <v>61</v>
      </c>
      <c r="N37779" t="s">
        <v>61</v>
      </c>
      <c r="O37779" t="s">
        <v>61</v>
      </c>
      <c r="P37779" t="s">
        <v>61</v>
      </c>
      <c r="Q37779" t="s">
        <v>61</v>
      </c>
      <c r="R37779" t="s">
        <v>61</v>
      </c>
      <c r="S37779" t="s">
        <v>61</v>
      </c>
      <c r="T37779" t="s">
        <v>61</v>
      </c>
      <c r="U37779" t="s">
        <v>61</v>
      </c>
      <c r="V37779" t="s">
        <v>61</v>
      </c>
      <c r="W37779" t="s">
        <v>61</v>
      </c>
      <c r="X37779" t="s">
        <v>61</v>
      </c>
      <c r="Y37779" t="s">
        <v>61</v>
      </c>
      <c r="Z37779" t="s">
        <v>61</v>
      </c>
      <c r="AA37779" t="s">
        <v>61</v>
      </c>
      <c r="AB37779" t="s">
        <v>61</v>
      </c>
      <c r="AC37779" t="s">
        <v>61</v>
      </c>
      <c r="AD37779" t="s">
        <v>61</v>
      </c>
      <c r="AE37779" t="s">
        <v>61</v>
      </c>
      <c r="AF37779" t="s">
        <v>61</v>
      </c>
      <c r="AG37779" t="s">
        <v>61</v>
      </c>
      <c r="AH37779" t="s">
        <v>257</v>
      </c>
      <c r="AI37779" t="s">
        <v>61</v>
      </c>
      <c r="AJ37779" t="s">
        <v>61</v>
      </c>
      <c r="AN37779" t="s">
        <v>220</v>
      </c>
      <c r="AO37779" t="s">
        <v>221</v>
      </c>
      <c r="AP37779" t="s">
        <v>222</v>
      </c>
      <c r="AR37779" t="s">
        <v>253</v>
      </c>
      <c r="AS37779">
        <v>2023</v>
      </c>
      <c r="AT37779">
        <v>2020</v>
      </c>
      <c r="AU37779">
        <v>0.5</v>
      </c>
      <c r="AV37779" t="s">
        <v>61</v>
      </c>
      <c r="AX37779" t="s">
        <v>254</v>
      </c>
      <c r="AY37779" t="s">
        <v>255</v>
      </c>
      <c r="AZ37779" t="s">
        <v>120</v>
      </c>
      <c r="BA37779" t="s">
        <v>120</v>
      </c>
      <c r="BB37779" t="s">
        <v>255</v>
      </c>
      <c r="BC37779" t="s">
        <v>255</v>
      </c>
      <c r="BD37779" t="s">
        <v>255</v>
      </c>
    </row>
    <row r="37780" spans="1:56" x14ac:dyDescent="0.3">
      <c r="A37780" t="s">
        <v>248</v>
      </c>
      <c r="B37780" t="s">
        <v>249</v>
      </c>
      <c r="C37780" t="s">
        <v>250</v>
      </c>
      <c r="D37780" t="s">
        <v>251</v>
      </c>
      <c r="E37780" t="s">
        <v>78</v>
      </c>
      <c r="F37780" t="s">
        <v>61</v>
      </c>
      <c r="G37780" t="s">
        <v>217</v>
      </c>
      <c r="H37780" t="s">
        <v>62</v>
      </c>
      <c r="I37780" t="s">
        <v>218</v>
      </c>
      <c r="J37780" t="s">
        <v>61</v>
      </c>
      <c r="K37780" t="s">
        <v>61</v>
      </c>
      <c r="L37780" t="s">
        <v>61</v>
      </c>
      <c r="M37780" t="s">
        <v>61</v>
      </c>
      <c r="N37780" t="s">
        <v>61</v>
      </c>
      <c r="O37780" t="s">
        <v>61</v>
      </c>
      <c r="P37780" t="s">
        <v>61</v>
      </c>
      <c r="Q37780" t="s">
        <v>61</v>
      </c>
      <c r="R37780" t="s">
        <v>61</v>
      </c>
      <c r="S37780" t="s">
        <v>61</v>
      </c>
      <c r="T37780" t="s">
        <v>61</v>
      </c>
      <c r="U37780" t="s">
        <v>61</v>
      </c>
      <c r="V37780" t="s">
        <v>61</v>
      </c>
      <c r="W37780" t="s">
        <v>61</v>
      </c>
      <c r="X37780" t="s">
        <v>61</v>
      </c>
      <c r="Y37780" t="s">
        <v>61</v>
      </c>
      <c r="Z37780" t="s">
        <v>61</v>
      </c>
      <c r="AA37780" t="s">
        <v>61</v>
      </c>
      <c r="AB37780" t="s">
        <v>61</v>
      </c>
      <c r="AC37780" t="s">
        <v>61</v>
      </c>
      <c r="AD37780" t="s">
        <v>61</v>
      </c>
      <c r="AE37780" t="s">
        <v>61</v>
      </c>
      <c r="AF37780" t="s">
        <v>61</v>
      </c>
      <c r="AG37780" t="s">
        <v>61</v>
      </c>
      <c r="AH37780" t="s">
        <v>258</v>
      </c>
      <c r="AI37780" t="s">
        <v>61</v>
      </c>
      <c r="AJ37780" t="s">
        <v>61</v>
      </c>
      <c r="AN37780" t="s">
        <v>220</v>
      </c>
      <c r="AO37780" t="s">
        <v>221</v>
      </c>
      <c r="AP37780" t="s">
        <v>222</v>
      </c>
      <c r="AR37780" t="s">
        <v>253</v>
      </c>
      <c r="AS37780">
        <v>2023</v>
      </c>
      <c r="AT37780">
        <v>2020</v>
      </c>
      <c r="AU37780">
        <v>1.7</v>
      </c>
      <c r="AV37780" t="s">
        <v>61</v>
      </c>
      <c r="AX37780" t="s">
        <v>254</v>
      </c>
      <c r="AY37780" t="s">
        <v>255</v>
      </c>
      <c r="AZ37780" t="s">
        <v>120</v>
      </c>
      <c r="BA37780" t="s">
        <v>120</v>
      </c>
      <c r="BB37780" t="s">
        <v>255</v>
      </c>
      <c r="BC37780" t="s">
        <v>255</v>
      </c>
      <c r="BD37780" t="s">
        <v>255</v>
      </c>
    </row>
    <row r="37781" spans="1:56" x14ac:dyDescent="0.3">
      <c r="A37781" t="s">
        <v>248</v>
      </c>
      <c r="B37781" t="s">
        <v>249</v>
      </c>
      <c r="C37781" t="s">
        <v>250</v>
      </c>
      <c r="D37781" t="s">
        <v>251</v>
      </c>
      <c r="E37781" t="s">
        <v>78</v>
      </c>
      <c r="F37781" t="s">
        <v>61</v>
      </c>
      <c r="G37781" t="s">
        <v>238</v>
      </c>
      <c r="H37781" t="s">
        <v>62</v>
      </c>
      <c r="I37781" t="s">
        <v>218</v>
      </c>
      <c r="J37781" t="s">
        <v>61</v>
      </c>
      <c r="K37781" t="s">
        <v>61</v>
      </c>
      <c r="L37781" t="s">
        <v>61</v>
      </c>
      <c r="M37781" t="s">
        <v>61</v>
      </c>
      <c r="N37781" t="s">
        <v>61</v>
      </c>
      <c r="O37781" t="s">
        <v>61</v>
      </c>
      <c r="P37781" t="s">
        <v>61</v>
      </c>
      <c r="Q37781" t="s">
        <v>61</v>
      </c>
      <c r="R37781" t="s">
        <v>61</v>
      </c>
      <c r="S37781" t="s">
        <v>61</v>
      </c>
      <c r="T37781" t="s">
        <v>61</v>
      </c>
      <c r="U37781" t="s">
        <v>61</v>
      </c>
      <c r="V37781" t="s">
        <v>61</v>
      </c>
      <c r="W37781" t="s">
        <v>61</v>
      </c>
      <c r="X37781" t="s">
        <v>61</v>
      </c>
      <c r="Y37781" t="s">
        <v>61</v>
      </c>
      <c r="Z37781" t="s">
        <v>61</v>
      </c>
      <c r="AA37781" t="s">
        <v>61</v>
      </c>
      <c r="AB37781" t="s">
        <v>61</v>
      </c>
      <c r="AC37781" t="s">
        <v>61</v>
      </c>
      <c r="AD37781" t="s">
        <v>61</v>
      </c>
      <c r="AE37781" t="s">
        <v>61</v>
      </c>
      <c r="AF37781" t="s">
        <v>61</v>
      </c>
      <c r="AG37781" t="s">
        <v>61</v>
      </c>
      <c r="AH37781" t="s">
        <v>252</v>
      </c>
      <c r="AI37781" t="s">
        <v>61</v>
      </c>
      <c r="AJ37781" t="s">
        <v>61</v>
      </c>
      <c r="AN37781" t="s">
        <v>220</v>
      </c>
      <c r="AO37781" t="s">
        <v>221</v>
      </c>
      <c r="AP37781" t="s">
        <v>222</v>
      </c>
      <c r="AR37781" t="s">
        <v>253</v>
      </c>
      <c r="AS37781">
        <v>2023</v>
      </c>
      <c r="AT37781">
        <v>2020</v>
      </c>
      <c r="AU37781">
        <v>0.35</v>
      </c>
      <c r="AV37781" t="s">
        <v>61</v>
      </c>
      <c r="AX37781" t="s">
        <v>254</v>
      </c>
      <c r="AY37781" t="s">
        <v>255</v>
      </c>
      <c r="AZ37781" t="s">
        <v>120</v>
      </c>
      <c r="BA37781" t="s">
        <v>120</v>
      </c>
      <c r="BB37781" t="s">
        <v>255</v>
      </c>
      <c r="BC37781" t="s">
        <v>255</v>
      </c>
      <c r="BD37781" t="s">
        <v>255</v>
      </c>
    </row>
    <row r="37782" spans="1:56" x14ac:dyDescent="0.3">
      <c r="A37782" t="s">
        <v>248</v>
      </c>
      <c r="B37782" t="s">
        <v>249</v>
      </c>
      <c r="C37782" t="s">
        <v>250</v>
      </c>
      <c r="D37782" t="s">
        <v>251</v>
      </c>
      <c r="E37782" t="s">
        <v>78</v>
      </c>
      <c r="F37782" t="s">
        <v>61</v>
      </c>
      <c r="G37782" t="s">
        <v>238</v>
      </c>
      <c r="H37782" t="s">
        <v>62</v>
      </c>
      <c r="I37782" t="s">
        <v>218</v>
      </c>
      <c r="J37782" t="s">
        <v>61</v>
      </c>
      <c r="K37782" t="s">
        <v>61</v>
      </c>
      <c r="L37782" t="s">
        <v>61</v>
      </c>
      <c r="M37782" t="s">
        <v>61</v>
      </c>
      <c r="N37782" t="s">
        <v>61</v>
      </c>
      <c r="O37782" t="s">
        <v>61</v>
      </c>
      <c r="P37782" t="s">
        <v>61</v>
      </c>
      <c r="Q37782" t="s">
        <v>61</v>
      </c>
      <c r="R37782" t="s">
        <v>61</v>
      </c>
      <c r="S37782" t="s">
        <v>61</v>
      </c>
      <c r="T37782" t="s">
        <v>61</v>
      </c>
      <c r="U37782" t="s">
        <v>61</v>
      </c>
      <c r="V37782" t="s">
        <v>61</v>
      </c>
      <c r="W37782" t="s">
        <v>61</v>
      </c>
      <c r="X37782" t="s">
        <v>61</v>
      </c>
      <c r="Y37782" t="s">
        <v>61</v>
      </c>
      <c r="Z37782" t="s">
        <v>61</v>
      </c>
      <c r="AA37782" t="s">
        <v>61</v>
      </c>
      <c r="AB37782" t="s">
        <v>61</v>
      </c>
      <c r="AC37782" t="s">
        <v>61</v>
      </c>
      <c r="AD37782" t="s">
        <v>61</v>
      </c>
      <c r="AE37782" t="s">
        <v>61</v>
      </c>
      <c r="AF37782" t="s">
        <v>61</v>
      </c>
      <c r="AG37782" t="s">
        <v>61</v>
      </c>
      <c r="AH37782" t="s">
        <v>256</v>
      </c>
      <c r="AI37782" t="s">
        <v>61</v>
      </c>
      <c r="AJ37782" t="s">
        <v>61</v>
      </c>
      <c r="AN37782" t="s">
        <v>220</v>
      </c>
      <c r="AO37782" t="s">
        <v>221</v>
      </c>
      <c r="AP37782" t="s">
        <v>222</v>
      </c>
      <c r="AR37782" t="s">
        <v>253</v>
      </c>
      <c r="AS37782">
        <v>2023</v>
      </c>
      <c r="AT37782">
        <v>2020</v>
      </c>
      <c r="AU37782">
        <v>0.35</v>
      </c>
      <c r="AV37782" t="s">
        <v>61</v>
      </c>
      <c r="AX37782" t="s">
        <v>254</v>
      </c>
      <c r="AY37782" t="s">
        <v>255</v>
      </c>
      <c r="AZ37782" t="s">
        <v>120</v>
      </c>
      <c r="BA37782" t="s">
        <v>120</v>
      </c>
      <c r="BB37782" t="s">
        <v>255</v>
      </c>
      <c r="BC37782" t="s">
        <v>255</v>
      </c>
      <c r="BD37782" t="s">
        <v>255</v>
      </c>
    </row>
    <row r="37783" spans="1:56" x14ac:dyDescent="0.3">
      <c r="A37783" t="s">
        <v>248</v>
      </c>
      <c r="B37783" t="s">
        <v>249</v>
      </c>
      <c r="C37783" t="s">
        <v>250</v>
      </c>
      <c r="D37783" t="s">
        <v>251</v>
      </c>
      <c r="E37783" t="s">
        <v>78</v>
      </c>
      <c r="F37783" t="s">
        <v>61</v>
      </c>
      <c r="G37783" t="s">
        <v>238</v>
      </c>
      <c r="H37783" t="s">
        <v>62</v>
      </c>
      <c r="I37783" t="s">
        <v>218</v>
      </c>
      <c r="J37783" t="s">
        <v>61</v>
      </c>
      <c r="K37783" t="s">
        <v>61</v>
      </c>
      <c r="L37783" t="s">
        <v>61</v>
      </c>
      <c r="M37783" t="s">
        <v>61</v>
      </c>
      <c r="N37783" t="s">
        <v>61</v>
      </c>
      <c r="O37783" t="s">
        <v>61</v>
      </c>
      <c r="P37783" t="s">
        <v>61</v>
      </c>
      <c r="Q37783" t="s">
        <v>61</v>
      </c>
      <c r="R37783" t="s">
        <v>61</v>
      </c>
      <c r="S37783" t="s">
        <v>61</v>
      </c>
      <c r="T37783" t="s">
        <v>61</v>
      </c>
      <c r="U37783" t="s">
        <v>61</v>
      </c>
      <c r="V37783" t="s">
        <v>61</v>
      </c>
      <c r="W37783" t="s">
        <v>61</v>
      </c>
      <c r="X37783" t="s">
        <v>61</v>
      </c>
      <c r="Y37783" t="s">
        <v>61</v>
      </c>
      <c r="Z37783" t="s">
        <v>61</v>
      </c>
      <c r="AA37783" t="s">
        <v>61</v>
      </c>
      <c r="AB37783" t="s">
        <v>61</v>
      </c>
      <c r="AC37783" t="s">
        <v>61</v>
      </c>
      <c r="AD37783" t="s">
        <v>61</v>
      </c>
      <c r="AE37783" t="s">
        <v>61</v>
      </c>
      <c r="AF37783" t="s">
        <v>61</v>
      </c>
      <c r="AG37783" t="s">
        <v>61</v>
      </c>
      <c r="AH37783" t="s">
        <v>257</v>
      </c>
      <c r="AI37783" t="s">
        <v>61</v>
      </c>
      <c r="AJ37783" t="s">
        <v>61</v>
      </c>
      <c r="AN37783" t="s">
        <v>220</v>
      </c>
      <c r="AO37783" t="s">
        <v>221</v>
      </c>
      <c r="AP37783" t="s">
        <v>222</v>
      </c>
      <c r="AR37783" t="s">
        <v>253</v>
      </c>
      <c r="AS37783">
        <v>2023</v>
      </c>
      <c r="AT37783">
        <v>2020</v>
      </c>
      <c r="AU37783">
        <v>0.35</v>
      </c>
      <c r="AV37783" t="s">
        <v>61</v>
      </c>
      <c r="AX37783" t="s">
        <v>254</v>
      </c>
      <c r="AY37783" t="s">
        <v>255</v>
      </c>
      <c r="AZ37783" t="s">
        <v>120</v>
      </c>
      <c r="BA37783" t="s">
        <v>120</v>
      </c>
      <c r="BB37783" t="s">
        <v>255</v>
      </c>
      <c r="BC37783" t="s">
        <v>255</v>
      </c>
      <c r="BD37783" t="s">
        <v>255</v>
      </c>
    </row>
    <row r="37784" spans="1:56" x14ac:dyDescent="0.3">
      <c r="A37784" t="s">
        <v>248</v>
      </c>
      <c r="B37784" t="s">
        <v>249</v>
      </c>
      <c r="C37784" t="s">
        <v>250</v>
      </c>
      <c r="D37784" t="s">
        <v>251</v>
      </c>
      <c r="E37784" t="s">
        <v>78</v>
      </c>
      <c r="F37784" t="s">
        <v>61</v>
      </c>
      <c r="G37784" t="s">
        <v>238</v>
      </c>
      <c r="H37784" t="s">
        <v>62</v>
      </c>
      <c r="I37784" t="s">
        <v>218</v>
      </c>
      <c r="J37784" t="s">
        <v>61</v>
      </c>
      <c r="K37784" t="s">
        <v>61</v>
      </c>
      <c r="L37784" t="s">
        <v>61</v>
      </c>
      <c r="M37784" t="s">
        <v>61</v>
      </c>
      <c r="N37784" t="s">
        <v>61</v>
      </c>
      <c r="O37784" t="s">
        <v>61</v>
      </c>
      <c r="P37784" t="s">
        <v>61</v>
      </c>
      <c r="Q37784" t="s">
        <v>61</v>
      </c>
      <c r="R37784" t="s">
        <v>61</v>
      </c>
      <c r="S37784" t="s">
        <v>61</v>
      </c>
      <c r="T37784" t="s">
        <v>61</v>
      </c>
      <c r="U37784" t="s">
        <v>61</v>
      </c>
      <c r="V37784" t="s">
        <v>61</v>
      </c>
      <c r="W37784" t="s">
        <v>61</v>
      </c>
      <c r="X37784" t="s">
        <v>61</v>
      </c>
      <c r="Y37784" t="s">
        <v>61</v>
      </c>
      <c r="Z37784" t="s">
        <v>61</v>
      </c>
      <c r="AA37784" t="s">
        <v>61</v>
      </c>
      <c r="AB37784" t="s">
        <v>61</v>
      </c>
      <c r="AC37784" t="s">
        <v>61</v>
      </c>
      <c r="AD37784" t="s">
        <v>61</v>
      </c>
      <c r="AE37784" t="s">
        <v>61</v>
      </c>
      <c r="AF37784" t="s">
        <v>61</v>
      </c>
      <c r="AG37784" t="s">
        <v>61</v>
      </c>
      <c r="AH37784" t="s">
        <v>258</v>
      </c>
      <c r="AI37784" t="s">
        <v>61</v>
      </c>
      <c r="AJ37784" t="s">
        <v>61</v>
      </c>
      <c r="AN37784" t="s">
        <v>220</v>
      </c>
      <c r="AO37784" t="s">
        <v>221</v>
      </c>
      <c r="AP37784" t="s">
        <v>222</v>
      </c>
      <c r="AR37784" t="s">
        <v>253</v>
      </c>
      <c r="AS37784">
        <v>2023</v>
      </c>
      <c r="AT37784">
        <v>2020</v>
      </c>
      <c r="AU37784">
        <v>1.4</v>
      </c>
      <c r="AV37784" t="s">
        <v>61</v>
      </c>
      <c r="AX37784" t="s">
        <v>254</v>
      </c>
      <c r="AY37784" t="s">
        <v>255</v>
      </c>
      <c r="AZ37784" t="s">
        <v>120</v>
      </c>
      <c r="BA37784" t="s">
        <v>120</v>
      </c>
      <c r="BB37784" t="s">
        <v>255</v>
      </c>
      <c r="BC37784" t="s">
        <v>255</v>
      </c>
      <c r="BD37784" t="s">
        <v>255</v>
      </c>
    </row>
    <row r="37785" spans="1:56" x14ac:dyDescent="0.3">
      <c r="A37785" t="s">
        <v>248</v>
      </c>
      <c r="B37785" t="s">
        <v>249</v>
      </c>
      <c r="C37785" t="s">
        <v>250</v>
      </c>
      <c r="D37785" t="s">
        <v>251</v>
      </c>
      <c r="E37785" t="s">
        <v>78</v>
      </c>
      <c r="F37785" t="s">
        <v>61</v>
      </c>
      <c r="G37785" t="s">
        <v>239</v>
      </c>
      <c r="H37785" t="s">
        <v>62</v>
      </c>
      <c r="I37785" t="s">
        <v>218</v>
      </c>
      <c r="J37785" t="s">
        <v>61</v>
      </c>
      <c r="K37785" t="s">
        <v>61</v>
      </c>
      <c r="L37785" t="s">
        <v>61</v>
      </c>
      <c r="M37785" t="s">
        <v>61</v>
      </c>
      <c r="N37785" t="s">
        <v>61</v>
      </c>
      <c r="O37785" t="s">
        <v>61</v>
      </c>
      <c r="P37785" t="s">
        <v>61</v>
      </c>
      <c r="Q37785" t="s">
        <v>61</v>
      </c>
      <c r="R37785" t="s">
        <v>61</v>
      </c>
      <c r="S37785" t="s">
        <v>61</v>
      </c>
      <c r="T37785" t="s">
        <v>61</v>
      </c>
      <c r="U37785" t="s">
        <v>61</v>
      </c>
      <c r="V37785" t="s">
        <v>61</v>
      </c>
      <c r="W37785" t="s">
        <v>61</v>
      </c>
      <c r="X37785" t="s">
        <v>61</v>
      </c>
      <c r="Y37785" t="s">
        <v>61</v>
      </c>
      <c r="Z37785" t="s">
        <v>61</v>
      </c>
      <c r="AA37785" t="s">
        <v>61</v>
      </c>
      <c r="AB37785" t="s">
        <v>61</v>
      </c>
      <c r="AC37785" t="s">
        <v>61</v>
      </c>
      <c r="AD37785" t="s">
        <v>61</v>
      </c>
      <c r="AE37785" t="s">
        <v>61</v>
      </c>
      <c r="AF37785" t="s">
        <v>61</v>
      </c>
      <c r="AG37785" t="s">
        <v>61</v>
      </c>
      <c r="AH37785" t="s">
        <v>252</v>
      </c>
      <c r="AI37785" t="s">
        <v>61</v>
      </c>
      <c r="AJ37785" t="s">
        <v>61</v>
      </c>
      <c r="AN37785" t="s">
        <v>220</v>
      </c>
      <c r="AO37785" t="s">
        <v>221</v>
      </c>
      <c r="AP37785" t="s">
        <v>222</v>
      </c>
      <c r="AR37785" t="s">
        <v>253</v>
      </c>
      <c r="AS37785">
        <v>2023</v>
      </c>
      <c r="AT37785">
        <v>2020</v>
      </c>
      <c r="AU37785">
        <v>0.27</v>
      </c>
      <c r="AV37785" t="s">
        <v>61</v>
      </c>
      <c r="AX37785" t="s">
        <v>254</v>
      </c>
      <c r="AY37785" t="s">
        <v>255</v>
      </c>
      <c r="AZ37785" t="s">
        <v>120</v>
      </c>
      <c r="BA37785" t="s">
        <v>120</v>
      </c>
      <c r="BB37785" t="s">
        <v>255</v>
      </c>
      <c r="BC37785" t="s">
        <v>255</v>
      </c>
      <c r="BD37785" t="s">
        <v>255</v>
      </c>
    </row>
    <row r="37786" spans="1:56" x14ac:dyDescent="0.3">
      <c r="A37786" t="s">
        <v>248</v>
      </c>
      <c r="B37786" t="s">
        <v>249</v>
      </c>
      <c r="C37786" t="s">
        <v>250</v>
      </c>
      <c r="D37786" t="s">
        <v>251</v>
      </c>
      <c r="E37786" t="s">
        <v>78</v>
      </c>
      <c r="F37786" t="s">
        <v>61</v>
      </c>
      <c r="G37786" t="s">
        <v>239</v>
      </c>
      <c r="H37786" t="s">
        <v>62</v>
      </c>
      <c r="I37786" t="s">
        <v>218</v>
      </c>
      <c r="J37786" t="s">
        <v>61</v>
      </c>
      <c r="K37786" t="s">
        <v>61</v>
      </c>
      <c r="L37786" t="s">
        <v>61</v>
      </c>
      <c r="M37786" t="s">
        <v>61</v>
      </c>
      <c r="N37786" t="s">
        <v>61</v>
      </c>
      <c r="O37786" t="s">
        <v>61</v>
      </c>
      <c r="P37786" t="s">
        <v>61</v>
      </c>
      <c r="Q37786" t="s">
        <v>61</v>
      </c>
      <c r="R37786" t="s">
        <v>61</v>
      </c>
      <c r="S37786" t="s">
        <v>61</v>
      </c>
      <c r="T37786" t="s">
        <v>61</v>
      </c>
      <c r="U37786" t="s">
        <v>61</v>
      </c>
      <c r="V37786" t="s">
        <v>61</v>
      </c>
      <c r="W37786" t="s">
        <v>61</v>
      </c>
      <c r="X37786" t="s">
        <v>61</v>
      </c>
      <c r="Y37786" t="s">
        <v>61</v>
      </c>
      <c r="Z37786" t="s">
        <v>61</v>
      </c>
      <c r="AA37786" t="s">
        <v>61</v>
      </c>
      <c r="AB37786" t="s">
        <v>61</v>
      </c>
      <c r="AC37786" t="s">
        <v>61</v>
      </c>
      <c r="AD37786" t="s">
        <v>61</v>
      </c>
      <c r="AE37786" t="s">
        <v>61</v>
      </c>
      <c r="AF37786" t="s">
        <v>61</v>
      </c>
      <c r="AG37786" t="s">
        <v>61</v>
      </c>
      <c r="AH37786" t="s">
        <v>256</v>
      </c>
      <c r="AI37786" t="s">
        <v>61</v>
      </c>
      <c r="AJ37786" t="s">
        <v>61</v>
      </c>
      <c r="AN37786" t="s">
        <v>220</v>
      </c>
      <c r="AO37786" t="s">
        <v>221</v>
      </c>
      <c r="AP37786" t="s">
        <v>222</v>
      </c>
      <c r="AR37786" t="s">
        <v>253</v>
      </c>
      <c r="AS37786">
        <v>2023</v>
      </c>
      <c r="AT37786">
        <v>2020</v>
      </c>
      <c r="AU37786">
        <v>0.27</v>
      </c>
      <c r="AV37786" t="s">
        <v>61</v>
      </c>
      <c r="AX37786" t="s">
        <v>254</v>
      </c>
      <c r="AY37786" t="s">
        <v>255</v>
      </c>
      <c r="AZ37786" t="s">
        <v>120</v>
      </c>
      <c r="BA37786" t="s">
        <v>120</v>
      </c>
      <c r="BB37786" t="s">
        <v>255</v>
      </c>
      <c r="BC37786" t="s">
        <v>255</v>
      </c>
      <c r="BD37786" t="s">
        <v>255</v>
      </c>
    </row>
    <row r="37787" spans="1:56" x14ac:dyDescent="0.3">
      <c r="A37787" t="s">
        <v>248</v>
      </c>
      <c r="B37787" t="s">
        <v>249</v>
      </c>
      <c r="C37787" t="s">
        <v>250</v>
      </c>
      <c r="D37787" t="s">
        <v>251</v>
      </c>
      <c r="E37787" t="s">
        <v>78</v>
      </c>
      <c r="F37787" t="s">
        <v>61</v>
      </c>
      <c r="G37787" t="s">
        <v>239</v>
      </c>
      <c r="H37787" t="s">
        <v>62</v>
      </c>
      <c r="I37787" t="s">
        <v>218</v>
      </c>
      <c r="J37787" t="s">
        <v>61</v>
      </c>
      <c r="K37787" t="s">
        <v>61</v>
      </c>
      <c r="L37787" t="s">
        <v>61</v>
      </c>
      <c r="M37787" t="s">
        <v>61</v>
      </c>
      <c r="N37787" t="s">
        <v>61</v>
      </c>
      <c r="O37787" t="s">
        <v>61</v>
      </c>
      <c r="P37787" t="s">
        <v>61</v>
      </c>
      <c r="Q37787" t="s">
        <v>61</v>
      </c>
      <c r="R37787" t="s">
        <v>61</v>
      </c>
      <c r="S37787" t="s">
        <v>61</v>
      </c>
      <c r="T37787" t="s">
        <v>61</v>
      </c>
      <c r="U37787" t="s">
        <v>61</v>
      </c>
      <c r="V37787" t="s">
        <v>61</v>
      </c>
      <c r="W37787" t="s">
        <v>61</v>
      </c>
      <c r="X37787" t="s">
        <v>61</v>
      </c>
      <c r="Y37787" t="s">
        <v>61</v>
      </c>
      <c r="Z37787" t="s">
        <v>61</v>
      </c>
      <c r="AA37787" t="s">
        <v>61</v>
      </c>
      <c r="AB37787" t="s">
        <v>61</v>
      </c>
      <c r="AC37787" t="s">
        <v>61</v>
      </c>
      <c r="AD37787" t="s">
        <v>61</v>
      </c>
      <c r="AE37787" t="s">
        <v>61</v>
      </c>
      <c r="AF37787" t="s">
        <v>61</v>
      </c>
      <c r="AG37787" t="s">
        <v>61</v>
      </c>
      <c r="AH37787" t="s">
        <v>257</v>
      </c>
      <c r="AI37787" t="s">
        <v>61</v>
      </c>
      <c r="AJ37787" t="s">
        <v>61</v>
      </c>
      <c r="AN37787" t="s">
        <v>220</v>
      </c>
      <c r="AO37787" t="s">
        <v>221</v>
      </c>
      <c r="AP37787" t="s">
        <v>222</v>
      </c>
      <c r="AR37787" t="s">
        <v>253</v>
      </c>
      <c r="AS37787">
        <v>2023</v>
      </c>
      <c r="AT37787">
        <v>2020</v>
      </c>
      <c r="AU37787">
        <v>0.27</v>
      </c>
      <c r="AV37787" t="s">
        <v>61</v>
      </c>
      <c r="AX37787" t="s">
        <v>254</v>
      </c>
      <c r="AY37787" t="s">
        <v>255</v>
      </c>
      <c r="AZ37787" t="s">
        <v>120</v>
      </c>
      <c r="BA37787" t="s">
        <v>120</v>
      </c>
      <c r="BB37787" t="s">
        <v>255</v>
      </c>
      <c r="BC37787" t="s">
        <v>255</v>
      </c>
      <c r="BD37787" t="s">
        <v>255</v>
      </c>
    </row>
    <row r="37788" spans="1:56" x14ac:dyDescent="0.3">
      <c r="A37788" t="s">
        <v>248</v>
      </c>
      <c r="B37788" t="s">
        <v>249</v>
      </c>
      <c r="C37788" t="s">
        <v>250</v>
      </c>
      <c r="D37788" t="s">
        <v>251</v>
      </c>
      <c r="E37788" t="s">
        <v>78</v>
      </c>
      <c r="F37788" t="s">
        <v>61</v>
      </c>
      <c r="G37788" t="s">
        <v>239</v>
      </c>
      <c r="H37788" t="s">
        <v>62</v>
      </c>
      <c r="I37788" t="s">
        <v>218</v>
      </c>
      <c r="J37788" t="s">
        <v>61</v>
      </c>
      <c r="K37788" t="s">
        <v>61</v>
      </c>
      <c r="L37788" t="s">
        <v>61</v>
      </c>
      <c r="M37788" t="s">
        <v>61</v>
      </c>
      <c r="N37788" t="s">
        <v>61</v>
      </c>
      <c r="O37788" t="s">
        <v>61</v>
      </c>
      <c r="P37788" t="s">
        <v>61</v>
      </c>
      <c r="Q37788" t="s">
        <v>61</v>
      </c>
      <c r="R37788" t="s">
        <v>61</v>
      </c>
      <c r="S37788" t="s">
        <v>61</v>
      </c>
      <c r="T37788" t="s">
        <v>61</v>
      </c>
      <c r="U37788" t="s">
        <v>61</v>
      </c>
      <c r="V37788" t="s">
        <v>61</v>
      </c>
      <c r="W37788" t="s">
        <v>61</v>
      </c>
      <c r="X37788" t="s">
        <v>61</v>
      </c>
      <c r="Y37788" t="s">
        <v>61</v>
      </c>
      <c r="Z37788" t="s">
        <v>61</v>
      </c>
      <c r="AA37788" t="s">
        <v>61</v>
      </c>
      <c r="AB37788" t="s">
        <v>61</v>
      </c>
      <c r="AC37788" t="s">
        <v>61</v>
      </c>
      <c r="AD37788" t="s">
        <v>61</v>
      </c>
      <c r="AE37788" t="s">
        <v>61</v>
      </c>
      <c r="AF37788" t="s">
        <v>61</v>
      </c>
      <c r="AG37788" t="s">
        <v>61</v>
      </c>
      <c r="AH37788" t="s">
        <v>258</v>
      </c>
      <c r="AI37788" t="s">
        <v>61</v>
      </c>
      <c r="AJ37788" t="s">
        <v>61</v>
      </c>
      <c r="AN37788" t="s">
        <v>220</v>
      </c>
      <c r="AO37788" t="s">
        <v>221</v>
      </c>
      <c r="AP37788" t="s">
        <v>222</v>
      </c>
      <c r="AR37788" t="s">
        <v>253</v>
      </c>
      <c r="AS37788">
        <v>2023</v>
      </c>
      <c r="AT37788">
        <v>2020</v>
      </c>
      <c r="AU37788">
        <v>1.25</v>
      </c>
      <c r="AV37788" t="s">
        <v>61</v>
      </c>
      <c r="AX37788" t="s">
        <v>254</v>
      </c>
      <c r="AY37788" t="s">
        <v>255</v>
      </c>
      <c r="AZ37788" t="s">
        <v>120</v>
      </c>
      <c r="BA37788" t="s">
        <v>120</v>
      </c>
      <c r="BB37788" t="s">
        <v>255</v>
      </c>
      <c r="BC37788" t="s">
        <v>255</v>
      </c>
      <c r="BD37788" t="s">
        <v>255</v>
      </c>
    </row>
    <row r="37789" spans="1:56" x14ac:dyDescent="0.3">
      <c r="A37789" t="s">
        <v>248</v>
      </c>
      <c r="B37789" t="s">
        <v>249</v>
      </c>
      <c r="C37789" t="s">
        <v>250</v>
      </c>
      <c r="D37789" t="s">
        <v>251</v>
      </c>
      <c r="E37789" t="s">
        <v>78</v>
      </c>
      <c r="F37789" t="s">
        <v>61</v>
      </c>
      <c r="G37789" t="s">
        <v>240</v>
      </c>
      <c r="H37789" t="s">
        <v>62</v>
      </c>
      <c r="I37789" t="s">
        <v>218</v>
      </c>
      <c r="J37789" t="s">
        <v>61</v>
      </c>
      <c r="K37789" t="s">
        <v>61</v>
      </c>
      <c r="L37789" t="s">
        <v>61</v>
      </c>
      <c r="M37789" t="s">
        <v>61</v>
      </c>
      <c r="N37789" t="s">
        <v>61</v>
      </c>
      <c r="O37789" t="s">
        <v>61</v>
      </c>
      <c r="P37789" t="s">
        <v>61</v>
      </c>
      <c r="Q37789" t="s">
        <v>61</v>
      </c>
      <c r="R37789" t="s">
        <v>61</v>
      </c>
      <c r="S37789" t="s">
        <v>61</v>
      </c>
      <c r="T37789" t="s">
        <v>61</v>
      </c>
      <c r="U37789" t="s">
        <v>61</v>
      </c>
      <c r="V37789" t="s">
        <v>61</v>
      </c>
      <c r="W37789" t="s">
        <v>61</v>
      </c>
      <c r="X37789" t="s">
        <v>61</v>
      </c>
      <c r="Y37789" t="s">
        <v>61</v>
      </c>
      <c r="Z37789" t="s">
        <v>61</v>
      </c>
      <c r="AA37789" t="s">
        <v>61</v>
      </c>
      <c r="AB37789" t="s">
        <v>61</v>
      </c>
      <c r="AC37789" t="s">
        <v>61</v>
      </c>
      <c r="AD37789" t="s">
        <v>61</v>
      </c>
      <c r="AE37789" t="s">
        <v>61</v>
      </c>
      <c r="AF37789" t="s">
        <v>61</v>
      </c>
      <c r="AG37789" t="s">
        <v>61</v>
      </c>
      <c r="AH37789" t="s">
        <v>252</v>
      </c>
      <c r="AI37789" t="s">
        <v>61</v>
      </c>
      <c r="AJ37789" t="s">
        <v>61</v>
      </c>
      <c r="AN37789" t="s">
        <v>220</v>
      </c>
      <c r="AO37789" t="s">
        <v>221</v>
      </c>
      <c r="AP37789" t="s">
        <v>222</v>
      </c>
      <c r="AR37789" t="s">
        <v>253</v>
      </c>
      <c r="AS37789">
        <v>2023</v>
      </c>
      <c r="AT37789">
        <v>2020</v>
      </c>
      <c r="AU37789">
        <v>0.23</v>
      </c>
      <c r="AV37789" t="s">
        <v>61</v>
      </c>
      <c r="AX37789" t="s">
        <v>254</v>
      </c>
      <c r="AY37789" t="s">
        <v>255</v>
      </c>
      <c r="AZ37789" t="s">
        <v>120</v>
      </c>
      <c r="BA37789" t="s">
        <v>120</v>
      </c>
      <c r="BB37789" t="s">
        <v>255</v>
      </c>
      <c r="BC37789" t="s">
        <v>255</v>
      </c>
      <c r="BD37789" t="s">
        <v>255</v>
      </c>
    </row>
    <row r="37790" spans="1:56" x14ac:dyDescent="0.3">
      <c r="A37790" t="s">
        <v>248</v>
      </c>
      <c r="B37790" t="s">
        <v>249</v>
      </c>
      <c r="C37790" t="s">
        <v>250</v>
      </c>
      <c r="D37790" t="s">
        <v>251</v>
      </c>
      <c r="E37790" t="s">
        <v>78</v>
      </c>
      <c r="F37790" t="s">
        <v>61</v>
      </c>
      <c r="G37790" t="s">
        <v>240</v>
      </c>
      <c r="H37790" t="s">
        <v>62</v>
      </c>
      <c r="I37790" t="s">
        <v>218</v>
      </c>
      <c r="J37790" t="s">
        <v>61</v>
      </c>
      <c r="K37790" t="s">
        <v>61</v>
      </c>
      <c r="L37790" t="s">
        <v>61</v>
      </c>
      <c r="M37790" t="s">
        <v>61</v>
      </c>
      <c r="N37790" t="s">
        <v>61</v>
      </c>
      <c r="O37790" t="s">
        <v>61</v>
      </c>
      <c r="P37790" t="s">
        <v>61</v>
      </c>
      <c r="Q37790" t="s">
        <v>61</v>
      </c>
      <c r="R37790" t="s">
        <v>61</v>
      </c>
      <c r="S37790" t="s">
        <v>61</v>
      </c>
      <c r="T37790" t="s">
        <v>61</v>
      </c>
      <c r="U37790" t="s">
        <v>61</v>
      </c>
      <c r="V37790" t="s">
        <v>61</v>
      </c>
      <c r="W37790" t="s">
        <v>61</v>
      </c>
      <c r="X37790" t="s">
        <v>61</v>
      </c>
      <c r="Y37790" t="s">
        <v>61</v>
      </c>
      <c r="Z37790" t="s">
        <v>61</v>
      </c>
      <c r="AA37790" t="s">
        <v>61</v>
      </c>
      <c r="AB37790" t="s">
        <v>61</v>
      </c>
      <c r="AC37790" t="s">
        <v>61</v>
      </c>
      <c r="AD37790" t="s">
        <v>61</v>
      </c>
      <c r="AE37790" t="s">
        <v>61</v>
      </c>
      <c r="AF37790" t="s">
        <v>61</v>
      </c>
      <c r="AG37790" t="s">
        <v>61</v>
      </c>
      <c r="AH37790" t="s">
        <v>256</v>
      </c>
      <c r="AI37790" t="s">
        <v>61</v>
      </c>
      <c r="AJ37790" t="s">
        <v>61</v>
      </c>
      <c r="AN37790" t="s">
        <v>220</v>
      </c>
      <c r="AO37790" t="s">
        <v>221</v>
      </c>
      <c r="AP37790" t="s">
        <v>222</v>
      </c>
      <c r="AR37790" t="s">
        <v>253</v>
      </c>
      <c r="AS37790">
        <v>2023</v>
      </c>
      <c r="AT37790">
        <v>2020</v>
      </c>
      <c r="AU37790">
        <v>0.23</v>
      </c>
      <c r="AV37790" t="s">
        <v>61</v>
      </c>
      <c r="AX37790" t="s">
        <v>254</v>
      </c>
      <c r="AY37790" t="s">
        <v>255</v>
      </c>
      <c r="AZ37790" t="s">
        <v>120</v>
      </c>
      <c r="BA37790" t="s">
        <v>120</v>
      </c>
      <c r="BB37790" t="s">
        <v>255</v>
      </c>
      <c r="BC37790" t="s">
        <v>255</v>
      </c>
      <c r="BD37790" t="s">
        <v>255</v>
      </c>
    </row>
    <row r="37791" spans="1:56" x14ac:dyDescent="0.3">
      <c r="A37791" t="s">
        <v>248</v>
      </c>
      <c r="B37791" t="s">
        <v>249</v>
      </c>
      <c r="C37791" t="s">
        <v>250</v>
      </c>
      <c r="D37791" t="s">
        <v>251</v>
      </c>
      <c r="E37791" t="s">
        <v>78</v>
      </c>
      <c r="F37791" t="s">
        <v>61</v>
      </c>
      <c r="G37791" t="s">
        <v>240</v>
      </c>
      <c r="H37791" t="s">
        <v>62</v>
      </c>
      <c r="I37791" t="s">
        <v>218</v>
      </c>
      <c r="J37791" t="s">
        <v>61</v>
      </c>
      <c r="K37791" t="s">
        <v>61</v>
      </c>
      <c r="L37791" t="s">
        <v>61</v>
      </c>
      <c r="M37791" t="s">
        <v>61</v>
      </c>
      <c r="N37791" t="s">
        <v>61</v>
      </c>
      <c r="O37791" t="s">
        <v>61</v>
      </c>
      <c r="P37791" t="s">
        <v>61</v>
      </c>
      <c r="Q37791" t="s">
        <v>61</v>
      </c>
      <c r="R37791" t="s">
        <v>61</v>
      </c>
      <c r="S37791" t="s">
        <v>61</v>
      </c>
      <c r="T37791" t="s">
        <v>61</v>
      </c>
      <c r="U37791" t="s">
        <v>61</v>
      </c>
      <c r="V37791" t="s">
        <v>61</v>
      </c>
      <c r="W37791" t="s">
        <v>61</v>
      </c>
      <c r="X37791" t="s">
        <v>61</v>
      </c>
      <c r="Y37791" t="s">
        <v>61</v>
      </c>
      <c r="Z37791" t="s">
        <v>61</v>
      </c>
      <c r="AA37791" t="s">
        <v>61</v>
      </c>
      <c r="AB37791" t="s">
        <v>61</v>
      </c>
      <c r="AC37791" t="s">
        <v>61</v>
      </c>
      <c r="AD37791" t="s">
        <v>61</v>
      </c>
      <c r="AE37791" t="s">
        <v>61</v>
      </c>
      <c r="AF37791" t="s">
        <v>61</v>
      </c>
      <c r="AG37791" t="s">
        <v>61</v>
      </c>
      <c r="AH37791" t="s">
        <v>257</v>
      </c>
      <c r="AI37791" t="s">
        <v>61</v>
      </c>
      <c r="AJ37791" t="s">
        <v>61</v>
      </c>
      <c r="AN37791" t="s">
        <v>220</v>
      </c>
      <c r="AO37791" t="s">
        <v>221</v>
      </c>
      <c r="AP37791" t="s">
        <v>222</v>
      </c>
      <c r="AR37791" t="s">
        <v>253</v>
      </c>
      <c r="AS37791">
        <v>2023</v>
      </c>
      <c r="AT37791">
        <v>2020</v>
      </c>
      <c r="AU37791">
        <v>0.23</v>
      </c>
      <c r="AV37791" t="s">
        <v>61</v>
      </c>
      <c r="AX37791" t="s">
        <v>254</v>
      </c>
      <c r="AY37791" t="s">
        <v>255</v>
      </c>
      <c r="AZ37791" t="s">
        <v>120</v>
      </c>
      <c r="BA37791" t="s">
        <v>120</v>
      </c>
      <c r="BB37791" t="s">
        <v>255</v>
      </c>
      <c r="BC37791" t="s">
        <v>255</v>
      </c>
      <c r="BD37791" t="s">
        <v>255</v>
      </c>
    </row>
    <row r="37792" spans="1:56" x14ac:dyDescent="0.3">
      <c r="A37792" t="s">
        <v>248</v>
      </c>
      <c r="B37792" t="s">
        <v>249</v>
      </c>
      <c r="C37792" t="s">
        <v>250</v>
      </c>
      <c r="D37792" t="s">
        <v>251</v>
      </c>
      <c r="E37792" t="s">
        <v>78</v>
      </c>
      <c r="F37792" t="s">
        <v>61</v>
      </c>
      <c r="G37792" t="s">
        <v>240</v>
      </c>
      <c r="H37792" t="s">
        <v>62</v>
      </c>
      <c r="I37792" t="s">
        <v>218</v>
      </c>
      <c r="J37792" t="s">
        <v>61</v>
      </c>
      <c r="K37792" t="s">
        <v>61</v>
      </c>
      <c r="L37792" t="s">
        <v>61</v>
      </c>
      <c r="M37792" t="s">
        <v>61</v>
      </c>
      <c r="N37792" t="s">
        <v>61</v>
      </c>
      <c r="O37792" t="s">
        <v>61</v>
      </c>
      <c r="P37792" t="s">
        <v>61</v>
      </c>
      <c r="Q37792" t="s">
        <v>61</v>
      </c>
      <c r="R37792" t="s">
        <v>61</v>
      </c>
      <c r="S37792" t="s">
        <v>61</v>
      </c>
      <c r="T37792" t="s">
        <v>61</v>
      </c>
      <c r="U37792" t="s">
        <v>61</v>
      </c>
      <c r="V37792" t="s">
        <v>61</v>
      </c>
      <c r="W37792" t="s">
        <v>61</v>
      </c>
      <c r="X37792" t="s">
        <v>61</v>
      </c>
      <c r="Y37792" t="s">
        <v>61</v>
      </c>
      <c r="Z37792" t="s">
        <v>61</v>
      </c>
      <c r="AA37792" t="s">
        <v>61</v>
      </c>
      <c r="AB37792" t="s">
        <v>61</v>
      </c>
      <c r="AC37792" t="s">
        <v>61</v>
      </c>
      <c r="AD37792" t="s">
        <v>61</v>
      </c>
      <c r="AE37792" t="s">
        <v>61</v>
      </c>
      <c r="AF37792" t="s">
        <v>61</v>
      </c>
      <c r="AG37792" t="s">
        <v>61</v>
      </c>
      <c r="AH37792" t="s">
        <v>258</v>
      </c>
      <c r="AI37792" t="s">
        <v>61</v>
      </c>
      <c r="AJ37792" t="s">
        <v>61</v>
      </c>
      <c r="AN37792" t="s">
        <v>220</v>
      </c>
      <c r="AO37792" t="s">
        <v>221</v>
      </c>
      <c r="AP37792" t="s">
        <v>222</v>
      </c>
      <c r="AR37792" t="s">
        <v>253</v>
      </c>
      <c r="AS37792">
        <v>2023</v>
      </c>
      <c r="AT37792">
        <v>2020</v>
      </c>
      <c r="AU37792">
        <v>1.17</v>
      </c>
      <c r="AV37792" t="s">
        <v>61</v>
      </c>
      <c r="AX37792" t="s">
        <v>254</v>
      </c>
      <c r="AY37792" t="s">
        <v>255</v>
      </c>
      <c r="AZ37792" t="s">
        <v>120</v>
      </c>
      <c r="BA37792" t="s">
        <v>120</v>
      </c>
      <c r="BB37792" t="s">
        <v>255</v>
      </c>
      <c r="BC37792" t="s">
        <v>255</v>
      </c>
      <c r="BD37792" t="s">
        <v>255</v>
      </c>
    </row>
    <row r="37793" spans="1:56" x14ac:dyDescent="0.3">
      <c r="A37793" t="s">
        <v>248</v>
      </c>
      <c r="B37793" t="s">
        <v>249</v>
      </c>
      <c r="C37793" t="s">
        <v>250</v>
      </c>
      <c r="D37793" t="s">
        <v>251</v>
      </c>
      <c r="E37793" t="s">
        <v>78</v>
      </c>
      <c r="F37793" t="s">
        <v>61</v>
      </c>
      <c r="G37793" t="s">
        <v>241</v>
      </c>
      <c r="H37793" t="s">
        <v>62</v>
      </c>
      <c r="I37793" t="s">
        <v>218</v>
      </c>
      <c r="J37793" t="s">
        <v>61</v>
      </c>
      <c r="K37793" t="s">
        <v>61</v>
      </c>
      <c r="L37793" t="s">
        <v>61</v>
      </c>
      <c r="M37793" t="s">
        <v>61</v>
      </c>
      <c r="N37793" t="s">
        <v>61</v>
      </c>
      <c r="O37793" t="s">
        <v>61</v>
      </c>
      <c r="P37793" t="s">
        <v>61</v>
      </c>
      <c r="Q37793" t="s">
        <v>61</v>
      </c>
      <c r="R37793" t="s">
        <v>61</v>
      </c>
      <c r="S37793" t="s">
        <v>61</v>
      </c>
      <c r="T37793" t="s">
        <v>61</v>
      </c>
      <c r="U37793" t="s">
        <v>61</v>
      </c>
      <c r="V37793" t="s">
        <v>61</v>
      </c>
      <c r="W37793" t="s">
        <v>61</v>
      </c>
      <c r="X37793" t="s">
        <v>61</v>
      </c>
      <c r="Y37793" t="s">
        <v>61</v>
      </c>
      <c r="Z37793" t="s">
        <v>61</v>
      </c>
      <c r="AA37793" t="s">
        <v>61</v>
      </c>
      <c r="AB37793" t="s">
        <v>61</v>
      </c>
      <c r="AC37793" t="s">
        <v>61</v>
      </c>
      <c r="AD37793" t="s">
        <v>61</v>
      </c>
      <c r="AE37793" t="s">
        <v>61</v>
      </c>
      <c r="AF37793" t="s">
        <v>61</v>
      </c>
      <c r="AG37793" t="s">
        <v>61</v>
      </c>
      <c r="AH37793" t="s">
        <v>252</v>
      </c>
      <c r="AI37793" t="s">
        <v>61</v>
      </c>
      <c r="AJ37793" t="s">
        <v>61</v>
      </c>
      <c r="AN37793" t="s">
        <v>220</v>
      </c>
      <c r="AO37793" t="s">
        <v>221</v>
      </c>
      <c r="AP37793" t="s">
        <v>222</v>
      </c>
      <c r="AR37793" t="s">
        <v>253</v>
      </c>
      <c r="AS37793">
        <v>2023</v>
      </c>
      <c r="AT37793">
        <v>2020</v>
      </c>
      <c r="AU37793">
        <v>0.21</v>
      </c>
      <c r="AV37793" t="s">
        <v>61</v>
      </c>
      <c r="AX37793" t="s">
        <v>254</v>
      </c>
      <c r="AY37793" t="s">
        <v>255</v>
      </c>
      <c r="AZ37793" t="s">
        <v>120</v>
      </c>
      <c r="BA37793" t="s">
        <v>120</v>
      </c>
      <c r="BB37793" t="s">
        <v>255</v>
      </c>
      <c r="BC37793" t="s">
        <v>255</v>
      </c>
      <c r="BD37793" t="s">
        <v>255</v>
      </c>
    </row>
    <row r="37794" spans="1:56" x14ac:dyDescent="0.3">
      <c r="A37794" t="s">
        <v>248</v>
      </c>
      <c r="B37794" t="s">
        <v>249</v>
      </c>
      <c r="C37794" t="s">
        <v>250</v>
      </c>
      <c r="D37794" t="s">
        <v>251</v>
      </c>
      <c r="E37794" t="s">
        <v>78</v>
      </c>
      <c r="F37794" t="s">
        <v>61</v>
      </c>
      <c r="G37794" t="s">
        <v>241</v>
      </c>
      <c r="H37794" t="s">
        <v>62</v>
      </c>
      <c r="I37794" t="s">
        <v>218</v>
      </c>
      <c r="J37794" t="s">
        <v>61</v>
      </c>
      <c r="K37794" t="s">
        <v>61</v>
      </c>
      <c r="L37794" t="s">
        <v>61</v>
      </c>
      <c r="M37794" t="s">
        <v>61</v>
      </c>
      <c r="N37794" t="s">
        <v>61</v>
      </c>
      <c r="O37794" t="s">
        <v>61</v>
      </c>
      <c r="P37794" t="s">
        <v>61</v>
      </c>
      <c r="Q37794" t="s">
        <v>61</v>
      </c>
      <c r="R37794" t="s">
        <v>61</v>
      </c>
      <c r="S37794" t="s">
        <v>61</v>
      </c>
      <c r="T37794" t="s">
        <v>61</v>
      </c>
      <c r="U37794" t="s">
        <v>61</v>
      </c>
      <c r="V37794" t="s">
        <v>61</v>
      </c>
      <c r="W37794" t="s">
        <v>61</v>
      </c>
      <c r="X37794" t="s">
        <v>61</v>
      </c>
      <c r="Y37794" t="s">
        <v>61</v>
      </c>
      <c r="Z37794" t="s">
        <v>61</v>
      </c>
      <c r="AA37794" t="s">
        <v>61</v>
      </c>
      <c r="AB37794" t="s">
        <v>61</v>
      </c>
      <c r="AC37794" t="s">
        <v>61</v>
      </c>
      <c r="AD37794" t="s">
        <v>61</v>
      </c>
      <c r="AE37794" t="s">
        <v>61</v>
      </c>
      <c r="AF37794" t="s">
        <v>61</v>
      </c>
      <c r="AG37794" t="s">
        <v>61</v>
      </c>
      <c r="AH37794" t="s">
        <v>256</v>
      </c>
      <c r="AI37794" t="s">
        <v>61</v>
      </c>
      <c r="AJ37794" t="s">
        <v>61</v>
      </c>
      <c r="AN37794" t="s">
        <v>220</v>
      </c>
      <c r="AO37794" t="s">
        <v>221</v>
      </c>
      <c r="AP37794" t="s">
        <v>222</v>
      </c>
      <c r="AR37794" t="s">
        <v>253</v>
      </c>
      <c r="AS37794">
        <v>2023</v>
      </c>
      <c r="AT37794">
        <v>2020</v>
      </c>
      <c r="AU37794">
        <v>0.21</v>
      </c>
      <c r="AV37794" t="s">
        <v>61</v>
      </c>
      <c r="AX37794" t="s">
        <v>254</v>
      </c>
      <c r="AY37794" t="s">
        <v>255</v>
      </c>
      <c r="AZ37794" t="s">
        <v>120</v>
      </c>
      <c r="BA37794" t="s">
        <v>120</v>
      </c>
      <c r="BB37794" t="s">
        <v>255</v>
      </c>
      <c r="BC37794" t="s">
        <v>255</v>
      </c>
      <c r="BD37794" t="s">
        <v>255</v>
      </c>
    </row>
    <row r="37795" spans="1:56" x14ac:dyDescent="0.3">
      <c r="A37795" t="s">
        <v>248</v>
      </c>
      <c r="B37795" t="s">
        <v>249</v>
      </c>
      <c r="C37795" t="s">
        <v>250</v>
      </c>
      <c r="D37795" t="s">
        <v>251</v>
      </c>
      <c r="E37795" t="s">
        <v>78</v>
      </c>
      <c r="F37795" t="s">
        <v>61</v>
      </c>
      <c r="G37795" t="s">
        <v>241</v>
      </c>
      <c r="H37795" t="s">
        <v>62</v>
      </c>
      <c r="I37795" t="s">
        <v>218</v>
      </c>
      <c r="J37795" t="s">
        <v>61</v>
      </c>
      <c r="K37795" t="s">
        <v>61</v>
      </c>
      <c r="L37795" t="s">
        <v>61</v>
      </c>
      <c r="M37795" t="s">
        <v>61</v>
      </c>
      <c r="N37795" t="s">
        <v>61</v>
      </c>
      <c r="O37795" t="s">
        <v>61</v>
      </c>
      <c r="P37795" t="s">
        <v>61</v>
      </c>
      <c r="Q37795" t="s">
        <v>61</v>
      </c>
      <c r="R37795" t="s">
        <v>61</v>
      </c>
      <c r="S37795" t="s">
        <v>61</v>
      </c>
      <c r="T37795" t="s">
        <v>61</v>
      </c>
      <c r="U37795" t="s">
        <v>61</v>
      </c>
      <c r="V37795" t="s">
        <v>61</v>
      </c>
      <c r="W37795" t="s">
        <v>61</v>
      </c>
      <c r="X37795" t="s">
        <v>61</v>
      </c>
      <c r="Y37795" t="s">
        <v>61</v>
      </c>
      <c r="Z37795" t="s">
        <v>61</v>
      </c>
      <c r="AA37795" t="s">
        <v>61</v>
      </c>
      <c r="AB37795" t="s">
        <v>61</v>
      </c>
      <c r="AC37795" t="s">
        <v>61</v>
      </c>
      <c r="AD37795" t="s">
        <v>61</v>
      </c>
      <c r="AE37795" t="s">
        <v>61</v>
      </c>
      <c r="AF37795" t="s">
        <v>61</v>
      </c>
      <c r="AG37795" t="s">
        <v>61</v>
      </c>
      <c r="AH37795" t="s">
        <v>257</v>
      </c>
      <c r="AI37795" t="s">
        <v>61</v>
      </c>
      <c r="AJ37795" t="s">
        <v>61</v>
      </c>
      <c r="AN37795" t="s">
        <v>220</v>
      </c>
      <c r="AO37795" t="s">
        <v>221</v>
      </c>
      <c r="AP37795" t="s">
        <v>222</v>
      </c>
      <c r="AR37795" t="s">
        <v>253</v>
      </c>
      <c r="AS37795">
        <v>2023</v>
      </c>
      <c r="AT37795">
        <v>2020</v>
      </c>
      <c r="AU37795">
        <v>0.21</v>
      </c>
      <c r="AV37795" t="s">
        <v>61</v>
      </c>
      <c r="AX37795" t="s">
        <v>254</v>
      </c>
      <c r="AY37795" t="s">
        <v>255</v>
      </c>
      <c r="AZ37795" t="s">
        <v>120</v>
      </c>
      <c r="BA37795" t="s">
        <v>120</v>
      </c>
      <c r="BB37795" t="s">
        <v>255</v>
      </c>
      <c r="BC37795" t="s">
        <v>255</v>
      </c>
      <c r="BD37795" t="s">
        <v>255</v>
      </c>
    </row>
    <row r="37796" spans="1:56" x14ac:dyDescent="0.3">
      <c r="A37796" t="s">
        <v>248</v>
      </c>
      <c r="B37796" t="s">
        <v>249</v>
      </c>
      <c r="C37796" t="s">
        <v>250</v>
      </c>
      <c r="D37796" t="s">
        <v>251</v>
      </c>
      <c r="E37796" t="s">
        <v>78</v>
      </c>
      <c r="F37796" t="s">
        <v>61</v>
      </c>
      <c r="G37796" t="s">
        <v>241</v>
      </c>
      <c r="H37796" t="s">
        <v>62</v>
      </c>
      <c r="I37796" t="s">
        <v>218</v>
      </c>
      <c r="J37796" t="s">
        <v>61</v>
      </c>
      <c r="K37796" t="s">
        <v>61</v>
      </c>
      <c r="L37796" t="s">
        <v>61</v>
      </c>
      <c r="M37796" t="s">
        <v>61</v>
      </c>
      <c r="N37796" t="s">
        <v>61</v>
      </c>
      <c r="O37796" t="s">
        <v>61</v>
      </c>
      <c r="P37796" t="s">
        <v>61</v>
      </c>
      <c r="Q37796" t="s">
        <v>61</v>
      </c>
      <c r="R37796" t="s">
        <v>61</v>
      </c>
      <c r="S37796" t="s">
        <v>61</v>
      </c>
      <c r="T37796" t="s">
        <v>61</v>
      </c>
      <c r="U37796" t="s">
        <v>61</v>
      </c>
      <c r="V37796" t="s">
        <v>61</v>
      </c>
      <c r="W37796" t="s">
        <v>61</v>
      </c>
      <c r="X37796" t="s">
        <v>61</v>
      </c>
      <c r="Y37796" t="s">
        <v>61</v>
      </c>
      <c r="Z37796" t="s">
        <v>61</v>
      </c>
      <c r="AA37796" t="s">
        <v>61</v>
      </c>
      <c r="AB37796" t="s">
        <v>61</v>
      </c>
      <c r="AC37796" t="s">
        <v>61</v>
      </c>
      <c r="AD37796" t="s">
        <v>61</v>
      </c>
      <c r="AE37796" t="s">
        <v>61</v>
      </c>
      <c r="AF37796" t="s">
        <v>61</v>
      </c>
      <c r="AG37796" t="s">
        <v>61</v>
      </c>
      <c r="AH37796" t="s">
        <v>258</v>
      </c>
      <c r="AI37796" t="s">
        <v>61</v>
      </c>
      <c r="AJ37796" t="s">
        <v>61</v>
      </c>
      <c r="AN37796" t="s">
        <v>220</v>
      </c>
      <c r="AO37796" t="s">
        <v>221</v>
      </c>
      <c r="AP37796" t="s">
        <v>222</v>
      </c>
      <c r="AR37796" t="s">
        <v>253</v>
      </c>
      <c r="AS37796">
        <v>2023</v>
      </c>
      <c r="AT37796">
        <v>2020</v>
      </c>
      <c r="AU37796">
        <v>1.1299999999999999</v>
      </c>
      <c r="AV37796" t="s">
        <v>61</v>
      </c>
      <c r="AX37796" t="s">
        <v>254</v>
      </c>
      <c r="AY37796" t="s">
        <v>255</v>
      </c>
      <c r="AZ37796" t="s">
        <v>120</v>
      </c>
      <c r="BA37796" t="s">
        <v>120</v>
      </c>
      <c r="BB37796" t="s">
        <v>255</v>
      </c>
      <c r="BC37796" t="s">
        <v>255</v>
      </c>
      <c r="BD37796" t="s">
        <v>255</v>
      </c>
    </row>
    <row r="37797" spans="1:56" x14ac:dyDescent="0.3">
      <c r="A37797" t="s">
        <v>248</v>
      </c>
      <c r="B37797" t="s">
        <v>249</v>
      </c>
      <c r="C37797" t="s">
        <v>250</v>
      </c>
      <c r="D37797" t="s">
        <v>251</v>
      </c>
      <c r="E37797" t="s">
        <v>78</v>
      </c>
      <c r="F37797" t="s">
        <v>61</v>
      </c>
      <c r="G37797" t="s">
        <v>242</v>
      </c>
      <c r="H37797" t="s">
        <v>62</v>
      </c>
      <c r="I37797" t="s">
        <v>218</v>
      </c>
      <c r="J37797" t="s">
        <v>61</v>
      </c>
      <c r="K37797" t="s">
        <v>61</v>
      </c>
      <c r="L37797" t="s">
        <v>61</v>
      </c>
      <c r="M37797" t="s">
        <v>61</v>
      </c>
      <c r="N37797" t="s">
        <v>61</v>
      </c>
      <c r="O37797" t="s">
        <v>61</v>
      </c>
      <c r="P37797" t="s">
        <v>61</v>
      </c>
      <c r="Q37797" t="s">
        <v>61</v>
      </c>
      <c r="R37797" t="s">
        <v>61</v>
      </c>
      <c r="S37797" t="s">
        <v>61</v>
      </c>
      <c r="T37797" t="s">
        <v>61</v>
      </c>
      <c r="U37797" t="s">
        <v>61</v>
      </c>
      <c r="V37797" t="s">
        <v>61</v>
      </c>
      <c r="W37797" t="s">
        <v>61</v>
      </c>
      <c r="X37797" t="s">
        <v>61</v>
      </c>
      <c r="Y37797" t="s">
        <v>61</v>
      </c>
      <c r="Z37797" t="s">
        <v>61</v>
      </c>
      <c r="AA37797" t="s">
        <v>61</v>
      </c>
      <c r="AB37797" t="s">
        <v>61</v>
      </c>
      <c r="AC37797" t="s">
        <v>61</v>
      </c>
      <c r="AD37797" t="s">
        <v>61</v>
      </c>
      <c r="AE37797" t="s">
        <v>61</v>
      </c>
      <c r="AF37797" t="s">
        <v>61</v>
      </c>
      <c r="AG37797" t="s">
        <v>61</v>
      </c>
      <c r="AH37797" t="s">
        <v>252</v>
      </c>
      <c r="AI37797" t="s">
        <v>61</v>
      </c>
      <c r="AJ37797" t="s">
        <v>61</v>
      </c>
      <c r="AN37797" t="s">
        <v>220</v>
      </c>
      <c r="AO37797" t="s">
        <v>221</v>
      </c>
      <c r="AP37797" t="s">
        <v>222</v>
      </c>
      <c r="AR37797" t="s">
        <v>253</v>
      </c>
      <c r="AS37797">
        <v>2023</v>
      </c>
      <c r="AT37797">
        <v>2020</v>
      </c>
      <c r="AU37797">
        <v>0.20499999999999999</v>
      </c>
      <c r="AV37797" t="s">
        <v>61</v>
      </c>
      <c r="AX37797" t="s">
        <v>254</v>
      </c>
      <c r="AY37797" t="s">
        <v>255</v>
      </c>
      <c r="AZ37797" t="s">
        <v>120</v>
      </c>
      <c r="BA37797" t="s">
        <v>120</v>
      </c>
      <c r="BB37797" t="s">
        <v>255</v>
      </c>
      <c r="BC37797" t="s">
        <v>255</v>
      </c>
      <c r="BD37797" t="s">
        <v>255</v>
      </c>
    </row>
    <row r="37798" spans="1:56" x14ac:dyDescent="0.3">
      <c r="A37798" t="s">
        <v>248</v>
      </c>
      <c r="B37798" t="s">
        <v>249</v>
      </c>
      <c r="C37798" t="s">
        <v>250</v>
      </c>
      <c r="D37798" t="s">
        <v>251</v>
      </c>
      <c r="E37798" t="s">
        <v>78</v>
      </c>
      <c r="F37798" t="s">
        <v>61</v>
      </c>
      <c r="G37798" t="s">
        <v>242</v>
      </c>
      <c r="H37798" t="s">
        <v>62</v>
      </c>
      <c r="I37798" t="s">
        <v>218</v>
      </c>
      <c r="J37798" t="s">
        <v>61</v>
      </c>
      <c r="K37798" t="s">
        <v>61</v>
      </c>
      <c r="L37798" t="s">
        <v>61</v>
      </c>
      <c r="M37798" t="s">
        <v>61</v>
      </c>
      <c r="N37798" t="s">
        <v>61</v>
      </c>
      <c r="O37798" t="s">
        <v>61</v>
      </c>
      <c r="P37798" t="s">
        <v>61</v>
      </c>
      <c r="Q37798" t="s">
        <v>61</v>
      </c>
      <c r="R37798" t="s">
        <v>61</v>
      </c>
      <c r="S37798" t="s">
        <v>61</v>
      </c>
      <c r="T37798" t="s">
        <v>61</v>
      </c>
      <c r="U37798" t="s">
        <v>61</v>
      </c>
      <c r="V37798" t="s">
        <v>61</v>
      </c>
      <c r="W37798" t="s">
        <v>61</v>
      </c>
      <c r="X37798" t="s">
        <v>61</v>
      </c>
      <c r="Y37798" t="s">
        <v>61</v>
      </c>
      <c r="Z37798" t="s">
        <v>61</v>
      </c>
      <c r="AA37798" t="s">
        <v>61</v>
      </c>
      <c r="AB37798" t="s">
        <v>61</v>
      </c>
      <c r="AC37798" t="s">
        <v>61</v>
      </c>
      <c r="AD37798" t="s">
        <v>61</v>
      </c>
      <c r="AE37798" t="s">
        <v>61</v>
      </c>
      <c r="AF37798" t="s">
        <v>61</v>
      </c>
      <c r="AG37798" t="s">
        <v>61</v>
      </c>
      <c r="AH37798" t="s">
        <v>256</v>
      </c>
      <c r="AI37798" t="s">
        <v>61</v>
      </c>
      <c r="AJ37798" t="s">
        <v>61</v>
      </c>
      <c r="AN37798" t="s">
        <v>220</v>
      </c>
      <c r="AO37798" t="s">
        <v>221</v>
      </c>
      <c r="AP37798" t="s">
        <v>222</v>
      </c>
      <c r="AR37798" t="s">
        <v>253</v>
      </c>
      <c r="AS37798">
        <v>2023</v>
      </c>
      <c r="AT37798">
        <v>2020</v>
      </c>
      <c r="AU37798">
        <v>0.20499999999999999</v>
      </c>
      <c r="AV37798" t="s">
        <v>61</v>
      </c>
      <c r="AX37798" t="s">
        <v>254</v>
      </c>
      <c r="AY37798" t="s">
        <v>255</v>
      </c>
      <c r="AZ37798" t="s">
        <v>120</v>
      </c>
      <c r="BA37798" t="s">
        <v>120</v>
      </c>
      <c r="BB37798" t="s">
        <v>255</v>
      </c>
      <c r="BC37798" t="s">
        <v>255</v>
      </c>
      <c r="BD37798" t="s">
        <v>255</v>
      </c>
    </row>
    <row r="37799" spans="1:56" x14ac:dyDescent="0.3">
      <c r="A37799" t="s">
        <v>248</v>
      </c>
      <c r="B37799" t="s">
        <v>249</v>
      </c>
      <c r="C37799" t="s">
        <v>250</v>
      </c>
      <c r="D37799" t="s">
        <v>251</v>
      </c>
      <c r="E37799" t="s">
        <v>78</v>
      </c>
      <c r="F37799" t="s">
        <v>61</v>
      </c>
      <c r="G37799" t="s">
        <v>242</v>
      </c>
      <c r="H37799" t="s">
        <v>62</v>
      </c>
      <c r="I37799" t="s">
        <v>218</v>
      </c>
      <c r="J37799" t="s">
        <v>61</v>
      </c>
      <c r="K37799" t="s">
        <v>61</v>
      </c>
      <c r="L37799" t="s">
        <v>61</v>
      </c>
      <c r="M37799" t="s">
        <v>61</v>
      </c>
      <c r="N37799" t="s">
        <v>61</v>
      </c>
      <c r="O37799" t="s">
        <v>61</v>
      </c>
      <c r="P37799" t="s">
        <v>61</v>
      </c>
      <c r="Q37799" t="s">
        <v>61</v>
      </c>
      <c r="R37799" t="s">
        <v>61</v>
      </c>
      <c r="S37799" t="s">
        <v>61</v>
      </c>
      <c r="T37799" t="s">
        <v>61</v>
      </c>
      <c r="U37799" t="s">
        <v>61</v>
      </c>
      <c r="V37799" t="s">
        <v>61</v>
      </c>
      <c r="W37799" t="s">
        <v>61</v>
      </c>
      <c r="X37799" t="s">
        <v>61</v>
      </c>
      <c r="Y37799" t="s">
        <v>61</v>
      </c>
      <c r="Z37799" t="s">
        <v>61</v>
      </c>
      <c r="AA37799" t="s">
        <v>61</v>
      </c>
      <c r="AB37799" t="s">
        <v>61</v>
      </c>
      <c r="AC37799" t="s">
        <v>61</v>
      </c>
      <c r="AD37799" t="s">
        <v>61</v>
      </c>
      <c r="AE37799" t="s">
        <v>61</v>
      </c>
      <c r="AF37799" t="s">
        <v>61</v>
      </c>
      <c r="AG37799" t="s">
        <v>61</v>
      </c>
      <c r="AH37799" t="s">
        <v>257</v>
      </c>
      <c r="AI37799" t="s">
        <v>61</v>
      </c>
      <c r="AJ37799" t="s">
        <v>61</v>
      </c>
      <c r="AN37799" t="s">
        <v>220</v>
      </c>
      <c r="AO37799" t="s">
        <v>221</v>
      </c>
      <c r="AP37799" t="s">
        <v>222</v>
      </c>
      <c r="AR37799" t="s">
        <v>253</v>
      </c>
      <c r="AS37799">
        <v>2023</v>
      </c>
      <c r="AT37799">
        <v>2020</v>
      </c>
      <c r="AU37799">
        <v>0.20499999999999999</v>
      </c>
      <c r="AV37799" t="s">
        <v>61</v>
      </c>
      <c r="AX37799" t="s">
        <v>254</v>
      </c>
      <c r="AY37799" t="s">
        <v>255</v>
      </c>
      <c r="AZ37799" t="s">
        <v>120</v>
      </c>
      <c r="BA37799" t="s">
        <v>120</v>
      </c>
      <c r="BB37799" t="s">
        <v>255</v>
      </c>
      <c r="BC37799" t="s">
        <v>255</v>
      </c>
      <c r="BD37799" t="s">
        <v>255</v>
      </c>
    </row>
    <row r="37800" spans="1:56" x14ac:dyDescent="0.3">
      <c r="A37800" t="s">
        <v>248</v>
      </c>
      <c r="B37800" t="s">
        <v>249</v>
      </c>
      <c r="C37800" t="s">
        <v>250</v>
      </c>
      <c r="D37800" t="s">
        <v>251</v>
      </c>
      <c r="E37800" t="s">
        <v>78</v>
      </c>
      <c r="F37800" t="s">
        <v>61</v>
      </c>
      <c r="G37800" t="s">
        <v>242</v>
      </c>
      <c r="H37800" t="s">
        <v>62</v>
      </c>
      <c r="I37800" t="s">
        <v>218</v>
      </c>
      <c r="J37800" t="s">
        <v>61</v>
      </c>
      <c r="K37800" t="s">
        <v>61</v>
      </c>
      <c r="L37800" t="s">
        <v>61</v>
      </c>
      <c r="M37800" t="s">
        <v>61</v>
      </c>
      <c r="N37800" t="s">
        <v>61</v>
      </c>
      <c r="O37800" t="s">
        <v>61</v>
      </c>
      <c r="P37800" t="s">
        <v>61</v>
      </c>
      <c r="Q37800" t="s">
        <v>61</v>
      </c>
      <c r="R37800" t="s">
        <v>61</v>
      </c>
      <c r="S37800" t="s">
        <v>61</v>
      </c>
      <c r="T37800" t="s">
        <v>61</v>
      </c>
      <c r="U37800" t="s">
        <v>61</v>
      </c>
      <c r="V37800" t="s">
        <v>61</v>
      </c>
      <c r="W37800" t="s">
        <v>61</v>
      </c>
      <c r="X37800" t="s">
        <v>61</v>
      </c>
      <c r="Y37800" t="s">
        <v>61</v>
      </c>
      <c r="Z37800" t="s">
        <v>61</v>
      </c>
      <c r="AA37800" t="s">
        <v>61</v>
      </c>
      <c r="AB37800" t="s">
        <v>61</v>
      </c>
      <c r="AC37800" t="s">
        <v>61</v>
      </c>
      <c r="AD37800" t="s">
        <v>61</v>
      </c>
      <c r="AE37800" t="s">
        <v>61</v>
      </c>
      <c r="AF37800" t="s">
        <v>61</v>
      </c>
      <c r="AG37800" t="s">
        <v>61</v>
      </c>
      <c r="AH37800" t="s">
        <v>258</v>
      </c>
      <c r="AI37800" t="s">
        <v>61</v>
      </c>
      <c r="AJ37800" t="s">
        <v>61</v>
      </c>
      <c r="AN37800" t="s">
        <v>220</v>
      </c>
      <c r="AO37800" t="s">
        <v>221</v>
      </c>
      <c r="AP37800" t="s">
        <v>222</v>
      </c>
      <c r="AR37800" t="s">
        <v>253</v>
      </c>
      <c r="AS37800">
        <v>2023</v>
      </c>
      <c r="AT37800">
        <v>2020</v>
      </c>
      <c r="AU37800">
        <v>1.1100000000000001</v>
      </c>
      <c r="AV37800" t="s">
        <v>61</v>
      </c>
      <c r="AX37800" t="s">
        <v>254</v>
      </c>
      <c r="AY37800" t="s">
        <v>255</v>
      </c>
      <c r="AZ37800" t="s">
        <v>120</v>
      </c>
      <c r="BA37800" t="s">
        <v>120</v>
      </c>
      <c r="BB37800" t="s">
        <v>255</v>
      </c>
      <c r="BC37800" t="s">
        <v>255</v>
      </c>
      <c r="BD37800" t="s">
        <v>255</v>
      </c>
    </row>
    <row r="37801" spans="1:56" x14ac:dyDescent="0.3">
      <c r="A37801" t="s">
        <v>248</v>
      </c>
      <c r="B37801" t="s">
        <v>249</v>
      </c>
      <c r="C37801" t="s">
        <v>250</v>
      </c>
      <c r="D37801" t="s">
        <v>251</v>
      </c>
      <c r="E37801" t="s">
        <v>78</v>
      </c>
      <c r="F37801" t="s">
        <v>61</v>
      </c>
      <c r="G37801" t="s">
        <v>243</v>
      </c>
      <c r="H37801" t="s">
        <v>62</v>
      </c>
      <c r="I37801" t="s">
        <v>218</v>
      </c>
      <c r="J37801" t="s">
        <v>61</v>
      </c>
      <c r="K37801" t="s">
        <v>61</v>
      </c>
      <c r="L37801" t="s">
        <v>61</v>
      </c>
      <c r="M37801" t="s">
        <v>61</v>
      </c>
      <c r="N37801" t="s">
        <v>61</v>
      </c>
      <c r="O37801" t="s">
        <v>61</v>
      </c>
      <c r="P37801" t="s">
        <v>61</v>
      </c>
      <c r="Q37801" t="s">
        <v>61</v>
      </c>
      <c r="R37801" t="s">
        <v>61</v>
      </c>
      <c r="S37801" t="s">
        <v>61</v>
      </c>
      <c r="T37801" t="s">
        <v>61</v>
      </c>
      <c r="U37801" t="s">
        <v>61</v>
      </c>
      <c r="V37801" t="s">
        <v>61</v>
      </c>
      <c r="W37801" t="s">
        <v>61</v>
      </c>
      <c r="X37801" t="s">
        <v>61</v>
      </c>
      <c r="Y37801" t="s">
        <v>61</v>
      </c>
      <c r="Z37801" t="s">
        <v>61</v>
      </c>
      <c r="AA37801" t="s">
        <v>61</v>
      </c>
      <c r="AB37801" t="s">
        <v>61</v>
      </c>
      <c r="AC37801" t="s">
        <v>61</v>
      </c>
      <c r="AD37801" t="s">
        <v>61</v>
      </c>
      <c r="AE37801" t="s">
        <v>61</v>
      </c>
      <c r="AF37801" t="s">
        <v>61</v>
      </c>
      <c r="AG37801" t="s">
        <v>61</v>
      </c>
      <c r="AH37801" t="s">
        <v>252</v>
      </c>
      <c r="AI37801" t="s">
        <v>61</v>
      </c>
      <c r="AJ37801" t="s">
        <v>61</v>
      </c>
      <c r="AN37801" t="s">
        <v>220</v>
      </c>
      <c r="AO37801" t="s">
        <v>221</v>
      </c>
      <c r="AP37801" t="s">
        <v>222</v>
      </c>
      <c r="AR37801" t="s">
        <v>253</v>
      </c>
      <c r="AS37801">
        <v>2023</v>
      </c>
      <c r="AT37801">
        <v>2020</v>
      </c>
      <c r="AU37801">
        <v>0.2</v>
      </c>
      <c r="AV37801" t="s">
        <v>61</v>
      </c>
      <c r="AX37801" t="s">
        <v>254</v>
      </c>
      <c r="AY37801" t="s">
        <v>255</v>
      </c>
      <c r="AZ37801" t="s">
        <v>120</v>
      </c>
      <c r="BA37801" t="s">
        <v>120</v>
      </c>
      <c r="BB37801" t="s">
        <v>255</v>
      </c>
      <c r="BC37801" t="s">
        <v>255</v>
      </c>
      <c r="BD37801" t="s">
        <v>255</v>
      </c>
    </row>
    <row r="37802" spans="1:56" x14ac:dyDescent="0.3">
      <c r="A37802" t="s">
        <v>248</v>
      </c>
      <c r="B37802" t="s">
        <v>249</v>
      </c>
      <c r="C37802" t="s">
        <v>250</v>
      </c>
      <c r="D37802" t="s">
        <v>251</v>
      </c>
      <c r="E37802" t="s">
        <v>78</v>
      </c>
      <c r="F37802" t="s">
        <v>61</v>
      </c>
      <c r="G37802" t="s">
        <v>243</v>
      </c>
      <c r="H37802" t="s">
        <v>62</v>
      </c>
      <c r="I37802" t="s">
        <v>218</v>
      </c>
      <c r="J37802" t="s">
        <v>61</v>
      </c>
      <c r="K37802" t="s">
        <v>61</v>
      </c>
      <c r="L37802" t="s">
        <v>61</v>
      </c>
      <c r="M37802" t="s">
        <v>61</v>
      </c>
      <c r="N37802" t="s">
        <v>61</v>
      </c>
      <c r="O37802" t="s">
        <v>61</v>
      </c>
      <c r="P37802" t="s">
        <v>61</v>
      </c>
      <c r="Q37802" t="s">
        <v>61</v>
      </c>
      <c r="R37802" t="s">
        <v>61</v>
      </c>
      <c r="S37802" t="s">
        <v>61</v>
      </c>
      <c r="T37802" t="s">
        <v>61</v>
      </c>
      <c r="U37802" t="s">
        <v>61</v>
      </c>
      <c r="V37802" t="s">
        <v>61</v>
      </c>
      <c r="W37802" t="s">
        <v>61</v>
      </c>
      <c r="X37802" t="s">
        <v>61</v>
      </c>
      <c r="Y37802" t="s">
        <v>61</v>
      </c>
      <c r="Z37802" t="s">
        <v>61</v>
      </c>
      <c r="AA37802" t="s">
        <v>61</v>
      </c>
      <c r="AB37802" t="s">
        <v>61</v>
      </c>
      <c r="AC37802" t="s">
        <v>61</v>
      </c>
      <c r="AD37802" t="s">
        <v>61</v>
      </c>
      <c r="AE37802" t="s">
        <v>61</v>
      </c>
      <c r="AF37802" t="s">
        <v>61</v>
      </c>
      <c r="AG37802" t="s">
        <v>61</v>
      </c>
      <c r="AH37802" t="s">
        <v>256</v>
      </c>
      <c r="AI37802" t="s">
        <v>61</v>
      </c>
      <c r="AJ37802" t="s">
        <v>61</v>
      </c>
      <c r="AN37802" t="s">
        <v>220</v>
      </c>
      <c r="AO37802" t="s">
        <v>221</v>
      </c>
      <c r="AP37802" t="s">
        <v>222</v>
      </c>
      <c r="AR37802" t="s">
        <v>253</v>
      </c>
      <c r="AS37802">
        <v>2023</v>
      </c>
      <c r="AT37802">
        <v>2020</v>
      </c>
      <c r="AU37802">
        <v>0.2</v>
      </c>
      <c r="AV37802" t="s">
        <v>61</v>
      </c>
      <c r="AX37802" t="s">
        <v>254</v>
      </c>
      <c r="AY37802" t="s">
        <v>255</v>
      </c>
      <c r="AZ37802" t="s">
        <v>120</v>
      </c>
      <c r="BA37802" t="s">
        <v>120</v>
      </c>
      <c r="BB37802" t="s">
        <v>255</v>
      </c>
      <c r="BC37802" t="s">
        <v>255</v>
      </c>
      <c r="BD37802" t="s">
        <v>255</v>
      </c>
    </row>
    <row r="37803" spans="1:56" x14ac:dyDescent="0.3">
      <c r="A37803" t="s">
        <v>248</v>
      </c>
      <c r="B37803" t="s">
        <v>249</v>
      </c>
      <c r="C37803" t="s">
        <v>250</v>
      </c>
      <c r="D37803" t="s">
        <v>251</v>
      </c>
      <c r="E37803" t="s">
        <v>78</v>
      </c>
      <c r="F37803" t="s">
        <v>61</v>
      </c>
      <c r="G37803" t="s">
        <v>243</v>
      </c>
      <c r="H37803" t="s">
        <v>62</v>
      </c>
      <c r="I37803" t="s">
        <v>218</v>
      </c>
      <c r="J37803" t="s">
        <v>61</v>
      </c>
      <c r="K37803" t="s">
        <v>61</v>
      </c>
      <c r="L37803" t="s">
        <v>61</v>
      </c>
      <c r="M37803" t="s">
        <v>61</v>
      </c>
      <c r="N37803" t="s">
        <v>61</v>
      </c>
      <c r="O37803" t="s">
        <v>61</v>
      </c>
      <c r="P37803" t="s">
        <v>61</v>
      </c>
      <c r="Q37803" t="s">
        <v>61</v>
      </c>
      <c r="R37803" t="s">
        <v>61</v>
      </c>
      <c r="S37803" t="s">
        <v>61</v>
      </c>
      <c r="T37803" t="s">
        <v>61</v>
      </c>
      <c r="U37803" t="s">
        <v>61</v>
      </c>
      <c r="V37803" t="s">
        <v>61</v>
      </c>
      <c r="W37803" t="s">
        <v>61</v>
      </c>
      <c r="X37803" t="s">
        <v>61</v>
      </c>
      <c r="Y37803" t="s">
        <v>61</v>
      </c>
      <c r="Z37803" t="s">
        <v>61</v>
      </c>
      <c r="AA37803" t="s">
        <v>61</v>
      </c>
      <c r="AB37803" t="s">
        <v>61</v>
      </c>
      <c r="AC37803" t="s">
        <v>61</v>
      </c>
      <c r="AD37803" t="s">
        <v>61</v>
      </c>
      <c r="AE37803" t="s">
        <v>61</v>
      </c>
      <c r="AF37803" t="s">
        <v>61</v>
      </c>
      <c r="AG37803" t="s">
        <v>61</v>
      </c>
      <c r="AH37803" t="s">
        <v>257</v>
      </c>
      <c r="AI37803" t="s">
        <v>61</v>
      </c>
      <c r="AJ37803" t="s">
        <v>61</v>
      </c>
      <c r="AN37803" t="s">
        <v>220</v>
      </c>
      <c r="AO37803" t="s">
        <v>221</v>
      </c>
      <c r="AP37803" t="s">
        <v>222</v>
      </c>
      <c r="AR37803" t="s">
        <v>253</v>
      </c>
      <c r="AS37803">
        <v>2023</v>
      </c>
      <c r="AT37803">
        <v>2020</v>
      </c>
      <c r="AU37803">
        <v>0.2</v>
      </c>
      <c r="AV37803" t="s">
        <v>61</v>
      </c>
      <c r="AX37803" t="s">
        <v>254</v>
      </c>
      <c r="AY37803" t="s">
        <v>255</v>
      </c>
      <c r="AZ37803" t="s">
        <v>120</v>
      </c>
      <c r="BA37803" t="s">
        <v>120</v>
      </c>
      <c r="BB37803" t="s">
        <v>255</v>
      </c>
      <c r="BC37803" t="s">
        <v>255</v>
      </c>
      <c r="BD37803" t="s">
        <v>255</v>
      </c>
    </row>
    <row r="37804" spans="1:56" x14ac:dyDescent="0.3">
      <c r="A37804" t="s">
        <v>248</v>
      </c>
      <c r="B37804" t="s">
        <v>249</v>
      </c>
      <c r="C37804" t="s">
        <v>250</v>
      </c>
      <c r="D37804" t="s">
        <v>251</v>
      </c>
      <c r="E37804" t="s">
        <v>78</v>
      </c>
      <c r="F37804" t="s">
        <v>61</v>
      </c>
      <c r="G37804" t="s">
        <v>243</v>
      </c>
      <c r="H37804" t="s">
        <v>62</v>
      </c>
      <c r="I37804" t="s">
        <v>218</v>
      </c>
      <c r="J37804" t="s">
        <v>61</v>
      </c>
      <c r="K37804" t="s">
        <v>61</v>
      </c>
      <c r="L37804" t="s">
        <v>61</v>
      </c>
      <c r="M37804" t="s">
        <v>61</v>
      </c>
      <c r="N37804" t="s">
        <v>61</v>
      </c>
      <c r="O37804" t="s">
        <v>61</v>
      </c>
      <c r="P37804" t="s">
        <v>61</v>
      </c>
      <c r="Q37804" t="s">
        <v>61</v>
      </c>
      <c r="R37804" t="s">
        <v>61</v>
      </c>
      <c r="S37804" t="s">
        <v>61</v>
      </c>
      <c r="T37804" t="s">
        <v>61</v>
      </c>
      <c r="U37804" t="s">
        <v>61</v>
      </c>
      <c r="V37804" t="s">
        <v>61</v>
      </c>
      <c r="W37804" t="s">
        <v>61</v>
      </c>
      <c r="X37804" t="s">
        <v>61</v>
      </c>
      <c r="Y37804" t="s">
        <v>61</v>
      </c>
      <c r="Z37804" t="s">
        <v>61</v>
      </c>
      <c r="AA37804" t="s">
        <v>61</v>
      </c>
      <c r="AB37804" t="s">
        <v>61</v>
      </c>
      <c r="AC37804" t="s">
        <v>61</v>
      </c>
      <c r="AD37804" t="s">
        <v>61</v>
      </c>
      <c r="AE37804" t="s">
        <v>61</v>
      </c>
      <c r="AF37804" t="s">
        <v>61</v>
      </c>
      <c r="AG37804" t="s">
        <v>61</v>
      </c>
      <c r="AH37804" t="s">
        <v>258</v>
      </c>
      <c r="AI37804" t="s">
        <v>61</v>
      </c>
      <c r="AJ37804" t="s">
        <v>61</v>
      </c>
      <c r="AN37804" t="s">
        <v>220</v>
      </c>
      <c r="AO37804" t="s">
        <v>221</v>
      </c>
      <c r="AP37804" t="s">
        <v>222</v>
      </c>
      <c r="AR37804" t="s">
        <v>253</v>
      </c>
      <c r="AS37804">
        <v>2023</v>
      </c>
      <c r="AT37804">
        <v>2020</v>
      </c>
      <c r="AU37804">
        <v>1.1000000000000001</v>
      </c>
      <c r="AV37804" t="s">
        <v>61</v>
      </c>
      <c r="AX37804" t="s">
        <v>254</v>
      </c>
      <c r="AY37804" t="s">
        <v>255</v>
      </c>
      <c r="AZ37804" t="s">
        <v>120</v>
      </c>
      <c r="BA37804" t="s">
        <v>120</v>
      </c>
      <c r="BB37804" t="s">
        <v>255</v>
      </c>
      <c r="BC37804" t="s">
        <v>255</v>
      </c>
      <c r="BD37804" t="s">
        <v>255</v>
      </c>
    </row>
    <row r="37805" spans="1:56" x14ac:dyDescent="0.3">
      <c r="A37805" t="s">
        <v>248</v>
      </c>
      <c r="B37805" t="s">
        <v>249</v>
      </c>
      <c r="C37805" t="s">
        <v>250</v>
      </c>
      <c r="D37805" t="s">
        <v>251</v>
      </c>
      <c r="E37805" t="s">
        <v>80</v>
      </c>
      <c r="F37805" t="s">
        <v>61</v>
      </c>
      <c r="G37805" t="s">
        <v>217</v>
      </c>
      <c r="H37805" t="s">
        <v>62</v>
      </c>
      <c r="I37805" t="s">
        <v>218</v>
      </c>
      <c r="J37805" t="s">
        <v>61</v>
      </c>
      <c r="K37805" t="s">
        <v>61</v>
      </c>
      <c r="L37805" t="s">
        <v>61</v>
      </c>
      <c r="M37805" t="s">
        <v>61</v>
      </c>
      <c r="N37805" t="s">
        <v>61</v>
      </c>
      <c r="O37805" t="s">
        <v>61</v>
      </c>
      <c r="P37805" t="s">
        <v>61</v>
      </c>
      <c r="Q37805" t="s">
        <v>61</v>
      </c>
      <c r="R37805" t="s">
        <v>61</v>
      </c>
      <c r="S37805" t="s">
        <v>61</v>
      </c>
      <c r="T37805" t="s">
        <v>61</v>
      </c>
      <c r="U37805" t="s">
        <v>61</v>
      </c>
      <c r="V37805" t="s">
        <v>61</v>
      </c>
      <c r="W37805" t="s">
        <v>61</v>
      </c>
      <c r="X37805" t="s">
        <v>61</v>
      </c>
      <c r="Y37805" t="s">
        <v>61</v>
      </c>
      <c r="Z37805" t="s">
        <v>61</v>
      </c>
      <c r="AA37805" t="s">
        <v>61</v>
      </c>
      <c r="AB37805" t="s">
        <v>61</v>
      </c>
      <c r="AC37805" t="s">
        <v>61</v>
      </c>
      <c r="AD37805" t="s">
        <v>61</v>
      </c>
      <c r="AE37805" t="s">
        <v>61</v>
      </c>
      <c r="AF37805" t="s">
        <v>61</v>
      </c>
      <c r="AG37805" t="s">
        <v>61</v>
      </c>
      <c r="AH37805" t="s">
        <v>252</v>
      </c>
      <c r="AI37805" t="s">
        <v>61</v>
      </c>
      <c r="AJ37805" t="s">
        <v>61</v>
      </c>
      <c r="AN37805" t="s">
        <v>220</v>
      </c>
      <c r="AO37805" t="s">
        <v>221</v>
      </c>
      <c r="AP37805" t="s">
        <v>222</v>
      </c>
      <c r="AR37805" t="s">
        <v>253</v>
      </c>
      <c r="AS37805">
        <v>2023</v>
      </c>
      <c r="AT37805">
        <v>2020</v>
      </c>
      <c r="AU37805">
        <v>0.6</v>
      </c>
      <c r="AV37805" t="s">
        <v>61</v>
      </c>
      <c r="AX37805" t="s">
        <v>254</v>
      </c>
      <c r="AY37805" t="s">
        <v>255</v>
      </c>
      <c r="AZ37805" t="s">
        <v>120</v>
      </c>
      <c r="BA37805" t="s">
        <v>120</v>
      </c>
      <c r="BB37805" t="s">
        <v>255</v>
      </c>
      <c r="BC37805" t="s">
        <v>255</v>
      </c>
      <c r="BD37805" t="s">
        <v>255</v>
      </c>
    </row>
    <row r="37806" spans="1:56" x14ac:dyDescent="0.3">
      <c r="A37806" t="s">
        <v>248</v>
      </c>
      <c r="B37806" t="s">
        <v>249</v>
      </c>
      <c r="C37806" t="s">
        <v>250</v>
      </c>
      <c r="D37806" t="s">
        <v>251</v>
      </c>
      <c r="E37806" t="s">
        <v>80</v>
      </c>
      <c r="F37806" t="s">
        <v>61</v>
      </c>
      <c r="G37806" t="s">
        <v>217</v>
      </c>
      <c r="H37806" t="s">
        <v>62</v>
      </c>
      <c r="I37806" t="s">
        <v>218</v>
      </c>
      <c r="J37806" t="s">
        <v>61</v>
      </c>
      <c r="K37806" t="s">
        <v>61</v>
      </c>
      <c r="L37806" t="s">
        <v>61</v>
      </c>
      <c r="M37806" t="s">
        <v>61</v>
      </c>
      <c r="N37806" t="s">
        <v>61</v>
      </c>
      <c r="O37806" t="s">
        <v>61</v>
      </c>
      <c r="P37806" t="s">
        <v>61</v>
      </c>
      <c r="Q37806" t="s">
        <v>61</v>
      </c>
      <c r="R37806" t="s">
        <v>61</v>
      </c>
      <c r="S37806" t="s">
        <v>61</v>
      </c>
      <c r="T37806" t="s">
        <v>61</v>
      </c>
      <c r="U37806" t="s">
        <v>61</v>
      </c>
      <c r="V37806" t="s">
        <v>61</v>
      </c>
      <c r="W37806" t="s">
        <v>61</v>
      </c>
      <c r="X37806" t="s">
        <v>61</v>
      </c>
      <c r="Y37806" t="s">
        <v>61</v>
      </c>
      <c r="Z37806" t="s">
        <v>61</v>
      </c>
      <c r="AA37806" t="s">
        <v>61</v>
      </c>
      <c r="AB37806" t="s">
        <v>61</v>
      </c>
      <c r="AC37806" t="s">
        <v>61</v>
      </c>
      <c r="AD37806" t="s">
        <v>61</v>
      </c>
      <c r="AE37806" t="s">
        <v>61</v>
      </c>
      <c r="AF37806" t="s">
        <v>61</v>
      </c>
      <c r="AG37806" t="s">
        <v>61</v>
      </c>
      <c r="AH37806" t="s">
        <v>256</v>
      </c>
      <c r="AI37806" t="s">
        <v>61</v>
      </c>
      <c r="AJ37806" t="s">
        <v>61</v>
      </c>
      <c r="AN37806" t="s">
        <v>220</v>
      </c>
      <c r="AO37806" t="s">
        <v>221</v>
      </c>
      <c r="AP37806" t="s">
        <v>222</v>
      </c>
      <c r="AR37806" t="s">
        <v>253</v>
      </c>
      <c r="AS37806">
        <v>2023</v>
      </c>
      <c r="AT37806">
        <v>2020</v>
      </c>
      <c r="AU37806">
        <v>0.6</v>
      </c>
      <c r="AV37806" t="s">
        <v>61</v>
      </c>
      <c r="AX37806" t="s">
        <v>254</v>
      </c>
      <c r="AY37806" t="s">
        <v>255</v>
      </c>
      <c r="AZ37806" t="s">
        <v>120</v>
      </c>
      <c r="BA37806" t="s">
        <v>120</v>
      </c>
      <c r="BB37806" t="s">
        <v>255</v>
      </c>
      <c r="BC37806" t="s">
        <v>255</v>
      </c>
      <c r="BD37806" t="s">
        <v>255</v>
      </c>
    </row>
    <row r="37807" spans="1:56" x14ac:dyDescent="0.3">
      <c r="A37807" t="s">
        <v>248</v>
      </c>
      <c r="B37807" t="s">
        <v>249</v>
      </c>
      <c r="C37807" t="s">
        <v>250</v>
      </c>
      <c r="D37807" t="s">
        <v>251</v>
      </c>
      <c r="E37807" t="s">
        <v>80</v>
      </c>
      <c r="F37807" t="s">
        <v>61</v>
      </c>
      <c r="G37807" t="s">
        <v>217</v>
      </c>
      <c r="H37807" t="s">
        <v>62</v>
      </c>
      <c r="I37807" t="s">
        <v>218</v>
      </c>
      <c r="J37807" t="s">
        <v>61</v>
      </c>
      <c r="K37807" t="s">
        <v>61</v>
      </c>
      <c r="L37807" t="s">
        <v>61</v>
      </c>
      <c r="M37807" t="s">
        <v>61</v>
      </c>
      <c r="N37807" t="s">
        <v>61</v>
      </c>
      <c r="O37807" t="s">
        <v>61</v>
      </c>
      <c r="P37807" t="s">
        <v>61</v>
      </c>
      <c r="Q37807" t="s">
        <v>61</v>
      </c>
      <c r="R37807" t="s">
        <v>61</v>
      </c>
      <c r="S37807" t="s">
        <v>61</v>
      </c>
      <c r="T37807" t="s">
        <v>61</v>
      </c>
      <c r="U37807" t="s">
        <v>61</v>
      </c>
      <c r="V37807" t="s">
        <v>61</v>
      </c>
      <c r="W37807" t="s">
        <v>61</v>
      </c>
      <c r="X37807" t="s">
        <v>61</v>
      </c>
      <c r="Y37807" t="s">
        <v>61</v>
      </c>
      <c r="Z37807" t="s">
        <v>61</v>
      </c>
      <c r="AA37807" t="s">
        <v>61</v>
      </c>
      <c r="AB37807" t="s">
        <v>61</v>
      </c>
      <c r="AC37807" t="s">
        <v>61</v>
      </c>
      <c r="AD37807" t="s">
        <v>61</v>
      </c>
      <c r="AE37807" t="s">
        <v>61</v>
      </c>
      <c r="AF37807" t="s">
        <v>61</v>
      </c>
      <c r="AG37807" t="s">
        <v>61</v>
      </c>
      <c r="AH37807" t="s">
        <v>257</v>
      </c>
      <c r="AI37807" t="s">
        <v>61</v>
      </c>
      <c r="AJ37807" t="s">
        <v>61</v>
      </c>
      <c r="AN37807" t="s">
        <v>220</v>
      </c>
      <c r="AO37807" t="s">
        <v>221</v>
      </c>
      <c r="AP37807" t="s">
        <v>222</v>
      </c>
      <c r="AR37807" t="s">
        <v>253</v>
      </c>
      <c r="AS37807">
        <v>2023</v>
      </c>
      <c r="AT37807">
        <v>2020</v>
      </c>
      <c r="AU37807">
        <v>0.4</v>
      </c>
      <c r="AV37807" t="s">
        <v>61</v>
      </c>
      <c r="AX37807" t="s">
        <v>254</v>
      </c>
      <c r="AY37807" t="s">
        <v>255</v>
      </c>
      <c r="AZ37807" t="s">
        <v>120</v>
      </c>
      <c r="BA37807" t="s">
        <v>120</v>
      </c>
      <c r="BB37807" t="s">
        <v>255</v>
      </c>
      <c r="BC37807" t="s">
        <v>255</v>
      </c>
      <c r="BD37807" t="s">
        <v>255</v>
      </c>
    </row>
    <row r="37808" spans="1:56" x14ac:dyDescent="0.3">
      <c r="A37808" t="s">
        <v>248</v>
      </c>
      <c r="B37808" t="s">
        <v>249</v>
      </c>
      <c r="C37808" t="s">
        <v>250</v>
      </c>
      <c r="D37808" t="s">
        <v>251</v>
      </c>
      <c r="E37808" t="s">
        <v>80</v>
      </c>
      <c r="F37808" t="s">
        <v>61</v>
      </c>
      <c r="G37808" t="s">
        <v>217</v>
      </c>
      <c r="H37808" t="s">
        <v>62</v>
      </c>
      <c r="I37808" t="s">
        <v>218</v>
      </c>
      <c r="J37808" t="s">
        <v>61</v>
      </c>
      <c r="K37808" t="s">
        <v>61</v>
      </c>
      <c r="L37808" t="s">
        <v>61</v>
      </c>
      <c r="M37808" t="s">
        <v>61</v>
      </c>
      <c r="N37808" t="s">
        <v>61</v>
      </c>
      <c r="O37808" t="s">
        <v>61</v>
      </c>
      <c r="P37808" t="s">
        <v>61</v>
      </c>
      <c r="Q37808" t="s">
        <v>61</v>
      </c>
      <c r="R37808" t="s">
        <v>61</v>
      </c>
      <c r="S37808" t="s">
        <v>61</v>
      </c>
      <c r="T37808" t="s">
        <v>61</v>
      </c>
      <c r="U37808" t="s">
        <v>61</v>
      </c>
      <c r="V37808" t="s">
        <v>61</v>
      </c>
      <c r="W37808" t="s">
        <v>61</v>
      </c>
      <c r="X37808" t="s">
        <v>61</v>
      </c>
      <c r="Y37808" t="s">
        <v>61</v>
      </c>
      <c r="Z37808" t="s">
        <v>61</v>
      </c>
      <c r="AA37808" t="s">
        <v>61</v>
      </c>
      <c r="AB37808" t="s">
        <v>61</v>
      </c>
      <c r="AC37808" t="s">
        <v>61</v>
      </c>
      <c r="AD37808" t="s">
        <v>61</v>
      </c>
      <c r="AE37808" t="s">
        <v>61</v>
      </c>
      <c r="AF37808" t="s">
        <v>61</v>
      </c>
      <c r="AG37808" t="s">
        <v>61</v>
      </c>
      <c r="AH37808" t="s">
        <v>258</v>
      </c>
      <c r="AI37808" t="s">
        <v>61</v>
      </c>
      <c r="AJ37808" t="s">
        <v>61</v>
      </c>
      <c r="AN37808" t="s">
        <v>220</v>
      </c>
      <c r="AO37808" t="s">
        <v>221</v>
      </c>
      <c r="AP37808" t="s">
        <v>222</v>
      </c>
      <c r="AR37808" t="s">
        <v>253</v>
      </c>
      <c r="AS37808">
        <v>2023</v>
      </c>
      <c r="AT37808">
        <v>2020</v>
      </c>
      <c r="AU37808">
        <v>2.2000000000000002</v>
      </c>
      <c r="AV37808" t="s">
        <v>61</v>
      </c>
      <c r="AX37808" t="s">
        <v>254</v>
      </c>
      <c r="AY37808" t="s">
        <v>255</v>
      </c>
      <c r="AZ37808" t="s">
        <v>120</v>
      </c>
      <c r="BA37808" t="s">
        <v>120</v>
      </c>
      <c r="BB37808" t="s">
        <v>255</v>
      </c>
      <c r="BC37808" t="s">
        <v>255</v>
      </c>
      <c r="BD37808" t="s">
        <v>255</v>
      </c>
    </row>
    <row r="37809" spans="1:56" x14ac:dyDescent="0.3">
      <c r="A37809" t="s">
        <v>248</v>
      </c>
      <c r="B37809" t="s">
        <v>249</v>
      </c>
      <c r="C37809" t="s">
        <v>250</v>
      </c>
      <c r="D37809" t="s">
        <v>251</v>
      </c>
      <c r="E37809" t="s">
        <v>80</v>
      </c>
      <c r="F37809" t="s">
        <v>61</v>
      </c>
      <c r="G37809" t="s">
        <v>238</v>
      </c>
      <c r="H37809" t="s">
        <v>62</v>
      </c>
      <c r="I37809" t="s">
        <v>218</v>
      </c>
      <c r="J37809" t="s">
        <v>61</v>
      </c>
      <c r="K37809" t="s">
        <v>61</v>
      </c>
      <c r="L37809" t="s">
        <v>61</v>
      </c>
      <c r="M37809" t="s">
        <v>61</v>
      </c>
      <c r="N37809" t="s">
        <v>61</v>
      </c>
      <c r="O37809" t="s">
        <v>61</v>
      </c>
      <c r="P37809" t="s">
        <v>61</v>
      </c>
      <c r="Q37809" t="s">
        <v>61</v>
      </c>
      <c r="R37809" t="s">
        <v>61</v>
      </c>
      <c r="S37809" t="s">
        <v>61</v>
      </c>
      <c r="T37809" t="s">
        <v>61</v>
      </c>
      <c r="U37809" t="s">
        <v>61</v>
      </c>
      <c r="V37809" t="s">
        <v>61</v>
      </c>
      <c r="W37809" t="s">
        <v>61</v>
      </c>
      <c r="X37809" t="s">
        <v>61</v>
      </c>
      <c r="Y37809" t="s">
        <v>61</v>
      </c>
      <c r="Z37809" t="s">
        <v>61</v>
      </c>
      <c r="AA37809" t="s">
        <v>61</v>
      </c>
      <c r="AB37809" t="s">
        <v>61</v>
      </c>
      <c r="AC37809" t="s">
        <v>61</v>
      </c>
      <c r="AD37809" t="s">
        <v>61</v>
      </c>
      <c r="AE37809" t="s">
        <v>61</v>
      </c>
      <c r="AF37809" t="s">
        <v>61</v>
      </c>
      <c r="AG37809" t="s">
        <v>61</v>
      </c>
      <c r="AH37809" t="s">
        <v>252</v>
      </c>
      <c r="AI37809" t="s">
        <v>61</v>
      </c>
      <c r="AJ37809" t="s">
        <v>61</v>
      </c>
      <c r="AN37809" t="s">
        <v>220</v>
      </c>
      <c r="AO37809" t="s">
        <v>221</v>
      </c>
      <c r="AP37809" t="s">
        <v>222</v>
      </c>
      <c r="AR37809" t="s">
        <v>253</v>
      </c>
      <c r="AS37809">
        <v>2023</v>
      </c>
      <c r="AT37809">
        <v>2020</v>
      </c>
      <c r="AU37809">
        <v>0.5</v>
      </c>
      <c r="AV37809" t="s">
        <v>61</v>
      </c>
      <c r="AX37809" t="s">
        <v>254</v>
      </c>
      <c r="AY37809" t="s">
        <v>255</v>
      </c>
      <c r="AZ37809" t="s">
        <v>120</v>
      </c>
      <c r="BA37809" t="s">
        <v>120</v>
      </c>
      <c r="BB37809" t="s">
        <v>255</v>
      </c>
      <c r="BC37809" t="s">
        <v>255</v>
      </c>
      <c r="BD37809" t="s">
        <v>255</v>
      </c>
    </row>
    <row r="37810" spans="1:56" x14ac:dyDescent="0.3">
      <c r="A37810" t="s">
        <v>248</v>
      </c>
      <c r="B37810" t="s">
        <v>249</v>
      </c>
      <c r="C37810" t="s">
        <v>250</v>
      </c>
      <c r="D37810" t="s">
        <v>251</v>
      </c>
      <c r="E37810" t="s">
        <v>80</v>
      </c>
      <c r="F37810" t="s">
        <v>61</v>
      </c>
      <c r="G37810" t="s">
        <v>238</v>
      </c>
      <c r="H37810" t="s">
        <v>62</v>
      </c>
      <c r="I37810" t="s">
        <v>218</v>
      </c>
      <c r="J37810" t="s">
        <v>61</v>
      </c>
      <c r="K37810" t="s">
        <v>61</v>
      </c>
      <c r="L37810" t="s">
        <v>61</v>
      </c>
      <c r="M37810" t="s">
        <v>61</v>
      </c>
      <c r="N37810" t="s">
        <v>61</v>
      </c>
      <c r="O37810" t="s">
        <v>61</v>
      </c>
      <c r="P37810" t="s">
        <v>61</v>
      </c>
      <c r="Q37810" t="s">
        <v>61</v>
      </c>
      <c r="R37810" t="s">
        <v>61</v>
      </c>
      <c r="S37810" t="s">
        <v>61</v>
      </c>
      <c r="T37810" t="s">
        <v>61</v>
      </c>
      <c r="U37810" t="s">
        <v>61</v>
      </c>
      <c r="V37810" t="s">
        <v>61</v>
      </c>
      <c r="W37810" t="s">
        <v>61</v>
      </c>
      <c r="X37810" t="s">
        <v>61</v>
      </c>
      <c r="Y37810" t="s">
        <v>61</v>
      </c>
      <c r="Z37810" t="s">
        <v>61</v>
      </c>
      <c r="AA37810" t="s">
        <v>61</v>
      </c>
      <c r="AB37810" t="s">
        <v>61</v>
      </c>
      <c r="AC37810" t="s">
        <v>61</v>
      </c>
      <c r="AD37810" t="s">
        <v>61</v>
      </c>
      <c r="AE37810" t="s">
        <v>61</v>
      </c>
      <c r="AF37810" t="s">
        <v>61</v>
      </c>
      <c r="AG37810" t="s">
        <v>61</v>
      </c>
      <c r="AH37810" t="s">
        <v>256</v>
      </c>
      <c r="AI37810" t="s">
        <v>61</v>
      </c>
      <c r="AJ37810" t="s">
        <v>61</v>
      </c>
      <c r="AN37810" t="s">
        <v>220</v>
      </c>
      <c r="AO37810" t="s">
        <v>221</v>
      </c>
      <c r="AP37810" t="s">
        <v>222</v>
      </c>
      <c r="AR37810" t="s">
        <v>253</v>
      </c>
      <c r="AS37810">
        <v>2023</v>
      </c>
      <c r="AT37810">
        <v>2020</v>
      </c>
      <c r="AU37810">
        <v>0.5</v>
      </c>
      <c r="AV37810" t="s">
        <v>61</v>
      </c>
      <c r="AX37810" t="s">
        <v>254</v>
      </c>
      <c r="AY37810" t="s">
        <v>255</v>
      </c>
      <c r="AZ37810" t="s">
        <v>120</v>
      </c>
      <c r="BA37810" t="s">
        <v>120</v>
      </c>
      <c r="BB37810" t="s">
        <v>255</v>
      </c>
      <c r="BC37810" t="s">
        <v>255</v>
      </c>
      <c r="BD37810" t="s">
        <v>255</v>
      </c>
    </row>
    <row r="37811" spans="1:56" x14ac:dyDescent="0.3">
      <c r="A37811" t="s">
        <v>248</v>
      </c>
      <c r="B37811" t="s">
        <v>249</v>
      </c>
      <c r="C37811" t="s">
        <v>250</v>
      </c>
      <c r="D37811" t="s">
        <v>251</v>
      </c>
      <c r="E37811" t="s">
        <v>80</v>
      </c>
      <c r="F37811" t="s">
        <v>61</v>
      </c>
      <c r="G37811" t="s">
        <v>238</v>
      </c>
      <c r="H37811" t="s">
        <v>62</v>
      </c>
      <c r="I37811" t="s">
        <v>218</v>
      </c>
      <c r="J37811" t="s">
        <v>61</v>
      </c>
      <c r="K37811" t="s">
        <v>61</v>
      </c>
      <c r="L37811" t="s">
        <v>61</v>
      </c>
      <c r="M37811" t="s">
        <v>61</v>
      </c>
      <c r="N37811" t="s">
        <v>61</v>
      </c>
      <c r="O37811" t="s">
        <v>61</v>
      </c>
      <c r="P37811" t="s">
        <v>61</v>
      </c>
      <c r="Q37811" t="s">
        <v>61</v>
      </c>
      <c r="R37811" t="s">
        <v>61</v>
      </c>
      <c r="S37811" t="s">
        <v>61</v>
      </c>
      <c r="T37811" t="s">
        <v>61</v>
      </c>
      <c r="U37811" t="s">
        <v>61</v>
      </c>
      <c r="V37811" t="s">
        <v>61</v>
      </c>
      <c r="W37811" t="s">
        <v>61</v>
      </c>
      <c r="X37811" t="s">
        <v>61</v>
      </c>
      <c r="Y37811" t="s">
        <v>61</v>
      </c>
      <c r="Z37811" t="s">
        <v>61</v>
      </c>
      <c r="AA37811" t="s">
        <v>61</v>
      </c>
      <c r="AB37811" t="s">
        <v>61</v>
      </c>
      <c r="AC37811" t="s">
        <v>61</v>
      </c>
      <c r="AD37811" t="s">
        <v>61</v>
      </c>
      <c r="AE37811" t="s">
        <v>61</v>
      </c>
      <c r="AF37811" t="s">
        <v>61</v>
      </c>
      <c r="AG37811" t="s">
        <v>61</v>
      </c>
      <c r="AH37811" t="s">
        <v>257</v>
      </c>
      <c r="AI37811" t="s">
        <v>61</v>
      </c>
      <c r="AJ37811" t="s">
        <v>61</v>
      </c>
      <c r="AN37811" t="s">
        <v>220</v>
      </c>
      <c r="AO37811" t="s">
        <v>221</v>
      </c>
      <c r="AP37811" t="s">
        <v>222</v>
      </c>
      <c r="AR37811" t="s">
        <v>253</v>
      </c>
      <c r="AS37811">
        <v>2023</v>
      </c>
      <c r="AT37811">
        <v>2020</v>
      </c>
      <c r="AU37811">
        <v>0.35</v>
      </c>
      <c r="AV37811" t="s">
        <v>61</v>
      </c>
      <c r="AX37811" t="s">
        <v>254</v>
      </c>
      <c r="AY37811" t="s">
        <v>255</v>
      </c>
      <c r="AZ37811" t="s">
        <v>120</v>
      </c>
      <c r="BA37811" t="s">
        <v>120</v>
      </c>
      <c r="BB37811" t="s">
        <v>255</v>
      </c>
      <c r="BC37811" t="s">
        <v>255</v>
      </c>
      <c r="BD37811" t="s">
        <v>255</v>
      </c>
    </row>
    <row r="37812" spans="1:56" x14ac:dyDescent="0.3">
      <c r="A37812" t="s">
        <v>248</v>
      </c>
      <c r="B37812" t="s">
        <v>249</v>
      </c>
      <c r="C37812" t="s">
        <v>250</v>
      </c>
      <c r="D37812" t="s">
        <v>251</v>
      </c>
      <c r="E37812" t="s">
        <v>80</v>
      </c>
      <c r="F37812" t="s">
        <v>61</v>
      </c>
      <c r="G37812" t="s">
        <v>238</v>
      </c>
      <c r="H37812" t="s">
        <v>62</v>
      </c>
      <c r="I37812" t="s">
        <v>218</v>
      </c>
      <c r="J37812" t="s">
        <v>61</v>
      </c>
      <c r="K37812" t="s">
        <v>61</v>
      </c>
      <c r="L37812" t="s">
        <v>61</v>
      </c>
      <c r="M37812" t="s">
        <v>61</v>
      </c>
      <c r="N37812" t="s">
        <v>61</v>
      </c>
      <c r="O37812" t="s">
        <v>61</v>
      </c>
      <c r="P37812" t="s">
        <v>61</v>
      </c>
      <c r="Q37812" t="s">
        <v>61</v>
      </c>
      <c r="R37812" t="s">
        <v>61</v>
      </c>
      <c r="S37812" t="s">
        <v>61</v>
      </c>
      <c r="T37812" t="s">
        <v>61</v>
      </c>
      <c r="U37812" t="s">
        <v>61</v>
      </c>
      <c r="V37812" t="s">
        <v>61</v>
      </c>
      <c r="W37812" t="s">
        <v>61</v>
      </c>
      <c r="X37812" t="s">
        <v>61</v>
      </c>
      <c r="Y37812" t="s">
        <v>61</v>
      </c>
      <c r="Z37812" t="s">
        <v>61</v>
      </c>
      <c r="AA37812" t="s">
        <v>61</v>
      </c>
      <c r="AB37812" t="s">
        <v>61</v>
      </c>
      <c r="AC37812" t="s">
        <v>61</v>
      </c>
      <c r="AD37812" t="s">
        <v>61</v>
      </c>
      <c r="AE37812" t="s">
        <v>61</v>
      </c>
      <c r="AF37812" t="s">
        <v>61</v>
      </c>
      <c r="AG37812" t="s">
        <v>61</v>
      </c>
      <c r="AH37812" t="s">
        <v>258</v>
      </c>
      <c r="AI37812" t="s">
        <v>61</v>
      </c>
      <c r="AJ37812" t="s">
        <v>61</v>
      </c>
      <c r="AN37812" t="s">
        <v>220</v>
      </c>
      <c r="AO37812" t="s">
        <v>221</v>
      </c>
      <c r="AP37812" t="s">
        <v>222</v>
      </c>
      <c r="AR37812" t="s">
        <v>253</v>
      </c>
      <c r="AS37812">
        <v>2023</v>
      </c>
      <c r="AT37812">
        <v>2020</v>
      </c>
      <c r="AU37812">
        <v>2.0499999999999998</v>
      </c>
      <c r="AV37812" t="s">
        <v>61</v>
      </c>
      <c r="AX37812" t="s">
        <v>254</v>
      </c>
      <c r="AY37812" t="s">
        <v>255</v>
      </c>
      <c r="AZ37812" t="s">
        <v>120</v>
      </c>
      <c r="BA37812" t="s">
        <v>120</v>
      </c>
      <c r="BB37812" t="s">
        <v>255</v>
      </c>
      <c r="BC37812" t="s">
        <v>255</v>
      </c>
      <c r="BD37812" t="s">
        <v>255</v>
      </c>
    </row>
    <row r="37813" spans="1:56" x14ac:dyDescent="0.3">
      <c r="A37813" t="s">
        <v>248</v>
      </c>
      <c r="B37813" t="s">
        <v>249</v>
      </c>
      <c r="C37813" t="s">
        <v>250</v>
      </c>
      <c r="D37813" t="s">
        <v>251</v>
      </c>
      <c r="E37813" t="s">
        <v>80</v>
      </c>
      <c r="F37813" t="s">
        <v>61</v>
      </c>
      <c r="G37813" t="s">
        <v>239</v>
      </c>
      <c r="H37813" t="s">
        <v>62</v>
      </c>
      <c r="I37813" t="s">
        <v>218</v>
      </c>
      <c r="J37813" t="s">
        <v>61</v>
      </c>
      <c r="K37813" t="s">
        <v>61</v>
      </c>
      <c r="L37813" t="s">
        <v>61</v>
      </c>
      <c r="M37813" t="s">
        <v>61</v>
      </c>
      <c r="N37813" t="s">
        <v>61</v>
      </c>
      <c r="O37813" t="s">
        <v>61</v>
      </c>
      <c r="P37813" t="s">
        <v>61</v>
      </c>
      <c r="Q37813" t="s">
        <v>61</v>
      </c>
      <c r="R37813" t="s">
        <v>61</v>
      </c>
      <c r="S37813" t="s">
        <v>61</v>
      </c>
      <c r="T37813" t="s">
        <v>61</v>
      </c>
      <c r="U37813" t="s">
        <v>61</v>
      </c>
      <c r="V37813" t="s">
        <v>61</v>
      </c>
      <c r="W37813" t="s">
        <v>61</v>
      </c>
      <c r="X37813" t="s">
        <v>61</v>
      </c>
      <c r="Y37813" t="s">
        <v>61</v>
      </c>
      <c r="Z37813" t="s">
        <v>61</v>
      </c>
      <c r="AA37813" t="s">
        <v>61</v>
      </c>
      <c r="AB37813" t="s">
        <v>61</v>
      </c>
      <c r="AC37813" t="s">
        <v>61</v>
      </c>
      <c r="AD37813" t="s">
        <v>61</v>
      </c>
      <c r="AE37813" t="s">
        <v>61</v>
      </c>
      <c r="AF37813" t="s">
        <v>61</v>
      </c>
      <c r="AG37813" t="s">
        <v>61</v>
      </c>
      <c r="AH37813" t="s">
        <v>252</v>
      </c>
      <c r="AI37813" t="s">
        <v>61</v>
      </c>
      <c r="AJ37813" t="s">
        <v>61</v>
      </c>
      <c r="AN37813" t="s">
        <v>220</v>
      </c>
      <c r="AO37813" t="s">
        <v>221</v>
      </c>
      <c r="AP37813" t="s">
        <v>222</v>
      </c>
      <c r="AR37813" t="s">
        <v>253</v>
      </c>
      <c r="AS37813">
        <v>2023</v>
      </c>
      <c r="AT37813">
        <v>2020</v>
      </c>
      <c r="AU37813">
        <v>0.4</v>
      </c>
      <c r="AV37813" t="s">
        <v>61</v>
      </c>
      <c r="AX37813" t="s">
        <v>254</v>
      </c>
      <c r="AY37813" t="s">
        <v>255</v>
      </c>
      <c r="AZ37813" t="s">
        <v>120</v>
      </c>
      <c r="BA37813" t="s">
        <v>120</v>
      </c>
      <c r="BB37813" t="s">
        <v>255</v>
      </c>
      <c r="BC37813" t="s">
        <v>255</v>
      </c>
      <c r="BD37813" t="s">
        <v>255</v>
      </c>
    </row>
    <row r="37814" spans="1:56" x14ac:dyDescent="0.3">
      <c r="A37814" t="s">
        <v>248</v>
      </c>
      <c r="B37814" t="s">
        <v>249</v>
      </c>
      <c r="C37814" t="s">
        <v>250</v>
      </c>
      <c r="D37814" t="s">
        <v>251</v>
      </c>
      <c r="E37814" t="s">
        <v>80</v>
      </c>
      <c r="F37814" t="s">
        <v>61</v>
      </c>
      <c r="G37814" t="s">
        <v>239</v>
      </c>
      <c r="H37814" t="s">
        <v>62</v>
      </c>
      <c r="I37814" t="s">
        <v>218</v>
      </c>
      <c r="J37814" t="s">
        <v>61</v>
      </c>
      <c r="K37814" t="s">
        <v>61</v>
      </c>
      <c r="L37814" t="s">
        <v>61</v>
      </c>
      <c r="M37814" t="s">
        <v>61</v>
      </c>
      <c r="N37814" t="s">
        <v>61</v>
      </c>
      <c r="O37814" t="s">
        <v>61</v>
      </c>
      <c r="P37814" t="s">
        <v>61</v>
      </c>
      <c r="Q37814" t="s">
        <v>61</v>
      </c>
      <c r="R37814" t="s">
        <v>61</v>
      </c>
      <c r="S37814" t="s">
        <v>61</v>
      </c>
      <c r="T37814" t="s">
        <v>61</v>
      </c>
      <c r="U37814" t="s">
        <v>61</v>
      </c>
      <c r="V37814" t="s">
        <v>61</v>
      </c>
      <c r="W37814" t="s">
        <v>61</v>
      </c>
      <c r="X37814" t="s">
        <v>61</v>
      </c>
      <c r="Y37814" t="s">
        <v>61</v>
      </c>
      <c r="Z37814" t="s">
        <v>61</v>
      </c>
      <c r="AA37814" t="s">
        <v>61</v>
      </c>
      <c r="AB37814" t="s">
        <v>61</v>
      </c>
      <c r="AC37814" t="s">
        <v>61</v>
      </c>
      <c r="AD37814" t="s">
        <v>61</v>
      </c>
      <c r="AE37814" t="s">
        <v>61</v>
      </c>
      <c r="AF37814" t="s">
        <v>61</v>
      </c>
      <c r="AG37814" t="s">
        <v>61</v>
      </c>
      <c r="AH37814" t="s">
        <v>256</v>
      </c>
      <c r="AI37814" t="s">
        <v>61</v>
      </c>
      <c r="AJ37814" t="s">
        <v>61</v>
      </c>
      <c r="AN37814" t="s">
        <v>220</v>
      </c>
      <c r="AO37814" t="s">
        <v>221</v>
      </c>
      <c r="AP37814" t="s">
        <v>222</v>
      </c>
      <c r="AR37814" t="s">
        <v>253</v>
      </c>
      <c r="AS37814">
        <v>2023</v>
      </c>
      <c r="AT37814">
        <v>2020</v>
      </c>
      <c r="AU37814">
        <v>0.4</v>
      </c>
      <c r="AV37814" t="s">
        <v>61</v>
      </c>
      <c r="AX37814" t="s">
        <v>254</v>
      </c>
      <c r="AY37814" t="s">
        <v>255</v>
      </c>
      <c r="AZ37814" t="s">
        <v>120</v>
      </c>
      <c r="BA37814" t="s">
        <v>120</v>
      </c>
      <c r="BB37814" t="s">
        <v>255</v>
      </c>
      <c r="BC37814" t="s">
        <v>255</v>
      </c>
      <c r="BD37814" t="s">
        <v>255</v>
      </c>
    </row>
    <row r="37815" spans="1:56" x14ac:dyDescent="0.3">
      <c r="A37815" t="s">
        <v>248</v>
      </c>
      <c r="B37815" t="s">
        <v>249</v>
      </c>
      <c r="C37815" t="s">
        <v>250</v>
      </c>
      <c r="D37815" t="s">
        <v>251</v>
      </c>
      <c r="E37815" t="s">
        <v>80</v>
      </c>
      <c r="F37815" t="s">
        <v>61</v>
      </c>
      <c r="G37815" t="s">
        <v>239</v>
      </c>
      <c r="H37815" t="s">
        <v>62</v>
      </c>
      <c r="I37815" t="s">
        <v>218</v>
      </c>
      <c r="J37815" t="s">
        <v>61</v>
      </c>
      <c r="K37815" t="s">
        <v>61</v>
      </c>
      <c r="L37815" t="s">
        <v>61</v>
      </c>
      <c r="M37815" t="s">
        <v>61</v>
      </c>
      <c r="N37815" t="s">
        <v>61</v>
      </c>
      <c r="O37815" t="s">
        <v>61</v>
      </c>
      <c r="P37815" t="s">
        <v>61</v>
      </c>
      <c r="Q37815" t="s">
        <v>61</v>
      </c>
      <c r="R37815" t="s">
        <v>61</v>
      </c>
      <c r="S37815" t="s">
        <v>61</v>
      </c>
      <c r="T37815" t="s">
        <v>61</v>
      </c>
      <c r="U37815" t="s">
        <v>61</v>
      </c>
      <c r="V37815" t="s">
        <v>61</v>
      </c>
      <c r="W37815" t="s">
        <v>61</v>
      </c>
      <c r="X37815" t="s">
        <v>61</v>
      </c>
      <c r="Y37815" t="s">
        <v>61</v>
      </c>
      <c r="Z37815" t="s">
        <v>61</v>
      </c>
      <c r="AA37815" t="s">
        <v>61</v>
      </c>
      <c r="AB37815" t="s">
        <v>61</v>
      </c>
      <c r="AC37815" t="s">
        <v>61</v>
      </c>
      <c r="AD37815" t="s">
        <v>61</v>
      </c>
      <c r="AE37815" t="s">
        <v>61</v>
      </c>
      <c r="AF37815" t="s">
        <v>61</v>
      </c>
      <c r="AG37815" t="s">
        <v>61</v>
      </c>
      <c r="AH37815" t="s">
        <v>257</v>
      </c>
      <c r="AI37815" t="s">
        <v>61</v>
      </c>
      <c r="AJ37815" t="s">
        <v>61</v>
      </c>
      <c r="AN37815" t="s">
        <v>220</v>
      </c>
      <c r="AO37815" t="s">
        <v>221</v>
      </c>
      <c r="AP37815" t="s">
        <v>222</v>
      </c>
      <c r="AR37815" t="s">
        <v>253</v>
      </c>
      <c r="AS37815">
        <v>2023</v>
      </c>
      <c r="AT37815">
        <v>2020</v>
      </c>
      <c r="AU37815">
        <v>0.3</v>
      </c>
      <c r="AV37815" t="s">
        <v>61</v>
      </c>
      <c r="AX37815" t="s">
        <v>254</v>
      </c>
      <c r="AY37815" t="s">
        <v>255</v>
      </c>
      <c r="AZ37815" t="s">
        <v>120</v>
      </c>
      <c r="BA37815" t="s">
        <v>120</v>
      </c>
      <c r="BB37815" t="s">
        <v>255</v>
      </c>
      <c r="BC37815" t="s">
        <v>255</v>
      </c>
      <c r="BD37815" t="s">
        <v>255</v>
      </c>
    </row>
    <row r="37816" spans="1:56" x14ac:dyDescent="0.3">
      <c r="A37816" t="s">
        <v>248</v>
      </c>
      <c r="B37816" t="s">
        <v>249</v>
      </c>
      <c r="C37816" t="s">
        <v>250</v>
      </c>
      <c r="D37816" t="s">
        <v>251</v>
      </c>
      <c r="E37816" t="s">
        <v>80</v>
      </c>
      <c r="F37816" t="s">
        <v>61</v>
      </c>
      <c r="G37816" t="s">
        <v>239</v>
      </c>
      <c r="H37816" t="s">
        <v>62</v>
      </c>
      <c r="I37816" t="s">
        <v>218</v>
      </c>
      <c r="J37816" t="s">
        <v>61</v>
      </c>
      <c r="K37816" t="s">
        <v>61</v>
      </c>
      <c r="L37816" t="s">
        <v>61</v>
      </c>
      <c r="M37816" t="s">
        <v>61</v>
      </c>
      <c r="N37816" t="s">
        <v>61</v>
      </c>
      <c r="O37816" t="s">
        <v>61</v>
      </c>
      <c r="P37816" t="s">
        <v>61</v>
      </c>
      <c r="Q37816" t="s">
        <v>61</v>
      </c>
      <c r="R37816" t="s">
        <v>61</v>
      </c>
      <c r="S37816" t="s">
        <v>61</v>
      </c>
      <c r="T37816" t="s">
        <v>61</v>
      </c>
      <c r="U37816" t="s">
        <v>61</v>
      </c>
      <c r="V37816" t="s">
        <v>61</v>
      </c>
      <c r="W37816" t="s">
        <v>61</v>
      </c>
      <c r="X37816" t="s">
        <v>61</v>
      </c>
      <c r="Y37816" t="s">
        <v>61</v>
      </c>
      <c r="Z37816" t="s">
        <v>61</v>
      </c>
      <c r="AA37816" t="s">
        <v>61</v>
      </c>
      <c r="AB37816" t="s">
        <v>61</v>
      </c>
      <c r="AC37816" t="s">
        <v>61</v>
      </c>
      <c r="AD37816" t="s">
        <v>61</v>
      </c>
      <c r="AE37816" t="s">
        <v>61</v>
      </c>
      <c r="AF37816" t="s">
        <v>61</v>
      </c>
      <c r="AG37816" t="s">
        <v>61</v>
      </c>
      <c r="AH37816" t="s">
        <v>258</v>
      </c>
      <c r="AI37816" t="s">
        <v>61</v>
      </c>
      <c r="AJ37816" t="s">
        <v>61</v>
      </c>
      <c r="AN37816" t="s">
        <v>220</v>
      </c>
      <c r="AO37816" t="s">
        <v>221</v>
      </c>
      <c r="AP37816" t="s">
        <v>222</v>
      </c>
      <c r="AR37816" t="s">
        <v>253</v>
      </c>
      <c r="AS37816">
        <v>2023</v>
      </c>
      <c r="AT37816">
        <v>2020</v>
      </c>
      <c r="AU37816">
        <v>1.9</v>
      </c>
      <c r="AV37816" t="s">
        <v>61</v>
      </c>
      <c r="AX37816" t="s">
        <v>254</v>
      </c>
      <c r="AY37816" t="s">
        <v>255</v>
      </c>
      <c r="AZ37816" t="s">
        <v>120</v>
      </c>
      <c r="BA37816" t="s">
        <v>120</v>
      </c>
      <c r="BB37816" t="s">
        <v>255</v>
      </c>
      <c r="BC37816" t="s">
        <v>255</v>
      </c>
      <c r="BD37816" t="s">
        <v>255</v>
      </c>
    </row>
    <row r="37817" spans="1:56" x14ac:dyDescent="0.3">
      <c r="A37817" t="s">
        <v>248</v>
      </c>
      <c r="B37817" t="s">
        <v>249</v>
      </c>
      <c r="C37817" t="s">
        <v>250</v>
      </c>
      <c r="D37817" t="s">
        <v>251</v>
      </c>
      <c r="E37817" t="s">
        <v>80</v>
      </c>
      <c r="F37817" t="s">
        <v>61</v>
      </c>
      <c r="G37817" t="s">
        <v>240</v>
      </c>
      <c r="H37817" t="s">
        <v>62</v>
      </c>
      <c r="I37817" t="s">
        <v>218</v>
      </c>
      <c r="J37817" t="s">
        <v>61</v>
      </c>
      <c r="K37817" t="s">
        <v>61</v>
      </c>
      <c r="L37817" t="s">
        <v>61</v>
      </c>
      <c r="M37817" t="s">
        <v>61</v>
      </c>
      <c r="N37817" t="s">
        <v>61</v>
      </c>
      <c r="O37817" t="s">
        <v>61</v>
      </c>
      <c r="P37817" t="s">
        <v>61</v>
      </c>
      <c r="Q37817" t="s">
        <v>61</v>
      </c>
      <c r="R37817" t="s">
        <v>61</v>
      </c>
      <c r="S37817" t="s">
        <v>61</v>
      </c>
      <c r="T37817" t="s">
        <v>61</v>
      </c>
      <c r="U37817" t="s">
        <v>61</v>
      </c>
      <c r="V37817" t="s">
        <v>61</v>
      </c>
      <c r="W37817" t="s">
        <v>61</v>
      </c>
      <c r="X37817" t="s">
        <v>61</v>
      </c>
      <c r="Y37817" t="s">
        <v>61</v>
      </c>
      <c r="Z37817" t="s">
        <v>61</v>
      </c>
      <c r="AA37817" t="s">
        <v>61</v>
      </c>
      <c r="AB37817" t="s">
        <v>61</v>
      </c>
      <c r="AC37817" t="s">
        <v>61</v>
      </c>
      <c r="AD37817" t="s">
        <v>61</v>
      </c>
      <c r="AE37817" t="s">
        <v>61</v>
      </c>
      <c r="AF37817" t="s">
        <v>61</v>
      </c>
      <c r="AG37817" t="s">
        <v>61</v>
      </c>
      <c r="AH37817" t="s">
        <v>252</v>
      </c>
      <c r="AI37817" t="s">
        <v>61</v>
      </c>
      <c r="AJ37817" t="s">
        <v>61</v>
      </c>
      <c r="AN37817" t="s">
        <v>220</v>
      </c>
      <c r="AO37817" t="s">
        <v>221</v>
      </c>
      <c r="AP37817" t="s">
        <v>222</v>
      </c>
      <c r="AR37817" t="s">
        <v>253</v>
      </c>
      <c r="AS37817">
        <v>2023</v>
      </c>
      <c r="AT37817">
        <v>2020</v>
      </c>
      <c r="AU37817">
        <v>0.3</v>
      </c>
      <c r="AV37817" t="s">
        <v>61</v>
      </c>
      <c r="AX37817" t="s">
        <v>254</v>
      </c>
      <c r="AY37817" t="s">
        <v>255</v>
      </c>
      <c r="AZ37817" t="s">
        <v>120</v>
      </c>
      <c r="BA37817" t="s">
        <v>120</v>
      </c>
      <c r="BB37817" t="s">
        <v>255</v>
      </c>
      <c r="BC37817" t="s">
        <v>255</v>
      </c>
      <c r="BD37817" t="s">
        <v>255</v>
      </c>
    </row>
    <row r="37818" spans="1:56" x14ac:dyDescent="0.3">
      <c r="A37818" t="s">
        <v>248</v>
      </c>
      <c r="B37818" t="s">
        <v>249</v>
      </c>
      <c r="C37818" t="s">
        <v>250</v>
      </c>
      <c r="D37818" t="s">
        <v>251</v>
      </c>
      <c r="E37818" t="s">
        <v>80</v>
      </c>
      <c r="F37818" t="s">
        <v>61</v>
      </c>
      <c r="G37818" t="s">
        <v>240</v>
      </c>
      <c r="H37818" t="s">
        <v>62</v>
      </c>
      <c r="I37818" t="s">
        <v>218</v>
      </c>
      <c r="J37818" t="s">
        <v>61</v>
      </c>
      <c r="K37818" t="s">
        <v>61</v>
      </c>
      <c r="L37818" t="s">
        <v>61</v>
      </c>
      <c r="M37818" t="s">
        <v>61</v>
      </c>
      <c r="N37818" t="s">
        <v>61</v>
      </c>
      <c r="O37818" t="s">
        <v>61</v>
      </c>
      <c r="P37818" t="s">
        <v>61</v>
      </c>
      <c r="Q37818" t="s">
        <v>61</v>
      </c>
      <c r="R37818" t="s">
        <v>61</v>
      </c>
      <c r="S37818" t="s">
        <v>61</v>
      </c>
      <c r="T37818" t="s">
        <v>61</v>
      </c>
      <c r="U37818" t="s">
        <v>61</v>
      </c>
      <c r="V37818" t="s">
        <v>61</v>
      </c>
      <c r="W37818" t="s">
        <v>61</v>
      </c>
      <c r="X37818" t="s">
        <v>61</v>
      </c>
      <c r="Y37818" t="s">
        <v>61</v>
      </c>
      <c r="Z37818" t="s">
        <v>61</v>
      </c>
      <c r="AA37818" t="s">
        <v>61</v>
      </c>
      <c r="AB37818" t="s">
        <v>61</v>
      </c>
      <c r="AC37818" t="s">
        <v>61</v>
      </c>
      <c r="AD37818" t="s">
        <v>61</v>
      </c>
      <c r="AE37818" t="s">
        <v>61</v>
      </c>
      <c r="AF37818" t="s">
        <v>61</v>
      </c>
      <c r="AG37818" t="s">
        <v>61</v>
      </c>
      <c r="AH37818" t="s">
        <v>256</v>
      </c>
      <c r="AI37818" t="s">
        <v>61</v>
      </c>
      <c r="AJ37818" t="s">
        <v>61</v>
      </c>
      <c r="AN37818" t="s">
        <v>220</v>
      </c>
      <c r="AO37818" t="s">
        <v>221</v>
      </c>
      <c r="AP37818" t="s">
        <v>222</v>
      </c>
      <c r="AR37818" t="s">
        <v>253</v>
      </c>
      <c r="AS37818">
        <v>2023</v>
      </c>
      <c r="AT37818">
        <v>2020</v>
      </c>
      <c r="AU37818">
        <v>0.3</v>
      </c>
      <c r="AV37818" t="s">
        <v>61</v>
      </c>
      <c r="AX37818" t="s">
        <v>254</v>
      </c>
      <c r="AY37818" t="s">
        <v>255</v>
      </c>
      <c r="AZ37818" t="s">
        <v>120</v>
      </c>
      <c r="BA37818" t="s">
        <v>120</v>
      </c>
      <c r="BB37818" t="s">
        <v>255</v>
      </c>
      <c r="BC37818" t="s">
        <v>255</v>
      </c>
      <c r="BD37818" t="s">
        <v>255</v>
      </c>
    </row>
    <row r="37819" spans="1:56" x14ac:dyDescent="0.3">
      <c r="A37819" t="s">
        <v>248</v>
      </c>
      <c r="B37819" t="s">
        <v>249</v>
      </c>
      <c r="C37819" t="s">
        <v>250</v>
      </c>
      <c r="D37819" t="s">
        <v>251</v>
      </c>
      <c r="E37819" t="s">
        <v>80</v>
      </c>
      <c r="F37819" t="s">
        <v>61</v>
      </c>
      <c r="G37819" t="s">
        <v>240</v>
      </c>
      <c r="H37819" t="s">
        <v>62</v>
      </c>
      <c r="I37819" t="s">
        <v>218</v>
      </c>
      <c r="J37819" t="s">
        <v>61</v>
      </c>
      <c r="K37819" t="s">
        <v>61</v>
      </c>
      <c r="L37819" t="s">
        <v>61</v>
      </c>
      <c r="M37819" t="s">
        <v>61</v>
      </c>
      <c r="N37819" t="s">
        <v>61</v>
      </c>
      <c r="O37819" t="s">
        <v>61</v>
      </c>
      <c r="P37819" t="s">
        <v>61</v>
      </c>
      <c r="Q37819" t="s">
        <v>61</v>
      </c>
      <c r="R37819" t="s">
        <v>61</v>
      </c>
      <c r="S37819" t="s">
        <v>61</v>
      </c>
      <c r="T37819" t="s">
        <v>61</v>
      </c>
      <c r="U37819" t="s">
        <v>61</v>
      </c>
      <c r="V37819" t="s">
        <v>61</v>
      </c>
      <c r="W37819" t="s">
        <v>61</v>
      </c>
      <c r="X37819" t="s">
        <v>61</v>
      </c>
      <c r="Y37819" t="s">
        <v>61</v>
      </c>
      <c r="Z37819" t="s">
        <v>61</v>
      </c>
      <c r="AA37819" t="s">
        <v>61</v>
      </c>
      <c r="AB37819" t="s">
        <v>61</v>
      </c>
      <c r="AC37819" t="s">
        <v>61</v>
      </c>
      <c r="AD37819" t="s">
        <v>61</v>
      </c>
      <c r="AE37819" t="s">
        <v>61</v>
      </c>
      <c r="AF37819" t="s">
        <v>61</v>
      </c>
      <c r="AG37819" t="s">
        <v>61</v>
      </c>
      <c r="AH37819" t="s">
        <v>257</v>
      </c>
      <c r="AI37819" t="s">
        <v>61</v>
      </c>
      <c r="AJ37819" t="s">
        <v>61</v>
      </c>
      <c r="AN37819" t="s">
        <v>220</v>
      </c>
      <c r="AO37819" t="s">
        <v>221</v>
      </c>
      <c r="AP37819" t="s">
        <v>222</v>
      </c>
      <c r="AR37819" t="s">
        <v>253</v>
      </c>
      <c r="AS37819">
        <v>2023</v>
      </c>
      <c r="AT37819">
        <v>2020</v>
      </c>
      <c r="AU37819">
        <v>0.2</v>
      </c>
      <c r="AV37819" t="s">
        <v>61</v>
      </c>
      <c r="AX37819" t="s">
        <v>254</v>
      </c>
      <c r="AY37819" t="s">
        <v>255</v>
      </c>
      <c r="AZ37819" t="s">
        <v>120</v>
      </c>
      <c r="BA37819" t="s">
        <v>120</v>
      </c>
      <c r="BB37819" t="s">
        <v>255</v>
      </c>
      <c r="BC37819" t="s">
        <v>255</v>
      </c>
      <c r="BD37819" t="s">
        <v>255</v>
      </c>
    </row>
    <row r="37820" spans="1:56" x14ac:dyDescent="0.3">
      <c r="A37820" t="s">
        <v>248</v>
      </c>
      <c r="B37820" t="s">
        <v>249</v>
      </c>
      <c r="C37820" t="s">
        <v>250</v>
      </c>
      <c r="D37820" t="s">
        <v>251</v>
      </c>
      <c r="E37820" t="s">
        <v>80</v>
      </c>
      <c r="F37820" t="s">
        <v>61</v>
      </c>
      <c r="G37820" t="s">
        <v>240</v>
      </c>
      <c r="H37820" t="s">
        <v>62</v>
      </c>
      <c r="I37820" t="s">
        <v>218</v>
      </c>
      <c r="J37820" t="s">
        <v>61</v>
      </c>
      <c r="K37820" t="s">
        <v>61</v>
      </c>
      <c r="L37820" t="s">
        <v>61</v>
      </c>
      <c r="M37820" t="s">
        <v>61</v>
      </c>
      <c r="N37820" t="s">
        <v>61</v>
      </c>
      <c r="O37820" t="s">
        <v>61</v>
      </c>
      <c r="P37820" t="s">
        <v>61</v>
      </c>
      <c r="Q37820" t="s">
        <v>61</v>
      </c>
      <c r="R37820" t="s">
        <v>61</v>
      </c>
      <c r="S37820" t="s">
        <v>61</v>
      </c>
      <c r="T37820" t="s">
        <v>61</v>
      </c>
      <c r="U37820" t="s">
        <v>61</v>
      </c>
      <c r="V37820" t="s">
        <v>61</v>
      </c>
      <c r="W37820" t="s">
        <v>61</v>
      </c>
      <c r="X37820" t="s">
        <v>61</v>
      </c>
      <c r="Y37820" t="s">
        <v>61</v>
      </c>
      <c r="Z37820" t="s">
        <v>61</v>
      </c>
      <c r="AA37820" t="s">
        <v>61</v>
      </c>
      <c r="AB37820" t="s">
        <v>61</v>
      </c>
      <c r="AC37820" t="s">
        <v>61</v>
      </c>
      <c r="AD37820" t="s">
        <v>61</v>
      </c>
      <c r="AE37820" t="s">
        <v>61</v>
      </c>
      <c r="AF37820" t="s">
        <v>61</v>
      </c>
      <c r="AG37820" t="s">
        <v>61</v>
      </c>
      <c r="AH37820" t="s">
        <v>258</v>
      </c>
      <c r="AI37820" t="s">
        <v>61</v>
      </c>
      <c r="AJ37820" t="s">
        <v>61</v>
      </c>
      <c r="AN37820" t="s">
        <v>220</v>
      </c>
      <c r="AO37820" t="s">
        <v>221</v>
      </c>
      <c r="AP37820" t="s">
        <v>222</v>
      </c>
      <c r="AR37820" t="s">
        <v>253</v>
      </c>
      <c r="AS37820">
        <v>2023</v>
      </c>
      <c r="AT37820">
        <v>2020</v>
      </c>
      <c r="AU37820">
        <v>1.7</v>
      </c>
      <c r="AV37820" t="s">
        <v>61</v>
      </c>
      <c r="AX37820" t="s">
        <v>254</v>
      </c>
      <c r="AY37820" t="s">
        <v>255</v>
      </c>
      <c r="AZ37820" t="s">
        <v>120</v>
      </c>
      <c r="BA37820" t="s">
        <v>120</v>
      </c>
      <c r="BB37820" t="s">
        <v>255</v>
      </c>
      <c r="BC37820" t="s">
        <v>255</v>
      </c>
      <c r="BD37820" t="s">
        <v>255</v>
      </c>
    </row>
    <row r="37821" spans="1:56" x14ac:dyDescent="0.3">
      <c r="A37821" t="s">
        <v>248</v>
      </c>
      <c r="B37821" t="s">
        <v>249</v>
      </c>
      <c r="C37821" t="s">
        <v>250</v>
      </c>
      <c r="D37821" t="s">
        <v>251</v>
      </c>
      <c r="E37821" t="s">
        <v>80</v>
      </c>
      <c r="F37821" t="s">
        <v>61</v>
      </c>
      <c r="G37821" t="s">
        <v>241</v>
      </c>
      <c r="H37821" t="s">
        <v>62</v>
      </c>
      <c r="I37821" t="s">
        <v>218</v>
      </c>
      <c r="J37821" t="s">
        <v>61</v>
      </c>
      <c r="K37821" t="s">
        <v>61</v>
      </c>
      <c r="L37821" t="s">
        <v>61</v>
      </c>
      <c r="M37821" t="s">
        <v>61</v>
      </c>
      <c r="N37821" t="s">
        <v>61</v>
      </c>
      <c r="O37821" t="s">
        <v>61</v>
      </c>
      <c r="P37821" t="s">
        <v>61</v>
      </c>
      <c r="Q37821" t="s">
        <v>61</v>
      </c>
      <c r="R37821" t="s">
        <v>61</v>
      </c>
      <c r="S37821" t="s">
        <v>61</v>
      </c>
      <c r="T37821" t="s">
        <v>61</v>
      </c>
      <c r="U37821" t="s">
        <v>61</v>
      </c>
      <c r="V37821" t="s">
        <v>61</v>
      </c>
      <c r="W37821" t="s">
        <v>61</v>
      </c>
      <c r="X37821" t="s">
        <v>61</v>
      </c>
      <c r="Y37821" t="s">
        <v>61</v>
      </c>
      <c r="Z37821" t="s">
        <v>61</v>
      </c>
      <c r="AA37821" t="s">
        <v>61</v>
      </c>
      <c r="AB37821" t="s">
        <v>61</v>
      </c>
      <c r="AC37821" t="s">
        <v>61</v>
      </c>
      <c r="AD37821" t="s">
        <v>61</v>
      </c>
      <c r="AE37821" t="s">
        <v>61</v>
      </c>
      <c r="AF37821" t="s">
        <v>61</v>
      </c>
      <c r="AG37821" t="s">
        <v>61</v>
      </c>
      <c r="AH37821" t="s">
        <v>252</v>
      </c>
      <c r="AI37821" t="s">
        <v>61</v>
      </c>
      <c r="AJ37821" t="s">
        <v>61</v>
      </c>
      <c r="AN37821" t="s">
        <v>220</v>
      </c>
      <c r="AO37821" t="s">
        <v>221</v>
      </c>
      <c r="AP37821" t="s">
        <v>222</v>
      </c>
      <c r="AR37821" t="s">
        <v>253</v>
      </c>
      <c r="AS37821">
        <v>2023</v>
      </c>
      <c r="AT37821">
        <v>2020</v>
      </c>
      <c r="AU37821">
        <v>0.2</v>
      </c>
      <c r="AV37821" t="s">
        <v>61</v>
      </c>
      <c r="AX37821" t="s">
        <v>254</v>
      </c>
      <c r="AY37821" t="s">
        <v>255</v>
      </c>
      <c r="AZ37821" t="s">
        <v>120</v>
      </c>
      <c r="BA37821" t="s">
        <v>120</v>
      </c>
      <c r="BB37821" t="s">
        <v>255</v>
      </c>
      <c r="BC37821" t="s">
        <v>255</v>
      </c>
      <c r="BD37821" t="s">
        <v>255</v>
      </c>
    </row>
    <row r="37822" spans="1:56" x14ac:dyDescent="0.3">
      <c r="A37822" t="s">
        <v>248</v>
      </c>
      <c r="B37822" t="s">
        <v>249</v>
      </c>
      <c r="C37822" t="s">
        <v>250</v>
      </c>
      <c r="D37822" t="s">
        <v>251</v>
      </c>
      <c r="E37822" t="s">
        <v>80</v>
      </c>
      <c r="F37822" t="s">
        <v>61</v>
      </c>
      <c r="G37822" t="s">
        <v>241</v>
      </c>
      <c r="H37822" t="s">
        <v>62</v>
      </c>
      <c r="I37822" t="s">
        <v>218</v>
      </c>
      <c r="J37822" t="s">
        <v>61</v>
      </c>
      <c r="K37822" t="s">
        <v>61</v>
      </c>
      <c r="L37822" t="s">
        <v>61</v>
      </c>
      <c r="M37822" t="s">
        <v>61</v>
      </c>
      <c r="N37822" t="s">
        <v>61</v>
      </c>
      <c r="O37822" t="s">
        <v>61</v>
      </c>
      <c r="P37822" t="s">
        <v>61</v>
      </c>
      <c r="Q37822" t="s">
        <v>61</v>
      </c>
      <c r="R37822" t="s">
        <v>61</v>
      </c>
      <c r="S37822" t="s">
        <v>61</v>
      </c>
      <c r="T37822" t="s">
        <v>61</v>
      </c>
      <c r="U37822" t="s">
        <v>61</v>
      </c>
      <c r="V37822" t="s">
        <v>61</v>
      </c>
      <c r="W37822" t="s">
        <v>61</v>
      </c>
      <c r="X37822" t="s">
        <v>61</v>
      </c>
      <c r="Y37822" t="s">
        <v>61</v>
      </c>
      <c r="Z37822" t="s">
        <v>61</v>
      </c>
      <c r="AA37822" t="s">
        <v>61</v>
      </c>
      <c r="AB37822" t="s">
        <v>61</v>
      </c>
      <c r="AC37822" t="s">
        <v>61</v>
      </c>
      <c r="AD37822" t="s">
        <v>61</v>
      </c>
      <c r="AE37822" t="s">
        <v>61</v>
      </c>
      <c r="AF37822" t="s">
        <v>61</v>
      </c>
      <c r="AG37822" t="s">
        <v>61</v>
      </c>
      <c r="AH37822" t="s">
        <v>256</v>
      </c>
      <c r="AI37822" t="s">
        <v>61</v>
      </c>
      <c r="AJ37822" t="s">
        <v>61</v>
      </c>
      <c r="AN37822" t="s">
        <v>220</v>
      </c>
      <c r="AO37822" t="s">
        <v>221</v>
      </c>
      <c r="AP37822" t="s">
        <v>222</v>
      </c>
      <c r="AR37822" t="s">
        <v>253</v>
      </c>
      <c r="AS37822">
        <v>2023</v>
      </c>
      <c r="AT37822">
        <v>2020</v>
      </c>
      <c r="AU37822">
        <v>0.25</v>
      </c>
      <c r="AV37822" t="s">
        <v>61</v>
      </c>
      <c r="AX37822" t="s">
        <v>254</v>
      </c>
      <c r="AY37822" t="s">
        <v>255</v>
      </c>
      <c r="AZ37822" t="s">
        <v>120</v>
      </c>
      <c r="BA37822" t="s">
        <v>120</v>
      </c>
      <c r="BB37822" t="s">
        <v>255</v>
      </c>
      <c r="BC37822" t="s">
        <v>255</v>
      </c>
      <c r="BD37822" t="s">
        <v>255</v>
      </c>
    </row>
    <row r="37823" spans="1:56" x14ac:dyDescent="0.3">
      <c r="A37823" t="s">
        <v>248</v>
      </c>
      <c r="B37823" t="s">
        <v>249</v>
      </c>
      <c r="C37823" t="s">
        <v>250</v>
      </c>
      <c r="D37823" t="s">
        <v>251</v>
      </c>
      <c r="E37823" t="s">
        <v>80</v>
      </c>
      <c r="F37823" t="s">
        <v>61</v>
      </c>
      <c r="G37823" t="s">
        <v>241</v>
      </c>
      <c r="H37823" t="s">
        <v>62</v>
      </c>
      <c r="I37823" t="s">
        <v>218</v>
      </c>
      <c r="J37823" t="s">
        <v>61</v>
      </c>
      <c r="K37823" t="s">
        <v>61</v>
      </c>
      <c r="L37823" t="s">
        <v>61</v>
      </c>
      <c r="M37823" t="s">
        <v>61</v>
      </c>
      <c r="N37823" t="s">
        <v>61</v>
      </c>
      <c r="O37823" t="s">
        <v>61</v>
      </c>
      <c r="P37823" t="s">
        <v>61</v>
      </c>
      <c r="Q37823" t="s">
        <v>61</v>
      </c>
      <c r="R37823" t="s">
        <v>61</v>
      </c>
      <c r="S37823" t="s">
        <v>61</v>
      </c>
      <c r="T37823" t="s">
        <v>61</v>
      </c>
      <c r="U37823" t="s">
        <v>61</v>
      </c>
      <c r="V37823" t="s">
        <v>61</v>
      </c>
      <c r="W37823" t="s">
        <v>61</v>
      </c>
      <c r="X37823" t="s">
        <v>61</v>
      </c>
      <c r="Y37823" t="s">
        <v>61</v>
      </c>
      <c r="Z37823" t="s">
        <v>61</v>
      </c>
      <c r="AA37823" t="s">
        <v>61</v>
      </c>
      <c r="AB37823" t="s">
        <v>61</v>
      </c>
      <c r="AC37823" t="s">
        <v>61</v>
      </c>
      <c r="AD37823" t="s">
        <v>61</v>
      </c>
      <c r="AE37823" t="s">
        <v>61</v>
      </c>
      <c r="AF37823" t="s">
        <v>61</v>
      </c>
      <c r="AG37823" t="s">
        <v>61</v>
      </c>
      <c r="AH37823" t="s">
        <v>257</v>
      </c>
      <c r="AI37823" t="s">
        <v>61</v>
      </c>
      <c r="AJ37823" t="s">
        <v>61</v>
      </c>
      <c r="AN37823" t="s">
        <v>220</v>
      </c>
      <c r="AO37823" t="s">
        <v>221</v>
      </c>
      <c r="AP37823" t="s">
        <v>222</v>
      </c>
      <c r="AR37823" t="s">
        <v>253</v>
      </c>
      <c r="AS37823">
        <v>2023</v>
      </c>
      <c r="AT37823">
        <v>2020</v>
      </c>
      <c r="AU37823">
        <v>0.15</v>
      </c>
      <c r="AV37823" t="s">
        <v>61</v>
      </c>
      <c r="AX37823" t="s">
        <v>254</v>
      </c>
      <c r="AY37823" t="s">
        <v>255</v>
      </c>
      <c r="AZ37823" t="s">
        <v>120</v>
      </c>
      <c r="BA37823" t="s">
        <v>120</v>
      </c>
      <c r="BB37823" t="s">
        <v>255</v>
      </c>
      <c r="BC37823" t="s">
        <v>255</v>
      </c>
      <c r="BD37823" t="s">
        <v>255</v>
      </c>
    </row>
    <row r="37824" spans="1:56" x14ac:dyDescent="0.3">
      <c r="A37824" t="s">
        <v>248</v>
      </c>
      <c r="B37824" t="s">
        <v>249</v>
      </c>
      <c r="C37824" t="s">
        <v>250</v>
      </c>
      <c r="D37824" t="s">
        <v>251</v>
      </c>
      <c r="E37824" t="s">
        <v>80</v>
      </c>
      <c r="F37824" t="s">
        <v>61</v>
      </c>
      <c r="G37824" t="s">
        <v>241</v>
      </c>
      <c r="H37824" t="s">
        <v>62</v>
      </c>
      <c r="I37824" t="s">
        <v>218</v>
      </c>
      <c r="J37824" t="s">
        <v>61</v>
      </c>
      <c r="K37824" t="s">
        <v>61</v>
      </c>
      <c r="L37824" t="s">
        <v>61</v>
      </c>
      <c r="M37824" t="s">
        <v>61</v>
      </c>
      <c r="N37824" t="s">
        <v>61</v>
      </c>
      <c r="O37824" t="s">
        <v>61</v>
      </c>
      <c r="P37824" t="s">
        <v>61</v>
      </c>
      <c r="Q37824" t="s">
        <v>61</v>
      </c>
      <c r="R37824" t="s">
        <v>61</v>
      </c>
      <c r="S37824" t="s">
        <v>61</v>
      </c>
      <c r="T37824" t="s">
        <v>61</v>
      </c>
      <c r="U37824" t="s">
        <v>61</v>
      </c>
      <c r="V37824" t="s">
        <v>61</v>
      </c>
      <c r="W37824" t="s">
        <v>61</v>
      </c>
      <c r="X37824" t="s">
        <v>61</v>
      </c>
      <c r="Y37824" t="s">
        <v>61</v>
      </c>
      <c r="Z37824" t="s">
        <v>61</v>
      </c>
      <c r="AA37824" t="s">
        <v>61</v>
      </c>
      <c r="AB37824" t="s">
        <v>61</v>
      </c>
      <c r="AC37824" t="s">
        <v>61</v>
      </c>
      <c r="AD37824" t="s">
        <v>61</v>
      </c>
      <c r="AE37824" t="s">
        <v>61</v>
      </c>
      <c r="AF37824" t="s">
        <v>61</v>
      </c>
      <c r="AG37824" t="s">
        <v>61</v>
      </c>
      <c r="AH37824" t="s">
        <v>258</v>
      </c>
      <c r="AI37824" t="s">
        <v>61</v>
      </c>
      <c r="AJ37824" t="s">
        <v>61</v>
      </c>
      <c r="AN37824" t="s">
        <v>220</v>
      </c>
      <c r="AO37824" t="s">
        <v>221</v>
      </c>
      <c r="AP37824" t="s">
        <v>222</v>
      </c>
      <c r="AR37824" t="s">
        <v>253</v>
      </c>
      <c r="AS37824">
        <v>2023</v>
      </c>
      <c r="AT37824">
        <v>2020</v>
      </c>
      <c r="AU37824">
        <v>1.6</v>
      </c>
      <c r="AV37824" t="s">
        <v>61</v>
      </c>
      <c r="AX37824" t="s">
        <v>254</v>
      </c>
      <c r="AY37824" t="s">
        <v>255</v>
      </c>
      <c r="AZ37824" t="s">
        <v>120</v>
      </c>
      <c r="BA37824" t="s">
        <v>120</v>
      </c>
      <c r="BB37824" t="s">
        <v>255</v>
      </c>
      <c r="BC37824" t="s">
        <v>255</v>
      </c>
      <c r="BD37824" t="s">
        <v>255</v>
      </c>
    </row>
    <row r="37825" spans="1:56" x14ac:dyDescent="0.3">
      <c r="A37825" t="s">
        <v>248</v>
      </c>
      <c r="B37825" t="s">
        <v>249</v>
      </c>
      <c r="C37825" t="s">
        <v>250</v>
      </c>
      <c r="D37825" t="s">
        <v>251</v>
      </c>
      <c r="E37825" t="s">
        <v>80</v>
      </c>
      <c r="F37825" t="s">
        <v>61</v>
      </c>
      <c r="G37825" t="s">
        <v>242</v>
      </c>
      <c r="H37825" t="s">
        <v>62</v>
      </c>
      <c r="I37825" t="s">
        <v>218</v>
      </c>
      <c r="J37825" t="s">
        <v>61</v>
      </c>
      <c r="K37825" t="s">
        <v>61</v>
      </c>
      <c r="L37825" t="s">
        <v>61</v>
      </c>
      <c r="M37825" t="s">
        <v>61</v>
      </c>
      <c r="N37825" t="s">
        <v>61</v>
      </c>
      <c r="O37825" t="s">
        <v>61</v>
      </c>
      <c r="P37825" t="s">
        <v>61</v>
      </c>
      <c r="Q37825" t="s">
        <v>61</v>
      </c>
      <c r="R37825" t="s">
        <v>61</v>
      </c>
      <c r="S37825" t="s">
        <v>61</v>
      </c>
      <c r="T37825" t="s">
        <v>61</v>
      </c>
      <c r="U37825" t="s">
        <v>61</v>
      </c>
      <c r="V37825" t="s">
        <v>61</v>
      </c>
      <c r="W37825" t="s">
        <v>61</v>
      </c>
      <c r="X37825" t="s">
        <v>61</v>
      </c>
      <c r="Y37825" t="s">
        <v>61</v>
      </c>
      <c r="Z37825" t="s">
        <v>61</v>
      </c>
      <c r="AA37825" t="s">
        <v>61</v>
      </c>
      <c r="AB37825" t="s">
        <v>61</v>
      </c>
      <c r="AC37825" t="s">
        <v>61</v>
      </c>
      <c r="AD37825" t="s">
        <v>61</v>
      </c>
      <c r="AE37825" t="s">
        <v>61</v>
      </c>
      <c r="AF37825" t="s">
        <v>61</v>
      </c>
      <c r="AG37825" t="s">
        <v>61</v>
      </c>
      <c r="AH37825" t="s">
        <v>252</v>
      </c>
      <c r="AI37825" t="s">
        <v>61</v>
      </c>
      <c r="AJ37825" t="s">
        <v>61</v>
      </c>
      <c r="AN37825" t="s">
        <v>220</v>
      </c>
      <c r="AO37825" t="s">
        <v>221</v>
      </c>
      <c r="AP37825" t="s">
        <v>222</v>
      </c>
      <c r="AR37825" t="s">
        <v>253</v>
      </c>
      <c r="AS37825">
        <v>2023</v>
      </c>
      <c r="AT37825">
        <v>2020</v>
      </c>
      <c r="AU37825">
        <v>0.15</v>
      </c>
      <c r="AV37825" t="s">
        <v>61</v>
      </c>
      <c r="AX37825" t="s">
        <v>254</v>
      </c>
      <c r="AY37825" t="s">
        <v>255</v>
      </c>
      <c r="AZ37825" t="s">
        <v>120</v>
      </c>
      <c r="BA37825" t="s">
        <v>120</v>
      </c>
      <c r="BB37825" t="s">
        <v>255</v>
      </c>
      <c r="BC37825" t="s">
        <v>255</v>
      </c>
      <c r="BD37825" t="s">
        <v>255</v>
      </c>
    </row>
    <row r="37826" spans="1:56" x14ac:dyDescent="0.3">
      <c r="A37826" t="s">
        <v>248</v>
      </c>
      <c r="B37826" t="s">
        <v>249</v>
      </c>
      <c r="C37826" t="s">
        <v>250</v>
      </c>
      <c r="D37826" t="s">
        <v>251</v>
      </c>
      <c r="E37826" t="s">
        <v>80</v>
      </c>
      <c r="F37826" t="s">
        <v>61</v>
      </c>
      <c r="G37826" t="s">
        <v>242</v>
      </c>
      <c r="H37826" t="s">
        <v>62</v>
      </c>
      <c r="I37826" t="s">
        <v>218</v>
      </c>
      <c r="J37826" t="s">
        <v>61</v>
      </c>
      <c r="K37826" t="s">
        <v>61</v>
      </c>
      <c r="L37826" t="s">
        <v>61</v>
      </c>
      <c r="M37826" t="s">
        <v>61</v>
      </c>
      <c r="N37826" t="s">
        <v>61</v>
      </c>
      <c r="O37826" t="s">
        <v>61</v>
      </c>
      <c r="P37826" t="s">
        <v>61</v>
      </c>
      <c r="Q37826" t="s">
        <v>61</v>
      </c>
      <c r="R37826" t="s">
        <v>61</v>
      </c>
      <c r="S37826" t="s">
        <v>61</v>
      </c>
      <c r="T37826" t="s">
        <v>61</v>
      </c>
      <c r="U37826" t="s">
        <v>61</v>
      </c>
      <c r="V37826" t="s">
        <v>61</v>
      </c>
      <c r="W37826" t="s">
        <v>61</v>
      </c>
      <c r="X37826" t="s">
        <v>61</v>
      </c>
      <c r="Y37826" t="s">
        <v>61</v>
      </c>
      <c r="Z37826" t="s">
        <v>61</v>
      </c>
      <c r="AA37826" t="s">
        <v>61</v>
      </c>
      <c r="AB37826" t="s">
        <v>61</v>
      </c>
      <c r="AC37826" t="s">
        <v>61</v>
      </c>
      <c r="AD37826" t="s">
        <v>61</v>
      </c>
      <c r="AE37826" t="s">
        <v>61</v>
      </c>
      <c r="AF37826" t="s">
        <v>61</v>
      </c>
      <c r="AG37826" t="s">
        <v>61</v>
      </c>
      <c r="AH37826" t="s">
        <v>256</v>
      </c>
      <c r="AI37826" t="s">
        <v>61</v>
      </c>
      <c r="AJ37826" t="s">
        <v>61</v>
      </c>
      <c r="AN37826" t="s">
        <v>220</v>
      </c>
      <c r="AO37826" t="s">
        <v>221</v>
      </c>
      <c r="AP37826" t="s">
        <v>222</v>
      </c>
      <c r="AR37826" t="s">
        <v>253</v>
      </c>
      <c r="AS37826">
        <v>2023</v>
      </c>
      <c r="AT37826">
        <v>2020</v>
      </c>
      <c r="AU37826">
        <v>0.2</v>
      </c>
      <c r="AV37826" t="s">
        <v>61</v>
      </c>
      <c r="AX37826" t="s">
        <v>254</v>
      </c>
      <c r="AY37826" t="s">
        <v>255</v>
      </c>
      <c r="AZ37826" t="s">
        <v>120</v>
      </c>
      <c r="BA37826" t="s">
        <v>120</v>
      </c>
      <c r="BB37826" t="s">
        <v>255</v>
      </c>
      <c r="BC37826" t="s">
        <v>255</v>
      </c>
      <c r="BD37826" t="s">
        <v>255</v>
      </c>
    </row>
    <row r="37827" spans="1:56" x14ac:dyDescent="0.3">
      <c r="A37827" t="s">
        <v>248</v>
      </c>
      <c r="B37827" t="s">
        <v>249</v>
      </c>
      <c r="C37827" t="s">
        <v>250</v>
      </c>
      <c r="D37827" t="s">
        <v>251</v>
      </c>
      <c r="E37827" t="s">
        <v>80</v>
      </c>
      <c r="F37827" t="s">
        <v>61</v>
      </c>
      <c r="G37827" t="s">
        <v>242</v>
      </c>
      <c r="H37827" t="s">
        <v>62</v>
      </c>
      <c r="I37827" t="s">
        <v>218</v>
      </c>
      <c r="J37827" t="s">
        <v>61</v>
      </c>
      <c r="K37827" t="s">
        <v>61</v>
      </c>
      <c r="L37827" t="s">
        <v>61</v>
      </c>
      <c r="M37827" t="s">
        <v>61</v>
      </c>
      <c r="N37827" t="s">
        <v>61</v>
      </c>
      <c r="O37827" t="s">
        <v>61</v>
      </c>
      <c r="P37827" t="s">
        <v>61</v>
      </c>
      <c r="Q37827" t="s">
        <v>61</v>
      </c>
      <c r="R37827" t="s">
        <v>61</v>
      </c>
      <c r="S37827" t="s">
        <v>61</v>
      </c>
      <c r="T37827" t="s">
        <v>61</v>
      </c>
      <c r="U37827" t="s">
        <v>61</v>
      </c>
      <c r="V37827" t="s">
        <v>61</v>
      </c>
      <c r="W37827" t="s">
        <v>61</v>
      </c>
      <c r="X37827" t="s">
        <v>61</v>
      </c>
      <c r="Y37827" t="s">
        <v>61</v>
      </c>
      <c r="Z37827" t="s">
        <v>61</v>
      </c>
      <c r="AA37827" t="s">
        <v>61</v>
      </c>
      <c r="AB37827" t="s">
        <v>61</v>
      </c>
      <c r="AC37827" t="s">
        <v>61</v>
      </c>
      <c r="AD37827" t="s">
        <v>61</v>
      </c>
      <c r="AE37827" t="s">
        <v>61</v>
      </c>
      <c r="AF37827" t="s">
        <v>61</v>
      </c>
      <c r="AG37827" t="s">
        <v>61</v>
      </c>
      <c r="AH37827" t="s">
        <v>257</v>
      </c>
      <c r="AI37827" t="s">
        <v>61</v>
      </c>
      <c r="AJ37827" t="s">
        <v>61</v>
      </c>
      <c r="AN37827" t="s">
        <v>220</v>
      </c>
      <c r="AO37827" t="s">
        <v>221</v>
      </c>
      <c r="AP37827" t="s">
        <v>222</v>
      </c>
      <c r="AR37827" t="s">
        <v>253</v>
      </c>
      <c r="AS37827">
        <v>2023</v>
      </c>
      <c r="AT37827">
        <v>2020</v>
      </c>
      <c r="AU37827">
        <v>0.13</v>
      </c>
      <c r="AV37827" t="s">
        <v>61</v>
      </c>
      <c r="AX37827" t="s">
        <v>254</v>
      </c>
      <c r="AY37827" t="s">
        <v>255</v>
      </c>
      <c r="AZ37827" t="s">
        <v>120</v>
      </c>
      <c r="BA37827" t="s">
        <v>120</v>
      </c>
      <c r="BB37827" t="s">
        <v>255</v>
      </c>
      <c r="BC37827" t="s">
        <v>255</v>
      </c>
      <c r="BD37827" t="s">
        <v>255</v>
      </c>
    </row>
    <row r="37828" spans="1:56" x14ac:dyDescent="0.3">
      <c r="A37828" t="s">
        <v>248</v>
      </c>
      <c r="B37828" t="s">
        <v>249</v>
      </c>
      <c r="C37828" t="s">
        <v>250</v>
      </c>
      <c r="D37828" t="s">
        <v>251</v>
      </c>
      <c r="E37828" t="s">
        <v>80</v>
      </c>
      <c r="F37828" t="s">
        <v>61</v>
      </c>
      <c r="G37828" t="s">
        <v>242</v>
      </c>
      <c r="H37828" t="s">
        <v>62</v>
      </c>
      <c r="I37828" t="s">
        <v>218</v>
      </c>
      <c r="J37828" t="s">
        <v>61</v>
      </c>
      <c r="K37828" t="s">
        <v>61</v>
      </c>
      <c r="L37828" t="s">
        <v>61</v>
      </c>
      <c r="M37828" t="s">
        <v>61</v>
      </c>
      <c r="N37828" t="s">
        <v>61</v>
      </c>
      <c r="O37828" t="s">
        <v>61</v>
      </c>
      <c r="P37828" t="s">
        <v>61</v>
      </c>
      <c r="Q37828" t="s">
        <v>61</v>
      </c>
      <c r="R37828" t="s">
        <v>61</v>
      </c>
      <c r="S37828" t="s">
        <v>61</v>
      </c>
      <c r="T37828" t="s">
        <v>61</v>
      </c>
      <c r="U37828" t="s">
        <v>61</v>
      </c>
      <c r="V37828" t="s">
        <v>61</v>
      </c>
      <c r="W37828" t="s">
        <v>61</v>
      </c>
      <c r="X37828" t="s">
        <v>61</v>
      </c>
      <c r="Y37828" t="s">
        <v>61</v>
      </c>
      <c r="Z37828" t="s">
        <v>61</v>
      </c>
      <c r="AA37828" t="s">
        <v>61</v>
      </c>
      <c r="AB37828" t="s">
        <v>61</v>
      </c>
      <c r="AC37828" t="s">
        <v>61</v>
      </c>
      <c r="AD37828" t="s">
        <v>61</v>
      </c>
      <c r="AE37828" t="s">
        <v>61</v>
      </c>
      <c r="AF37828" t="s">
        <v>61</v>
      </c>
      <c r="AG37828" t="s">
        <v>61</v>
      </c>
      <c r="AH37828" t="s">
        <v>258</v>
      </c>
      <c r="AI37828" t="s">
        <v>61</v>
      </c>
      <c r="AJ37828" t="s">
        <v>61</v>
      </c>
      <c r="AN37828" t="s">
        <v>220</v>
      </c>
      <c r="AO37828" t="s">
        <v>221</v>
      </c>
      <c r="AP37828" t="s">
        <v>222</v>
      </c>
      <c r="AR37828" t="s">
        <v>253</v>
      </c>
      <c r="AS37828">
        <v>2023</v>
      </c>
      <c r="AT37828">
        <v>2020</v>
      </c>
      <c r="AU37828">
        <v>1.5</v>
      </c>
      <c r="AV37828" t="s">
        <v>61</v>
      </c>
      <c r="AX37828" t="s">
        <v>254</v>
      </c>
      <c r="AY37828" t="s">
        <v>255</v>
      </c>
      <c r="AZ37828" t="s">
        <v>120</v>
      </c>
      <c r="BA37828" t="s">
        <v>120</v>
      </c>
      <c r="BB37828" t="s">
        <v>255</v>
      </c>
      <c r="BC37828" t="s">
        <v>255</v>
      </c>
      <c r="BD37828" t="s">
        <v>255</v>
      </c>
    </row>
    <row r="37829" spans="1:56" x14ac:dyDescent="0.3">
      <c r="A37829" t="s">
        <v>248</v>
      </c>
      <c r="B37829" t="s">
        <v>249</v>
      </c>
      <c r="C37829" t="s">
        <v>250</v>
      </c>
      <c r="D37829" t="s">
        <v>251</v>
      </c>
      <c r="E37829" t="s">
        <v>80</v>
      </c>
      <c r="F37829" t="s">
        <v>61</v>
      </c>
      <c r="G37829" t="s">
        <v>243</v>
      </c>
      <c r="H37829" t="s">
        <v>62</v>
      </c>
      <c r="I37829" t="s">
        <v>218</v>
      </c>
      <c r="J37829" t="s">
        <v>61</v>
      </c>
      <c r="K37829" t="s">
        <v>61</v>
      </c>
      <c r="L37829" t="s">
        <v>61</v>
      </c>
      <c r="M37829" t="s">
        <v>61</v>
      </c>
      <c r="N37829" t="s">
        <v>61</v>
      </c>
      <c r="O37829" t="s">
        <v>61</v>
      </c>
      <c r="P37829" t="s">
        <v>61</v>
      </c>
      <c r="Q37829" t="s">
        <v>61</v>
      </c>
      <c r="R37829" t="s">
        <v>61</v>
      </c>
      <c r="S37829" t="s">
        <v>61</v>
      </c>
      <c r="T37829" t="s">
        <v>61</v>
      </c>
      <c r="U37829" t="s">
        <v>61</v>
      </c>
      <c r="V37829" t="s">
        <v>61</v>
      </c>
      <c r="W37829" t="s">
        <v>61</v>
      </c>
      <c r="X37829" t="s">
        <v>61</v>
      </c>
      <c r="Y37829" t="s">
        <v>61</v>
      </c>
      <c r="Z37829" t="s">
        <v>61</v>
      </c>
      <c r="AA37829" t="s">
        <v>61</v>
      </c>
      <c r="AB37829" t="s">
        <v>61</v>
      </c>
      <c r="AC37829" t="s">
        <v>61</v>
      </c>
      <c r="AD37829" t="s">
        <v>61</v>
      </c>
      <c r="AE37829" t="s">
        <v>61</v>
      </c>
      <c r="AF37829" t="s">
        <v>61</v>
      </c>
      <c r="AG37829" t="s">
        <v>61</v>
      </c>
      <c r="AH37829" t="s">
        <v>252</v>
      </c>
      <c r="AI37829" t="s">
        <v>61</v>
      </c>
      <c r="AJ37829" t="s">
        <v>61</v>
      </c>
      <c r="AN37829" t="s">
        <v>220</v>
      </c>
      <c r="AO37829" t="s">
        <v>221</v>
      </c>
      <c r="AP37829" t="s">
        <v>222</v>
      </c>
      <c r="AR37829" t="s">
        <v>253</v>
      </c>
      <c r="AS37829">
        <v>2023</v>
      </c>
      <c r="AT37829">
        <v>2020</v>
      </c>
      <c r="AU37829">
        <v>0.1</v>
      </c>
      <c r="AV37829" t="s">
        <v>61</v>
      </c>
      <c r="AX37829" t="s">
        <v>254</v>
      </c>
      <c r="AY37829" t="s">
        <v>255</v>
      </c>
      <c r="AZ37829" t="s">
        <v>120</v>
      </c>
      <c r="BA37829" t="s">
        <v>120</v>
      </c>
      <c r="BB37829" t="s">
        <v>255</v>
      </c>
      <c r="BC37829" t="s">
        <v>255</v>
      </c>
      <c r="BD37829" t="s">
        <v>255</v>
      </c>
    </row>
    <row r="37830" spans="1:56" x14ac:dyDescent="0.3">
      <c r="A37830" t="s">
        <v>248</v>
      </c>
      <c r="B37830" t="s">
        <v>249</v>
      </c>
      <c r="C37830" t="s">
        <v>250</v>
      </c>
      <c r="D37830" t="s">
        <v>251</v>
      </c>
      <c r="E37830" t="s">
        <v>80</v>
      </c>
      <c r="F37830" t="s">
        <v>61</v>
      </c>
      <c r="G37830" t="s">
        <v>243</v>
      </c>
      <c r="H37830" t="s">
        <v>62</v>
      </c>
      <c r="I37830" t="s">
        <v>218</v>
      </c>
      <c r="J37830" t="s">
        <v>61</v>
      </c>
      <c r="K37830" t="s">
        <v>61</v>
      </c>
      <c r="L37830" t="s">
        <v>61</v>
      </c>
      <c r="M37830" t="s">
        <v>61</v>
      </c>
      <c r="N37830" t="s">
        <v>61</v>
      </c>
      <c r="O37830" t="s">
        <v>61</v>
      </c>
      <c r="P37830" t="s">
        <v>61</v>
      </c>
      <c r="Q37830" t="s">
        <v>61</v>
      </c>
      <c r="R37830" t="s">
        <v>61</v>
      </c>
      <c r="S37830" t="s">
        <v>61</v>
      </c>
      <c r="T37830" t="s">
        <v>61</v>
      </c>
      <c r="U37830" t="s">
        <v>61</v>
      </c>
      <c r="V37830" t="s">
        <v>61</v>
      </c>
      <c r="W37830" t="s">
        <v>61</v>
      </c>
      <c r="X37830" t="s">
        <v>61</v>
      </c>
      <c r="Y37830" t="s">
        <v>61</v>
      </c>
      <c r="Z37830" t="s">
        <v>61</v>
      </c>
      <c r="AA37830" t="s">
        <v>61</v>
      </c>
      <c r="AB37830" t="s">
        <v>61</v>
      </c>
      <c r="AC37830" t="s">
        <v>61</v>
      </c>
      <c r="AD37830" t="s">
        <v>61</v>
      </c>
      <c r="AE37830" t="s">
        <v>61</v>
      </c>
      <c r="AF37830" t="s">
        <v>61</v>
      </c>
      <c r="AG37830" t="s">
        <v>61</v>
      </c>
      <c r="AH37830" t="s">
        <v>256</v>
      </c>
      <c r="AI37830" t="s">
        <v>61</v>
      </c>
      <c r="AJ37830" t="s">
        <v>61</v>
      </c>
      <c r="AN37830" t="s">
        <v>220</v>
      </c>
      <c r="AO37830" t="s">
        <v>221</v>
      </c>
      <c r="AP37830" t="s">
        <v>222</v>
      </c>
      <c r="AR37830" t="s">
        <v>253</v>
      </c>
      <c r="AS37830">
        <v>2023</v>
      </c>
      <c r="AT37830">
        <v>2020</v>
      </c>
      <c r="AU37830">
        <v>0.13</v>
      </c>
      <c r="AV37830" t="s">
        <v>61</v>
      </c>
      <c r="AX37830" t="s">
        <v>254</v>
      </c>
      <c r="AY37830" t="s">
        <v>255</v>
      </c>
      <c r="AZ37830" t="s">
        <v>120</v>
      </c>
      <c r="BA37830" t="s">
        <v>120</v>
      </c>
      <c r="BB37830" t="s">
        <v>255</v>
      </c>
      <c r="BC37830" t="s">
        <v>255</v>
      </c>
      <c r="BD37830" t="s">
        <v>255</v>
      </c>
    </row>
    <row r="37831" spans="1:56" x14ac:dyDescent="0.3">
      <c r="A37831" t="s">
        <v>248</v>
      </c>
      <c r="B37831" t="s">
        <v>249</v>
      </c>
      <c r="C37831" t="s">
        <v>250</v>
      </c>
      <c r="D37831" t="s">
        <v>251</v>
      </c>
      <c r="E37831" t="s">
        <v>80</v>
      </c>
      <c r="F37831" t="s">
        <v>61</v>
      </c>
      <c r="G37831" t="s">
        <v>243</v>
      </c>
      <c r="H37831" t="s">
        <v>62</v>
      </c>
      <c r="I37831" t="s">
        <v>218</v>
      </c>
      <c r="J37831" t="s">
        <v>61</v>
      </c>
      <c r="K37831" t="s">
        <v>61</v>
      </c>
      <c r="L37831" t="s">
        <v>61</v>
      </c>
      <c r="M37831" t="s">
        <v>61</v>
      </c>
      <c r="N37831" t="s">
        <v>61</v>
      </c>
      <c r="O37831" t="s">
        <v>61</v>
      </c>
      <c r="P37831" t="s">
        <v>61</v>
      </c>
      <c r="Q37831" t="s">
        <v>61</v>
      </c>
      <c r="R37831" t="s">
        <v>61</v>
      </c>
      <c r="S37831" t="s">
        <v>61</v>
      </c>
      <c r="T37831" t="s">
        <v>61</v>
      </c>
      <c r="U37831" t="s">
        <v>61</v>
      </c>
      <c r="V37831" t="s">
        <v>61</v>
      </c>
      <c r="W37831" t="s">
        <v>61</v>
      </c>
      <c r="X37831" t="s">
        <v>61</v>
      </c>
      <c r="Y37831" t="s">
        <v>61</v>
      </c>
      <c r="Z37831" t="s">
        <v>61</v>
      </c>
      <c r="AA37831" t="s">
        <v>61</v>
      </c>
      <c r="AB37831" t="s">
        <v>61</v>
      </c>
      <c r="AC37831" t="s">
        <v>61</v>
      </c>
      <c r="AD37831" t="s">
        <v>61</v>
      </c>
      <c r="AE37831" t="s">
        <v>61</v>
      </c>
      <c r="AF37831" t="s">
        <v>61</v>
      </c>
      <c r="AG37831" t="s">
        <v>61</v>
      </c>
      <c r="AH37831" t="s">
        <v>257</v>
      </c>
      <c r="AI37831" t="s">
        <v>61</v>
      </c>
      <c r="AJ37831" t="s">
        <v>61</v>
      </c>
      <c r="AN37831" t="s">
        <v>220</v>
      </c>
      <c r="AO37831" t="s">
        <v>221</v>
      </c>
      <c r="AP37831" t="s">
        <v>222</v>
      </c>
      <c r="AR37831" t="s">
        <v>253</v>
      </c>
      <c r="AS37831">
        <v>2023</v>
      </c>
      <c r="AT37831">
        <v>2020</v>
      </c>
      <c r="AU37831">
        <v>0.1</v>
      </c>
      <c r="AV37831" t="s">
        <v>61</v>
      </c>
      <c r="AX37831" t="s">
        <v>254</v>
      </c>
      <c r="AY37831" t="s">
        <v>255</v>
      </c>
      <c r="AZ37831" t="s">
        <v>120</v>
      </c>
      <c r="BA37831" t="s">
        <v>120</v>
      </c>
      <c r="BB37831" t="s">
        <v>255</v>
      </c>
      <c r="BC37831" t="s">
        <v>255</v>
      </c>
      <c r="BD37831" t="s">
        <v>255</v>
      </c>
    </row>
    <row r="37832" spans="1:56" x14ac:dyDescent="0.3">
      <c r="A37832" t="s">
        <v>248</v>
      </c>
      <c r="B37832" t="s">
        <v>249</v>
      </c>
      <c r="C37832" t="s">
        <v>250</v>
      </c>
      <c r="D37832" t="s">
        <v>251</v>
      </c>
      <c r="E37832" t="s">
        <v>80</v>
      </c>
      <c r="F37832" t="s">
        <v>61</v>
      </c>
      <c r="G37832" t="s">
        <v>243</v>
      </c>
      <c r="H37832" t="s">
        <v>62</v>
      </c>
      <c r="I37832" t="s">
        <v>218</v>
      </c>
      <c r="J37832" t="s">
        <v>61</v>
      </c>
      <c r="K37832" t="s">
        <v>61</v>
      </c>
      <c r="L37832" t="s">
        <v>61</v>
      </c>
      <c r="M37832" t="s">
        <v>61</v>
      </c>
      <c r="N37832" t="s">
        <v>61</v>
      </c>
      <c r="O37832" t="s">
        <v>61</v>
      </c>
      <c r="P37832" t="s">
        <v>61</v>
      </c>
      <c r="Q37832" t="s">
        <v>61</v>
      </c>
      <c r="R37832" t="s">
        <v>61</v>
      </c>
      <c r="S37832" t="s">
        <v>61</v>
      </c>
      <c r="T37832" t="s">
        <v>61</v>
      </c>
      <c r="U37832" t="s">
        <v>61</v>
      </c>
      <c r="V37832" t="s">
        <v>61</v>
      </c>
      <c r="W37832" t="s">
        <v>61</v>
      </c>
      <c r="X37832" t="s">
        <v>61</v>
      </c>
      <c r="Y37832" t="s">
        <v>61</v>
      </c>
      <c r="Z37832" t="s">
        <v>61</v>
      </c>
      <c r="AA37832" t="s">
        <v>61</v>
      </c>
      <c r="AB37832" t="s">
        <v>61</v>
      </c>
      <c r="AC37832" t="s">
        <v>61</v>
      </c>
      <c r="AD37832" t="s">
        <v>61</v>
      </c>
      <c r="AE37832" t="s">
        <v>61</v>
      </c>
      <c r="AF37832" t="s">
        <v>61</v>
      </c>
      <c r="AG37832" t="s">
        <v>61</v>
      </c>
      <c r="AH37832" t="s">
        <v>258</v>
      </c>
      <c r="AI37832" t="s">
        <v>61</v>
      </c>
      <c r="AJ37832" t="s">
        <v>61</v>
      </c>
      <c r="AN37832" t="s">
        <v>220</v>
      </c>
      <c r="AO37832" t="s">
        <v>221</v>
      </c>
      <c r="AP37832" t="s">
        <v>222</v>
      </c>
      <c r="AR37832" t="s">
        <v>253</v>
      </c>
      <c r="AS37832">
        <v>2023</v>
      </c>
      <c r="AT37832">
        <v>2020</v>
      </c>
      <c r="AU37832">
        <v>1.38</v>
      </c>
      <c r="AV37832" t="s">
        <v>61</v>
      </c>
      <c r="AX37832" t="s">
        <v>254</v>
      </c>
      <c r="AY37832" t="s">
        <v>255</v>
      </c>
      <c r="AZ37832" t="s">
        <v>120</v>
      </c>
      <c r="BA37832" t="s">
        <v>120</v>
      </c>
      <c r="BB37832" t="s">
        <v>255</v>
      </c>
      <c r="BC37832" t="s">
        <v>255</v>
      </c>
      <c r="BD37832" t="s">
        <v>255</v>
      </c>
    </row>
    <row r="37833" spans="1:56" x14ac:dyDescent="0.3">
      <c r="A37833" t="s">
        <v>248</v>
      </c>
      <c r="B37833" t="s">
        <v>249</v>
      </c>
      <c r="C37833" t="s">
        <v>250</v>
      </c>
      <c r="D37833" t="s">
        <v>251</v>
      </c>
      <c r="E37833" t="s">
        <v>81</v>
      </c>
      <c r="F37833" t="s">
        <v>61</v>
      </c>
      <c r="G37833" t="s">
        <v>217</v>
      </c>
      <c r="H37833" t="s">
        <v>62</v>
      </c>
      <c r="I37833" t="s">
        <v>218</v>
      </c>
      <c r="J37833" t="s">
        <v>61</v>
      </c>
      <c r="K37833" t="s">
        <v>61</v>
      </c>
      <c r="L37833" t="s">
        <v>61</v>
      </c>
      <c r="M37833" t="s">
        <v>61</v>
      </c>
      <c r="N37833" t="s">
        <v>61</v>
      </c>
      <c r="O37833" t="s">
        <v>61</v>
      </c>
      <c r="P37833" t="s">
        <v>61</v>
      </c>
      <c r="Q37833" t="s">
        <v>61</v>
      </c>
      <c r="R37833" t="s">
        <v>61</v>
      </c>
      <c r="S37833" t="s">
        <v>61</v>
      </c>
      <c r="T37833" t="s">
        <v>61</v>
      </c>
      <c r="U37833" t="s">
        <v>61</v>
      </c>
      <c r="V37833" t="s">
        <v>61</v>
      </c>
      <c r="W37833" t="s">
        <v>61</v>
      </c>
      <c r="X37833" t="s">
        <v>61</v>
      </c>
      <c r="Y37833" t="s">
        <v>61</v>
      </c>
      <c r="Z37833" t="s">
        <v>61</v>
      </c>
      <c r="AA37833" t="s">
        <v>61</v>
      </c>
      <c r="AB37833" t="s">
        <v>61</v>
      </c>
      <c r="AC37833" t="s">
        <v>61</v>
      </c>
      <c r="AD37833" t="s">
        <v>61</v>
      </c>
      <c r="AE37833" t="s">
        <v>61</v>
      </c>
      <c r="AF37833" t="s">
        <v>61</v>
      </c>
      <c r="AG37833" t="s">
        <v>61</v>
      </c>
      <c r="AH37833" t="s">
        <v>252</v>
      </c>
      <c r="AI37833" t="s">
        <v>61</v>
      </c>
      <c r="AJ37833" t="s">
        <v>61</v>
      </c>
      <c r="AN37833" t="s">
        <v>220</v>
      </c>
      <c r="AO37833" t="s">
        <v>221</v>
      </c>
      <c r="AP37833" t="s">
        <v>222</v>
      </c>
      <c r="AR37833" t="s">
        <v>253</v>
      </c>
      <c r="AS37833">
        <v>2023</v>
      </c>
      <c r="AT37833">
        <v>2020</v>
      </c>
      <c r="AU37833">
        <v>1.97</v>
      </c>
      <c r="AV37833" t="s">
        <v>61</v>
      </c>
      <c r="AX37833" t="s">
        <v>254</v>
      </c>
      <c r="AY37833" t="s">
        <v>255</v>
      </c>
      <c r="AZ37833" t="s">
        <v>120</v>
      </c>
      <c r="BA37833" t="s">
        <v>120</v>
      </c>
      <c r="BB37833" t="s">
        <v>255</v>
      </c>
      <c r="BC37833" t="s">
        <v>255</v>
      </c>
      <c r="BD37833" t="s">
        <v>255</v>
      </c>
    </row>
    <row r="37834" spans="1:56" x14ac:dyDescent="0.3">
      <c r="A37834" t="s">
        <v>248</v>
      </c>
      <c r="B37834" t="s">
        <v>249</v>
      </c>
      <c r="C37834" t="s">
        <v>250</v>
      </c>
      <c r="D37834" t="s">
        <v>251</v>
      </c>
      <c r="E37834" t="s">
        <v>81</v>
      </c>
      <c r="F37834" t="s">
        <v>61</v>
      </c>
      <c r="G37834" t="s">
        <v>217</v>
      </c>
      <c r="H37834" t="s">
        <v>62</v>
      </c>
      <c r="I37834" t="s">
        <v>218</v>
      </c>
      <c r="J37834" t="s">
        <v>61</v>
      </c>
      <c r="K37834" t="s">
        <v>61</v>
      </c>
      <c r="L37834" t="s">
        <v>61</v>
      </c>
      <c r="M37834" t="s">
        <v>61</v>
      </c>
      <c r="N37834" t="s">
        <v>61</v>
      </c>
      <c r="O37834" t="s">
        <v>61</v>
      </c>
      <c r="P37834" t="s">
        <v>61</v>
      </c>
      <c r="Q37834" t="s">
        <v>61</v>
      </c>
      <c r="R37834" t="s">
        <v>61</v>
      </c>
      <c r="S37834" t="s">
        <v>61</v>
      </c>
      <c r="T37834" t="s">
        <v>61</v>
      </c>
      <c r="U37834" t="s">
        <v>61</v>
      </c>
      <c r="V37834" t="s">
        <v>61</v>
      </c>
      <c r="W37834" t="s">
        <v>61</v>
      </c>
      <c r="X37834" t="s">
        <v>61</v>
      </c>
      <c r="Y37834" t="s">
        <v>61</v>
      </c>
      <c r="Z37834" t="s">
        <v>61</v>
      </c>
      <c r="AA37834" t="s">
        <v>61</v>
      </c>
      <c r="AB37834" t="s">
        <v>61</v>
      </c>
      <c r="AC37834" t="s">
        <v>61</v>
      </c>
      <c r="AD37834" t="s">
        <v>61</v>
      </c>
      <c r="AE37834" t="s">
        <v>61</v>
      </c>
      <c r="AF37834" t="s">
        <v>61</v>
      </c>
      <c r="AG37834" t="s">
        <v>61</v>
      </c>
      <c r="AH37834" t="s">
        <v>256</v>
      </c>
      <c r="AI37834" t="s">
        <v>61</v>
      </c>
      <c r="AJ37834" t="s">
        <v>61</v>
      </c>
      <c r="AN37834" t="s">
        <v>220</v>
      </c>
      <c r="AO37834" t="s">
        <v>221</v>
      </c>
      <c r="AP37834" t="s">
        <v>222</v>
      </c>
      <c r="AR37834" t="s">
        <v>253</v>
      </c>
      <c r="AS37834">
        <v>2023</v>
      </c>
      <c r="AT37834">
        <v>2020</v>
      </c>
      <c r="AU37834">
        <v>2.1</v>
      </c>
      <c r="AV37834" t="s">
        <v>61</v>
      </c>
      <c r="AX37834" t="s">
        <v>254</v>
      </c>
      <c r="AY37834" t="s">
        <v>255</v>
      </c>
      <c r="AZ37834" t="s">
        <v>120</v>
      </c>
      <c r="BA37834" t="s">
        <v>120</v>
      </c>
      <c r="BB37834" t="s">
        <v>255</v>
      </c>
      <c r="BC37834" t="s">
        <v>255</v>
      </c>
      <c r="BD37834" t="s">
        <v>255</v>
      </c>
    </row>
    <row r="37835" spans="1:56" x14ac:dyDescent="0.3">
      <c r="A37835" t="s">
        <v>248</v>
      </c>
      <c r="B37835" t="s">
        <v>249</v>
      </c>
      <c r="C37835" t="s">
        <v>250</v>
      </c>
      <c r="D37835" t="s">
        <v>251</v>
      </c>
      <c r="E37835" t="s">
        <v>81</v>
      </c>
      <c r="F37835" t="s">
        <v>61</v>
      </c>
      <c r="G37835" t="s">
        <v>217</v>
      </c>
      <c r="H37835" t="s">
        <v>62</v>
      </c>
      <c r="I37835" t="s">
        <v>218</v>
      </c>
      <c r="J37835" t="s">
        <v>61</v>
      </c>
      <c r="K37835" t="s">
        <v>61</v>
      </c>
      <c r="L37835" t="s">
        <v>61</v>
      </c>
      <c r="M37835" t="s">
        <v>61</v>
      </c>
      <c r="N37835" t="s">
        <v>61</v>
      </c>
      <c r="O37835" t="s">
        <v>61</v>
      </c>
      <c r="P37835" t="s">
        <v>61</v>
      </c>
      <c r="Q37835" t="s">
        <v>61</v>
      </c>
      <c r="R37835" t="s">
        <v>61</v>
      </c>
      <c r="S37835" t="s">
        <v>61</v>
      </c>
      <c r="T37835" t="s">
        <v>61</v>
      </c>
      <c r="U37835" t="s">
        <v>61</v>
      </c>
      <c r="V37835" t="s">
        <v>61</v>
      </c>
      <c r="W37835" t="s">
        <v>61</v>
      </c>
      <c r="X37835" t="s">
        <v>61</v>
      </c>
      <c r="Y37835" t="s">
        <v>61</v>
      </c>
      <c r="Z37835" t="s">
        <v>61</v>
      </c>
      <c r="AA37835" t="s">
        <v>61</v>
      </c>
      <c r="AB37835" t="s">
        <v>61</v>
      </c>
      <c r="AC37835" t="s">
        <v>61</v>
      </c>
      <c r="AD37835" t="s">
        <v>61</v>
      </c>
      <c r="AE37835" t="s">
        <v>61</v>
      </c>
      <c r="AF37835" t="s">
        <v>61</v>
      </c>
      <c r="AG37835" t="s">
        <v>61</v>
      </c>
      <c r="AH37835" t="s">
        <v>257</v>
      </c>
      <c r="AI37835" t="s">
        <v>61</v>
      </c>
      <c r="AJ37835" t="s">
        <v>61</v>
      </c>
      <c r="AN37835" t="s">
        <v>220</v>
      </c>
      <c r="AO37835" t="s">
        <v>221</v>
      </c>
      <c r="AP37835" t="s">
        <v>222</v>
      </c>
      <c r="AR37835" t="s">
        <v>253</v>
      </c>
      <c r="AS37835">
        <v>2023</v>
      </c>
      <c r="AT37835">
        <v>2020</v>
      </c>
      <c r="AU37835">
        <v>2.2999999999999998</v>
      </c>
      <c r="AV37835" t="s">
        <v>61</v>
      </c>
      <c r="AX37835" t="s">
        <v>254</v>
      </c>
      <c r="AY37835" t="s">
        <v>255</v>
      </c>
      <c r="AZ37835" t="s">
        <v>120</v>
      </c>
      <c r="BA37835" t="s">
        <v>120</v>
      </c>
      <c r="BB37835" t="s">
        <v>255</v>
      </c>
      <c r="BC37835" t="s">
        <v>255</v>
      </c>
      <c r="BD37835" t="s">
        <v>255</v>
      </c>
    </row>
    <row r="37836" spans="1:56" x14ac:dyDescent="0.3">
      <c r="A37836" t="s">
        <v>248</v>
      </c>
      <c r="B37836" t="s">
        <v>249</v>
      </c>
      <c r="C37836" t="s">
        <v>250</v>
      </c>
      <c r="D37836" t="s">
        <v>251</v>
      </c>
      <c r="E37836" t="s">
        <v>81</v>
      </c>
      <c r="F37836" t="s">
        <v>61</v>
      </c>
      <c r="G37836" t="s">
        <v>217</v>
      </c>
      <c r="H37836" t="s">
        <v>62</v>
      </c>
      <c r="I37836" t="s">
        <v>218</v>
      </c>
      <c r="J37836" t="s">
        <v>61</v>
      </c>
      <c r="K37836" t="s">
        <v>61</v>
      </c>
      <c r="L37836" t="s">
        <v>61</v>
      </c>
      <c r="M37836" t="s">
        <v>61</v>
      </c>
      <c r="N37836" t="s">
        <v>61</v>
      </c>
      <c r="O37836" t="s">
        <v>61</v>
      </c>
      <c r="P37836" t="s">
        <v>61</v>
      </c>
      <c r="Q37836" t="s">
        <v>61</v>
      </c>
      <c r="R37836" t="s">
        <v>61</v>
      </c>
      <c r="S37836" t="s">
        <v>61</v>
      </c>
      <c r="T37836" t="s">
        <v>61</v>
      </c>
      <c r="U37836" t="s">
        <v>61</v>
      </c>
      <c r="V37836" t="s">
        <v>61</v>
      </c>
      <c r="W37836" t="s">
        <v>61</v>
      </c>
      <c r="X37836" t="s">
        <v>61</v>
      </c>
      <c r="Y37836" t="s">
        <v>61</v>
      </c>
      <c r="Z37836" t="s">
        <v>61</v>
      </c>
      <c r="AA37836" t="s">
        <v>61</v>
      </c>
      <c r="AB37836" t="s">
        <v>61</v>
      </c>
      <c r="AC37836" t="s">
        <v>61</v>
      </c>
      <c r="AD37836" t="s">
        <v>61</v>
      </c>
      <c r="AE37836" t="s">
        <v>61</v>
      </c>
      <c r="AF37836" t="s">
        <v>61</v>
      </c>
      <c r="AG37836" t="s">
        <v>61</v>
      </c>
      <c r="AH37836" t="s">
        <v>258</v>
      </c>
      <c r="AI37836" t="s">
        <v>61</v>
      </c>
      <c r="AJ37836" t="s">
        <v>61</v>
      </c>
      <c r="AN37836" t="s">
        <v>220</v>
      </c>
      <c r="AO37836" t="s">
        <v>221</v>
      </c>
      <c r="AP37836" t="s">
        <v>222</v>
      </c>
      <c r="AR37836" t="s">
        <v>253</v>
      </c>
      <c r="AS37836">
        <v>2023</v>
      </c>
      <c r="AT37836">
        <v>2020</v>
      </c>
      <c r="AU37836">
        <v>3.8</v>
      </c>
      <c r="AV37836" t="s">
        <v>61</v>
      </c>
      <c r="AX37836" t="s">
        <v>254</v>
      </c>
      <c r="AY37836" t="s">
        <v>255</v>
      </c>
      <c r="AZ37836" t="s">
        <v>120</v>
      </c>
      <c r="BA37836" t="s">
        <v>120</v>
      </c>
      <c r="BB37836" t="s">
        <v>255</v>
      </c>
      <c r="BC37836" t="s">
        <v>255</v>
      </c>
      <c r="BD37836" t="s">
        <v>255</v>
      </c>
    </row>
    <row r="37837" spans="1:56" x14ac:dyDescent="0.3">
      <c r="A37837" t="s">
        <v>248</v>
      </c>
      <c r="B37837" t="s">
        <v>249</v>
      </c>
      <c r="C37837" t="s">
        <v>250</v>
      </c>
      <c r="D37837" t="s">
        <v>251</v>
      </c>
      <c r="E37837" t="s">
        <v>81</v>
      </c>
      <c r="F37837" t="s">
        <v>61</v>
      </c>
      <c r="G37837" t="s">
        <v>238</v>
      </c>
      <c r="H37837" t="s">
        <v>62</v>
      </c>
      <c r="I37837" t="s">
        <v>218</v>
      </c>
      <c r="J37837" t="s">
        <v>61</v>
      </c>
      <c r="K37837" t="s">
        <v>61</v>
      </c>
      <c r="L37837" t="s">
        <v>61</v>
      </c>
      <c r="M37837" t="s">
        <v>61</v>
      </c>
      <c r="N37837" t="s">
        <v>61</v>
      </c>
      <c r="O37837" t="s">
        <v>61</v>
      </c>
      <c r="P37837" t="s">
        <v>61</v>
      </c>
      <c r="Q37837" t="s">
        <v>61</v>
      </c>
      <c r="R37837" t="s">
        <v>61</v>
      </c>
      <c r="S37837" t="s">
        <v>61</v>
      </c>
      <c r="T37837" t="s">
        <v>61</v>
      </c>
      <c r="U37837" t="s">
        <v>61</v>
      </c>
      <c r="V37837" t="s">
        <v>61</v>
      </c>
      <c r="W37837" t="s">
        <v>61</v>
      </c>
      <c r="X37837" t="s">
        <v>61</v>
      </c>
      <c r="Y37837" t="s">
        <v>61</v>
      </c>
      <c r="Z37837" t="s">
        <v>61</v>
      </c>
      <c r="AA37837" t="s">
        <v>61</v>
      </c>
      <c r="AB37837" t="s">
        <v>61</v>
      </c>
      <c r="AC37837" t="s">
        <v>61</v>
      </c>
      <c r="AD37837" t="s">
        <v>61</v>
      </c>
      <c r="AE37837" t="s">
        <v>61</v>
      </c>
      <c r="AF37837" t="s">
        <v>61</v>
      </c>
      <c r="AG37837" t="s">
        <v>61</v>
      </c>
      <c r="AH37837" t="s">
        <v>252</v>
      </c>
      <c r="AI37837" t="s">
        <v>61</v>
      </c>
      <c r="AJ37837" t="s">
        <v>61</v>
      </c>
      <c r="AN37837" t="s">
        <v>220</v>
      </c>
      <c r="AO37837" t="s">
        <v>221</v>
      </c>
      <c r="AP37837" t="s">
        <v>222</v>
      </c>
      <c r="AR37837" t="s">
        <v>253</v>
      </c>
      <c r="AS37837">
        <v>2023</v>
      </c>
      <c r="AT37837">
        <v>2020</v>
      </c>
      <c r="AU37837">
        <v>1.43</v>
      </c>
      <c r="AV37837" t="s">
        <v>61</v>
      </c>
      <c r="AX37837" t="s">
        <v>254</v>
      </c>
      <c r="AY37837" t="s">
        <v>255</v>
      </c>
      <c r="AZ37837" t="s">
        <v>120</v>
      </c>
      <c r="BA37837" t="s">
        <v>120</v>
      </c>
      <c r="BB37837" t="s">
        <v>255</v>
      </c>
      <c r="BC37837" t="s">
        <v>255</v>
      </c>
      <c r="BD37837" t="s">
        <v>255</v>
      </c>
    </row>
    <row r="37838" spans="1:56" x14ac:dyDescent="0.3">
      <c r="A37838" t="s">
        <v>248</v>
      </c>
      <c r="B37838" t="s">
        <v>249</v>
      </c>
      <c r="C37838" t="s">
        <v>250</v>
      </c>
      <c r="D37838" t="s">
        <v>251</v>
      </c>
      <c r="E37838" t="s">
        <v>81</v>
      </c>
      <c r="F37838" t="s">
        <v>61</v>
      </c>
      <c r="G37838" t="s">
        <v>238</v>
      </c>
      <c r="H37838" t="s">
        <v>62</v>
      </c>
      <c r="I37838" t="s">
        <v>218</v>
      </c>
      <c r="J37838" t="s">
        <v>61</v>
      </c>
      <c r="K37838" t="s">
        <v>61</v>
      </c>
      <c r="L37838" t="s">
        <v>61</v>
      </c>
      <c r="M37838" t="s">
        <v>61</v>
      </c>
      <c r="N37838" t="s">
        <v>61</v>
      </c>
      <c r="O37838" t="s">
        <v>61</v>
      </c>
      <c r="P37838" t="s">
        <v>61</v>
      </c>
      <c r="Q37838" t="s">
        <v>61</v>
      </c>
      <c r="R37838" t="s">
        <v>61</v>
      </c>
      <c r="S37838" t="s">
        <v>61</v>
      </c>
      <c r="T37838" t="s">
        <v>61</v>
      </c>
      <c r="U37838" t="s">
        <v>61</v>
      </c>
      <c r="V37838" t="s">
        <v>61</v>
      </c>
      <c r="W37838" t="s">
        <v>61</v>
      </c>
      <c r="X37838" t="s">
        <v>61</v>
      </c>
      <c r="Y37838" t="s">
        <v>61</v>
      </c>
      <c r="Z37838" t="s">
        <v>61</v>
      </c>
      <c r="AA37838" t="s">
        <v>61</v>
      </c>
      <c r="AB37838" t="s">
        <v>61</v>
      </c>
      <c r="AC37838" t="s">
        <v>61</v>
      </c>
      <c r="AD37838" t="s">
        <v>61</v>
      </c>
      <c r="AE37838" t="s">
        <v>61</v>
      </c>
      <c r="AF37838" t="s">
        <v>61</v>
      </c>
      <c r="AG37838" t="s">
        <v>61</v>
      </c>
      <c r="AH37838" t="s">
        <v>256</v>
      </c>
      <c r="AI37838" t="s">
        <v>61</v>
      </c>
      <c r="AJ37838" t="s">
        <v>61</v>
      </c>
      <c r="AN37838" t="s">
        <v>220</v>
      </c>
      <c r="AO37838" t="s">
        <v>221</v>
      </c>
      <c r="AP37838" t="s">
        <v>222</v>
      </c>
      <c r="AR37838" t="s">
        <v>253</v>
      </c>
      <c r="AS37838">
        <v>2023</v>
      </c>
      <c r="AT37838">
        <v>2020</v>
      </c>
      <c r="AU37838">
        <v>3</v>
      </c>
      <c r="AV37838" t="s">
        <v>61</v>
      </c>
      <c r="AX37838" t="s">
        <v>254</v>
      </c>
      <c r="AY37838" t="s">
        <v>255</v>
      </c>
      <c r="AZ37838" t="s">
        <v>120</v>
      </c>
      <c r="BA37838" t="s">
        <v>120</v>
      </c>
      <c r="BB37838" t="s">
        <v>255</v>
      </c>
      <c r="BC37838" t="s">
        <v>255</v>
      </c>
      <c r="BD37838" t="s">
        <v>255</v>
      </c>
    </row>
    <row r="37839" spans="1:56" x14ac:dyDescent="0.3">
      <c r="A37839" t="s">
        <v>248</v>
      </c>
      <c r="B37839" t="s">
        <v>249</v>
      </c>
      <c r="C37839" t="s">
        <v>250</v>
      </c>
      <c r="D37839" t="s">
        <v>251</v>
      </c>
      <c r="E37839" t="s">
        <v>81</v>
      </c>
      <c r="F37839" t="s">
        <v>61</v>
      </c>
      <c r="G37839" t="s">
        <v>238</v>
      </c>
      <c r="H37839" t="s">
        <v>62</v>
      </c>
      <c r="I37839" t="s">
        <v>218</v>
      </c>
      <c r="J37839" t="s">
        <v>61</v>
      </c>
      <c r="K37839" t="s">
        <v>61</v>
      </c>
      <c r="L37839" t="s">
        <v>61</v>
      </c>
      <c r="M37839" t="s">
        <v>61</v>
      </c>
      <c r="N37839" t="s">
        <v>61</v>
      </c>
      <c r="O37839" t="s">
        <v>61</v>
      </c>
      <c r="P37839" t="s">
        <v>61</v>
      </c>
      <c r="Q37839" t="s">
        <v>61</v>
      </c>
      <c r="R37839" t="s">
        <v>61</v>
      </c>
      <c r="S37839" t="s">
        <v>61</v>
      </c>
      <c r="T37839" t="s">
        <v>61</v>
      </c>
      <c r="U37839" t="s">
        <v>61</v>
      </c>
      <c r="V37839" t="s">
        <v>61</v>
      </c>
      <c r="W37839" t="s">
        <v>61</v>
      </c>
      <c r="X37839" t="s">
        <v>61</v>
      </c>
      <c r="Y37839" t="s">
        <v>61</v>
      </c>
      <c r="Z37839" t="s">
        <v>61</v>
      </c>
      <c r="AA37839" t="s">
        <v>61</v>
      </c>
      <c r="AB37839" t="s">
        <v>61</v>
      </c>
      <c r="AC37839" t="s">
        <v>61</v>
      </c>
      <c r="AD37839" t="s">
        <v>61</v>
      </c>
      <c r="AE37839" t="s">
        <v>61</v>
      </c>
      <c r="AF37839" t="s">
        <v>61</v>
      </c>
      <c r="AG37839" t="s">
        <v>61</v>
      </c>
      <c r="AH37839" t="s">
        <v>257</v>
      </c>
      <c r="AI37839" t="s">
        <v>61</v>
      </c>
      <c r="AJ37839" t="s">
        <v>61</v>
      </c>
      <c r="AN37839" t="s">
        <v>220</v>
      </c>
      <c r="AO37839" t="s">
        <v>221</v>
      </c>
      <c r="AP37839" t="s">
        <v>222</v>
      </c>
      <c r="AR37839" t="s">
        <v>253</v>
      </c>
      <c r="AS37839">
        <v>2023</v>
      </c>
      <c r="AT37839">
        <v>2020</v>
      </c>
      <c r="AU37839">
        <v>3.2</v>
      </c>
      <c r="AV37839" t="s">
        <v>61</v>
      </c>
      <c r="AX37839" t="s">
        <v>254</v>
      </c>
      <c r="AY37839" t="s">
        <v>255</v>
      </c>
      <c r="AZ37839" t="s">
        <v>120</v>
      </c>
      <c r="BA37839" t="s">
        <v>120</v>
      </c>
      <c r="BB37839" t="s">
        <v>255</v>
      </c>
      <c r="BC37839" t="s">
        <v>255</v>
      </c>
      <c r="BD37839" t="s">
        <v>255</v>
      </c>
    </row>
    <row r="37840" spans="1:56" x14ac:dyDescent="0.3">
      <c r="A37840" t="s">
        <v>248</v>
      </c>
      <c r="B37840" t="s">
        <v>249</v>
      </c>
      <c r="C37840" t="s">
        <v>250</v>
      </c>
      <c r="D37840" t="s">
        <v>251</v>
      </c>
      <c r="E37840" t="s">
        <v>81</v>
      </c>
      <c r="F37840" t="s">
        <v>61</v>
      </c>
      <c r="G37840" t="s">
        <v>238</v>
      </c>
      <c r="H37840" t="s">
        <v>62</v>
      </c>
      <c r="I37840" t="s">
        <v>218</v>
      </c>
      <c r="J37840" t="s">
        <v>61</v>
      </c>
      <c r="K37840" t="s">
        <v>61</v>
      </c>
      <c r="L37840" t="s">
        <v>61</v>
      </c>
      <c r="M37840" t="s">
        <v>61</v>
      </c>
      <c r="N37840" t="s">
        <v>61</v>
      </c>
      <c r="O37840" t="s">
        <v>61</v>
      </c>
      <c r="P37840" t="s">
        <v>61</v>
      </c>
      <c r="Q37840" t="s">
        <v>61</v>
      </c>
      <c r="R37840" t="s">
        <v>61</v>
      </c>
      <c r="S37840" t="s">
        <v>61</v>
      </c>
      <c r="T37840" t="s">
        <v>61</v>
      </c>
      <c r="U37840" t="s">
        <v>61</v>
      </c>
      <c r="V37840" t="s">
        <v>61</v>
      </c>
      <c r="W37840" t="s">
        <v>61</v>
      </c>
      <c r="X37840" t="s">
        <v>61</v>
      </c>
      <c r="Y37840" t="s">
        <v>61</v>
      </c>
      <c r="Z37840" t="s">
        <v>61</v>
      </c>
      <c r="AA37840" t="s">
        <v>61</v>
      </c>
      <c r="AB37840" t="s">
        <v>61</v>
      </c>
      <c r="AC37840" t="s">
        <v>61</v>
      </c>
      <c r="AD37840" t="s">
        <v>61</v>
      </c>
      <c r="AE37840" t="s">
        <v>61</v>
      </c>
      <c r="AF37840" t="s">
        <v>61</v>
      </c>
      <c r="AG37840" t="s">
        <v>61</v>
      </c>
      <c r="AH37840" t="s">
        <v>258</v>
      </c>
      <c r="AI37840" t="s">
        <v>61</v>
      </c>
      <c r="AJ37840" t="s">
        <v>61</v>
      </c>
      <c r="AN37840" t="s">
        <v>220</v>
      </c>
      <c r="AO37840" t="s">
        <v>221</v>
      </c>
      <c r="AP37840" t="s">
        <v>222</v>
      </c>
      <c r="AR37840" t="s">
        <v>253</v>
      </c>
      <c r="AS37840">
        <v>2023</v>
      </c>
      <c r="AT37840">
        <v>2020</v>
      </c>
      <c r="AU37840">
        <v>2.6</v>
      </c>
      <c r="AV37840" t="s">
        <v>61</v>
      </c>
      <c r="AX37840" t="s">
        <v>254</v>
      </c>
      <c r="AY37840" t="s">
        <v>255</v>
      </c>
      <c r="AZ37840" t="s">
        <v>120</v>
      </c>
      <c r="BA37840" t="s">
        <v>120</v>
      </c>
      <c r="BB37840" t="s">
        <v>255</v>
      </c>
      <c r="BC37840" t="s">
        <v>255</v>
      </c>
      <c r="BD37840" t="s">
        <v>255</v>
      </c>
    </row>
    <row r="37841" spans="1:56" x14ac:dyDescent="0.3">
      <c r="A37841" t="s">
        <v>248</v>
      </c>
      <c r="B37841" t="s">
        <v>249</v>
      </c>
      <c r="C37841" t="s">
        <v>250</v>
      </c>
      <c r="D37841" t="s">
        <v>251</v>
      </c>
      <c r="E37841" t="s">
        <v>81</v>
      </c>
      <c r="F37841" t="s">
        <v>61</v>
      </c>
      <c r="G37841" t="s">
        <v>239</v>
      </c>
      <c r="H37841" t="s">
        <v>62</v>
      </c>
      <c r="I37841" t="s">
        <v>218</v>
      </c>
      <c r="J37841" t="s">
        <v>61</v>
      </c>
      <c r="K37841" t="s">
        <v>61</v>
      </c>
      <c r="L37841" t="s">
        <v>61</v>
      </c>
      <c r="M37841" t="s">
        <v>61</v>
      </c>
      <c r="N37841" t="s">
        <v>61</v>
      </c>
      <c r="O37841" t="s">
        <v>61</v>
      </c>
      <c r="P37841" t="s">
        <v>61</v>
      </c>
      <c r="Q37841" t="s">
        <v>61</v>
      </c>
      <c r="R37841" t="s">
        <v>61</v>
      </c>
      <c r="S37841" t="s">
        <v>61</v>
      </c>
      <c r="T37841" t="s">
        <v>61</v>
      </c>
      <c r="U37841" t="s">
        <v>61</v>
      </c>
      <c r="V37841" t="s">
        <v>61</v>
      </c>
      <c r="W37841" t="s">
        <v>61</v>
      </c>
      <c r="X37841" t="s">
        <v>61</v>
      </c>
      <c r="Y37841" t="s">
        <v>61</v>
      </c>
      <c r="Z37841" t="s">
        <v>61</v>
      </c>
      <c r="AA37841" t="s">
        <v>61</v>
      </c>
      <c r="AB37841" t="s">
        <v>61</v>
      </c>
      <c r="AC37841" t="s">
        <v>61</v>
      </c>
      <c r="AD37841" t="s">
        <v>61</v>
      </c>
      <c r="AE37841" t="s">
        <v>61</v>
      </c>
      <c r="AF37841" t="s">
        <v>61</v>
      </c>
      <c r="AG37841" t="s">
        <v>61</v>
      </c>
      <c r="AH37841" t="s">
        <v>252</v>
      </c>
      <c r="AI37841" t="s">
        <v>61</v>
      </c>
      <c r="AJ37841" t="s">
        <v>61</v>
      </c>
      <c r="AN37841" t="s">
        <v>220</v>
      </c>
      <c r="AO37841" t="s">
        <v>221</v>
      </c>
      <c r="AP37841" t="s">
        <v>222</v>
      </c>
      <c r="AR37841" t="s">
        <v>253</v>
      </c>
      <c r="AS37841">
        <v>2023</v>
      </c>
      <c r="AT37841">
        <v>2020</v>
      </c>
      <c r="AU37841">
        <v>1.45</v>
      </c>
      <c r="AV37841" t="s">
        <v>61</v>
      </c>
      <c r="AX37841" t="s">
        <v>254</v>
      </c>
      <c r="AY37841" t="s">
        <v>255</v>
      </c>
      <c r="AZ37841" t="s">
        <v>120</v>
      </c>
      <c r="BA37841" t="s">
        <v>120</v>
      </c>
      <c r="BB37841" t="s">
        <v>255</v>
      </c>
      <c r="BC37841" t="s">
        <v>255</v>
      </c>
      <c r="BD37841" t="s">
        <v>255</v>
      </c>
    </row>
    <row r="37842" spans="1:56" x14ac:dyDescent="0.3">
      <c r="A37842" t="s">
        <v>248</v>
      </c>
      <c r="B37842" t="s">
        <v>249</v>
      </c>
      <c r="C37842" t="s">
        <v>250</v>
      </c>
      <c r="D37842" t="s">
        <v>251</v>
      </c>
      <c r="E37842" t="s">
        <v>81</v>
      </c>
      <c r="F37842" t="s">
        <v>61</v>
      </c>
      <c r="G37842" t="s">
        <v>239</v>
      </c>
      <c r="H37842" t="s">
        <v>62</v>
      </c>
      <c r="I37842" t="s">
        <v>218</v>
      </c>
      <c r="J37842" t="s">
        <v>61</v>
      </c>
      <c r="K37842" t="s">
        <v>61</v>
      </c>
      <c r="L37842" t="s">
        <v>61</v>
      </c>
      <c r="M37842" t="s">
        <v>61</v>
      </c>
      <c r="N37842" t="s">
        <v>61</v>
      </c>
      <c r="O37842" t="s">
        <v>61</v>
      </c>
      <c r="P37842" t="s">
        <v>61</v>
      </c>
      <c r="Q37842" t="s">
        <v>61</v>
      </c>
      <c r="R37842" t="s">
        <v>61</v>
      </c>
      <c r="S37842" t="s">
        <v>61</v>
      </c>
      <c r="T37842" t="s">
        <v>61</v>
      </c>
      <c r="U37842" t="s">
        <v>61</v>
      </c>
      <c r="V37842" t="s">
        <v>61</v>
      </c>
      <c r="W37842" t="s">
        <v>61</v>
      </c>
      <c r="X37842" t="s">
        <v>61</v>
      </c>
      <c r="Y37842" t="s">
        <v>61</v>
      </c>
      <c r="Z37842" t="s">
        <v>61</v>
      </c>
      <c r="AA37842" t="s">
        <v>61</v>
      </c>
      <c r="AB37842" t="s">
        <v>61</v>
      </c>
      <c r="AC37842" t="s">
        <v>61</v>
      </c>
      <c r="AD37842" t="s">
        <v>61</v>
      </c>
      <c r="AE37842" t="s">
        <v>61</v>
      </c>
      <c r="AF37842" t="s">
        <v>61</v>
      </c>
      <c r="AG37842" t="s">
        <v>61</v>
      </c>
      <c r="AH37842" t="s">
        <v>256</v>
      </c>
      <c r="AI37842" t="s">
        <v>61</v>
      </c>
      <c r="AJ37842" t="s">
        <v>61</v>
      </c>
      <c r="AN37842" t="s">
        <v>220</v>
      </c>
      <c r="AO37842" t="s">
        <v>221</v>
      </c>
      <c r="AP37842" t="s">
        <v>222</v>
      </c>
      <c r="AR37842" t="s">
        <v>253</v>
      </c>
      <c r="AS37842">
        <v>2023</v>
      </c>
      <c r="AT37842">
        <v>2020</v>
      </c>
      <c r="AU37842">
        <v>0.78500000000000003</v>
      </c>
      <c r="AV37842" t="s">
        <v>61</v>
      </c>
      <c r="AX37842" t="s">
        <v>254</v>
      </c>
      <c r="AY37842" t="s">
        <v>255</v>
      </c>
      <c r="AZ37842" t="s">
        <v>120</v>
      </c>
      <c r="BA37842" t="s">
        <v>120</v>
      </c>
      <c r="BB37842" t="s">
        <v>255</v>
      </c>
      <c r="BC37842" t="s">
        <v>255</v>
      </c>
      <c r="BD37842" t="s">
        <v>255</v>
      </c>
    </row>
    <row r="37843" spans="1:56" x14ac:dyDescent="0.3">
      <c r="A37843" t="s">
        <v>248</v>
      </c>
      <c r="B37843" t="s">
        <v>249</v>
      </c>
      <c r="C37843" t="s">
        <v>250</v>
      </c>
      <c r="D37843" t="s">
        <v>251</v>
      </c>
      <c r="E37843" t="s">
        <v>81</v>
      </c>
      <c r="F37843" t="s">
        <v>61</v>
      </c>
      <c r="G37843" t="s">
        <v>239</v>
      </c>
      <c r="H37843" t="s">
        <v>62</v>
      </c>
      <c r="I37843" t="s">
        <v>218</v>
      </c>
      <c r="J37843" t="s">
        <v>61</v>
      </c>
      <c r="K37843" t="s">
        <v>61</v>
      </c>
      <c r="L37843" t="s">
        <v>61</v>
      </c>
      <c r="M37843" t="s">
        <v>61</v>
      </c>
      <c r="N37843" t="s">
        <v>61</v>
      </c>
      <c r="O37843" t="s">
        <v>61</v>
      </c>
      <c r="P37843" t="s">
        <v>61</v>
      </c>
      <c r="Q37843" t="s">
        <v>61</v>
      </c>
      <c r="R37843" t="s">
        <v>61</v>
      </c>
      <c r="S37843" t="s">
        <v>61</v>
      </c>
      <c r="T37843" t="s">
        <v>61</v>
      </c>
      <c r="U37843" t="s">
        <v>61</v>
      </c>
      <c r="V37843" t="s">
        <v>61</v>
      </c>
      <c r="W37843" t="s">
        <v>61</v>
      </c>
      <c r="X37843" t="s">
        <v>61</v>
      </c>
      <c r="Y37843" t="s">
        <v>61</v>
      </c>
      <c r="Z37843" t="s">
        <v>61</v>
      </c>
      <c r="AA37843" t="s">
        <v>61</v>
      </c>
      <c r="AB37843" t="s">
        <v>61</v>
      </c>
      <c r="AC37843" t="s">
        <v>61</v>
      </c>
      <c r="AD37843" t="s">
        <v>61</v>
      </c>
      <c r="AE37843" t="s">
        <v>61</v>
      </c>
      <c r="AF37843" t="s">
        <v>61</v>
      </c>
      <c r="AG37843" t="s">
        <v>61</v>
      </c>
      <c r="AH37843" t="s">
        <v>257</v>
      </c>
      <c r="AI37843" t="s">
        <v>61</v>
      </c>
      <c r="AJ37843" t="s">
        <v>61</v>
      </c>
      <c r="AN37843" t="s">
        <v>220</v>
      </c>
      <c r="AO37843" t="s">
        <v>221</v>
      </c>
      <c r="AP37843" t="s">
        <v>222</v>
      </c>
      <c r="AR37843" t="s">
        <v>253</v>
      </c>
      <c r="AS37843">
        <v>2023</v>
      </c>
      <c r="AT37843">
        <v>2020</v>
      </c>
      <c r="AU37843">
        <v>1.98</v>
      </c>
      <c r="AV37843" t="s">
        <v>61</v>
      </c>
      <c r="AX37843" t="s">
        <v>254</v>
      </c>
      <c r="AY37843" t="s">
        <v>255</v>
      </c>
      <c r="AZ37843" t="s">
        <v>120</v>
      </c>
      <c r="BA37843" t="s">
        <v>120</v>
      </c>
      <c r="BB37843" t="s">
        <v>255</v>
      </c>
      <c r="BC37843" t="s">
        <v>255</v>
      </c>
      <c r="BD37843" t="s">
        <v>255</v>
      </c>
    </row>
    <row r="37844" spans="1:56" x14ac:dyDescent="0.3">
      <c r="A37844" t="s">
        <v>248</v>
      </c>
      <c r="B37844" t="s">
        <v>249</v>
      </c>
      <c r="C37844" t="s">
        <v>250</v>
      </c>
      <c r="D37844" t="s">
        <v>251</v>
      </c>
      <c r="E37844" t="s">
        <v>81</v>
      </c>
      <c r="F37844" t="s">
        <v>61</v>
      </c>
      <c r="G37844" t="s">
        <v>239</v>
      </c>
      <c r="H37844" t="s">
        <v>62</v>
      </c>
      <c r="I37844" t="s">
        <v>218</v>
      </c>
      <c r="J37844" t="s">
        <v>61</v>
      </c>
      <c r="K37844" t="s">
        <v>61</v>
      </c>
      <c r="L37844" t="s">
        <v>61</v>
      </c>
      <c r="M37844" t="s">
        <v>61</v>
      </c>
      <c r="N37844" t="s">
        <v>61</v>
      </c>
      <c r="O37844" t="s">
        <v>61</v>
      </c>
      <c r="P37844" t="s">
        <v>61</v>
      </c>
      <c r="Q37844" t="s">
        <v>61</v>
      </c>
      <c r="R37844" t="s">
        <v>61</v>
      </c>
      <c r="S37844" t="s">
        <v>61</v>
      </c>
      <c r="T37844" t="s">
        <v>61</v>
      </c>
      <c r="U37844" t="s">
        <v>61</v>
      </c>
      <c r="V37844" t="s">
        <v>61</v>
      </c>
      <c r="W37844" t="s">
        <v>61</v>
      </c>
      <c r="X37844" t="s">
        <v>61</v>
      </c>
      <c r="Y37844" t="s">
        <v>61</v>
      </c>
      <c r="Z37844" t="s">
        <v>61</v>
      </c>
      <c r="AA37844" t="s">
        <v>61</v>
      </c>
      <c r="AB37844" t="s">
        <v>61</v>
      </c>
      <c r="AC37844" t="s">
        <v>61</v>
      </c>
      <c r="AD37844" t="s">
        <v>61</v>
      </c>
      <c r="AE37844" t="s">
        <v>61</v>
      </c>
      <c r="AF37844" t="s">
        <v>61</v>
      </c>
      <c r="AG37844" t="s">
        <v>61</v>
      </c>
      <c r="AH37844" t="s">
        <v>258</v>
      </c>
      <c r="AI37844" t="s">
        <v>61</v>
      </c>
      <c r="AJ37844" t="s">
        <v>61</v>
      </c>
      <c r="AN37844" t="s">
        <v>220</v>
      </c>
      <c r="AO37844" t="s">
        <v>221</v>
      </c>
      <c r="AP37844" t="s">
        <v>222</v>
      </c>
      <c r="AR37844" t="s">
        <v>253</v>
      </c>
      <c r="AS37844">
        <v>2023</v>
      </c>
      <c r="AT37844">
        <v>2020</v>
      </c>
      <c r="AU37844">
        <v>2.7</v>
      </c>
      <c r="AV37844" t="s">
        <v>61</v>
      </c>
      <c r="AX37844" t="s">
        <v>254</v>
      </c>
      <c r="AY37844" t="s">
        <v>255</v>
      </c>
      <c r="AZ37844" t="s">
        <v>120</v>
      </c>
      <c r="BA37844" t="s">
        <v>120</v>
      </c>
      <c r="BB37844" t="s">
        <v>255</v>
      </c>
      <c r="BC37844" t="s">
        <v>255</v>
      </c>
      <c r="BD37844" t="s">
        <v>255</v>
      </c>
    </row>
    <row r="37845" spans="1:56" x14ac:dyDescent="0.3">
      <c r="A37845" t="s">
        <v>248</v>
      </c>
      <c r="B37845" t="s">
        <v>249</v>
      </c>
      <c r="C37845" t="s">
        <v>250</v>
      </c>
      <c r="D37845" t="s">
        <v>251</v>
      </c>
      <c r="E37845" t="s">
        <v>81</v>
      </c>
      <c r="F37845" t="s">
        <v>61</v>
      </c>
      <c r="G37845" t="s">
        <v>240</v>
      </c>
      <c r="H37845" t="s">
        <v>62</v>
      </c>
      <c r="I37845" t="s">
        <v>218</v>
      </c>
      <c r="J37845" t="s">
        <v>61</v>
      </c>
      <c r="K37845" t="s">
        <v>61</v>
      </c>
      <c r="L37845" t="s">
        <v>61</v>
      </c>
      <c r="M37845" t="s">
        <v>61</v>
      </c>
      <c r="N37845" t="s">
        <v>61</v>
      </c>
      <c r="O37845" t="s">
        <v>61</v>
      </c>
      <c r="P37845" t="s">
        <v>61</v>
      </c>
      <c r="Q37845" t="s">
        <v>61</v>
      </c>
      <c r="R37845" t="s">
        <v>61</v>
      </c>
      <c r="S37845" t="s">
        <v>61</v>
      </c>
      <c r="T37845" t="s">
        <v>61</v>
      </c>
      <c r="U37845" t="s">
        <v>61</v>
      </c>
      <c r="V37845" t="s">
        <v>61</v>
      </c>
      <c r="W37845" t="s">
        <v>61</v>
      </c>
      <c r="X37845" t="s">
        <v>61</v>
      </c>
      <c r="Y37845" t="s">
        <v>61</v>
      </c>
      <c r="Z37845" t="s">
        <v>61</v>
      </c>
      <c r="AA37845" t="s">
        <v>61</v>
      </c>
      <c r="AB37845" t="s">
        <v>61</v>
      </c>
      <c r="AC37845" t="s">
        <v>61</v>
      </c>
      <c r="AD37845" t="s">
        <v>61</v>
      </c>
      <c r="AE37845" t="s">
        <v>61</v>
      </c>
      <c r="AF37845" t="s">
        <v>61</v>
      </c>
      <c r="AG37845" t="s">
        <v>61</v>
      </c>
      <c r="AH37845" t="s">
        <v>252</v>
      </c>
      <c r="AI37845" t="s">
        <v>61</v>
      </c>
      <c r="AJ37845" t="s">
        <v>61</v>
      </c>
      <c r="AN37845" t="s">
        <v>220</v>
      </c>
      <c r="AO37845" t="s">
        <v>221</v>
      </c>
      <c r="AP37845" t="s">
        <v>222</v>
      </c>
      <c r="AR37845" t="s">
        <v>253</v>
      </c>
      <c r="AS37845">
        <v>2023</v>
      </c>
      <c r="AT37845">
        <v>2020</v>
      </c>
      <c r="AU37845">
        <v>0.37</v>
      </c>
      <c r="AV37845" t="s">
        <v>61</v>
      </c>
      <c r="AX37845" t="s">
        <v>254</v>
      </c>
      <c r="AY37845" t="s">
        <v>255</v>
      </c>
      <c r="AZ37845" t="s">
        <v>120</v>
      </c>
      <c r="BA37845" t="s">
        <v>120</v>
      </c>
      <c r="BB37845" t="s">
        <v>255</v>
      </c>
      <c r="BC37845" t="s">
        <v>255</v>
      </c>
      <c r="BD37845" t="s">
        <v>255</v>
      </c>
    </row>
    <row r="37846" spans="1:56" x14ac:dyDescent="0.3">
      <c r="A37846" t="s">
        <v>248</v>
      </c>
      <c r="B37846" t="s">
        <v>249</v>
      </c>
      <c r="C37846" t="s">
        <v>250</v>
      </c>
      <c r="D37846" t="s">
        <v>251</v>
      </c>
      <c r="E37846" t="s">
        <v>81</v>
      </c>
      <c r="F37846" t="s">
        <v>61</v>
      </c>
      <c r="G37846" t="s">
        <v>240</v>
      </c>
      <c r="H37846" t="s">
        <v>62</v>
      </c>
      <c r="I37846" t="s">
        <v>218</v>
      </c>
      <c r="J37846" t="s">
        <v>61</v>
      </c>
      <c r="K37846" t="s">
        <v>61</v>
      </c>
      <c r="L37846" t="s">
        <v>61</v>
      </c>
      <c r="M37846" t="s">
        <v>61</v>
      </c>
      <c r="N37846" t="s">
        <v>61</v>
      </c>
      <c r="O37846" t="s">
        <v>61</v>
      </c>
      <c r="P37846" t="s">
        <v>61</v>
      </c>
      <c r="Q37846" t="s">
        <v>61</v>
      </c>
      <c r="R37846" t="s">
        <v>61</v>
      </c>
      <c r="S37846" t="s">
        <v>61</v>
      </c>
      <c r="T37846" t="s">
        <v>61</v>
      </c>
      <c r="U37846" t="s">
        <v>61</v>
      </c>
      <c r="V37846" t="s">
        <v>61</v>
      </c>
      <c r="W37846" t="s">
        <v>61</v>
      </c>
      <c r="X37846" t="s">
        <v>61</v>
      </c>
      <c r="Y37846" t="s">
        <v>61</v>
      </c>
      <c r="Z37846" t="s">
        <v>61</v>
      </c>
      <c r="AA37846" t="s">
        <v>61</v>
      </c>
      <c r="AB37846" t="s">
        <v>61</v>
      </c>
      <c r="AC37846" t="s">
        <v>61</v>
      </c>
      <c r="AD37846" t="s">
        <v>61</v>
      </c>
      <c r="AE37846" t="s">
        <v>61</v>
      </c>
      <c r="AF37846" t="s">
        <v>61</v>
      </c>
      <c r="AG37846" t="s">
        <v>61</v>
      </c>
      <c r="AH37846" t="s">
        <v>256</v>
      </c>
      <c r="AI37846" t="s">
        <v>61</v>
      </c>
      <c r="AJ37846" t="s">
        <v>61</v>
      </c>
      <c r="AN37846" t="s">
        <v>220</v>
      </c>
      <c r="AO37846" t="s">
        <v>221</v>
      </c>
      <c r="AP37846" t="s">
        <v>222</v>
      </c>
      <c r="AR37846" t="s">
        <v>253</v>
      </c>
      <c r="AS37846">
        <v>2023</v>
      </c>
      <c r="AT37846">
        <v>2020</v>
      </c>
      <c r="AU37846">
        <v>0.78</v>
      </c>
      <c r="AV37846" t="s">
        <v>61</v>
      </c>
      <c r="AX37846" t="s">
        <v>254</v>
      </c>
      <c r="AY37846" t="s">
        <v>255</v>
      </c>
      <c r="AZ37846" t="s">
        <v>120</v>
      </c>
      <c r="BA37846" t="s">
        <v>120</v>
      </c>
      <c r="BB37846" t="s">
        <v>255</v>
      </c>
      <c r="BC37846" t="s">
        <v>255</v>
      </c>
      <c r="BD37846" t="s">
        <v>255</v>
      </c>
    </row>
    <row r="37847" spans="1:56" x14ac:dyDescent="0.3">
      <c r="A37847" t="s">
        <v>248</v>
      </c>
      <c r="B37847" t="s">
        <v>249</v>
      </c>
      <c r="C37847" t="s">
        <v>250</v>
      </c>
      <c r="D37847" t="s">
        <v>251</v>
      </c>
      <c r="E37847" t="s">
        <v>81</v>
      </c>
      <c r="F37847" t="s">
        <v>61</v>
      </c>
      <c r="G37847" t="s">
        <v>240</v>
      </c>
      <c r="H37847" t="s">
        <v>62</v>
      </c>
      <c r="I37847" t="s">
        <v>218</v>
      </c>
      <c r="J37847" t="s">
        <v>61</v>
      </c>
      <c r="K37847" t="s">
        <v>61</v>
      </c>
      <c r="L37847" t="s">
        <v>61</v>
      </c>
      <c r="M37847" t="s">
        <v>61</v>
      </c>
      <c r="N37847" t="s">
        <v>61</v>
      </c>
      <c r="O37847" t="s">
        <v>61</v>
      </c>
      <c r="P37847" t="s">
        <v>61</v>
      </c>
      <c r="Q37847" t="s">
        <v>61</v>
      </c>
      <c r="R37847" t="s">
        <v>61</v>
      </c>
      <c r="S37847" t="s">
        <v>61</v>
      </c>
      <c r="T37847" t="s">
        <v>61</v>
      </c>
      <c r="U37847" t="s">
        <v>61</v>
      </c>
      <c r="V37847" t="s">
        <v>61</v>
      </c>
      <c r="W37847" t="s">
        <v>61</v>
      </c>
      <c r="X37847" t="s">
        <v>61</v>
      </c>
      <c r="Y37847" t="s">
        <v>61</v>
      </c>
      <c r="Z37847" t="s">
        <v>61</v>
      </c>
      <c r="AA37847" t="s">
        <v>61</v>
      </c>
      <c r="AB37847" t="s">
        <v>61</v>
      </c>
      <c r="AC37847" t="s">
        <v>61</v>
      </c>
      <c r="AD37847" t="s">
        <v>61</v>
      </c>
      <c r="AE37847" t="s">
        <v>61</v>
      </c>
      <c r="AF37847" t="s">
        <v>61</v>
      </c>
      <c r="AG37847" t="s">
        <v>61</v>
      </c>
      <c r="AH37847" t="s">
        <v>257</v>
      </c>
      <c r="AI37847" t="s">
        <v>61</v>
      </c>
      <c r="AJ37847" t="s">
        <v>61</v>
      </c>
      <c r="AN37847" t="s">
        <v>220</v>
      </c>
      <c r="AO37847" t="s">
        <v>221</v>
      </c>
      <c r="AP37847" t="s">
        <v>222</v>
      </c>
      <c r="AR37847" t="s">
        <v>253</v>
      </c>
      <c r="AS37847">
        <v>2023</v>
      </c>
      <c r="AT37847">
        <v>2020</v>
      </c>
      <c r="AU37847">
        <v>0.52</v>
      </c>
      <c r="AV37847" t="s">
        <v>61</v>
      </c>
      <c r="AX37847" t="s">
        <v>254</v>
      </c>
      <c r="AY37847" t="s">
        <v>255</v>
      </c>
      <c r="AZ37847" t="s">
        <v>120</v>
      </c>
      <c r="BA37847" t="s">
        <v>120</v>
      </c>
      <c r="BB37847" t="s">
        <v>255</v>
      </c>
      <c r="BC37847" t="s">
        <v>255</v>
      </c>
      <c r="BD37847" t="s">
        <v>255</v>
      </c>
    </row>
    <row r="37848" spans="1:56" x14ac:dyDescent="0.3">
      <c r="A37848" t="s">
        <v>248</v>
      </c>
      <c r="B37848" t="s">
        <v>249</v>
      </c>
      <c r="C37848" t="s">
        <v>250</v>
      </c>
      <c r="D37848" t="s">
        <v>251</v>
      </c>
      <c r="E37848" t="s">
        <v>81</v>
      </c>
      <c r="F37848" t="s">
        <v>61</v>
      </c>
      <c r="G37848" t="s">
        <v>240</v>
      </c>
      <c r="H37848" t="s">
        <v>62</v>
      </c>
      <c r="I37848" t="s">
        <v>218</v>
      </c>
      <c r="J37848" t="s">
        <v>61</v>
      </c>
      <c r="K37848" t="s">
        <v>61</v>
      </c>
      <c r="L37848" t="s">
        <v>61</v>
      </c>
      <c r="M37848" t="s">
        <v>61</v>
      </c>
      <c r="N37848" t="s">
        <v>61</v>
      </c>
      <c r="O37848" t="s">
        <v>61</v>
      </c>
      <c r="P37848" t="s">
        <v>61</v>
      </c>
      <c r="Q37848" t="s">
        <v>61</v>
      </c>
      <c r="R37848" t="s">
        <v>61</v>
      </c>
      <c r="S37848" t="s">
        <v>61</v>
      </c>
      <c r="T37848" t="s">
        <v>61</v>
      </c>
      <c r="U37848" t="s">
        <v>61</v>
      </c>
      <c r="V37848" t="s">
        <v>61</v>
      </c>
      <c r="W37848" t="s">
        <v>61</v>
      </c>
      <c r="X37848" t="s">
        <v>61</v>
      </c>
      <c r="Y37848" t="s">
        <v>61</v>
      </c>
      <c r="Z37848" t="s">
        <v>61</v>
      </c>
      <c r="AA37848" t="s">
        <v>61</v>
      </c>
      <c r="AB37848" t="s">
        <v>61</v>
      </c>
      <c r="AC37848" t="s">
        <v>61</v>
      </c>
      <c r="AD37848" t="s">
        <v>61</v>
      </c>
      <c r="AE37848" t="s">
        <v>61</v>
      </c>
      <c r="AF37848" t="s">
        <v>61</v>
      </c>
      <c r="AG37848" t="s">
        <v>61</v>
      </c>
      <c r="AH37848" t="s">
        <v>258</v>
      </c>
      <c r="AI37848" t="s">
        <v>61</v>
      </c>
      <c r="AJ37848" t="s">
        <v>61</v>
      </c>
      <c r="AN37848" t="s">
        <v>220</v>
      </c>
      <c r="AO37848" t="s">
        <v>221</v>
      </c>
      <c r="AP37848" t="s">
        <v>222</v>
      </c>
      <c r="AR37848" t="s">
        <v>253</v>
      </c>
      <c r="AS37848">
        <v>2023</v>
      </c>
      <c r="AT37848">
        <v>2020</v>
      </c>
      <c r="AU37848">
        <v>2.6</v>
      </c>
      <c r="AV37848" t="s">
        <v>61</v>
      </c>
      <c r="AX37848" t="s">
        <v>254</v>
      </c>
      <c r="AY37848" t="s">
        <v>255</v>
      </c>
      <c r="AZ37848" t="s">
        <v>120</v>
      </c>
      <c r="BA37848" t="s">
        <v>120</v>
      </c>
      <c r="BB37848" t="s">
        <v>255</v>
      </c>
      <c r="BC37848" t="s">
        <v>255</v>
      </c>
      <c r="BD37848" t="s">
        <v>255</v>
      </c>
    </row>
    <row r="37849" spans="1:56" x14ac:dyDescent="0.3">
      <c r="A37849" t="s">
        <v>248</v>
      </c>
      <c r="B37849" t="s">
        <v>249</v>
      </c>
      <c r="C37849" t="s">
        <v>250</v>
      </c>
      <c r="D37849" t="s">
        <v>251</v>
      </c>
      <c r="E37849" t="s">
        <v>81</v>
      </c>
      <c r="F37849" t="s">
        <v>61</v>
      </c>
      <c r="G37849" t="s">
        <v>241</v>
      </c>
      <c r="H37849" t="s">
        <v>62</v>
      </c>
      <c r="I37849" t="s">
        <v>218</v>
      </c>
      <c r="J37849" t="s">
        <v>61</v>
      </c>
      <c r="K37849" t="s">
        <v>61</v>
      </c>
      <c r="L37849" t="s">
        <v>61</v>
      </c>
      <c r="M37849" t="s">
        <v>61</v>
      </c>
      <c r="N37849" t="s">
        <v>61</v>
      </c>
      <c r="O37849" t="s">
        <v>61</v>
      </c>
      <c r="P37849" t="s">
        <v>61</v>
      </c>
      <c r="Q37849" t="s">
        <v>61</v>
      </c>
      <c r="R37849" t="s">
        <v>61</v>
      </c>
      <c r="S37849" t="s">
        <v>61</v>
      </c>
      <c r="T37849" t="s">
        <v>61</v>
      </c>
      <c r="U37849" t="s">
        <v>61</v>
      </c>
      <c r="V37849" t="s">
        <v>61</v>
      </c>
      <c r="W37849" t="s">
        <v>61</v>
      </c>
      <c r="X37849" t="s">
        <v>61</v>
      </c>
      <c r="Y37849" t="s">
        <v>61</v>
      </c>
      <c r="Z37849" t="s">
        <v>61</v>
      </c>
      <c r="AA37849" t="s">
        <v>61</v>
      </c>
      <c r="AB37849" t="s">
        <v>61</v>
      </c>
      <c r="AC37849" t="s">
        <v>61</v>
      </c>
      <c r="AD37849" t="s">
        <v>61</v>
      </c>
      <c r="AE37849" t="s">
        <v>61</v>
      </c>
      <c r="AF37849" t="s">
        <v>61</v>
      </c>
      <c r="AG37849" t="s">
        <v>61</v>
      </c>
      <c r="AH37849" t="s">
        <v>252</v>
      </c>
      <c r="AI37849" t="s">
        <v>61</v>
      </c>
      <c r="AJ37849" t="s">
        <v>61</v>
      </c>
      <c r="AN37849" t="s">
        <v>220</v>
      </c>
      <c r="AO37849" t="s">
        <v>221</v>
      </c>
      <c r="AP37849" t="s">
        <v>222</v>
      </c>
      <c r="AR37849" t="s">
        <v>253</v>
      </c>
      <c r="AS37849">
        <v>2023</v>
      </c>
      <c r="AT37849">
        <v>2020</v>
      </c>
      <c r="AU37849">
        <v>0.26454380545786199</v>
      </c>
      <c r="AV37849" t="s">
        <v>61</v>
      </c>
      <c r="AX37849" t="s">
        <v>254</v>
      </c>
      <c r="AY37849" t="s">
        <v>255</v>
      </c>
      <c r="AZ37849" t="s">
        <v>120</v>
      </c>
      <c r="BA37849" t="s">
        <v>120</v>
      </c>
      <c r="BB37849" t="s">
        <v>255</v>
      </c>
      <c r="BC37849" t="s">
        <v>255</v>
      </c>
      <c r="BD37849" t="s">
        <v>255</v>
      </c>
    </row>
    <row r="37850" spans="1:56" x14ac:dyDescent="0.3">
      <c r="A37850" t="s">
        <v>248</v>
      </c>
      <c r="B37850" t="s">
        <v>249</v>
      </c>
      <c r="C37850" t="s">
        <v>250</v>
      </c>
      <c r="D37850" t="s">
        <v>251</v>
      </c>
      <c r="E37850" t="s">
        <v>81</v>
      </c>
      <c r="F37850" t="s">
        <v>61</v>
      </c>
      <c r="G37850" t="s">
        <v>241</v>
      </c>
      <c r="H37850" t="s">
        <v>62</v>
      </c>
      <c r="I37850" t="s">
        <v>218</v>
      </c>
      <c r="J37850" t="s">
        <v>61</v>
      </c>
      <c r="K37850" t="s">
        <v>61</v>
      </c>
      <c r="L37850" t="s">
        <v>61</v>
      </c>
      <c r="M37850" t="s">
        <v>61</v>
      </c>
      <c r="N37850" t="s">
        <v>61</v>
      </c>
      <c r="O37850" t="s">
        <v>61</v>
      </c>
      <c r="P37850" t="s">
        <v>61</v>
      </c>
      <c r="Q37850" t="s">
        <v>61</v>
      </c>
      <c r="R37850" t="s">
        <v>61</v>
      </c>
      <c r="S37850" t="s">
        <v>61</v>
      </c>
      <c r="T37850" t="s">
        <v>61</v>
      </c>
      <c r="U37850" t="s">
        <v>61</v>
      </c>
      <c r="V37850" t="s">
        <v>61</v>
      </c>
      <c r="W37850" t="s">
        <v>61</v>
      </c>
      <c r="X37850" t="s">
        <v>61</v>
      </c>
      <c r="Y37850" t="s">
        <v>61</v>
      </c>
      <c r="Z37850" t="s">
        <v>61</v>
      </c>
      <c r="AA37850" t="s">
        <v>61</v>
      </c>
      <c r="AB37850" t="s">
        <v>61</v>
      </c>
      <c r="AC37850" t="s">
        <v>61</v>
      </c>
      <c r="AD37850" t="s">
        <v>61</v>
      </c>
      <c r="AE37850" t="s">
        <v>61</v>
      </c>
      <c r="AF37850" t="s">
        <v>61</v>
      </c>
      <c r="AG37850" t="s">
        <v>61</v>
      </c>
      <c r="AH37850" t="s">
        <v>256</v>
      </c>
      <c r="AI37850" t="s">
        <v>61</v>
      </c>
      <c r="AJ37850" t="s">
        <v>61</v>
      </c>
      <c r="AN37850" t="s">
        <v>220</v>
      </c>
      <c r="AO37850" t="s">
        <v>221</v>
      </c>
      <c r="AP37850" t="s">
        <v>222</v>
      </c>
      <c r="AR37850" t="s">
        <v>253</v>
      </c>
      <c r="AS37850">
        <v>2023</v>
      </c>
      <c r="AT37850">
        <v>2020</v>
      </c>
      <c r="AU37850">
        <v>0.36</v>
      </c>
      <c r="AV37850" t="s">
        <v>61</v>
      </c>
      <c r="AX37850" t="s">
        <v>254</v>
      </c>
      <c r="AY37850" t="s">
        <v>255</v>
      </c>
      <c r="AZ37850" t="s">
        <v>120</v>
      </c>
      <c r="BA37850" t="s">
        <v>120</v>
      </c>
      <c r="BB37850" t="s">
        <v>255</v>
      </c>
      <c r="BC37850" t="s">
        <v>255</v>
      </c>
      <c r="BD37850" t="s">
        <v>255</v>
      </c>
    </row>
    <row r="37851" spans="1:56" x14ac:dyDescent="0.3">
      <c r="A37851" t="s">
        <v>248</v>
      </c>
      <c r="B37851" t="s">
        <v>249</v>
      </c>
      <c r="C37851" t="s">
        <v>250</v>
      </c>
      <c r="D37851" t="s">
        <v>251</v>
      </c>
      <c r="E37851" t="s">
        <v>81</v>
      </c>
      <c r="F37851" t="s">
        <v>61</v>
      </c>
      <c r="G37851" t="s">
        <v>241</v>
      </c>
      <c r="H37851" t="s">
        <v>62</v>
      </c>
      <c r="I37851" t="s">
        <v>218</v>
      </c>
      <c r="J37851" t="s">
        <v>61</v>
      </c>
      <c r="K37851" t="s">
        <v>61</v>
      </c>
      <c r="L37851" t="s">
        <v>61</v>
      </c>
      <c r="M37851" t="s">
        <v>61</v>
      </c>
      <c r="N37851" t="s">
        <v>61</v>
      </c>
      <c r="O37851" t="s">
        <v>61</v>
      </c>
      <c r="P37851" t="s">
        <v>61</v>
      </c>
      <c r="Q37851" t="s">
        <v>61</v>
      </c>
      <c r="R37851" t="s">
        <v>61</v>
      </c>
      <c r="S37851" t="s">
        <v>61</v>
      </c>
      <c r="T37851" t="s">
        <v>61</v>
      </c>
      <c r="U37851" t="s">
        <v>61</v>
      </c>
      <c r="V37851" t="s">
        <v>61</v>
      </c>
      <c r="W37851" t="s">
        <v>61</v>
      </c>
      <c r="X37851" t="s">
        <v>61</v>
      </c>
      <c r="Y37851" t="s">
        <v>61</v>
      </c>
      <c r="Z37851" t="s">
        <v>61</v>
      </c>
      <c r="AA37851" t="s">
        <v>61</v>
      </c>
      <c r="AB37851" t="s">
        <v>61</v>
      </c>
      <c r="AC37851" t="s">
        <v>61</v>
      </c>
      <c r="AD37851" t="s">
        <v>61</v>
      </c>
      <c r="AE37851" t="s">
        <v>61</v>
      </c>
      <c r="AF37851" t="s">
        <v>61</v>
      </c>
      <c r="AG37851" t="s">
        <v>61</v>
      </c>
      <c r="AH37851" t="s">
        <v>257</v>
      </c>
      <c r="AI37851" t="s">
        <v>61</v>
      </c>
      <c r="AJ37851" t="s">
        <v>61</v>
      </c>
      <c r="AN37851" t="s">
        <v>220</v>
      </c>
      <c r="AO37851" t="s">
        <v>221</v>
      </c>
      <c r="AP37851" t="s">
        <v>222</v>
      </c>
      <c r="AR37851" t="s">
        <v>253</v>
      </c>
      <c r="AS37851">
        <v>2023</v>
      </c>
      <c r="AT37851">
        <v>2020</v>
      </c>
      <c r="AU37851">
        <v>0.43</v>
      </c>
      <c r="AV37851" t="s">
        <v>61</v>
      </c>
      <c r="AX37851" t="s">
        <v>254</v>
      </c>
      <c r="AY37851" t="s">
        <v>255</v>
      </c>
      <c r="AZ37851" t="s">
        <v>120</v>
      </c>
      <c r="BA37851" t="s">
        <v>120</v>
      </c>
      <c r="BB37851" t="s">
        <v>255</v>
      </c>
      <c r="BC37851" t="s">
        <v>255</v>
      </c>
      <c r="BD37851" t="s">
        <v>255</v>
      </c>
    </row>
    <row r="37852" spans="1:56" x14ac:dyDescent="0.3">
      <c r="A37852" t="s">
        <v>248</v>
      </c>
      <c r="B37852" t="s">
        <v>249</v>
      </c>
      <c r="C37852" t="s">
        <v>250</v>
      </c>
      <c r="D37852" t="s">
        <v>251</v>
      </c>
      <c r="E37852" t="s">
        <v>81</v>
      </c>
      <c r="F37852" t="s">
        <v>61</v>
      </c>
      <c r="G37852" t="s">
        <v>241</v>
      </c>
      <c r="H37852" t="s">
        <v>62</v>
      </c>
      <c r="I37852" t="s">
        <v>218</v>
      </c>
      <c r="J37852" t="s">
        <v>61</v>
      </c>
      <c r="K37852" t="s">
        <v>61</v>
      </c>
      <c r="L37852" t="s">
        <v>61</v>
      </c>
      <c r="M37852" t="s">
        <v>61</v>
      </c>
      <c r="N37852" t="s">
        <v>61</v>
      </c>
      <c r="O37852" t="s">
        <v>61</v>
      </c>
      <c r="P37852" t="s">
        <v>61</v>
      </c>
      <c r="Q37852" t="s">
        <v>61</v>
      </c>
      <c r="R37852" t="s">
        <v>61</v>
      </c>
      <c r="S37852" t="s">
        <v>61</v>
      </c>
      <c r="T37852" t="s">
        <v>61</v>
      </c>
      <c r="U37852" t="s">
        <v>61</v>
      </c>
      <c r="V37852" t="s">
        <v>61</v>
      </c>
      <c r="W37852" t="s">
        <v>61</v>
      </c>
      <c r="X37852" t="s">
        <v>61</v>
      </c>
      <c r="Y37852" t="s">
        <v>61</v>
      </c>
      <c r="Z37852" t="s">
        <v>61</v>
      </c>
      <c r="AA37852" t="s">
        <v>61</v>
      </c>
      <c r="AB37852" t="s">
        <v>61</v>
      </c>
      <c r="AC37852" t="s">
        <v>61</v>
      </c>
      <c r="AD37852" t="s">
        <v>61</v>
      </c>
      <c r="AE37852" t="s">
        <v>61</v>
      </c>
      <c r="AF37852" t="s">
        <v>61</v>
      </c>
      <c r="AG37852" t="s">
        <v>61</v>
      </c>
      <c r="AH37852" t="s">
        <v>258</v>
      </c>
      <c r="AI37852" t="s">
        <v>61</v>
      </c>
      <c r="AJ37852" t="s">
        <v>61</v>
      </c>
      <c r="AN37852" t="s">
        <v>220</v>
      </c>
      <c r="AO37852" t="s">
        <v>221</v>
      </c>
      <c r="AP37852" t="s">
        <v>222</v>
      </c>
      <c r="AR37852" t="s">
        <v>253</v>
      </c>
      <c r="AS37852">
        <v>2023</v>
      </c>
      <c r="AT37852">
        <v>2020</v>
      </c>
      <c r="AU37852">
        <v>3.3</v>
      </c>
      <c r="AV37852" t="s">
        <v>61</v>
      </c>
      <c r="AX37852" t="s">
        <v>254</v>
      </c>
      <c r="AY37852" t="s">
        <v>255</v>
      </c>
      <c r="AZ37852" t="s">
        <v>120</v>
      </c>
      <c r="BA37852" t="s">
        <v>120</v>
      </c>
      <c r="BB37852" t="s">
        <v>255</v>
      </c>
      <c r="BC37852" t="s">
        <v>255</v>
      </c>
      <c r="BD37852" t="s">
        <v>255</v>
      </c>
    </row>
    <row r="37853" spans="1:56" x14ac:dyDescent="0.3">
      <c r="A37853" t="s">
        <v>248</v>
      </c>
      <c r="B37853" t="s">
        <v>249</v>
      </c>
      <c r="C37853" t="s">
        <v>250</v>
      </c>
      <c r="D37853" t="s">
        <v>251</v>
      </c>
      <c r="E37853" t="s">
        <v>81</v>
      </c>
      <c r="F37853" t="s">
        <v>61</v>
      </c>
      <c r="G37853" t="s">
        <v>242</v>
      </c>
      <c r="H37853" t="s">
        <v>62</v>
      </c>
      <c r="I37853" t="s">
        <v>218</v>
      </c>
      <c r="J37853" t="s">
        <v>61</v>
      </c>
      <c r="K37853" t="s">
        <v>61</v>
      </c>
      <c r="L37853" t="s">
        <v>61</v>
      </c>
      <c r="M37853" t="s">
        <v>61</v>
      </c>
      <c r="N37853" t="s">
        <v>61</v>
      </c>
      <c r="O37853" t="s">
        <v>61</v>
      </c>
      <c r="P37853" t="s">
        <v>61</v>
      </c>
      <c r="Q37853" t="s">
        <v>61</v>
      </c>
      <c r="R37853" t="s">
        <v>61</v>
      </c>
      <c r="S37853" t="s">
        <v>61</v>
      </c>
      <c r="T37853" t="s">
        <v>61</v>
      </c>
      <c r="U37853" t="s">
        <v>61</v>
      </c>
      <c r="V37853" t="s">
        <v>61</v>
      </c>
      <c r="W37853" t="s">
        <v>61</v>
      </c>
      <c r="X37853" t="s">
        <v>61</v>
      </c>
      <c r="Y37853" t="s">
        <v>61</v>
      </c>
      <c r="Z37853" t="s">
        <v>61</v>
      </c>
      <c r="AA37853" t="s">
        <v>61</v>
      </c>
      <c r="AB37853" t="s">
        <v>61</v>
      </c>
      <c r="AC37853" t="s">
        <v>61</v>
      </c>
      <c r="AD37853" t="s">
        <v>61</v>
      </c>
      <c r="AE37853" t="s">
        <v>61</v>
      </c>
      <c r="AF37853" t="s">
        <v>61</v>
      </c>
      <c r="AG37853" t="s">
        <v>61</v>
      </c>
      <c r="AH37853" t="s">
        <v>252</v>
      </c>
      <c r="AI37853" t="s">
        <v>61</v>
      </c>
      <c r="AJ37853" t="s">
        <v>61</v>
      </c>
      <c r="AN37853" t="s">
        <v>220</v>
      </c>
      <c r="AO37853" t="s">
        <v>221</v>
      </c>
      <c r="AP37853" t="s">
        <v>222</v>
      </c>
      <c r="AR37853" t="s">
        <v>253</v>
      </c>
      <c r="AS37853">
        <v>2023</v>
      </c>
      <c r="AT37853">
        <v>2020</v>
      </c>
      <c r="AU37853">
        <v>0.25</v>
      </c>
      <c r="AV37853" t="s">
        <v>61</v>
      </c>
      <c r="AX37853" t="s">
        <v>254</v>
      </c>
      <c r="AY37853" t="s">
        <v>255</v>
      </c>
      <c r="AZ37853" t="s">
        <v>120</v>
      </c>
      <c r="BA37853" t="s">
        <v>120</v>
      </c>
      <c r="BB37853" t="s">
        <v>255</v>
      </c>
      <c r="BC37853" t="s">
        <v>255</v>
      </c>
      <c r="BD37853" t="s">
        <v>255</v>
      </c>
    </row>
    <row r="37854" spans="1:56" x14ac:dyDescent="0.3">
      <c r="A37854" t="s">
        <v>248</v>
      </c>
      <c r="B37854" t="s">
        <v>249</v>
      </c>
      <c r="C37854" t="s">
        <v>250</v>
      </c>
      <c r="D37854" t="s">
        <v>251</v>
      </c>
      <c r="E37854" t="s">
        <v>81</v>
      </c>
      <c r="F37854" t="s">
        <v>61</v>
      </c>
      <c r="G37854" t="s">
        <v>242</v>
      </c>
      <c r="H37854" t="s">
        <v>62</v>
      </c>
      <c r="I37854" t="s">
        <v>218</v>
      </c>
      <c r="J37854" t="s">
        <v>61</v>
      </c>
      <c r="K37854" t="s">
        <v>61</v>
      </c>
      <c r="L37854" t="s">
        <v>61</v>
      </c>
      <c r="M37854" t="s">
        <v>61</v>
      </c>
      <c r="N37854" t="s">
        <v>61</v>
      </c>
      <c r="O37854" t="s">
        <v>61</v>
      </c>
      <c r="P37854" t="s">
        <v>61</v>
      </c>
      <c r="Q37854" t="s">
        <v>61</v>
      </c>
      <c r="R37854" t="s">
        <v>61</v>
      </c>
      <c r="S37854" t="s">
        <v>61</v>
      </c>
      <c r="T37854" t="s">
        <v>61</v>
      </c>
      <c r="U37854" t="s">
        <v>61</v>
      </c>
      <c r="V37854" t="s">
        <v>61</v>
      </c>
      <c r="W37854" t="s">
        <v>61</v>
      </c>
      <c r="X37854" t="s">
        <v>61</v>
      </c>
      <c r="Y37854" t="s">
        <v>61</v>
      </c>
      <c r="Z37854" t="s">
        <v>61</v>
      </c>
      <c r="AA37854" t="s">
        <v>61</v>
      </c>
      <c r="AB37854" t="s">
        <v>61</v>
      </c>
      <c r="AC37854" t="s">
        <v>61</v>
      </c>
      <c r="AD37854" t="s">
        <v>61</v>
      </c>
      <c r="AE37854" t="s">
        <v>61</v>
      </c>
      <c r="AF37854" t="s">
        <v>61</v>
      </c>
      <c r="AG37854" t="s">
        <v>61</v>
      </c>
      <c r="AH37854" t="s">
        <v>256</v>
      </c>
      <c r="AI37854" t="s">
        <v>61</v>
      </c>
      <c r="AJ37854" t="s">
        <v>61</v>
      </c>
      <c r="AN37854" t="s">
        <v>220</v>
      </c>
      <c r="AO37854" t="s">
        <v>221</v>
      </c>
      <c r="AP37854" t="s">
        <v>222</v>
      </c>
      <c r="AR37854" t="s">
        <v>253</v>
      </c>
      <c r="AS37854">
        <v>2023</v>
      </c>
      <c r="AT37854">
        <v>2020</v>
      </c>
      <c r="AU37854">
        <v>0.31</v>
      </c>
      <c r="AV37854" t="s">
        <v>61</v>
      </c>
      <c r="AX37854" t="s">
        <v>254</v>
      </c>
      <c r="AY37854" t="s">
        <v>255</v>
      </c>
      <c r="AZ37854" t="s">
        <v>120</v>
      </c>
      <c r="BA37854" t="s">
        <v>120</v>
      </c>
      <c r="BB37854" t="s">
        <v>255</v>
      </c>
      <c r="BC37854" t="s">
        <v>255</v>
      </c>
      <c r="BD37854" t="s">
        <v>255</v>
      </c>
    </row>
    <row r="37855" spans="1:56" x14ac:dyDescent="0.3">
      <c r="A37855" t="s">
        <v>248</v>
      </c>
      <c r="B37855" t="s">
        <v>249</v>
      </c>
      <c r="C37855" t="s">
        <v>250</v>
      </c>
      <c r="D37855" t="s">
        <v>251</v>
      </c>
      <c r="E37855" t="s">
        <v>81</v>
      </c>
      <c r="F37855" t="s">
        <v>61</v>
      </c>
      <c r="G37855" t="s">
        <v>242</v>
      </c>
      <c r="H37855" t="s">
        <v>62</v>
      </c>
      <c r="I37855" t="s">
        <v>218</v>
      </c>
      <c r="J37855" t="s">
        <v>61</v>
      </c>
      <c r="K37855" t="s">
        <v>61</v>
      </c>
      <c r="L37855" t="s">
        <v>61</v>
      </c>
      <c r="M37855" t="s">
        <v>61</v>
      </c>
      <c r="N37855" t="s">
        <v>61</v>
      </c>
      <c r="O37855" t="s">
        <v>61</v>
      </c>
      <c r="P37855" t="s">
        <v>61</v>
      </c>
      <c r="Q37855" t="s">
        <v>61</v>
      </c>
      <c r="R37855" t="s">
        <v>61</v>
      </c>
      <c r="S37855" t="s">
        <v>61</v>
      </c>
      <c r="T37855" t="s">
        <v>61</v>
      </c>
      <c r="U37855" t="s">
        <v>61</v>
      </c>
      <c r="V37855" t="s">
        <v>61</v>
      </c>
      <c r="W37855" t="s">
        <v>61</v>
      </c>
      <c r="X37855" t="s">
        <v>61</v>
      </c>
      <c r="Y37855" t="s">
        <v>61</v>
      </c>
      <c r="Z37855" t="s">
        <v>61</v>
      </c>
      <c r="AA37855" t="s">
        <v>61</v>
      </c>
      <c r="AB37855" t="s">
        <v>61</v>
      </c>
      <c r="AC37855" t="s">
        <v>61</v>
      </c>
      <c r="AD37855" t="s">
        <v>61</v>
      </c>
      <c r="AE37855" t="s">
        <v>61</v>
      </c>
      <c r="AF37855" t="s">
        <v>61</v>
      </c>
      <c r="AG37855" t="s">
        <v>61</v>
      </c>
      <c r="AH37855" t="s">
        <v>257</v>
      </c>
      <c r="AI37855" t="s">
        <v>61</v>
      </c>
      <c r="AJ37855" t="s">
        <v>61</v>
      </c>
      <c r="AN37855" t="s">
        <v>220</v>
      </c>
      <c r="AO37855" t="s">
        <v>221</v>
      </c>
      <c r="AP37855" t="s">
        <v>222</v>
      </c>
      <c r="AR37855" t="s">
        <v>253</v>
      </c>
      <c r="AS37855">
        <v>2023</v>
      </c>
      <c r="AT37855">
        <v>2020</v>
      </c>
      <c r="AU37855">
        <v>0.25</v>
      </c>
      <c r="AV37855" t="s">
        <v>61</v>
      </c>
      <c r="AX37855" t="s">
        <v>254</v>
      </c>
      <c r="AY37855" t="s">
        <v>255</v>
      </c>
      <c r="AZ37855" t="s">
        <v>120</v>
      </c>
      <c r="BA37855" t="s">
        <v>120</v>
      </c>
      <c r="BB37855" t="s">
        <v>255</v>
      </c>
      <c r="BC37855" t="s">
        <v>255</v>
      </c>
      <c r="BD37855" t="s">
        <v>255</v>
      </c>
    </row>
    <row r="37856" spans="1:56" x14ac:dyDescent="0.3">
      <c r="A37856" t="s">
        <v>248</v>
      </c>
      <c r="B37856" t="s">
        <v>249</v>
      </c>
      <c r="C37856" t="s">
        <v>250</v>
      </c>
      <c r="D37856" t="s">
        <v>251</v>
      </c>
      <c r="E37856" t="s">
        <v>81</v>
      </c>
      <c r="F37856" t="s">
        <v>61</v>
      </c>
      <c r="G37856" t="s">
        <v>242</v>
      </c>
      <c r="H37856" t="s">
        <v>62</v>
      </c>
      <c r="I37856" t="s">
        <v>218</v>
      </c>
      <c r="J37856" t="s">
        <v>61</v>
      </c>
      <c r="K37856" t="s">
        <v>61</v>
      </c>
      <c r="L37856" t="s">
        <v>61</v>
      </c>
      <c r="M37856" t="s">
        <v>61</v>
      </c>
      <c r="N37856" t="s">
        <v>61</v>
      </c>
      <c r="O37856" t="s">
        <v>61</v>
      </c>
      <c r="P37856" t="s">
        <v>61</v>
      </c>
      <c r="Q37856" t="s">
        <v>61</v>
      </c>
      <c r="R37856" t="s">
        <v>61</v>
      </c>
      <c r="S37856" t="s">
        <v>61</v>
      </c>
      <c r="T37856" t="s">
        <v>61</v>
      </c>
      <c r="U37856" t="s">
        <v>61</v>
      </c>
      <c r="V37856" t="s">
        <v>61</v>
      </c>
      <c r="W37856" t="s">
        <v>61</v>
      </c>
      <c r="X37856" t="s">
        <v>61</v>
      </c>
      <c r="Y37856" t="s">
        <v>61</v>
      </c>
      <c r="Z37856" t="s">
        <v>61</v>
      </c>
      <c r="AA37856" t="s">
        <v>61</v>
      </c>
      <c r="AB37856" t="s">
        <v>61</v>
      </c>
      <c r="AC37856" t="s">
        <v>61</v>
      </c>
      <c r="AD37856" t="s">
        <v>61</v>
      </c>
      <c r="AE37856" t="s">
        <v>61</v>
      </c>
      <c r="AF37856" t="s">
        <v>61</v>
      </c>
      <c r="AG37856" t="s">
        <v>61</v>
      </c>
      <c r="AH37856" t="s">
        <v>258</v>
      </c>
      <c r="AI37856" t="s">
        <v>61</v>
      </c>
      <c r="AJ37856" t="s">
        <v>61</v>
      </c>
      <c r="AN37856" t="s">
        <v>220</v>
      </c>
      <c r="AO37856" t="s">
        <v>221</v>
      </c>
      <c r="AP37856" t="s">
        <v>222</v>
      </c>
      <c r="AR37856" t="s">
        <v>253</v>
      </c>
      <c r="AS37856">
        <v>2023</v>
      </c>
      <c r="AT37856">
        <v>2020</v>
      </c>
      <c r="AU37856">
        <v>1.6</v>
      </c>
      <c r="AV37856" t="s">
        <v>61</v>
      </c>
      <c r="AX37856" t="s">
        <v>254</v>
      </c>
      <c r="AY37856" t="s">
        <v>255</v>
      </c>
      <c r="AZ37856" t="s">
        <v>120</v>
      </c>
      <c r="BA37856" t="s">
        <v>120</v>
      </c>
      <c r="BB37856" t="s">
        <v>255</v>
      </c>
      <c r="BC37856" t="s">
        <v>255</v>
      </c>
      <c r="BD37856" t="s">
        <v>255</v>
      </c>
    </row>
    <row r="37857" spans="1:56" x14ac:dyDescent="0.3">
      <c r="A37857" t="s">
        <v>248</v>
      </c>
      <c r="B37857" t="s">
        <v>249</v>
      </c>
      <c r="C37857" t="s">
        <v>250</v>
      </c>
      <c r="D37857" t="s">
        <v>251</v>
      </c>
      <c r="E37857" t="s">
        <v>81</v>
      </c>
      <c r="F37857" t="s">
        <v>61</v>
      </c>
      <c r="G37857" t="s">
        <v>243</v>
      </c>
      <c r="H37857" t="s">
        <v>62</v>
      </c>
      <c r="I37857" t="s">
        <v>218</v>
      </c>
      <c r="J37857" t="s">
        <v>61</v>
      </c>
      <c r="K37857" t="s">
        <v>61</v>
      </c>
      <c r="L37857" t="s">
        <v>61</v>
      </c>
      <c r="M37857" t="s">
        <v>61</v>
      </c>
      <c r="N37857" t="s">
        <v>61</v>
      </c>
      <c r="O37857" t="s">
        <v>61</v>
      </c>
      <c r="P37857" t="s">
        <v>61</v>
      </c>
      <c r="Q37857" t="s">
        <v>61</v>
      </c>
      <c r="R37857" t="s">
        <v>61</v>
      </c>
      <c r="S37857" t="s">
        <v>61</v>
      </c>
      <c r="T37857" t="s">
        <v>61</v>
      </c>
      <c r="U37857" t="s">
        <v>61</v>
      </c>
      <c r="V37857" t="s">
        <v>61</v>
      </c>
      <c r="W37857" t="s">
        <v>61</v>
      </c>
      <c r="X37857" t="s">
        <v>61</v>
      </c>
      <c r="Y37857" t="s">
        <v>61</v>
      </c>
      <c r="Z37857" t="s">
        <v>61</v>
      </c>
      <c r="AA37857" t="s">
        <v>61</v>
      </c>
      <c r="AB37857" t="s">
        <v>61</v>
      </c>
      <c r="AC37857" t="s">
        <v>61</v>
      </c>
      <c r="AD37857" t="s">
        <v>61</v>
      </c>
      <c r="AE37857" t="s">
        <v>61</v>
      </c>
      <c r="AF37857" t="s">
        <v>61</v>
      </c>
      <c r="AG37857" t="s">
        <v>61</v>
      </c>
      <c r="AH37857" t="s">
        <v>252</v>
      </c>
      <c r="AI37857" t="s">
        <v>61</v>
      </c>
      <c r="AJ37857" t="s">
        <v>61</v>
      </c>
      <c r="AN37857" t="s">
        <v>220</v>
      </c>
      <c r="AO37857" t="s">
        <v>221</v>
      </c>
      <c r="AP37857" t="s">
        <v>222</v>
      </c>
      <c r="AR37857" t="s">
        <v>253</v>
      </c>
      <c r="AS37857">
        <v>2023</v>
      </c>
      <c r="AT37857">
        <v>2020</v>
      </c>
      <c r="AU37857">
        <v>0.27</v>
      </c>
      <c r="AV37857" t="s">
        <v>61</v>
      </c>
      <c r="AX37857" t="s">
        <v>254</v>
      </c>
      <c r="AY37857" t="s">
        <v>255</v>
      </c>
      <c r="AZ37857" t="s">
        <v>120</v>
      </c>
      <c r="BA37857" t="s">
        <v>120</v>
      </c>
      <c r="BB37857" t="s">
        <v>255</v>
      </c>
      <c r="BC37857" t="s">
        <v>255</v>
      </c>
      <c r="BD37857" t="s">
        <v>255</v>
      </c>
    </row>
    <row r="37858" spans="1:56" x14ac:dyDescent="0.3">
      <c r="A37858" t="s">
        <v>248</v>
      </c>
      <c r="B37858" t="s">
        <v>249</v>
      </c>
      <c r="C37858" t="s">
        <v>250</v>
      </c>
      <c r="D37858" t="s">
        <v>251</v>
      </c>
      <c r="E37858" t="s">
        <v>81</v>
      </c>
      <c r="F37858" t="s">
        <v>61</v>
      </c>
      <c r="G37858" t="s">
        <v>243</v>
      </c>
      <c r="H37858" t="s">
        <v>62</v>
      </c>
      <c r="I37858" t="s">
        <v>218</v>
      </c>
      <c r="J37858" t="s">
        <v>61</v>
      </c>
      <c r="K37858" t="s">
        <v>61</v>
      </c>
      <c r="L37858" t="s">
        <v>61</v>
      </c>
      <c r="M37858" t="s">
        <v>61</v>
      </c>
      <c r="N37858" t="s">
        <v>61</v>
      </c>
      <c r="O37858" t="s">
        <v>61</v>
      </c>
      <c r="P37858" t="s">
        <v>61</v>
      </c>
      <c r="Q37858" t="s">
        <v>61</v>
      </c>
      <c r="R37858" t="s">
        <v>61</v>
      </c>
      <c r="S37858" t="s">
        <v>61</v>
      </c>
      <c r="T37858" t="s">
        <v>61</v>
      </c>
      <c r="U37858" t="s">
        <v>61</v>
      </c>
      <c r="V37858" t="s">
        <v>61</v>
      </c>
      <c r="W37858" t="s">
        <v>61</v>
      </c>
      <c r="X37858" t="s">
        <v>61</v>
      </c>
      <c r="Y37858" t="s">
        <v>61</v>
      </c>
      <c r="Z37858" t="s">
        <v>61</v>
      </c>
      <c r="AA37858" t="s">
        <v>61</v>
      </c>
      <c r="AB37858" t="s">
        <v>61</v>
      </c>
      <c r="AC37858" t="s">
        <v>61</v>
      </c>
      <c r="AD37858" t="s">
        <v>61</v>
      </c>
      <c r="AE37858" t="s">
        <v>61</v>
      </c>
      <c r="AF37858" t="s">
        <v>61</v>
      </c>
      <c r="AG37858" t="s">
        <v>61</v>
      </c>
      <c r="AH37858" t="s">
        <v>256</v>
      </c>
      <c r="AI37858" t="s">
        <v>61</v>
      </c>
      <c r="AJ37858" t="s">
        <v>61</v>
      </c>
      <c r="AN37858" t="s">
        <v>220</v>
      </c>
      <c r="AO37858" t="s">
        <v>221</v>
      </c>
      <c r="AP37858" t="s">
        <v>222</v>
      </c>
      <c r="AR37858" t="s">
        <v>253</v>
      </c>
      <c r="AS37858">
        <v>2023</v>
      </c>
      <c r="AT37858">
        <v>2020</v>
      </c>
      <c r="AU37858">
        <v>0.24</v>
      </c>
      <c r="AV37858" t="s">
        <v>61</v>
      </c>
      <c r="AX37858" t="s">
        <v>254</v>
      </c>
      <c r="AY37858" t="s">
        <v>255</v>
      </c>
      <c r="AZ37858" t="s">
        <v>120</v>
      </c>
      <c r="BA37858" t="s">
        <v>120</v>
      </c>
      <c r="BB37858" t="s">
        <v>255</v>
      </c>
      <c r="BC37858" t="s">
        <v>255</v>
      </c>
      <c r="BD37858" t="s">
        <v>255</v>
      </c>
    </row>
    <row r="37859" spans="1:56" x14ac:dyDescent="0.3">
      <c r="A37859" t="s">
        <v>248</v>
      </c>
      <c r="B37859" t="s">
        <v>249</v>
      </c>
      <c r="C37859" t="s">
        <v>250</v>
      </c>
      <c r="D37859" t="s">
        <v>251</v>
      </c>
      <c r="E37859" t="s">
        <v>81</v>
      </c>
      <c r="F37859" t="s">
        <v>61</v>
      </c>
      <c r="G37859" t="s">
        <v>243</v>
      </c>
      <c r="H37859" t="s">
        <v>62</v>
      </c>
      <c r="I37859" t="s">
        <v>218</v>
      </c>
      <c r="J37859" t="s">
        <v>61</v>
      </c>
      <c r="K37859" t="s">
        <v>61</v>
      </c>
      <c r="L37859" t="s">
        <v>61</v>
      </c>
      <c r="M37859" t="s">
        <v>61</v>
      </c>
      <c r="N37859" t="s">
        <v>61</v>
      </c>
      <c r="O37859" t="s">
        <v>61</v>
      </c>
      <c r="P37859" t="s">
        <v>61</v>
      </c>
      <c r="Q37859" t="s">
        <v>61</v>
      </c>
      <c r="R37859" t="s">
        <v>61</v>
      </c>
      <c r="S37859" t="s">
        <v>61</v>
      </c>
      <c r="T37859" t="s">
        <v>61</v>
      </c>
      <c r="U37859" t="s">
        <v>61</v>
      </c>
      <c r="V37859" t="s">
        <v>61</v>
      </c>
      <c r="W37859" t="s">
        <v>61</v>
      </c>
      <c r="X37859" t="s">
        <v>61</v>
      </c>
      <c r="Y37859" t="s">
        <v>61</v>
      </c>
      <c r="Z37859" t="s">
        <v>61</v>
      </c>
      <c r="AA37859" t="s">
        <v>61</v>
      </c>
      <c r="AB37859" t="s">
        <v>61</v>
      </c>
      <c r="AC37859" t="s">
        <v>61</v>
      </c>
      <c r="AD37859" t="s">
        <v>61</v>
      </c>
      <c r="AE37859" t="s">
        <v>61</v>
      </c>
      <c r="AF37859" t="s">
        <v>61</v>
      </c>
      <c r="AG37859" t="s">
        <v>61</v>
      </c>
      <c r="AH37859" t="s">
        <v>257</v>
      </c>
      <c r="AI37859" t="s">
        <v>61</v>
      </c>
      <c r="AJ37859" t="s">
        <v>61</v>
      </c>
      <c r="AN37859" t="s">
        <v>220</v>
      </c>
      <c r="AO37859" t="s">
        <v>221</v>
      </c>
      <c r="AP37859" t="s">
        <v>222</v>
      </c>
      <c r="AR37859" t="s">
        <v>253</v>
      </c>
      <c r="AS37859">
        <v>2023</v>
      </c>
      <c r="AT37859">
        <v>2020</v>
      </c>
      <c r="AU37859">
        <v>0.12</v>
      </c>
      <c r="AV37859" t="s">
        <v>61</v>
      </c>
      <c r="AX37859" t="s">
        <v>254</v>
      </c>
      <c r="AY37859" t="s">
        <v>255</v>
      </c>
      <c r="AZ37859" t="s">
        <v>120</v>
      </c>
      <c r="BA37859" t="s">
        <v>120</v>
      </c>
      <c r="BB37859" t="s">
        <v>255</v>
      </c>
      <c r="BC37859" t="s">
        <v>255</v>
      </c>
      <c r="BD37859" t="s">
        <v>255</v>
      </c>
    </row>
    <row r="37860" spans="1:56" x14ac:dyDescent="0.3">
      <c r="A37860" t="s">
        <v>248</v>
      </c>
      <c r="B37860" t="s">
        <v>249</v>
      </c>
      <c r="C37860" t="s">
        <v>250</v>
      </c>
      <c r="D37860" t="s">
        <v>251</v>
      </c>
      <c r="E37860" t="s">
        <v>81</v>
      </c>
      <c r="F37860" t="s">
        <v>61</v>
      </c>
      <c r="G37860" t="s">
        <v>243</v>
      </c>
      <c r="H37860" t="s">
        <v>62</v>
      </c>
      <c r="I37860" t="s">
        <v>218</v>
      </c>
      <c r="J37860" t="s">
        <v>61</v>
      </c>
      <c r="K37860" t="s">
        <v>61</v>
      </c>
      <c r="L37860" t="s">
        <v>61</v>
      </c>
      <c r="M37860" t="s">
        <v>61</v>
      </c>
      <c r="N37860" t="s">
        <v>61</v>
      </c>
      <c r="O37860" t="s">
        <v>61</v>
      </c>
      <c r="P37860" t="s">
        <v>61</v>
      </c>
      <c r="Q37860" t="s">
        <v>61</v>
      </c>
      <c r="R37860" t="s">
        <v>61</v>
      </c>
      <c r="S37860" t="s">
        <v>61</v>
      </c>
      <c r="T37860" t="s">
        <v>61</v>
      </c>
      <c r="U37860" t="s">
        <v>61</v>
      </c>
      <c r="V37860" t="s">
        <v>61</v>
      </c>
      <c r="W37860" t="s">
        <v>61</v>
      </c>
      <c r="X37860" t="s">
        <v>61</v>
      </c>
      <c r="Y37860" t="s">
        <v>61</v>
      </c>
      <c r="Z37860" t="s">
        <v>61</v>
      </c>
      <c r="AA37860" t="s">
        <v>61</v>
      </c>
      <c r="AB37860" t="s">
        <v>61</v>
      </c>
      <c r="AC37860" t="s">
        <v>61</v>
      </c>
      <c r="AD37860" t="s">
        <v>61</v>
      </c>
      <c r="AE37860" t="s">
        <v>61</v>
      </c>
      <c r="AF37860" t="s">
        <v>61</v>
      </c>
      <c r="AG37860" t="s">
        <v>61</v>
      </c>
      <c r="AH37860" t="s">
        <v>258</v>
      </c>
      <c r="AI37860" t="s">
        <v>61</v>
      </c>
      <c r="AJ37860" t="s">
        <v>61</v>
      </c>
      <c r="AN37860" t="s">
        <v>220</v>
      </c>
      <c r="AO37860" t="s">
        <v>221</v>
      </c>
      <c r="AP37860" t="s">
        <v>222</v>
      </c>
      <c r="AR37860" t="s">
        <v>253</v>
      </c>
      <c r="AS37860">
        <v>2023</v>
      </c>
      <c r="AT37860">
        <v>2020</v>
      </c>
      <c r="AU37860">
        <v>1.4</v>
      </c>
      <c r="AV37860" t="s">
        <v>61</v>
      </c>
      <c r="AX37860" t="s">
        <v>254</v>
      </c>
      <c r="AY37860" t="s">
        <v>255</v>
      </c>
      <c r="AZ37860" t="s">
        <v>120</v>
      </c>
      <c r="BA37860" t="s">
        <v>120</v>
      </c>
      <c r="BB37860" t="s">
        <v>255</v>
      </c>
      <c r="BC37860" t="s">
        <v>255</v>
      </c>
      <c r="BD37860" t="s">
        <v>255</v>
      </c>
    </row>
    <row r="37861" spans="1:56" x14ac:dyDescent="0.3">
      <c r="A37861" t="s">
        <v>248</v>
      </c>
      <c r="B37861" t="s">
        <v>249</v>
      </c>
      <c r="C37861" t="s">
        <v>250</v>
      </c>
      <c r="D37861" t="s">
        <v>251</v>
      </c>
      <c r="E37861" t="s">
        <v>82</v>
      </c>
      <c r="F37861" t="s">
        <v>61</v>
      </c>
      <c r="G37861" t="s">
        <v>217</v>
      </c>
      <c r="H37861" t="s">
        <v>62</v>
      </c>
      <c r="I37861" t="s">
        <v>218</v>
      </c>
      <c r="J37861" t="s">
        <v>61</v>
      </c>
      <c r="K37861" t="s">
        <v>61</v>
      </c>
      <c r="L37861" t="s">
        <v>61</v>
      </c>
      <c r="M37861" t="s">
        <v>61</v>
      </c>
      <c r="N37861" t="s">
        <v>61</v>
      </c>
      <c r="O37861" t="s">
        <v>61</v>
      </c>
      <c r="P37861" t="s">
        <v>61</v>
      </c>
      <c r="Q37861" t="s">
        <v>61</v>
      </c>
      <c r="R37861" t="s">
        <v>61</v>
      </c>
      <c r="S37861" t="s">
        <v>61</v>
      </c>
      <c r="T37861" t="s">
        <v>61</v>
      </c>
      <c r="U37861" t="s">
        <v>61</v>
      </c>
      <c r="V37861" t="s">
        <v>61</v>
      </c>
      <c r="W37861" t="s">
        <v>61</v>
      </c>
      <c r="X37861" t="s">
        <v>61</v>
      </c>
      <c r="Y37861" t="s">
        <v>61</v>
      </c>
      <c r="Z37861" t="s">
        <v>61</v>
      </c>
      <c r="AA37861" t="s">
        <v>61</v>
      </c>
      <c r="AB37861" t="s">
        <v>61</v>
      </c>
      <c r="AC37861" t="s">
        <v>61</v>
      </c>
      <c r="AD37861" t="s">
        <v>61</v>
      </c>
      <c r="AE37861" t="s">
        <v>61</v>
      </c>
      <c r="AF37861" t="s">
        <v>61</v>
      </c>
      <c r="AG37861" t="s">
        <v>61</v>
      </c>
      <c r="AH37861" t="s">
        <v>252</v>
      </c>
      <c r="AI37861" t="s">
        <v>61</v>
      </c>
      <c r="AJ37861" t="s">
        <v>61</v>
      </c>
      <c r="AN37861" t="s">
        <v>220</v>
      </c>
      <c r="AO37861" t="s">
        <v>221</v>
      </c>
      <c r="AP37861" t="s">
        <v>222</v>
      </c>
      <c r="AR37861" t="s">
        <v>253</v>
      </c>
      <c r="AS37861">
        <v>2023</v>
      </c>
      <c r="AT37861">
        <v>2020</v>
      </c>
      <c r="AU37861">
        <v>0.91699999999999904</v>
      </c>
      <c r="AV37861" t="s">
        <v>61</v>
      </c>
      <c r="AX37861" t="s">
        <v>254</v>
      </c>
      <c r="AY37861" t="s">
        <v>255</v>
      </c>
      <c r="AZ37861" t="s">
        <v>120</v>
      </c>
      <c r="BA37861" t="s">
        <v>120</v>
      </c>
      <c r="BB37861" t="s">
        <v>255</v>
      </c>
      <c r="BC37861" t="s">
        <v>255</v>
      </c>
      <c r="BD37861" t="s">
        <v>255</v>
      </c>
    </row>
    <row r="37862" spans="1:56" x14ac:dyDescent="0.3">
      <c r="A37862" t="s">
        <v>248</v>
      </c>
      <c r="B37862" t="s">
        <v>249</v>
      </c>
      <c r="C37862" t="s">
        <v>250</v>
      </c>
      <c r="D37862" t="s">
        <v>251</v>
      </c>
      <c r="E37862" t="s">
        <v>82</v>
      </c>
      <c r="F37862" t="s">
        <v>61</v>
      </c>
      <c r="G37862" t="s">
        <v>217</v>
      </c>
      <c r="H37862" t="s">
        <v>62</v>
      </c>
      <c r="I37862" t="s">
        <v>218</v>
      </c>
      <c r="J37862" t="s">
        <v>61</v>
      </c>
      <c r="K37862" t="s">
        <v>61</v>
      </c>
      <c r="L37862" t="s">
        <v>61</v>
      </c>
      <c r="M37862" t="s">
        <v>61</v>
      </c>
      <c r="N37862" t="s">
        <v>61</v>
      </c>
      <c r="O37862" t="s">
        <v>61</v>
      </c>
      <c r="P37862" t="s">
        <v>61</v>
      </c>
      <c r="Q37862" t="s">
        <v>61</v>
      </c>
      <c r="R37862" t="s">
        <v>61</v>
      </c>
      <c r="S37862" t="s">
        <v>61</v>
      </c>
      <c r="T37862" t="s">
        <v>61</v>
      </c>
      <c r="U37862" t="s">
        <v>61</v>
      </c>
      <c r="V37862" t="s">
        <v>61</v>
      </c>
      <c r="W37862" t="s">
        <v>61</v>
      </c>
      <c r="X37862" t="s">
        <v>61</v>
      </c>
      <c r="Y37862" t="s">
        <v>61</v>
      </c>
      <c r="Z37862" t="s">
        <v>61</v>
      </c>
      <c r="AA37862" t="s">
        <v>61</v>
      </c>
      <c r="AB37862" t="s">
        <v>61</v>
      </c>
      <c r="AC37862" t="s">
        <v>61</v>
      </c>
      <c r="AD37862" t="s">
        <v>61</v>
      </c>
      <c r="AE37862" t="s">
        <v>61</v>
      </c>
      <c r="AF37862" t="s">
        <v>61</v>
      </c>
      <c r="AG37862" t="s">
        <v>61</v>
      </c>
      <c r="AH37862" t="s">
        <v>256</v>
      </c>
      <c r="AI37862" t="s">
        <v>61</v>
      </c>
      <c r="AJ37862" t="s">
        <v>61</v>
      </c>
      <c r="AN37862" t="s">
        <v>220</v>
      </c>
      <c r="AO37862" t="s">
        <v>221</v>
      </c>
      <c r="AP37862" t="s">
        <v>222</v>
      </c>
      <c r="AR37862" t="s">
        <v>253</v>
      </c>
      <c r="AS37862">
        <v>2023</v>
      </c>
      <c r="AT37862">
        <v>2020</v>
      </c>
      <c r="AU37862">
        <v>1.4259999999999899</v>
      </c>
      <c r="AV37862" t="s">
        <v>61</v>
      </c>
      <c r="AX37862" t="s">
        <v>254</v>
      </c>
      <c r="AY37862" t="s">
        <v>255</v>
      </c>
      <c r="AZ37862" t="s">
        <v>120</v>
      </c>
      <c r="BA37862" t="s">
        <v>120</v>
      </c>
      <c r="BB37862" t="s">
        <v>255</v>
      </c>
      <c r="BC37862" t="s">
        <v>255</v>
      </c>
      <c r="BD37862" t="s">
        <v>255</v>
      </c>
    </row>
    <row r="37863" spans="1:56" x14ac:dyDescent="0.3">
      <c r="A37863" t="s">
        <v>248</v>
      </c>
      <c r="B37863" t="s">
        <v>249</v>
      </c>
      <c r="C37863" t="s">
        <v>250</v>
      </c>
      <c r="D37863" t="s">
        <v>251</v>
      </c>
      <c r="E37863" t="s">
        <v>82</v>
      </c>
      <c r="F37863" t="s">
        <v>61</v>
      </c>
      <c r="G37863" t="s">
        <v>217</v>
      </c>
      <c r="H37863" t="s">
        <v>62</v>
      </c>
      <c r="I37863" t="s">
        <v>218</v>
      </c>
      <c r="J37863" t="s">
        <v>61</v>
      </c>
      <c r="K37863" t="s">
        <v>61</v>
      </c>
      <c r="L37863" t="s">
        <v>61</v>
      </c>
      <c r="M37863" t="s">
        <v>61</v>
      </c>
      <c r="N37863" t="s">
        <v>61</v>
      </c>
      <c r="O37863" t="s">
        <v>61</v>
      </c>
      <c r="P37863" t="s">
        <v>61</v>
      </c>
      <c r="Q37863" t="s">
        <v>61</v>
      </c>
      <c r="R37863" t="s">
        <v>61</v>
      </c>
      <c r="S37863" t="s">
        <v>61</v>
      </c>
      <c r="T37863" t="s">
        <v>61</v>
      </c>
      <c r="U37863" t="s">
        <v>61</v>
      </c>
      <c r="V37863" t="s">
        <v>61</v>
      </c>
      <c r="W37863" t="s">
        <v>61</v>
      </c>
      <c r="X37863" t="s">
        <v>61</v>
      </c>
      <c r="Y37863" t="s">
        <v>61</v>
      </c>
      <c r="Z37863" t="s">
        <v>61</v>
      </c>
      <c r="AA37863" t="s">
        <v>61</v>
      </c>
      <c r="AB37863" t="s">
        <v>61</v>
      </c>
      <c r="AC37863" t="s">
        <v>61</v>
      </c>
      <c r="AD37863" t="s">
        <v>61</v>
      </c>
      <c r="AE37863" t="s">
        <v>61</v>
      </c>
      <c r="AF37863" t="s">
        <v>61</v>
      </c>
      <c r="AG37863" t="s">
        <v>61</v>
      </c>
      <c r="AH37863" t="s">
        <v>257</v>
      </c>
      <c r="AI37863" t="s">
        <v>61</v>
      </c>
      <c r="AJ37863" t="s">
        <v>61</v>
      </c>
      <c r="AN37863" t="s">
        <v>220</v>
      </c>
      <c r="AO37863" t="s">
        <v>221</v>
      </c>
      <c r="AP37863" t="s">
        <v>222</v>
      </c>
      <c r="AR37863" t="s">
        <v>253</v>
      </c>
      <c r="AS37863">
        <v>2023</v>
      </c>
      <c r="AT37863">
        <v>2020</v>
      </c>
      <c r="AU37863">
        <v>0.996</v>
      </c>
      <c r="AV37863" t="s">
        <v>61</v>
      </c>
      <c r="AX37863" t="s">
        <v>254</v>
      </c>
      <c r="AY37863" t="s">
        <v>255</v>
      </c>
      <c r="AZ37863" t="s">
        <v>120</v>
      </c>
      <c r="BA37863" t="s">
        <v>120</v>
      </c>
      <c r="BB37863" t="s">
        <v>255</v>
      </c>
      <c r="BC37863" t="s">
        <v>255</v>
      </c>
      <c r="BD37863" t="s">
        <v>255</v>
      </c>
    </row>
    <row r="37864" spans="1:56" x14ac:dyDescent="0.3">
      <c r="A37864" t="s">
        <v>248</v>
      </c>
      <c r="B37864" t="s">
        <v>249</v>
      </c>
      <c r="C37864" t="s">
        <v>250</v>
      </c>
      <c r="D37864" t="s">
        <v>251</v>
      </c>
      <c r="E37864" t="s">
        <v>82</v>
      </c>
      <c r="F37864" t="s">
        <v>61</v>
      </c>
      <c r="G37864" t="s">
        <v>217</v>
      </c>
      <c r="H37864" t="s">
        <v>62</v>
      </c>
      <c r="I37864" t="s">
        <v>218</v>
      </c>
      <c r="J37864" t="s">
        <v>61</v>
      </c>
      <c r="K37864" t="s">
        <v>61</v>
      </c>
      <c r="L37864" t="s">
        <v>61</v>
      </c>
      <c r="M37864" t="s">
        <v>61</v>
      </c>
      <c r="N37864" t="s">
        <v>61</v>
      </c>
      <c r="O37864" t="s">
        <v>61</v>
      </c>
      <c r="P37864" t="s">
        <v>61</v>
      </c>
      <c r="Q37864" t="s">
        <v>61</v>
      </c>
      <c r="R37864" t="s">
        <v>61</v>
      </c>
      <c r="S37864" t="s">
        <v>61</v>
      </c>
      <c r="T37864" t="s">
        <v>61</v>
      </c>
      <c r="U37864" t="s">
        <v>61</v>
      </c>
      <c r="V37864" t="s">
        <v>61</v>
      </c>
      <c r="W37864" t="s">
        <v>61</v>
      </c>
      <c r="X37864" t="s">
        <v>61</v>
      </c>
      <c r="Y37864" t="s">
        <v>61</v>
      </c>
      <c r="Z37864" t="s">
        <v>61</v>
      </c>
      <c r="AA37864" t="s">
        <v>61</v>
      </c>
      <c r="AB37864" t="s">
        <v>61</v>
      </c>
      <c r="AC37864" t="s">
        <v>61</v>
      </c>
      <c r="AD37864" t="s">
        <v>61</v>
      </c>
      <c r="AE37864" t="s">
        <v>61</v>
      </c>
      <c r="AF37864" t="s">
        <v>61</v>
      </c>
      <c r="AG37864" t="s">
        <v>61</v>
      </c>
      <c r="AH37864" t="s">
        <v>258</v>
      </c>
      <c r="AI37864" t="s">
        <v>61</v>
      </c>
      <c r="AJ37864" t="s">
        <v>61</v>
      </c>
      <c r="AN37864" t="s">
        <v>220</v>
      </c>
      <c r="AO37864" t="s">
        <v>221</v>
      </c>
      <c r="AP37864" t="s">
        <v>222</v>
      </c>
      <c r="AR37864" t="s">
        <v>253</v>
      </c>
      <c r="AS37864">
        <v>2023</v>
      </c>
      <c r="AT37864">
        <v>2020</v>
      </c>
      <c r="AU37864">
        <v>2.4099999999999899</v>
      </c>
      <c r="AV37864" t="s">
        <v>61</v>
      </c>
      <c r="AX37864" t="s">
        <v>254</v>
      </c>
      <c r="AY37864" t="s">
        <v>255</v>
      </c>
      <c r="AZ37864" t="s">
        <v>120</v>
      </c>
      <c r="BA37864" t="s">
        <v>120</v>
      </c>
      <c r="BB37864" t="s">
        <v>255</v>
      </c>
      <c r="BC37864" t="s">
        <v>255</v>
      </c>
      <c r="BD37864" t="s">
        <v>255</v>
      </c>
    </row>
    <row r="37865" spans="1:56" x14ac:dyDescent="0.3">
      <c r="A37865" t="s">
        <v>248</v>
      </c>
      <c r="B37865" t="s">
        <v>249</v>
      </c>
      <c r="C37865" t="s">
        <v>250</v>
      </c>
      <c r="D37865" t="s">
        <v>251</v>
      </c>
      <c r="E37865" t="s">
        <v>82</v>
      </c>
      <c r="F37865" t="s">
        <v>61</v>
      </c>
      <c r="G37865" t="s">
        <v>238</v>
      </c>
      <c r="H37865" t="s">
        <v>62</v>
      </c>
      <c r="I37865" t="s">
        <v>218</v>
      </c>
      <c r="J37865" t="s">
        <v>61</v>
      </c>
      <c r="K37865" t="s">
        <v>61</v>
      </c>
      <c r="L37865" t="s">
        <v>61</v>
      </c>
      <c r="M37865" t="s">
        <v>61</v>
      </c>
      <c r="N37865" t="s">
        <v>61</v>
      </c>
      <c r="O37865" t="s">
        <v>61</v>
      </c>
      <c r="P37865" t="s">
        <v>61</v>
      </c>
      <c r="Q37865" t="s">
        <v>61</v>
      </c>
      <c r="R37865" t="s">
        <v>61</v>
      </c>
      <c r="S37865" t="s">
        <v>61</v>
      </c>
      <c r="T37865" t="s">
        <v>61</v>
      </c>
      <c r="U37865" t="s">
        <v>61</v>
      </c>
      <c r="V37865" t="s">
        <v>61</v>
      </c>
      <c r="W37865" t="s">
        <v>61</v>
      </c>
      <c r="X37865" t="s">
        <v>61</v>
      </c>
      <c r="Y37865" t="s">
        <v>61</v>
      </c>
      <c r="Z37865" t="s">
        <v>61</v>
      </c>
      <c r="AA37865" t="s">
        <v>61</v>
      </c>
      <c r="AB37865" t="s">
        <v>61</v>
      </c>
      <c r="AC37865" t="s">
        <v>61</v>
      </c>
      <c r="AD37865" t="s">
        <v>61</v>
      </c>
      <c r="AE37865" t="s">
        <v>61</v>
      </c>
      <c r="AF37865" t="s">
        <v>61</v>
      </c>
      <c r="AG37865" t="s">
        <v>61</v>
      </c>
      <c r="AH37865" t="s">
        <v>252</v>
      </c>
      <c r="AI37865" t="s">
        <v>61</v>
      </c>
      <c r="AJ37865" t="s">
        <v>61</v>
      </c>
      <c r="AN37865" t="s">
        <v>220</v>
      </c>
      <c r="AO37865" t="s">
        <v>221</v>
      </c>
      <c r="AP37865" t="s">
        <v>222</v>
      </c>
      <c r="AR37865" t="s">
        <v>253</v>
      </c>
      <c r="AS37865">
        <v>2023</v>
      </c>
      <c r="AT37865">
        <v>2020</v>
      </c>
      <c r="AU37865">
        <v>0.93277181711922796</v>
      </c>
      <c r="AV37865" t="s">
        <v>61</v>
      </c>
      <c r="AX37865" t="s">
        <v>254</v>
      </c>
      <c r="AY37865" t="s">
        <v>255</v>
      </c>
      <c r="AZ37865" t="s">
        <v>120</v>
      </c>
      <c r="BA37865" t="s">
        <v>120</v>
      </c>
      <c r="BB37865" t="s">
        <v>255</v>
      </c>
      <c r="BC37865" t="s">
        <v>255</v>
      </c>
      <c r="BD37865" t="s">
        <v>255</v>
      </c>
    </row>
    <row r="37866" spans="1:56" x14ac:dyDescent="0.3">
      <c r="A37866" t="s">
        <v>248</v>
      </c>
      <c r="B37866" t="s">
        <v>249</v>
      </c>
      <c r="C37866" t="s">
        <v>250</v>
      </c>
      <c r="D37866" t="s">
        <v>251</v>
      </c>
      <c r="E37866" t="s">
        <v>82</v>
      </c>
      <c r="F37866" t="s">
        <v>61</v>
      </c>
      <c r="G37866" t="s">
        <v>238</v>
      </c>
      <c r="H37866" t="s">
        <v>62</v>
      </c>
      <c r="I37866" t="s">
        <v>218</v>
      </c>
      <c r="J37866" t="s">
        <v>61</v>
      </c>
      <c r="K37866" t="s">
        <v>61</v>
      </c>
      <c r="L37866" t="s">
        <v>61</v>
      </c>
      <c r="M37866" t="s">
        <v>61</v>
      </c>
      <c r="N37866" t="s">
        <v>61</v>
      </c>
      <c r="O37866" t="s">
        <v>61</v>
      </c>
      <c r="P37866" t="s">
        <v>61</v>
      </c>
      <c r="Q37866" t="s">
        <v>61</v>
      </c>
      <c r="R37866" t="s">
        <v>61</v>
      </c>
      <c r="S37866" t="s">
        <v>61</v>
      </c>
      <c r="T37866" t="s">
        <v>61</v>
      </c>
      <c r="U37866" t="s">
        <v>61</v>
      </c>
      <c r="V37866" t="s">
        <v>61</v>
      </c>
      <c r="W37866" t="s">
        <v>61</v>
      </c>
      <c r="X37866" t="s">
        <v>61</v>
      </c>
      <c r="Y37866" t="s">
        <v>61</v>
      </c>
      <c r="Z37866" t="s">
        <v>61</v>
      </c>
      <c r="AA37866" t="s">
        <v>61</v>
      </c>
      <c r="AB37866" t="s">
        <v>61</v>
      </c>
      <c r="AC37866" t="s">
        <v>61</v>
      </c>
      <c r="AD37866" t="s">
        <v>61</v>
      </c>
      <c r="AE37866" t="s">
        <v>61</v>
      </c>
      <c r="AF37866" t="s">
        <v>61</v>
      </c>
      <c r="AG37866" t="s">
        <v>61</v>
      </c>
      <c r="AH37866" t="s">
        <v>256</v>
      </c>
      <c r="AI37866" t="s">
        <v>61</v>
      </c>
      <c r="AJ37866" t="s">
        <v>61</v>
      </c>
      <c r="AN37866" t="s">
        <v>220</v>
      </c>
      <c r="AO37866" t="s">
        <v>221</v>
      </c>
      <c r="AP37866" t="s">
        <v>222</v>
      </c>
      <c r="AR37866" t="s">
        <v>253</v>
      </c>
      <c r="AS37866">
        <v>2023</v>
      </c>
      <c r="AT37866">
        <v>2020</v>
      </c>
      <c r="AU37866">
        <v>1.19002797515474</v>
      </c>
      <c r="AV37866" t="s">
        <v>61</v>
      </c>
      <c r="AX37866" t="s">
        <v>254</v>
      </c>
      <c r="AY37866" t="s">
        <v>255</v>
      </c>
      <c r="AZ37866" t="s">
        <v>120</v>
      </c>
      <c r="BA37866" t="s">
        <v>120</v>
      </c>
      <c r="BB37866" t="s">
        <v>255</v>
      </c>
      <c r="BC37866" t="s">
        <v>255</v>
      </c>
      <c r="BD37866" t="s">
        <v>255</v>
      </c>
    </row>
    <row r="37867" spans="1:56" x14ac:dyDescent="0.3">
      <c r="A37867" t="s">
        <v>248</v>
      </c>
      <c r="B37867" t="s">
        <v>249</v>
      </c>
      <c r="C37867" t="s">
        <v>250</v>
      </c>
      <c r="D37867" t="s">
        <v>251</v>
      </c>
      <c r="E37867" t="s">
        <v>82</v>
      </c>
      <c r="F37867" t="s">
        <v>61</v>
      </c>
      <c r="G37867" t="s">
        <v>238</v>
      </c>
      <c r="H37867" t="s">
        <v>62</v>
      </c>
      <c r="I37867" t="s">
        <v>218</v>
      </c>
      <c r="J37867" t="s">
        <v>61</v>
      </c>
      <c r="K37867" t="s">
        <v>61</v>
      </c>
      <c r="L37867" t="s">
        <v>61</v>
      </c>
      <c r="M37867" t="s">
        <v>61</v>
      </c>
      <c r="N37867" t="s">
        <v>61</v>
      </c>
      <c r="O37867" t="s">
        <v>61</v>
      </c>
      <c r="P37867" t="s">
        <v>61</v>
      </c>
      <c r="Q37867" t="s">
        <v>61</v>
      </c>
      <c r="R37867" t="s">
        <v>61</v>
      </c>
      <c r="S37867" t="s">
        <v>61</v>
      </c>
      <c r="T37867" t="s">
        <v>61</v>
      </c>
      <c r="U37867" t="s">
        <v>61</v>
      </c>
      <c r="V37867" t="s">
        <v>61</v>
      </c>
      <c r="W37867" t="s">
        <v>61</v>
      </c>
      <c r="X37867" t="s">
        <v>61</v>
      </c>
      <c r="Y37867" t="s">
        <v>61</v>
      </c>
      <c r="Z37867" t="s">
        <v>61</v>
      </c>
      <c r="AA37867" t="s">
        <v>61</v>
      </c>
      <c r="AB37867" t="s">
        <v>61</v>
      </c>
      <c r="AC37867" t="s">
        <v>61</v>
      </c>
      <c r="AD37867" t="s">
        <v>61</v>
      </c>
      <c r="AE37867" t="s">
        <v>61</v>
      </c>
      <c r="AF37867" t="s">
        <v>61</v>
      </c>
      <c r="AG37867" t="s">
        <v>61</v>
      </c>
      <c r="AH37867" t="s">
        <v>257</v>
      </c>
      <c r="AI37867" t="s">
        <v>61</v>
      </c>
      <c r="AJ37867" t="s">
        <v>61</v>
      </c>
      <c r="AN37867" t="s">
        <v>220</v>
      </c>
      <c r="AO37867" t="s">
        <v>221</v>
      </c>
      <c r="AP37867" t="s">
        <v>222</v>
      </c>
      <c r="AR37867" t="s">
        <v>253</v>
      </c>
      <c r="AS37867">
        <v>2023</v>
      </c>
      <c r="AT37867">
        <v>2020</v>
      </c>
      <c r="AU37867">
        <v>1.2132896420230099</v>
      </c>
      <c r="AV37867" t="s">
        <v>61</v>
      </c>
      <c r="AX37867" t="s">
        <v>254</v>
      </c>
      <c r="AY37867" t="s">
        <v>255</v>
      </c>
      <c r="AZ37867" t="s">
        <v>120</v>
      </c>
      <c r="BA37867" t="s">
        <v>120</v>
      </c>
      <c r="BB37867" t="s">
        <v>255</v>
      </c>
      <c r="BC37867" t="s">
        <v>255</v>
      </c>
      <c r="BD37867" t="s">
        <v>255</v>
      </c>
    </row>
    <row r="37868" spans="1:56" x14ac:dyDescent="0.3">
      <c r="A37868" t="s">
        <v>248</v>
      </c>
      <c r="B37868" t="s">
        <v>249</v>
      </c>
      <c r="C37868" t="s">
        <v>250</v>
      </c>
      <c r="D37868" t="s">
        <v>251</v>
      </c>
      <c r="E37868" t="s">
        <v>82</v>
      </c>
      <c r="F37868" t="s">
        <v>61</v>
      </c>
      <c r="G37868" t="s">
        <v>238</v>
      </c>
      <c r="H37868" t="s">
        <v>62</v>
      </c>
      <c r="I37868" t="s">
        <v>218</v>
      </c>
      <c r="J37868" t="s">
        <v>61</v>
      </c>
      <c r="K37868" t="s">
        <v>61</v>
      </c>
      <c r="L37868" t="s">
        <v>61</v>
      </c>
      <c r="M37868" t="s">
        <v>61</v>
      </c>
      <c r="N37868" t="s">
        <v>61</v>
      </c>
      <c r="O37868" t="s">
        <v>61</v>
      </c>
      <c r="P37868" t="s">
        <v>61</v>
      </c>
      <c r="Q37868" t="s">
        <v>61</v>
      </c>
      <c r="R37868" t="s">
        <v>61</v>
      </c>
      <c r="S37868" t="s">
        <v>61</v>
      </c>
      <c r="T37868" t="s">
        <v>61</v>
      </c>
      <c r="U37868" t="s">
        <v>61</v>
      </c>
      <c r="V37868" t="s">
        <v>61</v>
      </c>
      <c r="W37868" t="s">
        <v>61</v>
      </c>
      <c r="X37868" t="s">
        <v>61</v>
      </c>
      <c r="Y37868" t="s">
        <v>61</v>
      </c>
      <c r="Z37868" t="s">
        <v>61</v>
      </c>
      <c r="AA37868" t="s">
        <v>61</v>
      </c>
      <c r="AB37868" t="s">
        <v>61</v>
      </c>
      <c r="AC37868" t="s">
        <v>61</v>
      </c>
      <c r="AD37868" t="s">
        <v>61</v>
      </c>
      <c r="AE37868" t="s">
        <v>61</v>
      </c>
      <c r="AF37868" t="s">
        <v>61</v>
      </c>
      <c r="AG37868" t="s">
        <v>61</v>
      </c>
      <c r="AH37868" t="s">
        <v>258</v>
      </c>
      <c r="AI37868" t="s">
        <v>61</v>
      </c>
      <c r="AJ37868" t="s">
        <v>61</v>
      </c>
      <c r="AN37868" t="s">
        <v>220</v>
      </c>
      <c r="AO37868" t="s">
        <v>221</v>
      </c>
      <c r="AP37868" t="s">
        <v>222</v>
      </c>
      <c r="AR37868" t="s">
        <v>253</v>
      </c>
      <c r="AS37868">
        <v>2023</v>
      </c>
      <c r="AT37868">
        <v>2020</v>
      </c>
      <c r="AU37868">
        <v>2.3185570226931298</v>
      </c>
      <c r="AV37868" t="s">
        <v>61</v>
      </c>
      <c r="AX37868" t="s">
        <v>254</v>
      </c>
      <c r="AY37868" t="s">
        <v>255</v>
      </c>
      <c r="AZ37868" t="s">
        <v>120</v>
      </c>
      <c r="BA37868" t="s">
        <v>120</v>
      </c>
      <c r="BB37868" t="s">
        <v>255</v>
      </c>
      <c r="BC37868" t="s">
        <v>255</v>
      </c>
      <c r="BD37868" t="s">
        <v>255</v>
      </c>
    </row>
    <row r="37869" spans="1:56" x14ac:dyDescent="0.3">
      <c r="A37869" t="s">
        <v>248</v>
      </c>
      <c r="B37869" t="s">
        <v>249</v>
      </c>
      <c r="C37869" t="s">
        <v>250</v>
      </c>
      <c r="D37869" t="s">
        <v>251</v>
      </c>
      <c r="E37869" t="s">
        <v>82</v>
      </c>
      <c r="F37869" t="s">
        <v>61</v>
      </c>
      <c r="G37869" t="s">
        <v>239</v>
      </c>
      <c r="H37869" t="s">
        <v>62</v>
      </c>
      <c r="I37869" t="s">
        <v>218</v>
      </c>
      <c r="J37869" t="s">
        <v>61</v>
      </c>
      <c r="K37869" t="s">
        <v>61</v>
      </c>
      <c r="L37869" t="s">
        <v>61</v>
      </c>
      <c r="M37869" t="s">
        <v>61</v>
      </c>
      <c r="N37869" t="s">
        <v>61</v>
      </c>
      <c r="O37869" t="s">
        <v>61</v>
      </c>
      <c r="P37869" t="s">
        <v>61</v>
      </c>
      <c r="Q37869" t="s">
        <v>61</v>
      </c>
      <c r="R37869" t="s">
        <v>61</v>
      </c>
      <c r="S37869" t="s">
        <v>61</v>
      </c>
      <c r="T37869" t="s">
        <v>61</v>
      </c>
      <c r="U37869" t="s">
        <v>61</v>
      </c>
      <c r="V37869" t="s">
        <v>61</v>
      </c>
      <c r="W37869" t="s">
        <v>61</v>
      </c>
      <c r="X37869" t="s">
        <v>61</v>
      </c>
      <c r="Y37869" t="s">
        <v>61</v>
      </c>
      <c r="Z37869" t="s">
        <v>61</v>
      </c>
      <c r="AA37869" t="s">
        <v>61</v>
      </c>
      <c r="AB37869" t="s">
        <v>61</v>
      </c>
      <c r="AC37869" t="s">
        <v>61</v>
      </c>
      <c r="AD37869" t="s">
        <v>61</v>
      </c>
      <c r="AE37869" t="s">
        <v>61</v>
      </c>
      <c r="AF37869" t="s">
        <v>61</v>
      </c>
      <c r="AG37869" t="s">
        <v>61</v>
      </c>
      <c r="AH37869" t="s">
        <v>252</v>
      </c>
      <c r="AI37869" t="s">
        <v>61</v>
      </c>
      <c r="AJ37869" t="s">
        <v>61</v>
      </c>
      <c r="AN37869" t="s">
        <v>220</v>
      </c>
      <c r="AO37869" t="s">
        <v>221</v>
      </c>
      <c r="AP37869" t="s">
        <v>222</v>
      </c>
      <c r="AR37869" t="s">
        <v>253</v>
      </c>
      <c r="AS37869">
        <v>2023</v>
      </c>
      <c r="AT37869">
        <v>2020</v>
      </c>
      <c r="AU37869">
        <v>0.92799999999999905</v>
      </c>
      <c r="AV37869" t="s">
        <v>61</v>
      </c>
      <c r="AX37869" t="s">
        <v>254</v>
      </c>
      <c r="AY37869" t="s">
        <v>255</v>
      </c>
      <c r="AZ37869" t="s">
        <v>120</v>
      </c>
      <c r="BA37869" t="s">
        <v>120</v>
      </c>
      <c r="BB37869" t="s">
        <v>255</v>
      </c>
      <c r="BC37869" t="s">
        <v>255</v>
      </c>
      <c r="BD37869" t="s">
        <v>255</v>
      </c>
    </row>
    <row r="37870" spans="1:56" x14ac:dyDescent="0.3">
      <c r="A37870" t="s">
        <v>248</v>
      </c>
      <c r="B37870" t="s">
        <v>249</v>
      </c>
      <c r="C37870" t="s">
        <v>250</v>
      </c>
      <c r="D37870" t="s">
        <v>251</v>
      </c>
      <c r="E37870" t="s">
        <v>82</v>
      </c>
      <c r="F37870" t="s">
        <v>61</v>
      </c>
      <c r="G37870" t="s">
        <v>239</v>
      </c>
      <c r="H37870" t="s">
        <v>62</v>
      </c>
      <c r="I37870" t="s">
        <v>218</v>
      </c>
      <c r="J37870" t="s">
        <v>61</v>
      </c>
      <c r="K37870" t="s">
        <v>61</v>
      </c>
      <c r="L37870" t="s">
        <v>61</v>
      </c>
      <c r="M37870" t="s">
        <v>61</v>
      </c>
      <c r="N37870" t="s">
        <v>61</v>
      </c>
      <c r="O37870" t="s">
        <v>61</v>
      </c>
      <c r="P37870" t="s">
        <v>61</v>
      </c>
      <c r="Q37870" t="s">
        <v>61</v>
      </c>
      <c r="R37870" t="s">
        <v>61</v>
      </c>
      <c r="S37870" t="s">
        <v>61</v>
      </c>
      <c r="T37870" t="s">
        <v>61</v>
      </c>
      <c r="U37870" t="s">
        <v>61</v>
      </c>
      <c r="V37870" t="s">
        <v>61</v>
      </c>
      <c r="W37870" t="s">
        <v>61</v>
      </c>
      <c r="X37870" t="s">
        <v>61</v>
      </c>
      <c r="Y37870" t="s">
        <v>61</v>
      </c>
      <c r="Z37870" t="s">
        <v>61</v>
      </c>
      <c r="AA37870" t="s">
        <v>61</v>
      </c>
      <c r="AB37870" t="s">
        <v>61</v>
      </c>
      <c r="AC37870" t="s">
        <v>61</v>
      </c>
      <c r="AD37870" t="s">
        <v>61</v>
      </c>
      <c r="AE37870" t="s">
        <v>61</v>
      </c>
      <c r="AF37870" t="s">
        <v>61</v>
      </c>
      <c r="AG37870" t="s">
        <v>61</v>
      </c>
      <c r="AH37870" t="s">
        <v>256</v>
      </c>
      <c r="AI37870" t="s">
        <v>61</v>
      </c>
      <c r="AJ37870" t="s">
        <v>61</v>
      </c>
      <c r="AN37870" t="s">
        <v>220</v>
      </c>
      <c r="AO37870" t="s">
        <v>221</v>
      </c>
      <c r="AP37870" t="s">
        <v>222</v>
      </c>
      <c r="AR37870" t="s">
        <v>253</v>
      </c>
      <c r="AS37870">
        <v>2023</v>
      </c>
      <c r="AT37870">
        <v>2020</v>
      </c>
      <c r="AU37870">
        <v>0.85599999999999898</v>
      </c>
      <c r="AV37870" t="s">
        <v>61</v>
      </c>
      <c r="AX37870" t="s">
        <v>254</v>
      </c>
      <c r="AY37870" t="s">
        <v>255</v>
      </c>
      <c r="AZ37870" t="s">
        <v>120</v>
      </c>
      <c r="BA37870" t="s">
        <v>120</v>
      </c>
      <c r="BB37870" t="s">
        <v>255</v>
      </c>
      <c r="BC37870" t="s">
        <v>255</v>
      </c>
      <c r="BD37870" t="s">
        <v>255</v>
      </c>
    </row>
    <row r="37871" spans="1:56" x14ac:dyDescent="0.3">
      <c r="A37871" t="s">
        <v>248</v>
      </c>
      <c r="B37871" t="s">
        <v>249</v>
      </c>
      <c r="C37871" t="s">
        <v>250</v>
      </c>
      <c r="D37871" t="s">
        <v>251</v>
      </c>
      <c r="E37871" t="s">
        <v>82</v>
      </c>
      <c r="F37871" t="s">
        <v>61</v>
      </c>
      <c r="G37871" t="s">
        <v>239</v>
      </c>
      <c r="H37871" t="s">
        <v>62</v>
      </c>
      <c r="I37871" t="s">
        <v>218</v>
      </c>
      <c r="J37871" t="s">
        <v>61</v>
      </c>
      <c r="K37871" t="s">
        <v>61</v>
      </c>
      <c r="L37871" t="s">
        <v>61</v>
      </c>
      <c r="M37871" t="s">
        <v>61</v>
      </c>
      <c r="N37871" t="s">
        <v>61</v>
      </c>
      <c r="O37871" t="s">
        <v>61</v>
      </c>
      <c r="P37871" t="s">
        <v>61</v>
      </c>
      <c r="Q37871" t="s">
        <v>61</v>
      </c>
      <c r="R37871" t="s">
        <v>61</v>
      </c>
      <c r="S37871" t="s">
        <v>61</v>
      </c>
      <c r="T37871" t="s">
        <v>61</v>
      </c>
      <c r="U37871" t="s">
        <v>61</v>
      </c>
      <c r="V37871" t="s">
        <v>61</v>
      </c>
      <c r="W37871" t="s">
        <v>61</v>
      </c>
      <c r="X37871" t="s">
        <v>61</v>
      </c>
      <c r="Y37871" t="s">
        <v>61</v>
      </c>
      <c r="Z37871" t="s">
        <v>61</v>
      </c>
      <c r="AA37871" t="s">
        <v>61</v>
      </c>
      <c r="AB37871" t="s">
        <v>61</v>
      </c>
      <c r="AC37871" t="s">
        <v>61</v>
      </c>
      <c r="AD37871" t="s">
        <v>61</v>
      </c>
      <c r="AE37871" t="s">
        <v>61</v>
      </c>
      <c r="AF37871" t="s">
        <v>61</v>
      </c>
      <c r="AG37871" t="s">
        <v>61</v>
      </c>
      <c r="AH37871" t="s">
        <v>257</v>
      </c>
      <c r="AI37871" t="s">
        <v>61</v>
      </c>
      <c r="AJ37871" t="s">
        <v>61</v>
      </c>
      <c r="AN37871" t="s">
        <v>220</v>
      </c>
      <c r="AO37871" t="s">
        <v>221</v>
      </c>
      <c r="AP37871" t="s">
        <v>222</v>
      </c>
      <c r="AR37871" t="s">
        <v>253</v>
      </c>
      <c r="AS37871">
        <v>2023</v>
      </c>
      <c r="AT37871">
        <v>2020</v>
      </c>
      <c r="AU37871">
        <v>0.59799999999999898</v>
      </c>
      <c r="AV37871" t="s">
        <v>61</v>
      </c>
      <c r="AX37871" t="s">
        <v>254</v>
      </c>
      <c r="AY37871" t="s">
        <v>255</v>
      </c>
      <c r="AZ37871" t="s">
        <v>120</v>
      </c>
      <c r="BA37871" t="s">
        <v>120</v>
      </c>
      <c r="BB37871" t="s">
        <v>255</v>
      </c>
      <c r="BC37871" t="s">
        <v>255</v>
      </c>
      <c r="BD37871" t="s">
        <v>255</v>
      </c>
    </row>
    <row r="37872" spans="1:56" x14ac:dyDescent="0.3">
      <c r="A37872" t="s">
        <v>248</v>
      </c>
      <c r="B37872" t="s">
        <v>249</v>
      </c>
      <c r="C37872" t="s">
        <v>250</v>
      </c>
      <c r="D37872" t="s">
        <v>251</v>
      </c>
      <c r="E37872" t="s">
        <v>82</v>
      </c>
      <c r="F37872" t="s">
        <v>61</v>
      </c>
      <c r="G37872" t="s">
        <v>239</v>
      </c>
      <c r="H37872" t="s">
        <v>62</v>
      </c>
      <c r="I37872" t="s">
        <v>218</v>
      </c>
      <c r="J37872" t="s">
        <v>61</v>
      </c>
      <c r="K37872" t="s">
        <v>61</v>
      </c>
      <c r="L37872" t="s">
        <v>61</v>
      </c>
      <c r="M37872" t="s">
        <v>61</v>
      </c>
      <c r="N37872" t="s">
        <v>61</v>
      </c>
      <c r="O37872" t="s">
        <v>61</v>
      </c>
      <c r="P37872" t="s">
        <v>61</v>
      </c>
      <c r="Q37872" t="s">
        <v>61</v>
      </c>
      <c r="R37872" t="s">
        <v>61</v>
      </c>
      <c r="S37872" t="s">
        <v>61</v>
      </c>
      <c r="T37872" t="s">
        <v>61</v>
      </c>
      <c r="U37872" t="s">
        <v>61</v>
      </c>
      <c r="V37872" t="s">
        <v>61</v>
      </c>
      <c r="W37872" t="s">
        <v>61</v>
      </c>
      <c r="X37872" t="s">
        <v>61</v>
      </c>
      <c r="Y37872" t="s">
        <v>61</v>
      </c>
      <c r="Z37872" t="s">
        <v>61</v>
      </c>
      <c r="AA37872" t="s">
        <v>61</v>
      </c>
      <c r="AB37872" t="s">
        <v>61</v>
      </c>
      <c r="AC37872" t="s">
        <v>61</v>
      </c>
      <c r="AD37872" t="s">
        <v>61</v>
      </c>
      <c r="AE37872" t="s">
        <v>61</v>
      </c>
      <c r="AF37872" t="s">
        <v>61</v>
      </c>
      <c r="AG37872" t="s">
        <v>61</v>
      </c>
      <c r="AH37872" t="s">
        <v>258</v>
      </c>
      <c r="AI37872" t="s">
        <v>61</v>
      </c>
      <c r="AJ37872" t="s">
        <v>61</v>
      </c>
      <c r="AN37872" t="s">
        <v>220</v>
      </c>
      <c r="AO37872" t="s">
        <v>221</v>
      </c>
      <c r="AP37872" t="s">
        <v>222</v>
      </c>
      <c r="AR37872" t="s">
        <v>253</v>
      </c>
      <c r="AS37872">
        <v>2023</v>
      </c>
      <c r="AT37872">
        <v>2020</v>
      </c>
      <c r="AU37872">
        <v>2.3749999999999898</v>
      </c>
      <c r="AV37872" t="s">
        <v>61</v>
      </c>
      <c r="AX37872" t="s">
        <v>254</v>
      </c>
      <c r="AY37872" t="s">
        <v>255</v>
      </c>
      <c r="AZ37872" t="s">
        <v>120</v>
      </c>
      <c r="BA37872" t="s">
        <v>120</v>
      </c>
      <c r="BB37872" t="s">
        <v>255</v>
      </c>
      <c r="BC37872" t="s">
        <v>255</v>
      </c>
      <c r="BD37872" t="s">
        <v>255</v>
      </c>
    </row>
    <row r="37873" spans="1:56" x14ac:dyDescent="0.3">
      <c r="A37873" t="s">
        <v>248</v>
      </c>
      <c r="B37873" t="s">
        <v>249</v>
      </c>
      <c r="C37873" t="s">
        <v>250</v>
      </c>
      <c r="D37873" t="s">
        <v>251</v>
      </c>
      <c r="E37873" t="s">
        <v>82</v>
      </c>
      <c r="F37873" t="s">
        <v>61</v>
      </c>
      <c r="G37873" t="s">
        <v>240</v>
      </c>
      <c r="H37873" t="s">
        <v>62</v>
      </c>
      <c r="I37873" t="s">
        <v>218</v>
      </c>
      <c r="J37873" t="s">
        <v>61</v>
      </c>
      <c r="K37873" t="s">
        <v>61</v>
      </c>
      <c r="L37873" t="s">
        <v>61</v>
      </c>
      <c r="M37873" t="s">
        <v>61</v>
      </c>
      <c r="N37873" t="s">
        <v>61</v>
      </c>
      <c r="O37873" t="s">
        <v>61</v>
      </c>
      <c r="P37873" t="s">
        <v>61</v>
      </c>
      <c r="Q37873" t="s">
        <v>61</v>
      </c>
      <c r="R37873" t="s">
        <v>61</v>
      </c>
      <c r="S37873" t="s">
        <v>61</v>
      </c>
      <c r="T37873" t="s">
        <v>61</v>
      </c>
      <c r="U37873" t="s">
        <v>61</v>
      </c>
      <c r="V37873" t="s">
        <v>61</v>
      </c>
      <c r="W37873" t="s">
        <v>61</v>
      </c>
      <c r="X37873" t="s">
        <v>61</v>
      </c>
      <c r="Y37873" t="s">
        <v>61</v>
      </c>
      <c r="Z37873" t="s">
        <v>61</v>
      </c>
      <c r="AA37873" t="s">
        <v>61</v>
      </c>
      <c r="AB37873" t="s">
        <v>61</v>
      </c>
      <c r="AC37873" t="s">
        <v>61</v>
      </c>
      <c r="AD37873" t="s">
        <v>61</v>
      </c>
      <c r="AE37873" t="s">
        <v>61</v>
      </c>
      <c r="AF37873" t="s">
        <v>61</v>
      </c>
      <c r="AG37873" t="s">
        <v>61</v>
      </c>
      <c r="AH37873" t="s">
        <v>252</v>
      </c>
      <c r="AI37873" t="s">
        <v>61</v>
      </c>
      <c r="AJ37873" t="s">
        <v>61</v>
      </c>
      <c r="AN37873" t="s">
        <v>220</v>
      </c>
      <c r="AO37873" t="s">
        <v>221</v>
      </c>
      <c r="AP37873" t="s">
        <v>222</v>
      </c>
      <c r="AR37873" t="s">
        <v>253</v>
      </c>
      <c r="AS37873">
        <v>2023</v>
      </c>
      <c r="AT37873">
        <v>2020</v>
      </c>
      <c r="AU37873">
        <v>0.61414115219411602</v>
      </c>
      <c r="AV37873" t="s">
        <v>61</v>
      </c>
      <c r="AX37873" t="s">
        <v>254</v>
      </c>
      <c r="AY37873" t="s">
        <v>255</v>
      </c>
      <c r="AZ37873" t="s">
        <v>120</v>
      </c>
      <c r="BA37873" t="s">
        <v>120</v>
      </c>
      <c r="BB37873" t="s">
        <v>255</v>
      </c>
      <c r="BC37873" t="s">
        <v>255</v>
      </c>
      <c r="BD37873" t="s">
        <v>255</v>
      </c>
    </row>
    <row r="37874" spans="1:56" x14ac:dyDescent="0.3">
      <c r="A37874" t="s">
        <v>248</v>
      </c>
      <c r="B37874" t="s">
        <v>249</v>
      </c>
      <c r="C37874" t="s">
        <v>250</v>
      </c>
      <c r="D37874" t="s">
        <v>251</v>
      </c>
      <c r="E37874" t="s">
        <v>82</v>
      </c>
      <c r="F37874" t="s">
        <v>61</v>
      </c>
      <c r="G37874" t="s">
        <v>240</v>
      </c>
      <c r="H37874" t="s">
        <v>62</v>
      </c>
      <c r="I37874" t="s">
        <v>218</v>
      </c>
      <c r="J37874" t="s">
        <v>61</v>
      </c>
      <c r="K37874" t="s">
        <v>61</v>
      </c>
      <c r="L37874" t="s">
        <v>61</v>
      </c>
      <c r="M37874" t="s">
        <v>61</v>
      </c>
      <c r="N37874" t="s">
        <v>61</v>
      </c>
      <c r="O37874" t="s">
        <v>61</v>
      </c>
      <c r="P37874" t="s">
        <v>61</v>
      </c>
      <c r="Q37874" t="s">
        <v>61</v>
      </c>
      <c r="R37874" t="s">
        <v>61</v>
      </c>
      <c r="S37874" t="s">
        <v>61</v>
      </c>
      <c r="T37874" t="s">
        <v>61</v>
      </c>
      <c r="U37874" t="s">
        <v>61</v>
      </c>
      <c r="V37874" t="s">
        <v>61</v>
      </c>
      <c r="W37874" t="s">
        <v>61</v>
      </c>
      <c r="X37874" t="s">
        <v>61</v>
      </c>
      <c r="Y37874" t="s">
        <v>61</v>
      </c>
      <c r="Z37874" t="s">
        <v>61</v>
      </c>
      <c r="AA37874" t="s">
        <v>61</v>
      </c>
      <c r="AB37874" t="s">
        <v>61</v>
      </c>
      <c r="AC37874" t="s">
        <v>61</v>
      </c>
      <c r="AD37874" t="s">
        <v>61</v>
      </c>
      <c r="AE37874" t="s">
        <v>61</v>
      </c>
      <c r="AF37874" t="s">
        <v>61</v>
      </c>
      <c r="AG37874" t="s">
        <v>61</v>
      </c>
      <c r="AH37874" t="s">
        <v>256</v>
      </c>
      <c r="AI37874" t="s">
        <v>61</v>
      </c>
      <c r="AJ37874" t="s">
        <v>61</v>
      </c>
      <c r="AN37874" t="s">
        <v>220</v>
      </c>
      <c r="AO37874" t="s">
        <v>221</v>
      </c>
      <c r="AP37874" t="s">
        <v>222</v>
      </c>
      <c r="AR37874" t="s">
        <v>253</v>
      </c>
      <c r="AS37874">
        <v>2023</v>
      </c>
      <c r="AT37874">
        <v>2020</v>
      </c>
      <c r="AU37874">
        <v>0.71203895849725496</v>
      </c>
      <c r="AV37874" t="s">
        <v>61</v>
      </c>
      <c r="AX37874" t="s">
        <v>254</v>
      </c>
      <c r="AY37874" t="s">
        <v>255</v>
      </c>
      <c r="AZ37874" t="s">
        <v>120</v>
      </c>
      <c r="BA37874" t="s">
        <v>120</v>
      </c>
      <c r="BB37874" t="s">
        <v>255</v>
      </c>
      <c r="BC37874" t="s">
        <v>255</v>
      </c>
      <c r="BD37874" t="s">
        <v>255</v>
      </c>
    </row>
    <row r="37875" spans="1:56" x14ac:dyDescent="0.3">
      <c r="A37875" t="s">
        <v>248</v>
      </c>
      <c r="B37875" t="s">
        <v>249</v>
      </c>
      <c r="C37875" t="s">
        <v>250</v>
      </c>
      <c r="D37875" t="s">
        <v>251</v>
      </c>
      <c r="E37875" t="s">
        <v>82</v>
      </c>
      <c r="F37875" t="s">
        <v>61</v>
      </c>
      <c r="G37875" t="s">
        <v>240</v>
      </c>
      <c r="H37875" t="s">
        <v>62</v>
      </c>
      <c r="I37875" t="s">
        <v>218</v>
      </c>
      <c r="J37875" t="s">
        <v>61</v>
      </c>
      <c r="K37875" t="s">
        <v>61</v>
      </c>
      <c r="L37875" t="s">
        <v>61</v>
      </c>
      <c r="M37875" t="s">
        <v>61</v>
      </c>
      <c r="N37875" t="s">
        <v>61</v>
      </c>
      <c r="O37875" t="s">
        <v>61</v>
      </c>
      <c r="P37875" t="s">
        <v>61</v>
      </c>
      <c r="Q37875" t="s">
        <v>61</v>
      </c>
      <c r="R37875" t="s">
        <v>61</v>
      </c>
      <c r="S37875" t="s">
        <v>61</v>
      </c>
      <c r="T37875" t="s">
        <v>61</v>
      </c>
      <c r="U37875" t="s">
        <v>61</v>
      </c>
      <c r="V37875" t="s">
        <v>61</v>
      </c>
      <c r="W37875" t="s">
        <v>61</v>
      </c>
      <c r="X37875" t="s">
        <v>61</v>
      </c>
      <c r="Y37875" t="s">
        <v>61</v>
      </c>
      <c r="Z37875" t="s">
        <v>61</v>
      </c>
      <c r="AA37875" t="s">
        <v>61</v>
      </c>
      <c r="AB37875" t="s">
        <v>61</v>
      </c>
      <c r="AC37875" t="s">
        <v>61</v>
      </c>
      <c r="AD37875" t="s">
        <v>61</v>
      </c>
      <c r="AE37875" t="s">
        <v>61</v>
      </c>
      <c r="AF37875" t="s">
        <v>61</v>
      </c>
      <c r="AG37875" t="s">
        <v>61</v>
      </c>
      <c r="AH37875" t="s">
        <v>257</v>
      </c>
      <c r="AI37875" t="s">
        <v>61</v>
      </c>
      <c r="AJ37875" t="s">
        <v>61</v>
      </c>
      <c r="AN37875" t="s">
        <v>220</v>
      </c>
      <c r="AO37875" t="s">
        <v>221</v>
      </c>
      <c r="AP37875" t="s">
        <v>222</v>
      </c>
      <c r="AR37875" t="s">
        <v>253</v>
      </c>
      <c r="AS37875">
        <v>2023</v>
      </c>
      <c r="AT37875">
        <v>2020</v>
      </c>
      <c r="AU37875">
        <v>0.36250436861841101</v>
      </c>
      <c r="AV37875" t="s">
        <v>61</v>
      </c>
      <c r="AX37875" t="s">
        <v>254</v>
      </c>
      <c r="AY37875" t="s">
        <v>255</v>
      </c>
      <c r="AZ37875" t="s">
        <v>120</v>
      </c>
      <c r="BA37875" t="s">
        <v>120</v>
      </c>
      <c r="BB37875" t="s">
        <v>255</v>
      </c>
      <c r="BC37875" t="s">
        <v>255</v>
      </c>
      <c r="BD37875" t="s">
        <v>255</v>
      </c>
    </row>
    <row r="37876" spans="1:56" x14ac:dyDescent="0.3">
      <c r="A37876" t="s">
        <v>248</v>
      </c>
      <c r="B37876" t="s">
        <v>249</v>
      </c>
      <c r="C37876" t="s">
        <v>250</v>
      </c>
      <c r="D37876" t="s">
        <v>251</v>
      </c>
      <c r="E37876" t="s">
        <v>82</v>
      </c>
      <c r="F37876" t="s">
        <v>61</v>
      </c>
      <c r="G37876" t="s">
        <v>240</v>
      </c>
      <c r="H37876" t="s">
        <v>62</v>
      </c>
      <c r="I37876" t="s">
        <v>218</v>
      </c>
      <c r="J37876" t="s">
        <v>61</v>
      </c>
      <c r="K37876" t="s">
        <v>61</v>
      </c>
      <c r="L37876" t="s">
        <v>61</v>
      </c>
      <c r="M37876" t="s">
        <v>61</v>
      </c>
      <c r="N37876" t="s">
        <v>61</v>
      </c>
      <c r="O37876" t="s">
        <v>61</v>
      </c>
      <c r="P37876" t="s">
        <v>61</v>
      </c>
      <c r="Q37876" t="s">
        <v>61</v>
      </c>
      <c r="R37876" t="s">
        <v>61</v>
      </c>
      <c r="S37876" t="s">
        <v>61</v>
      </c>
      <c r="T37876" t="s">
        <v>61</v>
      </c>
      <c r="U37876" t="s">
        <v>61</v>
      </c>
      <c r="V37876" t="s">
        <v>61</v>
      </c>
      <c r="W37876" t="s">
        <v>61</v>
      </c>
      <c r="X37876" t="s">
        <v>61</v>
      </c>
      <c r="Y37876" t="s">
        <v>61</v>
      </c>
      <c r="Z37876" t="s">
        <v>61</v>
      </c>
      <c r="AA37876" t="s">
        <v>61</v>
      </c>
      <c r="AB37876" t="s">
        <v>61</v>
      </c>
      <c r="AC37876" t="s">
        <v>61</v>
      </c>
      <c r="AD37876" t="s">
        <v>61</v>
      </c>
      <c r="AE37876" t="s">
        <v>61</v>
      </c>
      <c r="AF37876" t="s">
        <v>61</v>
      </c>
      <c r="AG37876" t="s">
        <v>61</v>
      </c>
      <c r="AH37876" t="s">
        <v>258</v>
      </c>
      <c r="AI37876" t="s">
        <v>61</v>
      </c>
      <c r="AJ37876" t="s">
        <v>61</v>
      </c>
      <c r="AN37876" t="s">
        <v>220</v>
      </c>
      <c r="AO37876" t="s">
        <v>221</v>
      </c>
      <c r="AP37876" t="s">
        <v>222</v>
      </c>
      <c r="AR37876" t="s">
        <v>253</v>
      </c>
      <c r="AS37876">
        <v>2023</v>
      </c>
      <c r="AT37876">
        <v>2020</v>
      </c>
      <c r="AU37876">
        <v>2.43585501139931</v>
      </c>
      <c r="AV37876" t="s">
        <v>61</v>
      </c>
      <c r="AX37876" t="s">
        <v>254</v>
      </c>
      <c r="AY37876" t="s">
        <v>255</v>
      </c>
      <c r="AZ37876" t="s">
        <v>120</v>
      </c>
      <c r="BA37876" t="s">
        <v>120</v>
      </c>
      <c r="BB37876" t="s">
        <v>255</v>
      </c>
      <c r="BC37876" t="s">
        <v>255</v>
      </c>
      <c r="BD37876" t="s">
        <v>255</v>
      </c>
    </row>
    <row r="37877" spans="1:56" x14ac:dyDescent="0.3">
      <c r="A37877" t="s">
        <v>248</v>
      </c>
      <c r="B37877" t="s">
        <v>249</v>
      </c>
      <c r="C37877" t="s">
        <v>250</v>
      </c>
      <c r="D37877" t="s">
        <v>251</v>
      </c>
      <c r="E37877" t="s">
        <v>82</v>
      </c>
      <c r="F37877" t="s">
        <v>61</v>
      </c>
      <c r="G37877" t="s">
        <v>241</v>
      </c>
      <c r="H37877" t="s">
        <v>62</v>
      </c>
      <c r="I37877" t="s">
        <v>218</v>
      </c>
      <c r="J37877" t="s">
        <v>61</v>
      </c>
      <c r="K37877" t="s">
        <v>61</v>
      </c>
      <c r="L37877" t="s">
        <v>61</v>
      </c>
      <c r="M37877" t="s">
        <v>61</v>
      </c>
      <c r="N37877" t="s">
        <v>61</v>
      </c>
      <c r="O37877" t="s">
        <v>61</v>
      </c>
      <c r="P37877" t="s">
        <v>61</v>
      </c>
      <c r="Q37877" t="s">
        <v>61</v>
      </c>
      <c r="R37877" t="s">
        <v>61</v>
      </c>
      <c r="S37877" t="s">
        <v>61</v>
      </c>
      <c r="T37877" t="s">
        <v>61</v>
      </c>
      <c r="U37877" t="s">
        <v>61</v>
      </c>
      <c r="V37877" t="s">
        <v>61</v>
      </c>
      <c r="W37877" t="s">
        <v>61</v>
      </c>
      <c r="X37877" t="s">
        <v>61</v>
      </c>
      <c r="Y37877" t="s">
        <v>61</v>
      </c>
      <c r="Z37877" t="s">
        <v>61</v>
      </c>
      <c r="AA37877" t="s">
        <v>61</v>
      </c>
      <c r="AB37877" t="s">
        <v>61</v>
      </c>
      <c r="AC37877" t="s">
        <v>61</v>
      </c>
      <c r="AD37877" t="s">
        <v>61</v>
      </c>
      <c r="AE37877" t="s">
        <v>61</v>
      </c>
      <c r="AF37877" t="s">
        <v>61</v>
      </c>
      <c r="AG37877" t="s">
        <v>61</v>
      </c>
      <c r="AH37877" t="s">
        <v>252</v>
      </c>
      <c r="AI37877" t="s">
        <v>61</v>
      </c>
      <c r="AJ37877" t="s">
        <v>61</v>
      </c>
      <c r="AN37877" t="s">
        <v>220</v>
      </c>
      <c r="AO37877" t="s">
        <v>221</v>
      </c>
      <c r="AP37877" t="s">
        <v>222</v>
      </c>
      <c r="AR37877" t="s">
        <v>253</v>
      </c>
      <c r="AS37877">
        <v>2023</v>
      </c>
      <c r="AT37877">
        <v>2020</v>
      </c>
      <c r="AU37877">
        <v>0.44800000000000001</v>
      </c>
      <c r="AV37877" t="s">
        <v>61</v>
      </c>
      <c r="AX37877" t="s">
        <v>254</v>
      </c>
      <c r="AY37877" t="s">
        <v>255</v>
      </c>
      <c r="AZ37877" t="s">
        <v>120</v>
      </c>
      <c r="BA37877" t="s">
        <v>120</v>
      </c>
      <c r="BB37877" t="s">
        <v>255</v>
      </c>
      <c r="BC37877" t="s">
        <v>255</v>
      </c>
      <c r="BD37877" t="s">
        <v>255</v>
      </c>
    </row>
    <row r="37878" spans="1:56" x14ac:dyDescent="0.3">
      <c r="A37878" t="s">
        <v>248</v>
      </c>
      <c r="B37878" t="s">
        <v>249</v>
      </c>
      <c r="C37878" t="s">
        <v>250</v>
      </c>
      <c r="D37878" t="s">
        <v>251</v>
      </c>
      <c r="E37878" t="s">
        <v>82</v>
      </c>
      <c r="F37878" t="s">
        <v>61</v>
      </c>
      <c r="G37878" t="s">
        <v>241</v>
      </c>
      <c r="H37878" t="s">
        <v>62</v>
      </c>
      <c r="I37878" t="s">
        <v>218</v>
      </c>
      <c r="J37878" t="s">
        <v>61</v>
      </c>
      <c r="K37878" t="s">
        <v>61</v>
      </c>
      <c r="L37878" t="s">
        <v>61</v>
      </c>
      <c r="M37878" t="s">
        <v>61</v>
      </c>
      <c r="N37878" t="s">
        <v>61</v>
      </c>
      <c r="O37878" t="s">
        <v>61</v>
      </c>
      <c r="P37878" t="s">
        <v>61</v>
      </c>
      <c r="Q37878" t="s">
        <v>61</v>
      </c>
      <c r="R37878" t="s">
        <v>61</v>
      </c>
      <c r="S37878" t="s">
        <v>61</v>
      </c>
      <c r="T37878" t="s">
        <v>61</v>
      </c>
      <c r="U37878" t="s">
        <v>61</v>
      </c>
      <c r="V37878" t="s">
        <v>61</v>
      </c>
      <c r="W37878" t="s">
        <v>61</v>
      </c>
      <c r="X37878" t="s">
        <v>61</v>
      </c>
      <c r="Y37878" t="s">
        <v>61</v>
      </c>
      <c r="Z37878" t="s">
        <v>61</v>
      </c>
      <c r="AA37878" t="s">
        <v>61</v>
      </c>
      <c r="AB37878" t="s">
        <v>61</v>
      </c>
      <c r="AC37878" t="s">
        <v>61</v>
      </c>
      <c r="AD37878" t="s">
        <v>61</v>
      </c>
      <c r="AE37878" t="s">
        <v>61</v>
      </c>
      <c r="AF37878" t="s">
        <v>61</v>
      </c>
      <c r="AG37878" t="s">
        <v>61</v>
      </c>
      <c r="AH37878" t="s">
        <v>256</v>
      </c>
      <c r="AI37878" t="s">
        <v>61</v>
      </c>
      <c r="AJ37878" t="s">
        <v>61</v>
      </c>
      <c r="AN37878" t="s">
        <v>220</v>
      </c>
      <c r="AO37878" t="s">
        <v>221</v>
      </c>
      <c r="AP37878" t="s">
        <v>222</v>
      </c>
      <c r="AR37878" t="s">
        <v>253</v>
      </c>
      <c r="AS37878">
        <v>2023</v>
      </c>
      <c r="AT37878">
        <v>2020</v>
      </c>
      <c r="AU37878">
        <v>0.47499999999999998</v>
      </c>
      <c r="AV37878" t="s">
        <v>61</v>
      </c>
      <c r="AX37878" t="s">
        <v>254</v>
      </c>
      <c r="AY37878" t="s">
        <v>255</v>
      </c>
      <c r="AZ37878" t="s">
        <v>120</v>
      </c>
      <c r="BA37878" t="s">
        <v>120</v>
      </c>
      <c r="BB37878" t="s">
        <v>255</v>
      </c>
      <c r="BC37878" t="s">
        <v>255</v>
      </c>
      <c r="BD37878" t="s">
        <v>255</v>
      </c>
    </row>
    <row r="37879" spans="1:56" x14ac:dyDescent="0.3">
      <c r="A37879" t="s">
        <v>248</v>
      </c>
      <c r="B37879" t="s">
        <v>249</v>
      </c>
      <c r="C37879" t="s">
        <v>250</v>
      </c>
      <c r="D37879" t="s">
        <v>251</v>
      </c>
      <c r="E37879" t="s">
        <v>82</v>
      </c>
      <c r="F37879" t="s">
        <v>61</v>
      </c>
      <c r="G37879" t="s">
        <v>241</v>
      </c>
      <c r="H37879" t="s">
        <v>62</v>
      </c>
      <c r="I37879" t="s">
        <v>218</v>
      </c>
      <c r="J37879" t="s">
        <v>61</v>
      </c>
      <c r="K37879" t="s">
        <v>61</v>
      </c>
      <c r="L37879" t="s">
        <v>61</v>
      </c>
      <c r="M37879" t="s">
        <v>61</v>
      </c>
      <c r="N37879" t="s">
        <v>61</v>
      </c>
      <c r="O37879" t="s">
        <v>61</v>
      </c>
      <c r="P37879" t="s">
        <v>61</v>
      </c>
      <c r="Q37879" t="s">
        <v>61</v>
      </c>
      <c r="R37879" t="s">
        <v>61</v>
      </c>
      <c r="S37879" t="s">
        <v>61</v>
      </c>
      <c r="T37879" t="s">
        <v>61</v>
      </c>
      <c r="U37879" t="s">
        <v>61</v>
      </c>
      <c r="V37879" t="s">
        <v>61</v>
      </c>
      <c r="W37879" t="s">
        <v>61</v>
      </c>
      <c r="X37879" t="s">
        <v>61</v>
      </c>
      <c r="Y37879" t="s">
        <v>61</v>
      </c>
      <c r="Z37879" t="s">
        <v>61</v>
      </c>
      <c r="AA37879" t="s">
        <v>61</v>
      </c>
      <c r="AB37879" t="s">
        <v>61</v>
      </c>
      <c r="AC37879" t="s">
        <v>61</v>
      </c>
      <c r="AD37879" t="s">
        <v>61</v>
      </c>
      <c r="AE37879" t="s">
        <v>61</v>
      </c>
      <c r="AF37879" t="s">
        <v>61</v>
      </c>
      <c r="AG37879" t="s">
        <v>61</v>
      </c>
      <c r="AH37879" t="s">
        <v>257</v>
      </c>
      <c r="AI37879" t="s">
        <v>61</v>
      </c>
      <c r="AJ37879" t="s">
        <v>61</v>
      </c>
      <c r="AN37879" t="s">
        <v>220</v>
      </c>
      <c r="AO37879" t="s">
        <v>221</v>
      </c>
      <c r="AP37879" t="s">
        <v>222</v>
      </c>
      <c r="AR37879" t="s">
        <v>253</v>
      </c>
      <c r="AS37879">
        <v>2023</v>
      </c>
      <c r="AT37879">
        <v>2020</v>
      </c>
      <c r="AU37879">
        <v>0.253</v>
      </c>
      <c r="AV37879" t="s">
        <v>61</v>
      </c>
      <c r="AX37879" t="s">
        <v>254</v>
      </c>
      <c r="AY37879" t="s">
        <v>255</v>
      </c>
      <c r="AZ37879" t="s">
        <v>120</v>
      </c>
      <c r="BA37879" t="s">
        <v>120</v>
      </c>
      <c r="BB37879" t="s">
        <v>255</v>
      </c>
      <c r="BC37879" t="s">
        <v>255</v>
      </c>
      <c r="BD37879" t="s">
        <v>255</v>
      </c>
    </row>
    <row r="37880" spans="1:56" x14ac:dyDescent="0.3">
      <c r="A37880" t="s">
        <v>248</v>
      </c>
      <c r="B37880" t="s">
        <v>249</v>
      </c>
      <c r="C37880" t="s">
        <v>250</v>
      </c>
      <c r="D37880" t="s">
        <v>251</v>
      </c>
      <c r="E37880" t="s">
        <v>82</v>
      </c>
      <c r="F37880" t="s">
        <v>61</v>
      </c>
      <c r="G37880" t="s">
        <v>241</v>
      </c>
      <c r="H37880" t="s">
        <v>62</v>
      </c>
      <c r="I37880" t="s">
        <v>218</v>
      </c>
      <c r="J37880" t="s">
        <v>61</v>
      </c>
      <c r="K37880" t="s">
        <v>61</v>
      </c>
      <c r="L37880" t="s">
        <v>61</v>
      </c>
      <c r="M37880" t="s">
        <v>61</v>
      </c>
      <c r="N37880" t="s">
        <v>61</v>
      </c>
      <c r="O37880" t="s">
        <v>61</v>
      </c>
      <c r="P37880" t="s">
        <v>61</v>
      </c>
      <c r="Q37880" t="s">
        <v>61</v>
      </c>
      <c r="R37880" t="s">
        <v>61</v>
      </c>
      <c r="S37880" t="s">
        <v>61</v>
      </c>
      <c r="T37880" t="s">
        <v>61</v>
      </c>
      <c r="U37880" t="s">
        <v>61</v>
      </c>
      <c r="V37880" t="s">
        <v>61</v>
      </c>
      <c r="W37880" t="s">
        <v>61</v>
      </c>
      <c r="X37880" t="s">
        <v>61</v>
      </c>
      <c r="Y37880" t="s">
        <v>61</v>
      </c>
      <c r="Z37880" t="s">
        <v>61</v>
      </c>
      <c r="AA37880" t="s">
        <v>61</v>
      </c>
      <c r="AB37880" t="s">
        <v>61</v>
      </c>
      <c r="AC37880" t="s">
        <v>61</v>
      </c>
      <c r="AD37880" t="s">
        <v>61</v>
      </c>
      <c r="AE37880" t="s">
        <v>61</v>
      </c>
      <c r="AF37880" t="s">
        <v>61</v>
      </c>
      <c r="AG37880" t="s">
        <v>61</v>
      </c>
      <c r="AH37880" t="s">
        <v>258</v>
      </c>
      <c r="AI37880" t="s">
        <v>61</v>
      </c>
      <c r="AJ37880" t="s">
        <v>61</v>
      </c>
      <c r="AN37880" t="s">
        <v>220</v>
      </c>
      <c r="AO37880" t="s">
        <v>221</v>
      </c>
      <c r="AP37880" t="s">
        <v>222</v>
      </c>
      <c r="AR37880" t="s">
        <v>253</v>
      </c>
      <c r="AS37880">
        <v>2023</v>
      </c>
      <c r="AT37880">
        <v>2020</v>
      </c>
      <c r="AU37880">
        <v>2.048</v>
      </c>
      <c r="AV37880" t="s">
        <v>61</v>
      </c>
      <c r="AX37880" t="s">
        <v>254</v>
      </c>
      <c r="AY37880" t="s">
        <v>255</v>
      </c>
      <c r="AZ37880" t="s">
        <v>120</v>
      </c>
      <c r="BA37880" t="s">
        <v>120</v>
      </c>
      <c r="BB37880" t="s">
        <v>255</v>
      </c>
      <c r="BC37880" t="s">
        <v>255</v>
      </c>
      <c r="BD37880" t="s">
        <v>255</v>
      </c>
    </row>
    <row r="37881" spans="1:56" x14ac:dyDescent="0.3">
      <c r="A37881" t="s">
        <v>248</v>
      </c>
      <c r="B37881" t="s">
        <v>249</v>
      </c>
      <c r="C37881" t="s">
        <v>250</v>
      </c>
      <c r="D37881" t="s">
        <v>251</v>
      </c>
      <c r="E37881" t="s">
        <v>82</v>
      </c>
      <c r="F37881" t="s">
        <v>61</v>
      </c>
      <c r="G37881" t="s">
        <v>242</v>
      </c>
      <c r="H37881" t="s">
        <v>62</v>
      </c>
      <c r="I37881" t="s">
        <v>218</v>
      </c>
      <c r="J37881" t="s">
        <v>61</v>
      </c>
      <c r="K37881" t="s">
        <v>61</v>
      </c>
      <c r="L37881" t="s">
        <v>61</v>
      </c>
      <c r="M37881" t="s">
        <v>61</v>
      </c>
      <c r="N37881" t="s">
        <v>61</v>
      </c>
      <c r="O37881" t="s">
        <v>61</v>
      </c>
      <c r="P37881" t="s">
        <v>61</v>
      </c>
      <c r="Q37881" t="s">
        <v>61</v>
      </c>
      <c r="R37881" t="s">
        <v>61</v>
      </c>
      <c r="S37881" t="s">
        <v>61</v>
      </c>
      <c r="T37881" t="s">
        <v>61</v>
      </c>
      <c r="U37881" t="s">
        <v>61</v>
      </c>
      <c r="V37881" t="s">
        <v>61</v>
      </c>
      <c r="W37881" t="s">
        <v>61</v>
      </c>
      <c r="X37881" t="s">
        <v>61</v>
      </c>
      <c r="Y37881" t="s">
        <v>61</v>
      </c>
      <c r="Z37881" t="s">
        <v>61</v>
      </c>
      <c r="AA37881" t="s">
        <v>61</v>
      </c>
      <c r="AB37881" t="s">
        <v>61</v>
      </c>
      <c r="AC37881" t="s">
        <v>61</v>
      </c>
      <c r="AD37881" t="s">
        <v>61</v>
      </c>
      <c r="AE37881" t="s">
        <v>61</v>
      </c>
      <c r="AF37881" t="s">
        <v>61</v>
      </c>
      <c r="AG37881" t="s">
        <v>61</v>
      </c>
      <c r="AH37881" t="s">
        <v>252</v>
      </c>
      <c r="AI37881" t="s">
        <v>61</v>
      </c>
      <c r="AJ37881" t="s">
        <v>61</v>
      </c>
      <c r="AN37881" t="s">
        <v>220</v>
      </c>
      <c r="AO37881" t="s">
        <v>221</v>
      </c>
      <c r="AP37881" t="s">
        <v>222</v>
      </c>
      <c r="AR37881" t="s">
        <v>253</v>
      </c>
      <c r="AS37881">
        <v>2023</v>
      </c>
      <c r="AT37881">
        <v>2020</v>
      </c>
      <c r="AU37881">
        <v>0.36077201685691102</v>
      </c>
      <c r="AV37881" t="s">
        <v>61</v>
      </c>
      <c r="AX37881" t="s">
        <v>254</v>
      </c>
      <c r="AY37881" t="s">
        <v>255</v>
      </c>
      <c r="AZ37881" t="s">
        <v>120</v>
      </c>
      <c r="BA37881" t="s">
        <v>120</v>
      </c>
      <c r="BB37881" t="s">
        <v>255</v>
      </c>
      <c r="BC37881" t="s">
        <v>255</v>
      </c>
      <c r="BD37881" t="s">
        <v>255</v>
      </c>
    </row>
    <row r="37882" spans="1:56" x14ac:dyDescent="0.3">
      <c r="A37882" t="s">
        <v>248</v>
      </c>
      <c r="B37882" t="s">
        <v>249</v>
      </c>
      <c r="C37882" t="s">
        <v>250</v>
      </c>
      <c r="D37882" t="s">
        <v>251</v>
      </c>
      <c r="E37882" t="s">
        <v>82</v>
      </c>
      <c r="F37882" t="s">
        <v>61</v>
      </c>
      <c r="G37882" t="s">
        <v>242</v>
      </c>
      <c r="H37882" t="s">
        <v>62</v>
      </c>
      <c r="I37882" t="s">
        <v>218</v>
      </c>
      <c r="J37882" t="s">
        <v>61</v>
      </c>
      <c r="K37882" t="s">
        <v>61</v>
      </c>
      <c r="L37882" t="s">
        <v>61</v>
      </c>
      <c r="M37882" t="s">
        <v>61</v>
      </c>
      <c r="N37882" t="s">
        <v>61</v>
      </c>
      <c r="O37882" t="s">
        <v>61</v>
      </c>
      <c r="P37882" t="s">
        <v>61</v>
      </c>
      <c r="Q37882" t="s">
        <v>61</v>
      </c>
      <c r="R37882" t="s">
        <v>61</v>
      </c>
      <c r="S37882" t="s">
        <v>61</v>
      </c>
      <c r="T37882" t="s">
        <v>61</v>
      </c>
      <c r="U37882" t="s">
        <v>61</v>
      </c>
      <c r="V37882" t="s">
        <v>61</v>
      </c>
      <c r="W37882" t="s">
        <v>61</v>
      </c>
      <c r="X37882" t="s">
        <v>61</v>
      </c>
      <c r="Y37882" t="s">
        <v>61</v>
      </c>
      <c r="Z37882" t="s">
        <v>61</v>
      </c>
      <c r="AA37882" t="s">
        <v>61</v>
      </c>
      <c r="AB37882" t="s">
        <v>61</v>
      </c>
      <c r="AC37882" t="s">
        <v>61</v>
      </c>
      <c r="AD37882" t="s">
        <v>61</v>
      </c>
      <c r="AE37882" t="s">
        <v>61</v>
      </c>
      <c r="AF37882" t="s">
        <v>61</v>
      </c>
      <c r="AG37882" t="s">
        <v>61</v>
      </c>
      <c r="AH37882" t="s">
        <v>256</v>
      </c>
      <c r="AI37882" t="s">
        <v>61</v>
      </c>
      <c r="AJ37882" t="s">
        <v>61</v>
      </c>
      <c r="AN37882" t="s">
        <v>220</v>
      </c>
      <c r="AO37882" t="s">
        <v>221</v>
      </c>
      <c r="AP37882" t="s">
        <v>222</v>
      </c>
      <c r="AR37882" t="s">
        <v>253</v>
      </c>
      <c r="AS37882">
        <v>2023</v>
      </c>
      <c r="AT37882">
        <v>2020</v>
      </c>
      <c r="AU37882">
        <v>0.318149681687657</v>
      </c>
      <c r="AV37882" t="s">
        <v>61</v>
      </c>
      <c r="AX37882" t="s">
        <v>254</v>
      </c>
      <c r="AY37882" t="s">
        <v>255</v>
      </c>
      <c r="AZ37882" t="s">
        <v>120</v>
      </c>
      <c r="BA37882" t="s">
        <v>120</v>
      </c>
      <c r="BB37882" t="s">
        <v>255</v>
      </c>
      <c r="BC37882" t="s">
        <v>255</v>
      </c>
      <c r="BD37882" t="s">
        <v>255</v>
      </c>
    </row>
    <row r="37883" spans="1:56" x14ac:dyDescent="0.3">
      <c r="A37883" t="s">
        <v>248</v>
      </c>
      <c r="B37883" t="s">
        <v>249</v>
      </c>
      <c r="C37883" t="s">
        <v>250</v>
      </c>
      <c r="D37883" t="s">
        <v>251</v>
      </c>
      <c r="E37883" t="s">
        <v>82</v>
      </c>
      <c r="F37883" t="s">
        <v>61</v>
      </c>
      <c r="G37883" t="s">
        <v>242</v>
      </c>
      <c r="H37883" t="s">
        <v>62</v>
      </c>
      <c r="I37883" t="s">
        <v>218</v>
      </c>
      <c r="J37883" t="s">
        <v>61</v>
      </c>
      <c r="K37883" t="s">
        <v>61</v>
      </c>
      <c r="L37883" t="s">
        <v>61</v>
      </c>
      <c r="M37883" t="s">
        <v>61</v>
      </c>
      <c r="N37883" t="s">
        <v>61</v>
      </c>
      <c r="O37883" t="s">
        <v>61</v>
      </c>
      <c r="P37883" t="s">
        <v>61</v>
      </c>
      <c r="Q37883" t="s">
        <v>61</v>
      </c>
      <c r="R37883" t="s">
        <v>61</v>
      </c>
      <c r="S37883" t="s">
        <v>61</v>
      </c>
      <c r="T37883" t="s">
        <v>61</v>
      </c>
      <c r="U37883" t="s">
        <v>61</v>
      </c>
      <c r="V37883" t="s">
        <v>61</v>
      </c>
      <c r="W37883" t="s">
        <v>61</v>
      </c>
      <c r="X37883" t="s">
        <v>61</v>
      </c>
      <c r="Y37883" t="s">
        <v>61</v>
      </c>
      <c r="Z37883" t="s">
        <v>61</v>
      </c>
      <c r="AA37883" t="s">
        <v>61</v>
      </c>
      <c r="AB37883" t="s">
        <v>61</v>
      </c>
      <c r="AC37883" t="s">
        <v>61</v>
      </c>
      <c r="AD37883" t="s">
        <v>61</v>
      </c>
      <c r="AE37883" t="s">
        <v>61</v>
      </c>
      <c r="AF37883" t="s">
        <v>61</v>
      </c>
      <c r="AG37883" t="s">
        <v>61</v>
      </c>
      <c r="AH37883" t="s">
        <v>257</v>
      </c>
      <c r="AI37883" t="s">
        <v>61</v>
      </c>
      <c r="AJ37883" t="s">
        <v>61</v>
      </c>
      <c r="AN37883" t="s">
        <v>220</v>
      </c>
      <c r="AO37883" t="s">
        <v>221</v>
      </c>
      <c r="AP37883" t="s">
        <v>222</v>
      </c>
      <c r="AR37883" t="s">
        <v>253</v>
      </c>
      <c r="AS37883">
        <v>2023</v>
      </c>
      <c r="AT37883">
        <v>2020</v>
      </c>
      <c r="AU37883">
        <v>0.217788704052331</v>
      </c>
      <c r="AV37883" t="s">
        <v>61</v>
      </c>
      <c r="AX37883" t="s">
        <v>254</v>
      </c>
      <c r="AY37883" t="s">
        <v>255</v>
      </c>
      <c r="AZ37883" t="s">
        <v>120</v>
      </c>
      <c r="BA37883" t="s">
        <v>120</v>
      </c>
      <c r="BB37883" t="s">
        <v>255</v>
      </c>
      <c r="BC37883" t="s">
        <v>255</v>
      </c>
      <c r="BD37883" t="s">
        <v>255</v>
      </c>
    </row>
    <row r="37884" spans="1:56" x14ac:dyDescent="0.3">
      <c r="A37884" t="s">
        <v>248</v>
      </c>
      <c r="B37884" t="s">
        <v>249</v>
      </c>
      <c r="C37884" t="s">
        <v>250</v>
      </c>
      <c r="D37884" t="s">
        <v>251</v>
      </c>
      <c r="E37884" t="s">
        <v>82</v>
      </c>
      <c r="F37884" t="s">
        <v>61</v>
      </c>
      <c r="G37884" t="s">
        <v>242</v>
      </c>
      <c r="H37884" t="s">
        <v>62</v>
      </c>
      <c r="I37884" t="s">
        <v>218</v>
      </c>
      <c r="J37884" t="s">
        <v>61</v>
      </c>
      <c r="K37884" t="s">
        <v>61</v>
      </c>
      <c r="L37884" t="s">
        <v>61</v>
      </c>
      <c r="M37884" t="s">
        <v>61</v>
      </c>
      <c r="N37884" t="s">
        <v>61</v>
      </c>
      <c r="O37884" t="s">
        <v>61</v>
      </c>
      <c r="P37884" t="s">
        <v>61</v>
      </c>
      <c r="Q37884" t="s">
        <v>61</v>
      </c>
      <c r="R37884" t="s">
        <v>61</v>
      </c>
      <c r="S37884" t="s">
        <v>61</v>
      </c>
      <c r="T37884" t="s">
        <v>61</v>
      </c>
      <c r="U37884" t="s">
        <v>61</v>
      </c>
      <c r="V37884" t="s">
        <v>61</v>
      </c>
      <c r="W37884" t="s">
        <v>61</v>
      </c>
      <c r="X37884" t="s">
        <v>61</v>
      </c>
      <c r="Y37884" t="s">
        <v>61</v>
      </c>
      <c r="Z37884" t="s">
        <v>61</v>
      </c>
      <c r="AA37884" t="s">
        <v>61</v>
      </c>
      <c r="AB37884" t="s">
        <v>61</v>
      </c>
      <c r="AC37884" t="s">
        <v>61</v>
      </c>
      <c r="AD37884" t="s">
        <v>61</v>
      </c>
      <c r="AE37884" t="s">
        <v>61</v>
      </c>
      <c r="AF37884" t="s">
        <v>61</v>
      </c>
      <c r="AG37884" t="s">
        <v>61</v>
      </c>
      <c r="AH37884" t="s">
        <v>258</v>
      </c>
      <c r="AI37884" t="s">
        <v>61</v>
      </c>
      <c r="AJ37884" t="s">
        <v>61</v>
      </c>
      <c r="AN37884" t="s">
        <v>220</v>
      </c>
      <c r="AO37884" t="s">
        <v>221</v>
      </c>
      <c r="AP37884" t="s">
        <v>222</v>
      </c>
      <c r="AR37884" t="s">
        <v>253</v>
      </c>
      <c r="AS37884">
        <v>2023</v>
      </c>
      <c r="AT37884">
        <v>2020</v>
      </c>
      <c r="AU37884">
        <v>1.68948498671464</v>
      </c>
      <c r="AV37884" t="s">
        <v>61</v>
      </c>
      <c r="AX37884" t="s">
        <v>254</v>
      </c>
      <c r="AY37884" t="s">
        <v>255</v>
      </c>
      <c r="AZ37884" t="s">
        <v>120</v>
      </c>
      <c r="BA37884" t="s">
        <v>120</v>
      </c>
      <c r="BB37884" t="s">
        <v>255</v>
      </c>
      <c r="BC37884" t="s">
        <v>255</v>
      </c>
      <c r="BD37884" t="s">
        <v>255</v>
      </c>
    </row>
    <row r="37885" spans="1:56" x14ac:dyDescent="0.3">
      <c r="A37885" t="s">
        <v>248</v>
      </c>
      <c r="B37885" t="s">
        <v>249</v>
      </c>
      <c r="C37885" t="s">
        <v>250</v>
      </c>
      <c r="D37885" t="s">
        <v>251</v>
      </c>
      <c r="E37885" t="s">
        <v>82</v>
      </c>
      <c r="F37885" t="s">
        <v>61</v>
      </c>
      <c r="G37885" t="s">
        <v>243</v>
      </c>
      <c r="H37885" t="s">
        <v>62</v>
      </c>
      <c r="I37885" t="s">
        <v>218</v>
      </c>
      <c r="J37885" t="s">
        <v>61</v>
      </c>
      <c r="K37885" t="s">
        <v>61</v>
      </c>
      <c r="L37885" t="s">
        <v>61</v>
      </c>
      <c r="M37885" t="s">
        <v>61</v>
      </c>
      <c r="N37885" t="s">
        <v>61</v>
      </c>
      <c r="O37885" t="s">
        <v>61</v>
      </c>
      <c r="P37885" t="s">
        <v>61</v>
      </c>
      <c r="Q37885" t="s">
        <v>61</v>
      </c>
      <c r="R37885" t="s">
        <v>61</v>
      </c>
      <c r="S37885" t="s">
        <v>61</v>
      </c>
      <c r="T37885" t="s">
        <v>61</v>
      </c>
      <c r="U37885" t="s">
        <v>61</v>
      </c>
      <c r="V37885" t="s">
        <v>61</v>
      </c>
      <c r="W37885" t="s">
        <v>61</v>
      </c>
      <c r="X37885" t="s">
        <v>61</v>
      </c>
      <c r="Y37885" t="s">
        <v>61</v>
      </c>
      <c r="Z37885" t="s">
        <v>61</v>
      </c>
      <c r="AA37885" t="s">
        <v>61</v>
      </c>
      <c r="AB37885" t="s">
        <v>61</v>
      </c>
      <c r="AC37885" t="s">
        <v>61</v>
      </c>
      <c r="AD37885" t="s">
        <v>61</v>
      </c>
      <c r="AE37885" t="s">
        <v>61</v>
      </c>
      <c r="AF37885" t="s">
        <v>61</v>
      </c>
      <c r="AG37885" t="s">
        <v>61</v>
      </c>
      <c r="AH37885" t="s">
        <v>252</v>
      </c>
      <c r="AI37885" t="s">
        <v>61</v>
      </c>
      <c r="AJ37885" t="s">
        <v>61</v>
      </c>
      <c r="AN37885" t="s">
        <v>220</v>
      </c>
      <c r="AO37885" t="s">
        <v>221</v>
      </c>
      <c r="AP37885" t="s">
        <v>222</v>
      </c>
      <c r="AR37885" t="s">
        <v>253</v>
      </c>
      <c r="AS37885">
        <v>2023</v>
      </c>
      <c r="AT37885">
        <v>2020</v>
      </c>
      <c r="AU37885">
        <v>0.33900000000000002</v>
      </c>
      <c r="AV37885" t="s">
        <v>61</v>
      </c>
      <c r="AX37885" t="s">
        <v>254</v>
      </c>
      <c r="AY37885" t="s">
        <v>255</v>
      </c>
      <c r="AZ37885" t="s">
        <v>120</v>
      </c>
      <c r="BA37885" t="s">
        <v>120</v>
      </c>
      <c r="BB37885" t="s">
        <v>255</v>
      </c>
      <c r="BC37885" t="s">
        <v>255</v>
      </c>
      <c r="BD37885" t="s">
        <v>255</v>
      </c>
    </row>
    <row r="37886" spans="1:56" x14ac:dyDescent="0.3">
      <c r="A37886" t="s">
        <v>248</v>
      </c>
      <c r="B37886" t="s">
        <v>249</v>
      </c>
      <c r="C37886" t="s">
        <v>250</v>
      </c>
      <c r="D37886" t="s">
        <v>251</v>
      </c>
      <c r="E37886" t="s">
        <v>82</v>
      </c>
      <c r="F37886" t="s">
        <v>61</v>
      </c>
      <c r="G37886" t="s">
        <v>243</v>
      </c>
      <c r="H37886" t="s">
        <v>62</v>
      </c>
      <c r="I37886" t="s">
        <v>218</v>
      </c>
      <c r="J37886" t="s">
        <v>61</v>
      </c>
      <c r="K37886" t="s">
        <v>61</v>
      </c>
      <c r="L37886" t="s">
        <v>61</v>
      </c>
      <c r="M37886" t="s">
        <v>61</v>
      </c>
      <c r="N37886" t="s">
        <v>61</v>
      </c>
      <c r="O37886" t="s">
        <v>61</v>
      </c>
      <c r="P37886" t="s">
        <v>61</v>
      </c>
      <c r="Q37886" t="s">
        <v>61</v>
      </c>
      <c r="R37886" t="s">
        <v>61</v>
      </c>
      <c r="S37886" t="s">
        <v>61</v>
      </c>
      <c r="T37886" t="s">
        <v>61</v>
      </c>
      <c r="U37886" t="s">
        <v>61</v>
      </c>
      <c r="V37886" t="s">
        <v>61</v>
      </c>
      <c r="W37886" t="s">
        <v>61</v>
      </c>
      <c r="X37886" t="s">
        <v>61</v>
      </c>
      <c r="Y37886" t="s">
        <v>61</v>
      </c>
      <c r="Z37886" t="s">
        <v>61</v>
      </c>
      <c r="AA37886" t="s">
        <v>61</v>
      </c>
      <c r="AB37886" t="s">
        <v>61</v>
      </c>
      <c r="AC37886" t="s">
        <v>61</v>
      </c>
      <c r="AD37886" t="s">
        <v>61</v>
      </c>
      <c r="AE37886" t="s">
        <v>61</v>
      </c>
      <c r="AF37886" t="s">
        <v>61</v>
      </c>
      <c r="AG37886" t="s">
        <v>61</v>
      </c>
      <c r="AH37886" t="s">
        <v>256</v>
      </c>
      <c r="AI37886" t="s">
        <v>61</v>
      </c>
      <c r="AJ37886" t="s">
        <v>61</v>
      </c>
      <c r="AN37886" t="s">
        <v>220</v>
      </c>
      <c r="AO37886" t="s">
        <v>221</v>
      </c>
      <c r="AP37886" t="s">
        <v>222</v>
      </c>
      <c r="AR37886" t="s">
        <v>253</v>
      </c>
      <c r="AS37886">
        <v>2023</v>
      </c>
      <c r="AT37886">
        <v>2020</v>
      </c>
      <c r="AU37886">
        <v>0.27900000000000003</v>
      </c>
      <c r="AV37886" t="s">
        <v>61</v>
      </c>
      <c r="AX37886" t="s">
        <v>254</v>
      </c>
      <c r="AY37886" t="s">
        <v>255</v>
      </c>
      <c r="AZ37886" t="s">
        <v>120</v>
      </c>
      <c r="BA37886" t="s">
        <v>120</v>
      </c>
      <c r="BB37886" t="s">
        <v>255</v>
      </c>
      <c r="BC37886" t="s">
        <v>255</v>
      </c>
      <c r="BD37886" t="s">
        <v>255</v>
      </c>
    </row>
    <row r="37887" spans="1:56" x14ac:dyDescent="0.3">
      <c r="A37887" t="s">
        <v>248</v>
      </c>
      <c r="B37887" t="s">
        <v>249</v>
      </c>
      <c r="C37887" t="s">
        <v>250</v>
      </c>
      <c r="D37887" t="s">
        <v>251</v>
      </c>
      <c r="E37887" t="s">
        <v>82</v>
      </c>
      <c r="F37887" t="s">
        <v>61</v>
      </c>
      <c r="G37887" t="s">
        <v>243</v>
      </c>
      <c r="H37887" t="s">
        <v>62</v>
      </c>
      <c r="I37887" t="s">
        <v>218</v>
      </c>
      <c r="J37887" t="s">
        <v>61</v>
      </c>
      <c r="K37887" t="s">
        <v>61</v>
      </c>
      <c r="L37887" t="s">
        <v>61</v>
      </c>
      <c r="M37887" t="s">
        <v>61</v>
      </c>
      <c r="N37887" t="s">
        <v>61</v>
      </c>
      <c r="O37887" t="s">
        <v>61</v>
      </c>
      <c r="P37887" t="s">
        <v>61</v>
      </c>
      <c r="Q37887" t="s">
        <v>61</v>
      </c>
      <c r="R37887" t="s">
        <v>61</v>
      </c>
      <c r="S37887" t="s">
        <v>61</v>
      </c>
      <c r="T37887" t="s">
        <v>61</v>
      </c>
      <c r="U37887" t="s">
        <v>61</v>
      </c>
      <c r="V37887" t="s">
        <v>61</v>
      </c>
      <c r="W37887" t="s">
        <v>61</v>
      </c>
      <c r="X37887" t="s">
        <v>61</v>
      </c>
      <c r="Y37887" t="s">
        <v>61</v>
      </c>
      <c r="Z37887" t="s">
        <v>61</v>
      </c>
      <c r="AA37887" t="s">
        <v>61</v>
      </c>
      <c r="AB37887" t="s">
        <v>61</v>
      </c>
      <c r="AC37887" t="s">
        <v>61</v>
      </c>
      <c r="AD37887" t="s">
        <v>61</v>
      </c>
      <c r="AE37887" t="s">
        <v>61</v>
      </c>
      <c r="AF37887" t="s">
        <v>61</v>
      </c>
      <c r="AG37887" t="s">
        <v>61</v>
      </c>
      <c r="AH37887" t="s">
        <v>257</v>
      </c>
      <c r="AI37887" t="s">
        <v>61</v>
      </c>
      <c r="AJ37887" t="s">
        <v>61</v>
      </c>
      <c r="AN37887" t="s">
        <v>220</v>
      </c>
      <c r="AO37887" t="s">
        <v>221</v>
      </c>
      <c r="AP37887" t="s">
        <v>222</v>
      </c>
      <c r="AR37887" t="s">
        <v>253</v>
      </c>
      <c r="AS37887">
        <v>2023</v>
      </c>
      <c r="AT37887">
        <v>2020</v>
      </c>
      <c r="AU37887">
        <v>0.20899999999999999</v>
      </c>
      <c r="AV37887" t="s">
        <v>61</v>
      </c>
      <c r="AX37887" t="s">
        <v>254</v>
      </c>
      <c r="AY37887" t="s">
        <v>255</v>
      </c>
      <c r="AZ37887" t="s">
        <v>120</v>
      </c>
      <c r="BA37887" t="s">
        <v>120</v>
      </c>
      <c r="BB37887" t="s">
        <v>255</v>
      </c>
      <c r="BC37887" t="s">
        <v>255</v>
      </c>
      <c r="BD37887" t="s">
        <v>255</v>
      </c>
    </row>
    <row r="37888" spans="1:56" x14ac:dyDescent="0.3">
      <c r="A37888" t="s">
        <v>248</v>
      </c>
      <c r="B37888" t="s">
        <v>249</v>
      </c>
      <c r="C37888" t="s">
        <v>250</v>
      </c>
      <c r="D37888" t="s">
        <v>251</v>
      </c>
      <c r="E37888" t="s">
        <v>82</v>
      </c>
      <c r="F37888" t="s">
        <v>61</v>
      </c>
      <c r="G37888" t="s">
        <v>243</v>
      </c>
      <c r="H37888" t="s">
        <v>62</v>
      </c>
      <c r="I37888" t="s">
        <v>218</v>
      </c>
      <c r="J37888" t="s">
        <v>61</v>
      </c>
      <c r="K37888" t="s">
        <v>61</v>
      </c>
      <c r="L37888" t="s">
        <v>61</v>
      </c>
      <c r="M37888" t="s">
        <v>61</v>
      </c>
      <c r="N37888" t="s">
        <v>61</v>
      </c>
      <c r="O37888" t="s">
        <v>61</v>
      </c>
      <c r="P37888" t="s">
        <v>61</v>
      </c>
      <c r="Q37888" t="s">
        <v>61</v>
      </c>
      <c r="R37888" t="s">
        <v>61</v>
      </c>
      <c r="S37888" t="s">
        <v>61</v>
      </c>
      <c r="T37888" t="s">
        <v>61</v>
      </c>
      <c r="U37888" t="s">
        <v>61</v>
      </c>
      <c r="V37888" t="s">
        <v>61</v>
      </c>
      <c r="W37888" t="s">
        <v>61</v>
      </c>
      <c r="X37888" t="s">
        <v>61</v>
      </c>
      <c r="Y37888" t="s">
        <v>61</v>
      </c>
      <c r="Z37888" t="s">
        <v>61</v>
      </c>
      <c r="AA37888" t="s">
        <v>61</v>
      </c>
      <c r="AB37888" t="s">
        <v>61</v>
      </c>
      <c r="AC37888" t="s">
        <v>61</v>
      </c>
      <c r="AD37888" t="s">
        <v>61</v>
      </c>
      <c r="AE37888" t="s">
        <v>61</v>
      </c>
      <c r="AF37888" t="s">
        <v>61</v>
      </c>
      <c r="AG37888" t="s">
        <v>61</v>
      </c>
      <c r="AH37888" t="s">
        <v>258</v>
      </c>
      <c r="AI37888" t="s">
        <v>61</v>
      </c>
      <c r="AJ37888" t="s">
        <v>61</v>
      </c>
      <c r="AN37888" t="s">
        <v>220</v>
      </c>
      <c r="AO37888" t="s">
        <v>221</v>
      </c>
      <c r="AP37888" t="s">
        <v>222</v>
      </c>
      <c r="AR37888" t="s">
        <v>253</v>
      </c>
      <c r="AS37888">
        <v>2023</v>
      </c>
      <c r="AT37888">
        <v>2020</v>
      </c>
      <c r="AU37888">
        <v>1.6</v>
      </c>
      <c r="AV37888" t="s">
        <v>61</v>
      </c>
      <c r="AX37888" t="s">
        <v>254</v>
      </c>
      <c r="AY37888" t="s">
        <v>255</v>
      </c>
      <c r="AZ37888" t="s">
        <v>120</v>
      </c>
      <c r="BA37888" t="s">
        <v>120</v>
      </c>
      <c r="BB37888" t="s">
        <v>255</v>
      </c>
      <c r="BC37888" t="s">
        <v>255</v>
      </c>
      <c r="BD37888" t="s">
        <v>255</v>
      </c>
    </row>
    <row r="37889" spans="1:56" x14ac:dyDescent="0.3">
      <c r="A37889" t="s">
        <v>248</v>
      </c>
      <c r="B37889" t="s">
        <v>249</v>
      </c>
      <c r="C37889" t="s">
        <v>250</v>
      </c>
      <c r="D37889" t="s">
        <v>251</v>
      </c>
      <c r="E37889" t="s">
        <v>83</v>
      </c>
      <c r="F37889" t="s">
        <v>61</v>
      </c>
      <c r="G37889" t="s">
        <v>217</v>
      </c>
      <c r="H37889" t="s">
        <v>62</v>
      </c>
      <c r="I37889" t="s">
        <v>218</v>
      </c>
      <c r="J37889" t="s">
        <v>61</v>
      </c>
      <c r="K37889" t="s">
        <v>61</v>
      </c>
      <c r="L37889" t="s">
        <v>61</v>
      </c>
      <c r="M37889" t="s">
        <v>61</v>
      </c>
      <c r="N37889" t="s">
        <v>61</v>
      </c>
      <c r="O37889" t="s">
        <v>61</v>
      </c>
      <c r="P37889" t="s">
        <v>61</v>
      </c>
      <c r="Q37889" t="s">
        <v>61</v>
      </c>
      <c r="R37889" t="s">
        <v>61</v>
      </c>
      <c r="S37889" t="s">
        <v>61</v>
      </c>
      <c r="T37889" t="s">
        <v>61</v>
      </c>
      <c r="U37889" t="s">
        <v>61</v>
      </c>
      <c r="V37889" t="s">
        <v>61</v>
      </c>
      <c r="W37889" t="s">
        <v>61</v>
      </c>
      <c r="X37889" t="s">
        <v>61</v>
      </c>
      <c r="Y37889" t="s">
        <v>61</v>
      </c>
      <c r="Z37889" t="s">
        <v>61</v>
      </c>
      <c r="AA37889" t="s">
        <v>61</v>
      </c>
      <c r="AB37889" t="s">
        <v>61</v>
      </c>
      <c r="AC37889" t="s">
        <v>61</v>
      </c>
      <c r="AD37889" t="s">
        <v>61</v>
      </c>
      <c r="AE37889" t="s">
        <v>61</v>
      </c>
      <c r="AF37889" t="s">
        <v>61</v>
      </c>
      <c r="AG37889" t="s">
        <v>61</v>
      </c>
      <c r="AH37889" t="s">
        <v>252</v>
      </c>
      <c r="AI37889" t="s">
        <v>61</v>
      </c>
      <c r="AJ37889" t="s">
        <v>61</v>
      </c>
      <c r="AN37889" t="s">
        <v>220</v>
      </c>
      <c r="AO37889" t="s">
        <v>221</v>
      </c>
      <c r="AP37889" t="s">
        <v>222</v>
      </c>
      <c r="AR37889" t="s">
        <v>253</v>
      </c>
      <c r="AS37889">
        <v>2023</v>
      </c>
      <c r="AT37889">
        <v>2020</v>
      </c>
      <c r="AU37889">
        <v>2.4</v>
      </c>
      <c r="AV37889" t="s">
        <v>61</v>
      </c>
      <c r="AX37889" t="s">
        <v>254</v>
      </c>
      <c r="AY37889" t="s">
        <v>255</v>
      </c>
      <c r="AZ37889" t="s">
        <v>120</v>
      </c>
      <c r="BA37889" t="s">
        <v>120</v>
      </c>
      <c r="BB37889" t="s">
        <v>255</v>
      </c>
      <c r="BC37889" t="s">
        <v>255</v>
      </c>
      <c r="BD37889" t="s">
        <v>255</v>
      </c>
    </row>
    <row r="37890" spans="1:56" x14ac:dyDescent="0.3">
      <c r="A37890" t="s">
        <v>248</v>
      </c>
      <c r="B37890" t="s">
        <v>249</v>
      </c>
      <c r="C37890" t="s">
        <v>250</v>
      </c>
      <c r="D37890" t="s">
        <v>251</v>
      </c>
      <c r="E37890" t="s">
        <v>83</v>
      </c>
      <c r="F37890" t="s">
        <v>61</v>
      </c>
      <c r="G37890" t="s">
        <v>217</v>
      </c>
      <c r="H37890" t="s">
        <v>62</v>
      </c>
      <c r="I37890" t="s">
        <v>218</v>
      </c>
      <c r="J37890" t="s">
        <v>61</v>
      </c>
      <c r="K37890" t="s">
        <v>61</v>
      </c>
      <c r="L37890" t="s">
        <v>61</v>
      </c>
      <c r="M37890" t="s">
        <v>61</v>
      </c>
      <c r="N37890" t="s">
        <v>61</v>
      </c>
      <c r="O37890" t="s">
        <v>61</v>
      </c>
      <c r="P37890" t="s">
        <v>61</v>
      </c>
      <c r="Q37890" t="s">
        <v>61</v>
      </c>
      <c r="R37890" t="s">
        <v>61</v>
      </c>
      <c r="S37890" t="s">
        <v>61</v>
      </c>
      <c r="T37890" t="s">
        <v>61</v>
      </c>
      <c r="U37890" t="s">
        <v>61</v>
      </c>
      <c r="V37890" t="s">
        <v>61</v>
      </c>
      <c r="W37890" t="s">
        <v>61</v>
      </c>
      <c r="X37890" t="s">
        <v>61</v>
      </c>
      <c r="Y37890" t="s">
        <v>61</v>
      </c>
      <c r="Z37890" t="s">
        <v>61</v>
      </c>
      <c r="AA37890" t="s">
        <v>61</v>
      </c>
      <c r="AB37890" t="s">
        <v>61</v>
      </c>
      <c r="AC37890" t="s">
        <v>61</v>
      </c>
      <c r="AD37890" t="s">
        <v>61</v>
      </c>
      <c r="AE37890" t="s">
        <v>61</v>
      </c>
      <c r="AF37890" t="s">
        <v>61</v>
      </c>
      <c r="AG37890" t="s">
        <v>61</v>
      </c>
      <c r="AH37890" t="s">
        <v>256</v>
      </c>
      <c r="AI37890" t="s">
        <v>61</v>
      </c>
      <c r="AJ37890" t="s">
        <v>61</v>
      </c>
      <c r="AN37890" t="s">
        <v>220</v>
      </c>
      <c r="AO37890" t="s">
        <v>221</v>
      </c>
      <c r="AP37890" t="s">
        <v>222</v>
      </c>
      <c r="AR37890" t="s">
        <v>253</v>
      </c>
      <c r="AS37890">
        <v>2023</v>
      </c>
      <c r="AT37890">
        <v>2020</v>
      </c>
      <c r="AU37890">
        <v>1.6</v>
      </c>
      <c r="AV37890" t="s">
        <v>61</v>
      </c>
      <c r="AX37890" t="s">
        <v>254</v>
      </c>
      <c r="AY37890" t="s">
        <v>255</v>
      </c>
      <c r="AZ37890" t="s">
        <v>120</v>
      </c>
      <c r="BA37890" t="s">
        <v>120</v>
      </c>
      <c r="BB37890" t="s">
        <v>255</v>
      </c>
      <c r="BC37890" t="s">
        <v>255</v>
      </c>
      <c r="BD37890" t="s">
        <v>255</v>
      </c>
    </row>
    <row r="37891" spans="1:56" x14ac:dyDescent="0.3">
      <c r="A37891" t="s">
        <v>248</v>
      </c>
      <c r="B37891" t="s">
        <v>249</v>
      </c>
      <c r="C37891" t="s">
        <v>250</v>
      </c>
      <c r="D37891" t="s">
        <v>251</v>
      </c>
      <c r="E37891" t="s">
        <v>83</v>
      </c>
      <c r="F37891" t="s">
        <v>61</v>
      </c>
      <c r="G37891" t="s">
        <v>217</v>
      </c>
      <c r="H37891" t="s">
        <v>62</v>
      </c>
      <c r="I37891" t="s">
        <v>218</v>
      </c>
      <c r="J37891" t="s">
        <v>61</v>
      </c>
      <c r="K37891" t="s">
        <v>61</v>
      </c>
      <c r="L37891" t="s">
        <v>61</v>
      </c>
      <c r="M37891" t="s">
        <v>61</v>
      </c>
      <c r="N37891" t="s">
        <v>61</v>
      </c>
      <c r="O37891" t="s">
        <v>61</v>
      </c>
      <c r="P37891" t="s">
        <v>61</v>
      </c>
      <c r="Q37891" t="s">
        <v>61</v>
      </c>
      <c r="R37891" t="s">
        <v>61</v>
      </c>
      <c r="S37891" t="s">
        <v>61</v>
      </c>
      <c r="T37891" t="s">
        <v>61</v>
      </c>
      <c r="U37891" t="s">
        <v>61</v>
      </c>
      <c r="V37891" t="s">
        <v>61</v>
      </c>
      <c r="W37891" t="s">
        <v>61</v>
      </c>
      <c r="X37891" t="s">
        <v>61</v>
      </c>
      <c r="Y37891" t="s">
        <v>61</v>
      </c>
      <c r="Z37891" t="s">
        <v>61</v>
      </c>
      <c r="AA37891" t="s">
        <v>61</v>
      </c>
      <c r="AB37891" t="s">
        <v>61</v>
      </c>
      <c r="AC37891" t="s">
        <v>61</v>
      </c>
      <c r="AD37891" t="s">
        <v>61</v>
      </c>
      <c r="AE37891" t="s">
        <v>61</v>
      </c>
      <c r="AF37891" t="s">
        <v>61</v>
      </c>
      <c r="AG37891" t="s">
        <v>61</v>
      </c>
      <c r="AH37891" t="s">
        <v>257</v>
      </c>
      <c r="AI37891" t="s">
        <v>61</v>
      </c>
      <c r="AJ37891" t="s">
        <v>61</v>
      </c>
      <c r="AN37891" t="s">
        <v>220</v>
      </c>
      <c r="AO37891" t="s">
        <v>221</v>
      </c>
      <c r="AP37891" t="s">
        <v>222</v>
      </c>
      <c r="AR37891" t="s">
        <v>253</v>
      </c>
      <c r="AS37891">
        <v>2023</v>
      </c>
      <c r="AT37891">
        <v>2020</v>
      </c>
      <c r="AU37891">
        <v>2.5</v>
      </c>
      <c r="AV37891" t="s">
        <v>61</v>
      </c>
      <c r="AX37891" t="s">
        <v>254</v>
      </c>
      <c r="AY37891" t="s">
        <v>255</v>
      </c>
      <c r="AZ37891" t="s">
        <v>120</v>
      </c>
      <c r="BA37891" t="s">
        <v>120</v>
      </c>
      <c r="BB37891" t="s">
        <v>255</v>
      </c>
      <c r="BC37891" t="s">
        <v>255</v>
      </c>
      <c r="BD37891" t="s">
        <v>255</v>
      </c>
    </row>
    <row r="37892" spans="1:56" x14ac:dyDescent="0.3">
      <c r="A37892" t="s">
        <v>248</v>
      </c>
      <c r="B37892" t="s">
        <v>249</v>
      </c>
      <c r="C37892" t="s">
        <v>250</v>
      </c>
      <c r="D37892" t="s">
        <v>251</v>
      </c>
      <c r="E37892" t="s">
        <v>83</v>
      </c>
      <c r="F37892" t="s">
        <v>61</v>
      </c>
      <c r="G37892" t="s">
        <v>217</v>
      </c>
      <c r="H37892" t="s">
        <v>62</v>
      </c>
      <c r="I37892" t="s">
        <v>218</v>
      </c>
      <c r="J37892" t="s">
        <v>61</v>
      </c>
      <c r="K37892" t="s">
        <v>61</v>
      </c>
      <c r="L37892" t="s">
        <v>61</v>
      </c>
      <c r="M37892" t="s">
        <v>61</v>
      </c>
      <c r="N37892" t="s">
        <v>61</v>
      </c>
      <c r="O37892" t="s">
        <v>61</v>
      </c>
      <c r="P37892" t="s">
        <v>61</v>
      </c>
      <c r="Q37892" t="s">
        <v>61</v>
      </c>
      <c r="R37892" t="s">
        <v>61</v>
      </c>
      <c r="S37892" t="s">
        <v>61</v>
      </c>
      <c r="T37892" t="s">
        <v>61</v>
      </c>
      <c r="U37892" t="s">
        <v>61</v>
      </c>
      <c r="V37892" t="s">
        <v>61</v>
      </c>
      <c r="W37892" t="s">
        <v>61</v>
      </c>
      <c r="X37892" t="s">
        <v>61</v>
      </c>
      <c r="Y37892" t="s">
        <v>61</v>
      </c>
      <c r="Z37892" t="s">
        <v>61</v>
      </c>
      <c r="AA37892" t="s">
        <v>61</v>
      </c>
      <c r="AB37892" t="s">
        <v>61</v>
      </c>
      <c r="AC37892" t="s">
        <v>61</v>
      </c>
      <c r="AD37892" t="s">
        <v>61</v>
      </c>
      <c r="AE37892" t="s">
        <v>61</v>
      </c>
      <c r="AF37892" t="s">
        <v>61</v>
      </c>
      <c r="AG37892" t="s">
        <v>61</v>
      </c>
      <c r="AH37892" t="s">
        <v>258</v>
      </c>
      <c r="AI37892" t="s">
        <v>61</v>
      </c>
      <c r="AJ37892" t="s">
        <v>61</v>
      </c>
      <c r="AN37892" t="s">
        <v>220</v>
      </c>
      <c r="AO37892" t="s">
        <v>221</v>
      </c>
      <c r="AP37892" t="s">
        <v>222</v>
      </c>
      <c r="AR37892" t="s">
        <v>253</v>
      </c>
      <c r="AS37892">
        <v>2023</v>
      </c>
      <c r="AT37892">
        <v>2020</v>
      </c>
      <c r="AU37892">
        <v>4.0999999999999996</v>
      </c>
      <c r="AV37892" t="s">
        <v>61</v>
      </c>
      <c r="AX37892" t="s">
        <v>254</v>
      </c>
      <c r="AY37892" t="s">
        <v>255</v>
      </c>
      <c r="AZ37892" t="s">
        <v>120</v>
      </c>
      <c r="BA37892" t="s">
        <v>120</v>
      </c>
      <c r="BB37892" t="s">
        <v>255</v>
      </c>
      <c r="BC37892" t="s">
        <v>255</v>
      </c>
      <c r="BD37892" t="s">
        <v>255</v>
      </c>
    </row>
    <row r="37893" spans="1:56" x14ac:dyDescent="0.3">
      <c r="A37893" t="s">
        <v>248</v>
      </c>
      <c r="B37893" t="s">
        <v>249</v>
      </c>
      <c r="C37893" t="s">
        <v>250</v>
      </c>
      <c r="D37893" t="s">
        <v>251</v>
      </c>
      <c r="E37893" t="s">
        <v>83</v>
      </c>
      <c r="F37893" t="s">
        <v>61</v>
      </c>
      <c r="G37893" t="s">
        <v>238</v>
      </c>
      <c r="H37893" t="s">
        <v>62</v>
      </c>
      <c r="I37893" t="s">
        <v>218</v>
      </c>
      <c r="J37893" t="s">
        <v>61</v>
      </c>
      <c r="K37893" t="s">
        <v>61</v>
      </c>
      <c r="L37893" t="s">
        <v>61</v>
      </c>
      <c r="M37893" t="s">
        <v>61</v>
      </c>
      <c r="N37893" t="s">
        <v>61</v>
      </c>
      <c r="O37893" t="s">
        <v>61</v>
      </c>
      <c r="P37893" t="s">
        <v>61</v>
      </c>
      <c r="Q37893" t="s">
        <v>61</v>
      </c>
      <c r="R37893" t="s">
        <v>61</v>
      </c>
      <c r="S37893" t="s">
        <v>61</v>
      </c>
      <c r="T37893" t="s">
        <v>61</v>
      </c>
      <c r="U37893" t="s">
        <v>61</v>
      </c>
      <c r="V37893" t="s">
        <v>61</v>
      </c>
      <c r="W37893" t="s">
        <v>61</v>
      </c>
      <c r="X37893" t="s">
        <v>61</v>
      </c>
      <c r="Y37893" t="s">
        <v>61</v>
      </c>
      <c r="Z37893" t="s">
        <v>61</v>
      </c>
      <c r="AA37893" t="s">
        <v>61</v>
      </c>
      <c r="AB37893" t="s">
        <v>61</v>
      </c>
      <c r="AC37893" t="s">
        <v>61</v>
      </c>
      <c r="AD37893" t="s">
        <v>61</v>
      </c>
      <c r="AE37893" t="s">
        <v>61</v>
      </c>
      <c r="AF37893" t="s">
        <v>61</v>
      </c>
      <c r="AG37893" t="s">
        <v>61</v>
      </c>
      <c r="AH37893" t="s">
        <v>252</v>
      </c>
      <c r="AI37893" t="s">
        <v>61</v>
      </c>
      <c r="AJ37893" t="s">
        <v>61</v>
      </c>
      <c r="AN37893" t="s">
        <v>220</v>
      </c>
      <c r="AO37893" t="s">
        <v>221</v>
      </c>
      <c r="AP37893" t="s">
        <v>222</v>
      </c>
      <c r="AR37893" t="s">
        <v>253</v>
      </c>
      <c r="AS37893">
        <v>2023</v>
      </c>
      <c r="AT37893">
        <v>2020</v>
      </c>
      <c r="AU37893">
        <v>1.97</v>
      </c>
      <c r="AV37893" t="s">
        <v>61</v>
      </c>
      <c r="AX37893" t="s">
        <v>254</v>
      </c>
      <c r="AY37893" t="s">
        <v>255</v>
      </c>
      <c r="AZ37893" t="s">
        <v>120</v>
      </c>
      <c r="BA37893" t="s">
        <v>120</v>
      </c>
      <c r="BB37893" t="s">
        <v>255</v>
      </c>
      <c r="BC37893" t="s">
        <v>255</v>
      </c>
      <c r="BD37893" t="s">
        <v>255</v>
      </c>
    </row>
    <row r="37894" spans="1:56" x14ac:dyDescent="0.3">
      <c r="A37894" t="s">
        <v>248</v>
      </c>
      <c r="B37894" t="s">
        <v>249</v>
      </c>
      <c r="C37894" t="s">
        <v>250</v>
      </c>
      <c r="D37894" t="s">
        <v>251</v>
      </c>
      <c r="E37894" t="s">
        <v>83</v>
      </c>
      <c r="F37894" t="s">
        <v>61</v>
      </c>
      <c r="G37894" t="s">
        <v>238</v>
      </c>
      <c r="H37894" t="s">
        <v>62</v>
      </c>
      <c r="I37894" t="s">
        <v>218</v>
      </c>
      <c r="J37894" t="s">
        <v>61</v>
      </c>
      <c r="K37894" t="s">
        <v>61</v>
      </c>
      <c r="L37894" t="s">
        <v>61</v>
      </c>
      <c r="M37894" t="s">
        <v>61</v>
      </c>
      <c r="N37894" t="s">
        <v>61</v>
      </c>
      <c r="O37894" t="s">
        <v>61</v>
      </c>
      <c r="P37894" t="s">
        <v>61</v>
      </c>
      <c r="Q37894" t="s">
        <v>61</v>
      </c>
      <c r="R37894" t="s">
        <v>61</v>
      </c>
      <c r="S37894" t="s">
        <v>61</v>
      </c>
      <c r="T37894" t="s">
        <v>61</v>
      </c>
      <c r="U37894" t="s">
        <v>61</v>
      </c>
      <c r="V37894" t="s">
        <v>61</v>
      </c>
      <c r="W37894" t="s">
        <v>61</v>
      </c>
      <c r="X37894" t="s">
        <v>61</v>
      </c>
      <c r="Y37894" t="s">
        <v>61</v>
      </c>
      <c r="Z37894" t="s">
        <v>61</v>
      </c>
      <c r="AA37894" t="s">
        <v>61</v>
      </c>
      <c r="AB37894" t="s">
        <v>61</v>
      </c>
      <c r="AC37894" t="s">
        <v>61</v>
      </c>
      <c r="AD37894" t="s">
        <v>61</v>
      </c>
      <c r="AE37894" t="s">
        <v>61</v>
      </c>
      <c r="AF37894" t="s">
        <v>61</v>
      </c>
      <c r="AG37894" t="s">
        <v>61</v>
      </c>
      <c r="AH37894" t="s">
        <v>256</v>
      </c>
      <c r="AI37894" t="s">
        <v>61</v>
      </c>
      <c r="AJ37894" t="s">
        <v>61</v>
      </c>
      <c r="AN37894" t="s">
        <v>220</v>
      </c>
      <c r="AO37894" t="s">
        <v>221</v>
      </c>
      <c r="AP37894" t="s">
        <v>222</v>
      </c>
      <c r="AR37894" t="s">
        <v>253</v>
      </c>
      <c r="AS37894">
        <v>2023</v>
      </c>
      <c r="AT37894">
        <v>2020</v>
      </c>
      <c r="AU37894">
        <v>1.25</v>
      </c>
      <c r="AV37894" t="s">
        <v>61</v>
      </c>
      <c r="AX37894" t="s">
        <v>254</v>
      </c>
      <c r="AY37894" t="s">
        <v>255</v>
      </c>
      <c r="AZ37894" t="s">
        <v>120</v>
      </c>
      <c r="BA37894" t="s">
        <v>120</v>
      </c>
      <c r="BB37894" t="s">
        <v>255</v>
      </c>
      <c r="BC37894" t="s">
        <v>255</v>
      </c>
      <c r="BD37894" t="s">
        <v>255</v>
      </c>
    </row>
    <row r="37895" spans="1:56" x14ac:dyDescent="0.3">
      <c r="A37895" t="s">
        <v>248</v>
      </c>
      <c r="B37895" t="s">
        <v>249</v>
      </c>
      <c r="C37895" t="s">
        <v>250</v>
      </c>
      <c r="D37895" t="s">
        <v>251</v>
      </c>
      <c r="E37895" t="s">
        <v>83</v>
      </c>
      <c r="F37895" t="s">
        <v>61</v>
      </c>
      <c r="G37895" t="s">
        <v>238</v>
      </c>
      <c r="H37895" t="s">
        <v>62</v>
      </c>
      <c r="I37895" t="s">
        <v>218</v>
      </c>
      <c r="J37895" t="s">
        <v>61</v>
      </c>
      <c r="K37895" t="s">
        <v>61</v>
      </c>
      <c r="L37895" t="s">
        <v>61</v>
      </c>
      <c r="M37895" t="s">
        <v>61</v>
      </c>
      <c r="N37895" t="s">
        <v>61</v>
      </c>
      <c r="O37895" t="s">
        <v>61</v>
      </c>
      <c r="P37895" t="s">
        <v>61</v>
      </c>
      <c r="Q37895" t="s">
        <v>61</v>
      </c>
      <c r="R37895" t="s">
        <v>61</v>
      </c>
      <c r="S37895" t="s">
        <v>61</v>
      </c>
      <c r="T37895" t="s">
        <v>61</v>
      </c>
      <c r="U37895" t="s">
        <v>61</v>
      </c>
      <c r="V37895" t="s">
        <v>61</v>
      </c>
      <c r="W37895" t="s">
        <v>61</v>
      </c>
      <c r="X37895" t="s">
        <v>61</v>
      </c>
      <c r="Y37895" t="s">
        <v>61</v>
      </c>
      <c r="Z37895" t="s">
        <v>61</v>
      </c>
      <c r="AA37895" t="s">
        <v>61</v>
      </c>
      <c r="AB37895" t="s">
        <v>61</v>
      </c>
      <c r="AC37895" t="s">
        <v>61</v>
      </c>
      <c r="AD37895" t="s">
        <v>61</v>
      </c>
      <c r="AE37895" t="s">
        <v>61</v>
      </c>
      <c r="AF37895" t="s">
        <v>61</v>
      </c>
      <c r="AG37895" t="s">
        <v>61</v>
      </c>
      <c r="AH37895" t="s">
        <v>257</v>
      </c>
      <c r="AI37895" t="s">
        <v>61</v>
      </c>
      <c r="AJ37895" t="s">
        <v>61</v>
      </c>
      <c r="AN37895" t="s">
        <v>220</v>
      </c>
      <c r="AO37895" t="s">
        <v>221</v>
      </c>
      <c r="AP37895" t="s">
        <v>222</v>
      </c>
      <c r="AR37895" t="s">
        <v>253</v>
      </c>
      <c r="AS37895">
        <v>2023</v>
      </c>
      <c r="AT37895">
        <v>2020</v>
      </c>
      <c r="AU37895">
        <v>1.8</v>
      </c>
      <c r="AV37895" t="s">
        <v>61</v>
      </c>
      <c r="AX37895" t="s">
        <v>254</v>
      </c>
      <c r="AY37895" t="s">
        <v>255</v>
      </c>
      <c r="AZ37895" t="s">
        <v>120</v>
      </c>
      <c r="BA37895" t="s">
        <v>120</v>
      </c>
      <c r="BB37895" t="s">
        <v>255</v>
      </c>
      <c r="BC37895" t="s">
        <v>255</v>
      </c>
      <c r="BD37895" t="s">
        <v>255</v>
      </c>
    </row>
    <row r="37896" spans="1:56" x14ac:dyDescent="0.3">
      <c r="A37896" t="s">
        <v>248</v>
      </c>
      <c r="B37896" t="s">
        <v>249</v>
      </c>
      <c r="C37896" t="s">
        <v>250</v>
      </c>
      <c r="D37896" t="s">
        <v>251</v>
      </c>
      <c r="E37896" t="s">
        <v>83</v>
      </c>
      <c r="F37896" t="s">
        <v>61</v>
      </c>
      <c r="G37896" t="s">
        <v>238</v>
      </c>
      <c r="H37896" t="s">
        <v>62</v>
      </c>
      <c r="I37896" t="s">
        <v>218</v>
      </c>
      <c r="J37896" t="s">
        <v>61</v>
      </c>
      <c r="K37896" t="s">
        <v>61</v>
      </c>
      <c r="L37896" t="s">
        <v>61</v>
      </c>
      <c r="M37896" t="s">
        <v>61</v>
      </c>
      <c r="N37896" t="s">
        <v>61</v>
      </c>
      <c r="O37896" t="s">
        <v>61</v>
      </c>
      <c r="P37896" t="s">
        <v>61</v>
      </c>
      <c r="Q37896" t="s">
        <v>61</v>
      </c>
      <c r="R37896" t="s">
        <v>61</v>
      </c>
      <c r="S37896" t="s">
        <v>61</v>
      </c>
      <c r="T37896" t="s">
        <v>61</v>
      </c>
      <c r="U37896" t="s">
        <v>61</v>
      </c>
      <c r="V37896" t="s">
        <v>61</v>
      </c>
      <c r="W37896" t="s">
        <v>61</v>
      </c>
      <c r="X37896" t="s">
        <v>61</v>
      </c>
      <c r="Y37896" t="s">
        <v>61</v>
      </c>
      <c r="Z37896" t="s">
        <v>61</v>
      </c>
      <c r="AA37896" t="s">
        <v>61</v>
      </c>
      <c r="AB37896" t="s">
        <v>61</v>
      </c>
      <c r="AC37896" t="s">
        <v>61</v>
      </c>
      <c r="AD37896" t="s">
        <v>61</v>
      </c>
      <c r="AE37896" t="s">
        <v>61</v>
      </c>
      <c r="AF37896" t="s">
        <v>61</v>
      </c>
      <c r="AG37896" t="s">
        <v>61</v>
      </c>
      <c r="AH37896" t="s">
        <v>258</v>
      </c>
      <c r="AI37896" t="s">
        <v>61</v>
      </c>
      <c r="AJ37896" t="s">
        <v>61</v>
      </c>
      <c r="AN37896" t="s">
        <v>220</v>
      </c>
      <c r="AO37896" t="s">
        <v>221</v>
      </c>
      <c r="AP37896" t="s">
        <v>222</v>
      </c>
      <c r="AR37896" t="s">
        <v>253</v>
      </c>
      <c r="AS37896">
        <v>2023</v>
      </c>
      <c r="AT37896">
        <v>2020</v>
      </c>
      <c r="AU37896">
        <v>3.65</v>
      </c>
      <c r="AV37896" t="s">
        <v>61</v>
      </c>
      <c r="AX37896" t="s">
        <v>254</v>
      </c>
      <c r="AY37896" t="s">
        <v>255</v>
      </c>
      <c r="AZ37896" t="s">
        <v>120</v>
      </c>
      <c r="BA37896" t="s">
        <v>120</v>
      </c>
      <c r="BB37896" t="s">
        <v>255</v>
      </c>
      <c r="BC37896" t="s">
        <v>255</v>
      </c>
      <c r="BD37896" t="s">
        <v>255</v>
      </c>
    </row>
    <row r="37897" spans="1:56" x14ac:dyDescent="0.3">
      <c r="A37897" t="s">
        <v>248</v>
      </c>
      <c r="B37897" t="s">
        <v>249</v>
      </c>
      <c r="C37897" t="s">
        <v>250</v>
      </c>
      <c r="D37897" t="s">
        <v>251</v>
      </c>
      <c r="E37897" t="s">
        <v>83</v>
      </c>
      <c r="F37897" t="s">
        <v>61</v>
      </c>
      <c r="G37897" t="s">
        <v>239</v>
      </c>
      <c r="H37897" t="s">
        <v>62</v>
      </c>
      <c r="I37897" t="s">
        <v>218</v>
      </c>
      <c r="J37897" t="s">
        <v>61</v>
      </c>
      <c r="K37897" t="s">
        <v>61</v>
      </c>
      <c r="L37897" t="s">
        <v>61</v>
      </c>
      <c r="M37897" t="s">
        <v>61</v>
      </c>
      <c r="N37897" t="s">
        <v>61</v>
      </c>
      <c r="O37897" t="s">
        <v>61</v>
      </c>
      <c r="P37897" t="s">
        <v>61</v>
      </c>
      <c r="Q37897" t="s">
        <v>61</v>
      </c>
      <c r="R37897" t="s">
        <v>61</v>
      </c>
      <c r="S37897" t="s">
        <v>61</v>
      </c>
      <c r="T37897" t="s">
        <v>61</v>
      </c>
      <c r="U37897" t="s">
        <v>61</v>
      </c>
      <c r="V37897" t="s">
        <v>61</v>
      </c>
      <c r="W37897" t="s">
        <v>61</v>
      </c>
      <c r="X37897" t="s">
        <v>61</v>
      </c>
      <c r="Y37897" t="s">
        <v>61</v>
      </c>
      <c r="Z37897" t="s">
        <v>61</v>
      </c>
      <c r="AA37897" t="s">
        <v>61</v>
      </c>
      <c r="AB37897" t="s">
        <v>61</v>
      </c>
      <c r="AC37897" t="s">
        <v>61</v>
      </c>
      <c r="AD37897" t="s">
        <v>61</v>
      </c>
      <c r="AE37897" t="s">
        <v>61</v>
      </c>
      <c r="AF37897" t="s">
        <v>61</v>
      </c>
      <c r="AG37897" t="s">
        <v>61</v>
      </c>
      <c r="AH37897" t="s">
        <v>252</v>
      </c>
      <c r="AI37897" t="s">
        <v>61</v>
      </c>
      <c r="AJ37897" t="s">
        <v>61</v>
      </c>
      <c r="AN37897" t="s">
        <v>220</v>
      </c>
      <c r="AO37897" t="s">
        <v>221</v>
      </c>
      <c r="AP37897" t="s">
        <v>222</v>
      </c>
      <c r="AR37897" t="s">
        <v>253</v>
      </c>
      <c r="AS37897">
        <v>2023</v>
      </c>
      <c r="AT37897">
        <v>2020</v>
      </c>
      <c r="AU37897">
        <v>1.76</v>
      </c>
      <c r="AV37897" t="s">
        <v>61</v>
      </c>
      <c r="AX37897" t="s">
        <v>254</v>
      </c>
      <c r="AY37897" t="s">
        <v>255</v>
      </c>
      <c r="AZ37897" t="s">
        <v>120</v>
      </c>
      <c r="BA37897" t="s">
        <v>120</v>
      </c>
      <c r="BB37897" t="s">
        <v>255</v>
      </c>
      <c r="BC37897" t="s">
        <v>255</v>
      </c>
      <c r="BD37897" t="s">
        <v>255</v>
      </c>
    </row>
    <row r="37898" spans="1:56" x14ac:dyDescent="0.3">
      <c r="A37898" t="s">
        <v>248</v>
      </c>
      <c r="B37898" t="s">
        <v>249</v>
      </c>
      <c r="C37898" t="s">
        <v>250</v>
      </c>
      <c r="D37898" t="s">
        <v>251</v>
      </c>
      <c r="E37898" t="s">
        <v>83</v>
      </c>
      <c r="F37898" t="s">
        <v>61</v>
      </c>
      <c r="G37898" t="s">
        <v>239</v>
      </c>
      <c r="H37898" t="s">
        <v>62</v>
      </c>
      <c r="I37898" t="s">
        <v>218</v>
      </c>
      <c r="J37898" t="s">
        <v>61</v>
      </c>
      <c r="K37898" t="s">
        <v>61</v>
      </c>
      <c r="L37898" t="s">
        <v>61</v>
      </c>
      <c r="M37898" t="s">
        <v>61</v>
      </c>
      <c r="N37898" t="s">
        <v>61</v>
      </c>
      <c r="O37898" t="s">
        <v>61</v>
      </c>
      <c r="P37898" t="s">
        <v>61</v>
      </c>
      <c r="Q37898" t="s">
        <v>61</v>
      </c>
      <c r="R37898" t="s">
        <v>61</v>
      </c>
      <c r="S37898" t="s">
        <v>61</v>
      </c>
      <c r="T37898" t="s">
        <v>61</v>
      </c>
      <c r="U37898" t="s">
        <v>61</v>
      </c>
      <c r="V37898" t="s">
        <v>61</v>
      </c>
      <c r="W37898" t="s">
        <v>61</v>
      </c>
      <c r="X37898" t="s">
        <v>61</v>
      </c>
      <c r="Y37898" t="s">
        <v>61</v>
      </c>
      <c r="Z37898" t="s">
        <v>61</v>
      </c>
      <c r="AA37898" t="s">
        <v>61</v>
      </c>
      <c r="AB37898" t="s">
        <v>61</v>
      </c>
      <c r="AC37898" t="s">
        <v>61</v>
      </c>
      <c r="AD37898" t="s">
        <v>61</v>
      </c>
      <c r="AE37898" t="s">
        <v>61</v>
      </c>
      <c r="AF37898" t="s">
        <v>61</v>
      </c>
      <c r="AG37898" t="s">
        <v>61</v>
      </c>
      <c r="AH37898" t="s">
        <v>256</v>
      </c>
      <c r="AI37898" t="s">
        <v>61</v>
      </c>
      <c r="AJ37898" t="s">
        <v>61</v>
      </c>
      <c r="AN37898" t="s">
        <v>220</v>
      </c>
      <c r="AO37898" t="s">
        <v>221</v>
      </c>
      <c r="AP37898" t="s">
        <v>222</v>
      </c>
      <c r="AR37898" t="s">
        <v>253</v>
      </c>
      <c r="AS37898">
        <v>2023</v>
      </c>
      <c r="AT37898">
        <v>2020</v>
      </c>
      <c r="AU37898">
        <v>1.07</v>
      </c>
      <c r="AV37898" t="s">
        <v>61</v>
      </c>
      <c r="AX37898" t="s">
        <v>254</v>
      </c>
      <c r="AY37898" t="s">
        <v>255</v>
      </c>
      <c r="AZ37898" t="s">
        <v>120</v>
      </c>
      <c r="BA37898" t="s">
        <v>120</v>
      </c>
      <c r="BB37898" t="s">
        <v>255</v>
      </c>
      <c r="BC37898" t="s">
        <v>255</v>
      </c>
      <c r="BD37898" t="s">
        <v>255</v>
      </c>
    </row>
    <row r="37899" spans="1:56" x14ac:dyDescent="0.3">
      <c r="A37899" t="s">
        <v>248</v>
      </c>
      <c r="B37899" t="s">
        <v>249</v>
      </c>
      <c r="C37899" t="s">
        <v>250</v>
      </c>
      <c r="D37899" t="s">
        <v>251</v>
      </c>
      <c r="E37899" t="s">
        <v>83</v>
      </c>
      <c r="F37899" t="s">
        <v>61</v>
      </c>
      <c r="G37899" t="s">
        <v>239</v>
      </c>
      <c r="H37899" t="s">
        <v>62</v>
      </c>
      <c r="I37899" t="s">
        <v>218</v>
      </c>
      <c r="J37899" t="s">
        <v>61</v>
      </c>
      <c r="K37899" t="s">
        <v>61</v>
      </c>
      <c r="L37899" t="s">
        <v>61</v>
      </c>
      <c r="M37899" t="s">
        <v>61</v>
      </c>
      <c r="N37899" t="s">
        <v>61</v>
      </c>
      <c r="O37899" t="s">
        <v>61</v>
      </c>
      <c r="P37899" t="s">
        <v>61</v>
      </c>
      <c r="Q37899" t="s">
        <v>61</v>
      </c>
      <c r="R37899" t="s">
        <v>61</v>
      </c>
      <c r="S37899" t="s">
        <v>61</v>
      </c>
      <c r="T37899" t="s">
        <v>61</v>
      </c>
      <c r="U37899" t="s">
        <v>61</v>
      </c>
      <c r="V37899" t="s">
        <v>61</v>
      </c>
      <c r="W37899" t="s">
        <v>61</v>
      </c>
      <c r="X37899" t="s">
        <v>61</v>
      </c>
      <c r="Y37899" t="s">
        <v>61</v>
      </c>
      <c r="Z37899" t="s">
        <v>61</v>
      </c>
      <c r="AA37899" t="s">
        <v>61</v>
      </c>
      <c r="AB37899" t="s">
        <v>61</v>
      </c>
      <c r="AC37899" t="s">
        <v>61</v>
      </c>
      <c r="AD37899" t="s">
        <v>61</v>
      </c>
      <c r="AE37899" t="s">
        <v>61</v>
      </c>
      <c r="AF37899" t="s">
        <v>61</v>
      </c>
      <c r="AG37899" t="s">
        <v>61</v>
      </c>
      <c r="AH37899" t="s">
        <v>257</v>
      </c>
      <c r="AI37899" t="s">
        <v>61</v>
      </c>
      <c r="AJ37899" t="s">
        <v>61</v>
      </c>
      <c r="AN37899" t="s">
        <v>220</v>
      </c>
      <c r="AO37899" t="s">
        <v>221</v>
      </c>
      <c r="AP37899" t="s">
        <v>222</v>
      </c>
      <c r="AR37899" t="s">
        <v>253</v>
      </c>
      <c r="AS37899">
        <v>2023</v>
      </c>
      <c r="AT37899">
        <v>2020</v>
      </c>
      <c r="AU37899">
        <v>1.45</v>
      </c>
      <c r="AV37899" t="s">
        <v>61</v>
      </c>
      <c r="AX37899" t="s">
        <v>254</v>
      </c>
      <c r="AY37899" t="s">
        <v>255</v>
      </c>
      <c r="AZ37899" t="s">
        <v>120</v>
      </c>
      <c r="BA37899" t="s">
        <v>120</v>
      </c>
      <c r="BB37899" t="s">
        <v>255</v>
      </c>
      <c r="BC37899" t="s">
        <v>255</v>
      </c>
      <c r="BD37899" t="s">
        <v>255</v>
      </c>
    </row>
    <row r="37900" spans="1:56" x14ac:dyDescent="0.3">
      <c r="A37900" t="s">
        <v>248</v>
      </c>
      <c r="B37900" t="s">
        <v>249</v>
      </c>
      <c r="C37900" t="s">
        <v>250</v>
      </c>
      <c r="D37900" t="s">
        <v>251</v>
      </c>
      <c r="E37900" t="s">
        <v>83</v>
      </c>
      <c r="F37900" t="s">
        <v>61</v>
      </c>
      <c r="G37900" t="s">
        <v>239</v>
      </c>
      <c r="H37900" t="s">
        <v>62</v>
      </c>
      <c r="I37900" t="s">
        <v>218</v>
      </c>
      <c r="J37900" t="s">
        <v>61</v>
      </c>
      <c r="K37900" t="s">
        <v>61</v>
      </c>
      <c r="L37900" t="s">
        <v>61</v>
      </c>
      <c r="M37900" t="s">
        <v>61</v>
      </c>
      <c r="N37900" t="s">
        <v>61</v>
      </c>
      <c r="O37900" t="s">
        <v>61</v>
      </c>
      <c r="P37900" t="s">
        <v>61</v>
      </c>
      <c r="Q37900" t="s">
        <v>61</v>
      </c>
      <c r="R37900" t="s">
        <v>61</v>
      </c>
      <c r="S37900" t="s">
        <v>61</v>
      </c>
      <c r="T37900" t="s">
        <v>61</v>
      </c>
      <c r="U37900" t="s">
        <v>61</v>
      </c>
      <c r="V37900" t="s">
        <v>61</v>
      </c>
      <c r="W37900" t="s">
        <v>61</v>
      </c>
      <c r="X37900" t="s">
        <v>61</v>
      </c>
      <c r="Y37900" t="s">
        <v>61</v>
      </c>
      <c r="Z37900" t="s">
        <v>61</v>
      </c>
      <c r="AA37900" t="s">
        <v>61</v>
      </c>
      <c r="AB37900" t="s">
        <v>61</v>
      </c>
      <c r="AC37900" t="s">
        <v>61</v>
      </c>
      <c r="AD37900" t="s">
        <v>61</v>
      </c>
      <c r="AE37900" t="s">
        <v>61</v>
      </c>
      <c r="AF37900" t="s">
        <v>61</v>
      </c>
      <c r="AG37900" t="s">
        <v>61</v>
      </c>
      <c r="AH37900" t="s">
        <v>258</v>
      </c>
      <c r="AI37900" t="s">
        <v>61</v>
      </c>
      <c r="AJ37900" t="s">
        <v>61</v>
      </c>
      <c r="AN37900" t="s">
        <v>220</v>
      </c>
      <c r="AO37900" t="s">
        <v>221</v>
      </c>
      <c r="AP37900" t="s">
        <v>222</v>
      </c>
      <c r="AR37900" t="s">
        <v>253</v>
      </c>
      <c r="AS37900">
        <v>2023</v>
      </c>
      <c r="AT37900">
        <v>2020</v>
      </c>
      <c r="AU37900">
        <v>3.42</v>
      </c>
      <c r="AV37900" t="s">
        <v>61</v>
      </c>
      <c r="AX37900" t="s">
        <v>254</v>
      </c>
      <c r="AY37900" t="s">
        <v>255</v>
      </c>
      <c r="AZ37900" t="s">
        <v>120</v>
      </c>
      <c r="BA37900" t="s">
        <v>120</v>
      </c>
      <c r="BB37900" t="s">
        <v>255</v>
      </c>
      <c r="BC37900" t="s">
        <v>255</v>
      </c>
      <c r="BD37900" t="s">
        <v>255</v>
      </c>
    </row>
    <row r="37901" spans="1:56" x14ac:dyDescent="0.3">
      <c r="A37901" t="s">
        <v>248</v>
      </c>
      <c r="B37901" t="s">
        <v>249</v>
      </c>
      <c r="C37901" t="s">
        <v>250</v>
      </c>
      <c r="D37901" t="s">
        <v>251</v>
      </c>
      <c r="E37901" t="s">
        <v>83</v>
      </c>
      <c r="F37901" t="s">
        <v>61</v>
      </c>
      <c r="G37901" t="s">
        <v>240</v>
      </c>
      <c r="H37901" t="s">
        <v>62</v>
      </c>
      <c r="I37901" t="s">
        <v>218</v>
      </c>
      <c r="J37901" t="s">
        <v>61</v>
      </c>
      <c r="K37901" t="s">
        <v>61</v>
      </c>
      <c r="L37901" t="s">
        <v>61</v>
      </c>
      <c r="M37901" t="s">
        <v>61</v>
      </c>
      <c r="N37901" t="s">
        <v>61</v>
      </c>
      <c r="O37901" t="s">
        <v>61</v>
      </c>
      <c r="P37901" t="s">
        <v>61</v>
      </c>
      <c r="Q37901" t="s">
        <v>61</v>
      </c>
      <c r="R37901" t="s">
        <v>61</v>
      </c>
      <c r="S37901" t="s">
        <v>61</v>
      </c>
      <c r="T37901" t="s">
        <v>61</v>
      </c>
      <c r="U37901" t="s">
        <v>61</v>
      </c>
      <c r="V37901" t="s">
        <v>61</v>
      </c>
      <c r="W37901" t="s">
        <v>61</v>
      </c>
      <c r="X37901" t="s">
        <v>61</v>
      </c>
      <c r="Y37901" t="s">
        <v>61</v>
      </c>
      <c r="Z37901" t="s">
        <v>61</v>
      </c>
      <c r="AA37901" t="s">
        <v>61</v>
      </c>
      <c r="AB37901" t="s">
        <v>61</v>
      </c>
      <c r="AC37901" t="s">
        <v>61</v>
      </c>
      <c r="AD37901" t="s">
        <v>61</v>
      </c>
      <c r="AE37901" t="s">
        <v>61</v>
      </c>
      <c r="AF37901" t="s">
        <v>61</v>
      </c>
      <c r="AG37901" t="s">
        <v>61</v>
      </c>
      <c r="AH37901" t="s">
        <v>252</v>
      </c>
      <c r="AI37901" t="s">
        <v>61</v>
      </c>
      <c r="AJ37901" t="s">
        <v>61</v>
      </c>
      <c r="AN37901" t="s">
        <v>220</v>
      </c>
      <c r="AO37901" t="s">
        <v>221</v>
      </c>
      <c r="AP37901" t="s">
        <v>222</v>
      </c>
      <c r="AR37901" t="s">
        <v>253</v>
      </c>
      <c r="AS37901">
        <v>2023</v>
      </c>
      <c r="AT37901">
        <v>2020</v>
      </c>
      <c r="AU37901">
        <v>1.65</v>
      </c>
      <c r="AV37901" t="s">
        <v>61</v>
      </c>
      <c r="AX37901" t="s">
        <v>254</v>
      </c>
      <c r="AY37901" t="s">
        <v>255</v>
      </c>
      <c r="AZ37901" t="s">
        <v>120</v>
      </c>
      <c r="BA37901" t="s">
        <v>120</v>
      </c>
      <c r="BB37901" t="s">
        <v>255</v>
      </c>
      <c r="BC37901" t="s">
        <v>255</v>
      </c>
      <c r="BD37901" t="s">
        <v>255</v>
      </c>
    </row>
    <row r="37902" spans="1:56" x14ac:dyDescent="0.3">
      <c r="A37902" t="s">
        <v>248</v>
      </c>
      <c r="B37902" t="s">
        <v>249</v>
      </c>
      <c r="C37902" t="s">
        <v>250</v>
      </c>
      <c r="D37902" t="s">
        <v>251</v>
      </c>
      <c r="E37902" t="s">
        <v>83</v>
      </c>
      <c r="F37902" t="s">
        <v>61</v>
      </c>
      <c r="G37902" t="s">
        <v>240</v>
      </c>
      <c r="H37902" t="s">
        <v>62</v>
      </c>
      <c r="I37902" t="s">
        <v>218</v>
      </c>
      <c r="J37902" t="s">
        <v>61</v>
      </c>
      <c r="K37902" t="s">
        <v>61</v>
      </c>
      <c r="L37902" t="s">
        <v>61</v>
      </c>
      <c r="M37902" t="s">
        <v>61</v>
      </c>
      <c r="N37902" t="s">
        <v>61</v>
      </c>
      <c r="O37902" t="s">
        <v>61</v>
      </c>
      <c r="P37902" t="s">
        <v>61</v>
      </c>
      <c r="Q37902" t="s">
        <v>61</v>
      </c>
      <c r="R37902" t="s">
        <v>61</v>
      </c>
      <c r="S37902" t="s">
        <v>61</v>
      </c>
      <c r="T37902" t="s">
        <v>61</v>
      </c>
      <c r="U37902" t="s">
        <v>61</v>
      </c>
      <c r="V37902" t="s">
        <v>61</v>
      </c>
      <c r="W37902" t="s">
        <v>61</v>
      </c>
      <c r="X37902" t="s">
        <v>61</v>
      </c>
      <c r="Y37902" t="s">
        <v>61</v>
      </c>
      <c r="Z37902" t="s">
        <v>61</v>
      </c>
      <c r="AA37902" t="s">
        <v>61</v>
      </c>
      <c r="AB37902" t="s">
        <v>61</v>
      </c>
      <c r="AC37902" t="s">
        <v>61</v>
      </c>
      <c r="AD37902" t="s">
        <v>61</v>
      </c>
      <c r="AE37902" t="s">
        <v>61</v>
      </c>
      <c r="AF37902" t="s">
        <v>61</v>
      </c>
      <c r="AG37902" t="s">
        <v>61</v>
      </c>
      <c r="AH37902" t="s">
        <v>256</v>
      </c>
      <c r="AI37902" t="s">
        <v>61</v>
      </c>
      <c r="AJ37902" t="s">
        <v>61</v>
      </c>
      <c r="AN37902" t="s">
        <v>220</v>
      </c>
      <c r="AO37902" t="s">
        <v>221</v>
      </c>
      <c r="AP37902" t="s">
        <v>222</v>
      </c>
      <c r="AR37902" t="s">
        <v>253</v>
      </c>
      <c r="AS37902">
        <v>2023</v>
      </c>
      <c r="AT37902">
        <v>2020</v>
      </c>
      <c r="AU37902">
        <v>0.9</v>
      </c>
      <c r="AV37902" t="s">
        <v>61</v>
      </c>
      <c r="AX37902" t="s">
        <v>254</v>
      </c>
      <c r="AY37902" t="s">
        <v>255</v>
      </c>
      <c r="AZ37902" t="s">
        <v>120</v>
      </c>
      <c r="BA37902" t="s">
        <v>120</v>
      </c>
      <c r="BB37902" t="s">
        <v>255</v>
      </c>
      <c r="BC37902" t="s">
        <v>255</v>
      </c>
      <c r="BD37902" t="s">
        <v>255</v>
      </c>
    </row>
    <row r="37903" spans="1:56" x14ac:dyDescent="0.3">
      <c r="A37903" t="s">
        <v>248</v>
      </c>
      <c r="B37903" t="s">
        <v>249</v>
      </c>
      <c r="C37903" t="s">
        <v>250</v>
      </c>
      <c r="D37903" t="s">
        <v>251</v>
      </c>
      <c r="E37903" t="s">
        <v>83</v>
      </c>
      <c r="F37903" t="s">
        <v>61</v>
      </c>
      <c r="G37903" t="s">
        <v>240</v>
      </c>
      <c r="H37903" t="s">
        <v>62</v>
      </c>
      <c r="I37903" t="s">
        <v>218</v>
      </c>
      <c r="J37903" t="s">
        <v>61</v>
      </c>
      <c r="K37903" t="s">
        <v>61</v>
      </c>
      <c r="L37903" t="s">
        <v>61</v>
      </c>
      <c r="M37903" t="s">
        <v>61</v>
      </c>
      <c r="N37903" t="s">
        <v>61</v>
      </c>
      <c r="O37903" t="s">
        <v>61</v>
      </c>
      <c r="P37903" t="s">
        <v>61</v>
      </c>
      <c r="Q37903" t="s">
        <v>61</v>
      </c>
      <c r="R37903" t="s">
        <v>61</v>
      </c>
      <c r="S37903" t="s">
        <v>61</v>
      </c>
      <c r="T37903" t="s">
        <v>61</v>
      </c>
      <c r="U37903" t="s">
        <v>61</v>
      </c>
      <c r="V37903" t="s">
        <v>61</v>
      </c>
      <c r="W37903" t="s">
        <v>61</v>
      </c>
      <c r="X37903" t="s">
        <v>61</v>
      </c>
      <c r="Y37903" t="s">
        <v>61</v>
      </c>
      <c r="Z37903" t="s">
        <v>61</v>
      </c>
      <c r="AA37903" t="s">
        <v>61</v>
      </c>
      <c r="AB37903" t="s">
        <v>61</v>
      </c>
      <c r="AC37903" t="s">
        <v>61</v>
      </c>
      <c r="AD37903" t="s">
        <v>61</v>
      </c>
      <c r="AE37903" t="s">
        <v>61</v>
      </c>
      <c r="AF37903" t="s">
        <v>61</v>
      </c>
      <c r="AG37903" t="s">
        <v>61</v>
      </c>
      <c r="AH37903" t="s">
        <v>257</v>
      </c>
      <c r="AI37903" t="s">
        <v>61</v>
      </c>
      <c r="AJ37903" t="s">
        <v>61</v>
      </c>
      <c r="AN37903" t="s">
        <v>220</v>
      </c>
      <c r="AO37903" t="s">
        <v>221</v>
      </c>
      <c r="AP37903" t="s">
        <v>222</v>
      </c>
      <c r="AR37903" t="s">
        <v>253</v>
      </c>
      <c r="AS37903">
        <v>2023</v>
      </c>
      <c r="AT37903">
        <v>2020</v>
      </c>
      <c r="AU37903">
        <v>1.1000000000000001</v>
      </c>
      <c r="AV37903" t="s">
        <v>61</v>
      </c>
      <c r="AX37903" t="s">
        <v>254</v>
      </c>
      <c r="AY37903" t="s">
        <v>255</v>
      </c>
      <c r="AZ37903" t="s">
        <v>120</v>
      </c>
      <c r="BA37903" t="s">
        <v>120</v>
      </c>
      <c r="BB37903" t="s">
        <v>255</v>
      </c>
      <c r="BC37903" t="s">
        <v>255</v>
      </c>
      <c r="BD37903" t="s">
        <v>255</v>
      </c>
    </row>
    <row r="37904" spans="1:56" x14ac:dyDescent="0.3">
      <c r="A37904" t="s">
        <v>248</v>
      </c>
      <c r="B37904" t="s">
        <v>249</v>
      </c>
      <c r="C37904" t="s">
        <v>250</v>
      </c>
      <c r="D37904" t="s">
        <v>251</v>
      </c>
      <c r="E37904" t="s">
        <v>83</v>
      </c>
      <c r="F37904" t="s">
        <v>61</v>
      </c>
      <c r="G37904" t="s">
        <v>240</v>
      </c>
      <c r="H37904" t="s">
        <v>62</v>
      </c>
      <c r="I37904" t="s">
        <v>218</v>
      </c>
      <c r="J37904" t="s">
        <v>61</v>
      </c>
      <c r="K37904" t="s">
        <v>61</v>
      </c>
      <c r="L37904" t="s">
        <v>61</v>
      </c>
      <c r="M37904" t="s">
        <v>61</v>
      </c>
      <c r="N37904" t="s">
        <v>61</v>
      </c>
      <c r="O37904" t="s">
        <v>61</v>
      </c>
      <c r="P37904" t="s">
        <v>61</v>
      </c>
      <c r="Q37904" t="s">
        <v>61</v>
      </c>
      <c r="R37904" t="s">
        <v>61</v>
      </c>
      <c r="S37904" t="s">
        <v>61</v>
      </c>
      <c r="T37904" t="s">
        <v>61</v>
      </c>
      <c r="U37904" t="s">
        <v>61</v>
      </c>
      <c r="V37904" t="s">
        <v>61</v>
      </c>
      <c r="W37904" t="s">
        <v>61</v>
      </c>
      <c r="X37904" t="s">
        <v>61</v>
      </c>
      <c r="Y37904" t="s">
        <v>61</v>
      </c>
      <c r="Z37904" t="s">
        <v>61</v>
      </c>
      <c r="AA37904" t="s">
        <v>61</v>
      </c>
      <c r="AB37904" t="s">
        <v>61</v>
      </c>
      <c r="AC37904" t="s">
        <v>61</v>
      </c>
      <c r="AD37904" t="s">
        <v>61</v>
      </c>
      <c r="AE37904" t="s">
        <v>61</v>
      </c>
      <c r="AF37904" t="s">
        <v>61</v>
      </c>
      <c r="AG37904" t="s">
        <v>61</v>
      </c>
      <c r="AH37904" t="s">
        <v>258</v>
      </c>
      <c r="AI37904" t="s">
        <v>61</v>
      </c>
      <c r="AJ37904" t="s">
        <v>61</v>
      </c>
      <c r="AN37904" t="s">
        <v>220</v>
      </c>
      <c r="AO37904" t="s">
        <v>221</v>
      </c>
      <c r="AP37904" t="s">
        <v>222</v>
      </c>
      <c r="AR37904" t="s">
        <v>253</v>
      </c>
      <c r="AS37904">
        <v>2023</v>
      </c>
      <c r="AT37904">
        <v>2020</v>
      </c>
      <c r="AU37904">
        <v>3.2</v>
      </c>
      <c r="AV37904" t="s">
        <v>61</v>
      </c>
      <c r="AX37904" t="s">
        <v>254</v>
      </c>
      <c r="AY37904" t="s">
        <v>255</v>
      </c>
      <c r="AZ37904" t="s">
        <v>120</v>
      </c>
      <c r="BA37904" t="s">
        <v>120</v>
      </c>
      <c r="BB37904" t="s">
        <v>255</v>
      </c>
      <c r="BC37904" t="s">
        <v>255</v>
      </c>
      <c r="BD37904" t="s">
        <v>255</v>
      </c>
    </row>
    <row r="37905" spans="1:56" x14ac:dyDescent="0.3">
      <c r="A37905" t="s">
        <v>248</v>
      </c>
      <c r="B37905" t="s">
        <v>249</v>
      </c>
      <c r="C37905" t="s">
        <v>250</v>
      </c>
      <c r="D37905" t="s">
        <v>251</v>
      </c>
      <c r="E37905" t="s">
        <v>83</v>
      </c>
      <c r="F37905" t="s">
        <v>61</v>
      </c>
      <c r="G37905" t="s">
        <v>241</v>
      </c>
      <c r="H37905" t="s">
        <v>62</v>
      </c>
      <c r="I37905" t="s">
        <v>218</v>
      </c>
      <c r="J37905" t="s">
        <v>61</v>
      </c>
      <c r="K37905" t="s">
        <v>61</v>
      </c>
      <c r="L37905" t="s">
        <v>61</v>
      </c>
      <c r="M37905" t="s">
        <v>61</v>
      </c>
      <c r="N37905" t="s">
        <v>61</v>
      </c>
      <c r="O37905" t="s">
        <v>61</v>
      </c>
      <c r="P37905" t="s">
        <v>61</v>
      </c>
      <c r="Q37905" t="s">
        <v>61</v>
      </c>
      <c r="R37905" t="s">
        <v>61</v>
      </c>
      <c r="S37905" t="s">
        <v>61</v>
      </c>
      <c r="T37905" t="s">
        <v>61</v>
      </c>
      <c r="U37905" t="s">
        <v>61</v>
      </c>
      <c r="V37905" t="s">
        <v>61</v>
      </c>
      <c r="W37905" t="s">
        <v>61</v>
      </c>
      <c r="X37905" t="s">
        <v>61</v>
      </c>
      <c r="Y37905" t="s">
        <v>61</v>
      </c>
      <c r="Z37905" t="s">
        <v>61</v>
      </c>
      <c r="AA37905" t="s">
        <v>61</v>
      </c>
      <c r="AB37905" t="s">
        <v>61</v>
      </c>
      <c r="AC37905" t="s">
        <v>61</v>
      </c>
      <c r="AD37905" t="s">
        <v>61</v>
      </c>
      <c r="AE37905" t="s">
        <v>61</v>
      </c>
      <c r="AF37905" t="s">
        <v>61</v>
      </c>
      <c r="AG37905" t="s">
        <v>61</v>
      </c>
      <c r="AH37905" t="s">
        <v>252</v>
      </c>
      <c r="AI37905" t="s">
        <v>61</v>
      </c>
      <c r="AJ37905" t="s">
        <v>61</v>
      </c>
      <c r="AN37905" t="s">
        <v>220</v>
      </c>
      <c r="AO37905" t="s">
        <v>221</v>
      </c>
      <c r="AP37905" t="s">
        <v>222</v>
      </c>
      <c r="AR37905" t="s">
        <v>253</v>
      </c>
      <c r="AS37905">
        <v>2023</v>
      </c>
      <c r="AT37905">
        <v>2020</v>
      </c>
      <c r="AU37905">
        <v>1.55</v>
      </c>
      <c r="AV37905" t="s">
        <v>61</v>
      </c>
      <c r="AX37905" t="s">
        <v>254</v>
      </c>
      <c r="AY37905" t="s">
        <v>255</v>
      </c>
      <c r="AZ37905" t="s">
        <v>120</v>
      </c>
      <c r="BA37905" t="s">
        <v>120</v>
      </c>
      <c r="BB37905" t="s">
        <v>255</v>
      </c>
      <c r="BC37905" t="s">
        <v>255</v>
      </c>
      <c r="BD37905" t="s">
        <v>255</v>
      </c>
    </row>
    <row r="37906" spans="1:56" x14ac:dyDescent="0.3">
      <c r="A37906" t="s">
        <v>248</v>
      </c>
      <c r="B37906" t="s">
        <v>249</v>
      </c>
      <c r="C37906" t="s">
        <v>250</v>
      </c>
      <c r="D37906" t="s">
        <v>251</v>
      </c>
      <c r="E37906" t="s">
        <v>83</v>
      </c>
      <c r="F37906" t="s">
        <v>61</v>
      </c>
      <c r="G37906" t="s">
        <v>241</v>
      </c>
      <c r="H37906" t="s">
        <v>62</v>
      </c>
      <c r="I37906" t="s">
        <v>218</v>
      </c>
      <c r="J37906" t="s">
        <v>61</v>
      </c>
      <c r="K37906" t="s">
        <v>61</v>
      </c>
      <c r="L37906" t="s">
        <v>61</v>
      </c>
      <c r="M37906" t="s">
        <v>61</v>
      </c>
      <c r="N37906" t="s">
        <v>61</v>
      </c>
      <c r="O37906" t="s">
        <v>61</v>
      </c>
      <c r="P37906" t="s">
        <v>61</v>
      </c>
      <c r="Q37906" t="s">
        <v>61</v>
      </c>
      <c r="R37906" t="s">
        <v>61</v>
      </c>
      <c r="S37906" t="s">
        <v>61</v>
      </c>
      <c r="T37906" t="s">
        <v>61</v>
      </c>
      <c r="U37906" t="s">
        <v>61</v>
      </c>
      <c r="V37906" t="s">
        <v>61</v>
      </c>
      <c r="W37906" t="s">
        <v>61</v>
      </c>
      <c r="X37906" t="s">
        <v>61</v>
      </c>
      <c r="Y37906" t="s">
        <v>61</v>
      </c>
      <c r="Z37906" t="s">
        <v>61</v>
      </c>
      <c r="AA37906" t="s">
        <v>61</v>
      </c>
      <c r="AB37906" t="s">
        <v>61</v>
      </c>
      <c r="AC37906" t="s">
        <v>61</v>
      </c>
      <c r="AD37906" t="s">
        <v>61</v>
      </c>
      <c r="AE37906" t="s">
        <v>61</v>
      </c>
      <c r="AF37906" t="s">
        <v>61</v>
      </c>
      <c r="AG37906" t="s">
        <v>61</v>
      </c>
      <c r="AH37906" t="s">
        <v>256</v>
      </c>
      <c r="AI37906" t="s">
        <v>61</v>
      </c>
      <c r="AJ37906" t="s">
        <v>61</v>
      </c>
      <c r="AN37906" t="s">
        <v>220</v>
      </c>
      <c r="AO37906" t="s">
        <v>221</v>
      </c>
      <c r="AP37906" t="s">
        <v>222</v>
      </c>
      <c r="AR37906" t="s">
        <v>253</v>
      </c>
      <c r="AS37906">
        <v>2023</v>
      </c>
      <c r="AT37906">
        <v>2020</v>
      </c>
      <c r="AU37906">
        <v>0.8</v>
      </c>
      <c r="AV37906" t="s">
        <v>61</v>
      </c>
      <c r="AX37906" t="s">
        <v>254</v>
      </c>
      <c r="AY37906" t="s">
        <v>255</v>
      </c>
      <c r="AZ37906" t="s">
        <v>120</v>
      </c>
      <c r="BA37906" t="s">
        <v>120</v>
      </c>
      <c r="BB37906" t="s">
        <v>255</v>
      </c>
      <c r="BC37906" t="s">
        <v>255</v>
      </c>
      <c r="BD37906" t="s">
        <v>255</v>
      </c>
    </row>
    <row r="37907" spans="1:56" x14ac:dyDescent="0.3">
      <c r="A37907" t="s">
        <v>248</v>
      </c>
      <c r="B37907" t="s">
        <v>249</v>
      </c>
      <c r="C37907" t="s">
        <v>250</v>
      </c>
      <c r="D37907" t="s">
        <v>251</v>
      </c>
      <c r="E37907" t="s">
        <v>83</v>
      </c>
      <c r="F37907" t="s">
        <v>61</v>
      </c>
      <c r="G37907" t="s">
        <v>241</v>
      </c>
      <c r="H37907" t="s">
        <v>62</v>
      </c>
      <c r="I37907" t="s">
        <v>218</v>
      </c>
      <c r="J37907" t="s">
        <v>61</v>
      </c>
      <c r="K37907" t="s">
        <v>61</v>
      </c>
      <c r="L37907" t="s">
        <v>61</v>
      </c>
      <c r="M37907" t="s">
        <v>61</v>
      </c>
      <c r="N37907" t="s">
        <v>61</v>
      </c>
      <c r="O37907" t="s">
        <v>61</v>
      </c>
      <c r="P37907" t="s">
        <v>61</v>
      </c>
      <c r="Q37907" t="s">
        <v>61</v>
      </c>
      <c r="R37907" t="s">
        <v>61</v>
      </c>
      <c r="S37907" t="s">
        <v>61</v>
      </c>
      <c r="T37907" t="s">
        <v>61</v>
      </c>
      <c r="U37907" t="s">
        <v>61</v>
      </c>
      <c r="V37907" t="s">
        <v>61</v>
      </c>
      <c r="W37907" t="s">
        <v>61</v>
      </c>
      <c r="X37907" t="s">
        <v>61</v>
      </c>
      <c r="Y37907" t="s">
        <v>61</v>
      </c>
      <c r="Z37907" t="s">
        <v>61</v>
      </c>
      <c r="AA37907" t="s">
        <v>61</v>
      </c>
      <c r="AB37907" t="s">
        <v>61</v>
      </c>
      <c r="AC37907" t="s">
        <v>61</v>
      </c>
      <c r="AD37907" t="s">
        <v>61</v>
      </c>
      <c r="AE37907" t="s">
        <v>61</v>
      </c>
      <c r="AF37907" t="s">
        <v>61</v>
      </c>
      <c r="AG37907" t="s">
        <v>61</v>
      </c>
      <c r="AH37907" t="s">
        <v>257</v>
      </c>
      <c r="AI37907" t="s">
        <v>61</v>
      </c>
      <c r="AJ37907" t="s">
        <v>61</v>
      </c>
      <c r="AN37907" t="s">
        <v>220</v>
      </c>
      <c r="AO37907" t="s">
        <v>221</v>
      </c>
      <c r="AP37907" t="s">
        <v>222</v>
      </c>
      <c r="AR37907" t="s">
        <v>253</v>
      </c>
      <c r="AS37907">
        <v>2023</v>
      </c>
      <c r="AT37907">
        <v>2020</v>
      </c>
      <c r="AU37907">
        <v>0.8</v>
      </c>
      <c r="AV37907" t="s">
        <v>61</v>
      </c>
      <c r="AX37907" t="s">
        <v>254</v>
      </c>
      <c r="AY37907" t="s">
        <v>255</v>
      </c>
      <c r="AZ37907" t="s">
        <v>120</v>
      </c>
      <c r="BA37907" t="s">
        <v>120</v>
      </c>
      <c r="BB37907" t="s">
        <v>255</v>
      </c>
      <c r="BC37907" t="s">
        <v>255</v>
      </c>
      <c r="BD37907" t="s">
        <v>255</v>
      </c>
    </row>
    <row r="37908" spans="1:56" x14ac:dyDescent="0.3">
      <c r="A37908" t="s">
        <v>248</v>
      </c>
      <c r="B37908" t="s">
        <v>249</v>
      </c>
      <c r="C37908" t="s">
        <v>250</v>
      </c>
      <c r="D37908" t="s">
        <v>251</v>
      </c>
      <c r="E37908" t="s">
        <v>83</v>
      </c>
      <c r="F37908" t="s">
        <v>61</v>
      </c>
      <c r="G37908" t="s">
        <v>241</v>
      </c>
      <c r="H37908" t="s">
        <v>62</v>
      </c>
      <c r="I37908" t="s">
        <v>218</v>
      </c>
      <c r="J37908" t="s">
        <v>61</v>
      </c>
      <c r="K37908" t="s">
        <v>61</v>
      </c>
      <c r="L37908" t="s">
        <v>61</v>
      </c>
      <c r="M37908" t="s">
        <v>61</v>
      </c>
      <c r="N37908" t="s">
        <v>61</v>
      </c>
      <c r="O37908" t="s">
        <v>61</v>
      </c>
      <c r="P37908" t="s">
        <v>61</v>
      </c>
      <c r="Q37908" t="s">
        <v>61</v>
      </c>
      <c r="R37908" t="s">
        <v>61</v>
      </c>
      <c r="S37908" t="s">
        <v>61</v>
      </c>
      <c r="T37908" t="s">
        <v>61</v>
      </c>
      <c r="U37908" t="s">
        <v>61</v>
      </c>
      <c r="V37908" t="s">
        <v>61</v>
      </c>
      <c r="W37908" t="s">
        <v>61</v>
      </c>
      <c r="X37908" t="s">
        <v>61</v>
      </c>
      <c r="Y37908" t="s">
        <v>61</v>
      </c>
      <c r="Z37908" t="s">
        <v>61</v>
      </c>
      <c r="AA37908" t="s">
        <v>61</v>
      </c>
      <c r="AB37908" t="s">
        <v>61</v>
      </c>
      <c r="AC37908" t="s">
        <v>61</v>
      </c>
      <c r="AD37908" t="s">
        <v>61</v>
      </c>
      <c r="AE37908" t="s">
        <v>61</v>
      </c>
      <c r="AF37908" t="s">
        <v>61</v>
      </c>
      <c r="AG37908" t="s">
        <v>61</v>
      </c>
      <c r="AH37908" t="s">
        <v>258</v>
      </c>
      <c r="AI37908" t="s">
        <v>61</v>
      </c>
      <c r="AJ37908" t="s">
        <v>61</v>
      </c>
      <c r="AN37908" t="s">
        <v>220</v>
      </c>
      <c r="AO37908" t="s">
        <v>221</v>
      </c>
      <c r="AP37908" t="s">
        <v>222</v>
      </c>
      <c r="AR37908" t="s">
        <v>253</v>
      </c>
      <c r="AS37908">
        <v>2023</v>
      </c>
      <c r="AT37908">
        <v>2020</v>
      </c>
      <c r="AU37908">
        <v>3.15</v>
      </c>
      <c r="AV37908" t="s">
        <v>61</v>
      </c>
      <c r="AX37908" t="s">
        <v>254</v>
      </c>
      <c r="AY37908" t="s">
        <v>255</v>
      </c>
      <c r="AZ37908" t="s">
        <v>120</v>
      </c>
      <c r="BA37908" t="s">
        <v>120</v>
      </c>
      <c r="BB37908" t="s">
        <v>255</v>
      </c>
      <c r="BC37908" t="s">
        <v>255</v>
      </c>
      <c r="BD37908" t="s">
        <v>255</v>
      </c>
    </row>
    <row r="37909" spans="1:56" x14ac:dyDescent="0.3">
      <c r="A37909" t="s">
        <v>248</v>
      </c>
      <c r="B37909" t="s">
        <v>249</v>
      </c>
      <c r="C37909" t="s">
        <v>250</v>
      </c>
      <c r="D37909" t="s">
        <v>251</v>
      </c>
      <c r="E37909" t="s">
        <v>83</v>
      </c>
      <c r="F37909" t="s">
        <v>61</v>
      </c>
      <c r="G37909" t="s">
        <v>242</v>
      </c>
      <c r="H37909" t="s">
        <v>62</v>
      </c>
      <c r="I37909" t="s">
        <v>218</v>
      </c>
      <c r="J37909" t="s">
        <v>61</v>
      </c>
      <c r="K37909" t="s">
        <v>61</v>
      </c>
      <c r="L37909" t="s">
        <v>61</v>
      </c>
      <c r="M37909" t="s">
        <v>61</v>
      </c>
      <c r="N37909" t="s">
        <v>61</v>
      </c>
      <c r="O37909" t="s">
        <v>61</v>
      </c>
      <c r="P37909" t="s">
        <v>61</v>
      </c>
      <c r="Q37909" t="s">
        <v>61</v>
      </c>
      <c r="R37909" t="s">
        <v>61</v>
      </c>
      <c r="S37909" t="s">
        <v>61</v>
      </c>
      <c r="T37909" t="s">
        <v>61</v>
      </c>
      <c r="U37909" t="s">
        <v>61</v>
      </c>
      <c r="V37909" t="s">
        <v>61</v>
      </c>
      <c r="W37909" t="s">
        <v>61</v>
      </c>
      <c r="X37909" t="s">
        <v>61</v>
      </c>
      <c r="Y37909" t="s">
        <v>61</v>
      </c>
      <c r="Z37909" t="s">
        <v>61</v>
      </c>
      <c r="AA37909" t="s">
        <v>61</v>
      </c>
      <c r="AB37909" t="s">
        <v>61</v>
      </c>
      <c r="AC37909" t="s">
        <v>61</v>
      </c>
      <c r="AD37909" t="s">
        <v>61</v>
      </c>
      <c r="AE37909" t="s">
        <v>61</v>
      </c>
      <c r="AF37909" t="s">
        <v>61</v>
      </c>
      <c r="AG37909" t="s">
        <v>61</v>
      </c>
      <c r="AH37909" t="s">
        <v>252</v>
      </c>
      <c r="AI37909" t="s">
        <v>61</v>
      </c>
      <c r="AJ37909" t="s">
        <v>61</v>
      </c>
      <c r="AN37909" t="s">
        <v>220</v>
      </c>
      <c r="AO37909" t="s">
        <v>221</v>
      </c>
      <c r="AP37909" t="s">
        <v>222</v>
      </c>
      <c r="AR37909" t="s">
        <v>253</v>
      </c>
      <c r="AS37909">
        <v>2023</v>
      </c>
      <c r="AT37909">
        <v>2020</v>
      </c>
      <c r="AU37909">
        <v>0.7</v>
      </c>
      <c r="AV37909" t="s">
        <v>61</v>
      </c>
      <c r="AX37909" t="s">
        <v>254</v>
      </c>
      <c r="AY37909" t="s">
        <v>255</v>
      </c>
      <c r="AZ37909" t="s">
        <v>120</v>
      </c>
      <c r="BA37909" t="s">
        <v>120</v>
      </c>
      <c r="BB37909" t="s">
        <v>255</v>
      </c>
      <c r="BC37909" t="s">
        <v>255</v>
      </c>
      <c r="BD37909" t="s">
        <v>255</v>
      </c>
    </row>
    <row r="37910" spans="1:56" x14ac:dyDescent="0.3">
      <c r="A37910" t="s">
        <v>248</v>
      </c>
      <c r="B37910" t="s">
        <v>249</v>
      </c>
      <c r="C37910" t="s">
        <v>250</v>
      </c>
      <c r="D37910" t="s">
        <v>251</v>
      </c>
      <c r="E37910" t="s">
        <v>83</v>
      </c>
      <c r="F37910" t="s">
        <v>61</v>
      </c>
      <c r="G37910" t="s">
        <v>242</v>
      </c>
      <c r="H37910" t="s">
        <v>62</v>
      </c>
      <c r="I37910" t="s">
        <v>218</v>
      </c>
      <c r="J37910" t="s">
        <v>61</v>
      </c>
      <c r="K37910" t="s">
        <v>61</v>
      </c>
      <c r="L37910" t="s">
        <v>61</v>
      </c>
      <c r="M37910" t="s">
        <v>61</v>
      </c>
      <c r="N37910" t="s">
        <v>61</v>
      </c>
      <c r="O37910" t="s">
        <v>61</v>
      </c>
      <c r="P37910" t="s">
        <v>61</v>
      </c>
      <c r="Q37910" t="s">
        <v>61</v>
      </c>
      <c r="R37910" t="s">
        <v>61</v>
      </c>
      <c r="S37910" t="s">
        <v>61</v>
      </c>
      <c r="T37910" t="s">
        <v>61</v>
      </c>
      <c r="U37910" t="s">
        <v>61</v>
      </c>
      <c r="V37910" t="s">
        <v>61</v>
      </c>
      <c r="W37910" t="s">
        <v>61</v>
      </c>
      <c r="X37910" t="s">
        <v>61</v>
      </c>
      <c r="Y37910" t="s">
        <v>61</v>
      </c>
      <c r="Z37910" t="s">
        <v>61</v>
      </c>
      <c r="AA37910" t="s">
        <v>61</v>
      </c>
      <c r="AB37910" t="s">
        <v>61</v>
      </c>
      <c r="AC37910" t="s">
        <v>61</v>
      </c>
      <c r="AD37910" t="s">
        <v>61</v>
      </c>
      <c r="AE37910" t="s">
        <v>61</v>
      </c>
      <c r="AF37910" t="s">
        <v>61</v>
      </c>
      <c r="AG37910" t="s">
        <v>61</v>
      </c>
      <c r="AH37910" t="s">
        <v>256</v>
      </c>
      <c r="AI37910" t="s">
        <v>61</v>
      </c>
      <c r="AJ37910" t="s">
        <v>61</v>
      </c>
      <c r="AN37910" t="s">
        <v>220</v>
      </c>
      <c r="AO37910" t="s">
        <v>221</v>
      </c>
      <c r="AP37910" t="s">
        <v>222</v>
      </c>
      <c r="AR37910" t="s">
        <v>253</v>
      </c>
      <c r="AS37910">
        <v>2023</v>
      </c>
      <c r="AT37910">
        <v>2020</v>
      </c>
      <c r="AU37910">
        <v>0.7</v>
      </c>
      <c r="AV37910" t="s">
        <v>61</v>
      </c>
      <c r="AX37910" t="s">
        <v>254</v>
      </c>
      <c r="AY37910" t="s">
        <v>255</v>
      </c>
      <c r="AZ37910" t="s">
        <v>120</v>
      </c>
      <c r="BA37910" t="s">
        <v>120</v>
      </c>
      <c r="BB37910" t="s">
        <v>255</v>
      </c>
      <c r="BC37910" t="s">
        <v>255</v>
      </c>
      <c r="BD37910" t="s">
        <v>255</v>
      </c>
    </row>
    <row r="37911" spans="1:56" x14ac:dyDescent="0.3">
      <c r="A37911" t="s">
        <v>248</v>
      </c>
      <c r="B37911" t="s">
        <v>249</v>
      </c>
      <c r="C37911" t="s">
        <v>250</v>
      </c>
      <c r="D37911" t="s">
        <v>251</v>
      </c>
      <c r="E37911" t="s">
        <v>83</v>
      </c>
      <c r="F37911" t="s">
        <v>61</v>
      </c>
      <c r="G37911" t="s">
        <v>242</v>
      </c>
      <c r="H37911" t="s">
        <v>62</v>
      </c>
      <c r="I37911" t="s">
        <v>218</v>
      </c>
      <c r="J37911" t="s">
        <v>61</v>
      </c>
      <c r="K37911" t="s">
        <v>61</v>
      </c>
      <c r="L37911" t="s">
        <v>61</v>
      </c>
      <c r="M37911" t="s">
        <v>61</v>
      </c>
      <c r="N37911" t="s">
        <v>61</v>
      </c>
      <c r="O37911" t="s">
        <v>61</v>
      </c>
      <c r="P37911" t="s">
        <v>61</v>
      </c>
      <c r="Q37911" t="s">
        <v>61</v>
      </c>
      <c r="R37911" t="s">
        <v>61</v>
      </c>
      <c r="S37911" t="s">
        <v>61</v>
      </c>
      <c r="T37911" t="s">
        <v>61</v>
      </c>
      <c r="U37911" t="s">
        <v>61</v>
      </c>
      <c r="V37911" t="s">
        <v>61</v>
      </c>
      <c r="W37911" t="s">
        <v>61</v>
      </c>
      <c r="X37911" t="s">
        <v>61</v>
      </c>
      <c r="Y37911" t="s">
        <v>61</v>
      </c>
      <c r="Z37911" t="s">
        <v>61</v>
      </c>
      <c r="AA37911" t="s">
        <v>61</v>
      </c>
      <c r="AB37911" t="s">
        <v>61</v>
      </c>
      <c r="AC37911" t="s">
        <v>61</v>
      </c>
      <c r="AD37911" t="s">
        <v>61</v>
      </c>
      <c r="AE37911" t="s">
        <v>61</v>
      </c>
      <c r="AF37911" t="s">
        <v>61</v>
      </c>
      <c r="AG37911" t="s">
        <v>61</v>
      </c>
      <c r="AH37911" t="s">
        <v>257</v>
      </c>
      <c r="AI37911" t="s">
        <v>61</v>
      </c>
      <c r="AJ37911" t="s">
        <v>61</v>
      </c>
      <c r="AN37911" t="s">
        <v>220</v>
      </c>
      <c r="AO37911" t="s">
        <v>221</v>
      </c>
      <c r="AP37911" t="s">
        <v>222</v>
      </c>
      <c r="AR37911" t="s">
        <v>253</v>
      </c>
      <c r="AS37911">
        <v>2023</v>
      </c>
      <c r="AT37911">
        <v>2020</v>
      </c>
      <c r="AU37911">
        <v>0.5</v>
      </c>
      <c r="AV37911" t="s">
        <v>61</v>
      </c>
      <c r="AX37911" t="s">
        <v>254</v>
      </c>
      <c r="AY37911" t="s">
        <v>255</v>
      </c>
      <c r="AZ37911" t="s">
        <v>120</v>
      </c>
      <c r="BA37911" t="s">
        <v>120</v>
      </c>
      <c r="BB37911" t="s">
        <v>255</v>
      </c>
      <c r="BC37911" t="s">
        <v>255</v>
      </c>
      <c r="BD37911" t="s">
        <v>255</v>
      </c>
    </row>
    <row r="37912" spans="1:56" x14ac:dyDescent="0.3">
      <c r="A37912" t="s">
        <v>248</v>
      </c>
      <c r="B37912" t="s">
        <v>249</v>
      </c>
      <c r="C37912" t="s">
        <v>250</v>
      </c>
      <c r="D37912" t="s">
        <v>251</v>
      </c>
      <c r="E37912" t="s">
        <v>83</v>
      </c>
      <c r="F37912" t="s">
        <v>61</v>
      </c>
      <c r="G37912" t="s">
        <v>242</v>
      </c>
      <c r="H37912" t="s">
        <v>62</v>
      </c>
      <c r="I37912" t="s">
        <v>218</v>
      </c>
      <c r="J37912" t="s">
        <v>61</v>
      </c>
      <c r="K37912" t="s">
        <v>61</v>
      </c>
      <c r="L37912" t="s">
        <v>61</v>
      </c>
      <c r="M37912" t="s">
        <v>61</v>
      </c>
      <c r="N37912" t="s">
        <v>61</v>
      </c>
      <c r="O37912" t="s">
        <v>61</v>
      </c>
      <c r="P37912" t="s">
        <v>61</v>
      </c>
      <c r="Q37912" t="s">
        <v>61</v>
      </c>
      <c r="R37912" t="s">
        <v>61</v>
      </c>
      <c r="S37912" t="s">
        <v>61</v>
      </c>
      <c r="T37912" t="s">
        <v>61</v>
      </c>
      <c r="U37912" t="s">
        <v>61</v>
      </c>
      <c r="V37912" t="s">
        <v>61</v>
      </c>
      <c r="W37912" t="s">
        <v>61</v>
      </c>
      <c r="X37912" t="s">
        <v>61</v>
      </c>
      <c r="Y37912" t="s">
        <v>61</v>
      </c>
      <c r="Z37912" t="s">
        <v>61</v>
      </c>
      <c r="AA37912" t="s">
        <v>61</v>
      </c>
      <c r="AB37912" t="s">
        <v>61</v>
      </c>
      <c r="AC37912" t="s">
        <v>61</v>
      </c>
      <c r="AD37912" t="s">
        <v>61</v>
      </c>
      <c r="AE37912" t="s">
        <v>61</v>
      </c>
      <c r="AF37912" t="s">
        <v>61</v>
      </c>
      <c r="AG37912" t="s">
        <v>61</v>
      </c>
      <c r="AH37912" t="s">
        <v>258</v>
      </c>
      <c r="AI37912" t="s">
        <v>61</v>
      </c>
      <c r="AJ37912" t="s">
        <v>61</v>
      </c>
      <c r="AN37912" t="s">
        <v>220</v>
      </c>
      <c r="AO37912" t="s">
        <v>221</v>
      </c>
      <c r="AP37912" t="s">
        <v>222</v>
      </c>
      <c r="AR37912" t="s">
        <v>253</v>
      </c>
      <c r="AS37912">
        <v>2023</v>
      </c>
      <c r="AT37912">
        <v>2020</v>
      </c>
      <c r="AU37912">
        <v>3.1</v>
      </c>
      <c r="AV37912" t="s">
        <v>61</v>
      </c>
      <c r="AX37912" t="s">
        <v>254</v>
      </c>
      <c r="AY37912" t="s">
        <v>255</v>
      </c>
      <c r="AZ37912" t="s">
        <v>120</v>
      </c>
      <c r="BA37912" t="s">
        <v>120</v>
      </c>
      <c r="BB37912" t="s">
        <v>255</v>
      </c>
      <c r="BC37912" t="s">
        <v>255</v>
      </c>
      <c r="BD37912" t="s">
        <v>255</v>
      </c>
    </row>
    <row r="37913" spans="1:56" x14ac:dyDescent="0.3">
      <c r="A37913" t="s">
        <v>248</v>
      </c>
      <c r="B37913" t="s">
        <v>249</v>
      </c>
      <c r="C37913" t="s">
        <v>250</v>
      </c>
      <c r="D37913" t="s">
        <v>251</v>
      </c>
      <c r="E37913" t="s">
        <v>83</v>
      </c>
      <c r="F37913" t="s">
        <v>61</v>
      </c>
      <c r="G37913" t="s">
        <v>243</v>
      </c>
      <c r="H37913" t="s">
        <v>62</v>
      </c>
      <c r="I37913" t="s">
        <v>218</v>
      </c>
      <c r="J37913" t="s">
        <v>61</v>
      </c>
      <c r="K37913" t="s">
        <v>61</v>
      </c>
      <c r="L37913" t="s">
        <v>61</v>
      </c>
      <c r="M37913" t="s">
        <v>61</v>
      </c>
      <c r="N37913" t="s">
        <v>61</v>
      </c>
      <c r="O37913" t="s">
        <v>61</v>
      </c>
      <c r="P37913" t="s">
        <v>61</v>
      </c>
      <c r="Q37913" t="s">
        <v>61</v>
      </c>
      <c r="R37913" t="s">
        <v>61</v>
      </c>
      <c r="S37913" t="s">
        <v>61</v>
      </c>
      <c r="T37913" t="s">
        <v>61</v>
      </c>
      <c r="U37913" t="s">
        <v>61</v>
      </c>
      <c r="V37913" t="s">
        <v>61</v>
      </c>
      <c r="W37913" t="s">
        <v>61</v>
      </c>
      <c r="X37913" t="s">
        <v>61</v>
      </c>
      <c r="Y37913" t="s">
        <v>61</v>
      </c>
      <c r="Z37913" t="s">
        <v>61</v>
      </c>
      <c r="AA37913" t="s">
        <v>61</v>
      </c>
      <c r="AB37913" t="s">
        <v>61</v>
      </c>
      <c r="AC37913" t="s">
        <v>61</v>
      </c>
      <c r="AD37913" t="s">
        <v>61</v>
      </c>
      <c r="AE37913" t="s">
        <v>61</v>
      </c>
      <c r="AF37913" t="s">
        <v>61</v>
      </c>
      <c r="AG37913" t="s">
        <v>61</v>
      </c>
      <c r="AH37913" t="s">
        <v>252</v>
      </c>
      <c r="AI37913" t="s">
        <v>61</v>
      </c>
      <c r="AJ37913" t="s">
        <v>61</v>
      </c>
      <c r="AN37913" t="s">
        <v>220</v>
      </c>
      <c r="AO37913" t="s">
        <v>221</v>
      </c>
      <c r="AP37913" t="s">
        <v>222</v>
      </c>
      <c r="AR37913" t="s">
        <v>253</v>
      </c>
      <c r="AS37913">
        <v>2023</v>
      </c>
      <c r="AT37913">
        <v>2020</v>
      </c>
      <c r="AU37913">
        <v>0.63</v>
      </c>
      <c r="AV37913" t="s">
        <v>61</v>
      </c>
      <c r="AX37913" t="s">
        <v>254</v>
      </c>
      <c r="AY37913" t="s">
        <v>255</v>
      </c>
      <c r="AZ37913" t="s">
        <v>120</v>
      </c>
      <c r="BA37913" t="s">
        <v>120</v>
      </c>
      <c r="BB37913" t="s">
        <v>255</v>
      </c>
      <c r="BC37913" t="s">
        <v>255</v>
      </c>
      <c r="BD37913" t="s">
        <v>255</v>
      </c>
    </row>
    <row r="37914" spans="1:56" x14ac:dyDescent="0.3">
      <c r="A37914" t="s">
        <v>248</v>
      </c>
      <c r="B37914" t="s">
        <v>249</v>
      </c>
      <c r="C37914" t="s">
        <v>250</v>
      </c>
      <c r="D37914" t="s">
        <v>251</v>
      </c>
      <c r="E37914" t="s">
        <v>83</v>
      </c>
      <c r="F37914" t="s">
        <v>61</v>
      </c>
      <c r="G37914" t="s">
        <v>243</v>
      </c>
      <c r="H37914" t="s">
        <v>62</v>
      </c>
      <c r="I37914" t="s">
        <v>218</v>
      </c>
      <c r="J37914" t="s">
        <v>61</v>
      </c>
      <c r="K37914" t="s">
        <v>61</v>
      </c>
      <c r="L37914" t="s">
        <v>61</v>
      </c>
      <c r="M37914" t="s">
        <v>61</v>
      </c>
      <c r="N37914" t="s">
        <v>61</v>
      </c>
      <c r="O37914" t="s">
        <v>61</v>
      </c>
      <c r="P37914" t="s">
        <v>61</v>
      </c>
      <c r="Q37914" t="s">
        <v>61</v>
      </c>
      <c r="R37914" t="s">
        <v>61</v>
      </c>
      <c r="S37914" t="s">
        <v>61</v>
      </c>
      <c r="T37914" t="s">
        <v>61</v>
      </c>
      <c r="U37914" t="s">
        <v>61</v>
      </c>
      <c r="V37914" t="s">
        <v>61</v>
      </c>
      <c r="W37914" t="s">
        <v>61</v>
      </c>
      <c r="X37914" t="s">
        <v>61</v>
      </c>
      <c r="Y37914" t="s">
        <v>61</v>
      </c>
      <c r="Z37914" t="s">
        <v>61</v>
      </c>
      <c r="AA37914" t="s">
        <v>61</v>
      </c>
      <c r="AB37914" t="s">
        <v>61</v>
      </c>
      <c r="AC37914" t="s">
        <v>61</v>
      </c>
      <c r="AD37914" t="s">
        <v>61</v>
      </c>
      <c r="AE37914" t="s">
        <v>61</v>
      </c>
      <c r="AF37914" t="s">
        <v>61</v>
      </c>
      <c r="AG37914" t="s">
        <v>61</v>
      </c>
      <c r="AH37914" t="s">
        <v>256</v>
      </c>
      <c r="AI37914" t="s">
        <v>61</v>
      </c>
      <c r="AJ37914" t="s">
        <v>61</v>
      </c>
      <c r="AN37914" t="s">
        <v>220</v>
      </c>
      <c r="AO37914" t="s">
        <v>221</v>
      </c>
      <c r="AP37914" t="s">
        <v>222</v>
      </c>
      <c r="AR37914" t="s">
        <v>253</v>
      </c>
      <c r="AS37914">
        <v>2023</v>
      </c>
      <c r="AT37914">
        <v>2020</v>
      </c>
      <c r="AU37914">
        <v>0.48</v>
      </c>
      <c r="AV37914" t="s">
        <v>61</v>
      </c>
      <c r="AX37914" t="s">
        <v>254</v>
      </c>
      <c r="AY37914" t="s">
        <v>255</v>
      </c>
      <c r="AZ37914" t="s">
        <v>120</v>
      </c>
      <c r="BA37914" t="s">
        <v>120</v>
      </c>
      <c r="BB37914" t="s">
        <v>255</v>
      </c>
      <c r="BC37914" t="s">
        <v>255</v>
      </c>
      <c r="BD37914" t="s">
        <v>255</v>
      </c>
    </row>
    <row r="37915" spans="1:56" x14ac:dyDescent="0.3">
      <c r="A37915" t="s">
        <v>248</v>
      </c>
      <c r="B37915" t="s">
        <v>249</v>
      </c>
      <c r="C37915" t="s">
        <v>250</v>
      </c>
      <c r="D37915" t="s">
        <v>251</v>
      </c>
      <c r="E37915" t="s">
        <v>83</v>
      </c>
      <c r="F37915" t="s">
        <v>61</v>
      </c>
      <c r="G37915" t="s">
        <v>243</v>
      </c>
      <c r="H37915" t="s">
        <v>62</v>
      </c>
      <c r="I37915" t="s">
        <v>218</v>
      </c>
      <c r="J37915" t="s">
        <v>61</v>
      </c>
      <c r="K37915" t="s">
        <v>61</v>
      </c>
      <c r="L37915" t="s">
        <v>61</v>
      </c>
      <c r="M37915" t="s">
        <v>61</v>
      </c>
      <c r="N37915" t="s">
        <v>61</v>
      </c>
      <c r="O37915" t="s">
        <v>61</v>
      </c>
      <c r="P37915" t="s">
        <v>61</v>
      </c>
      <c r="Q37915" t="s">
        <v>61</v>
      </c>
      <c r="R37915" t="s">
        <v>61</v>
      </c>
      <c r="S37915" t="s">
        <v>61</v>
      </c>
      <c r="T37915" t="s">
        <v>61</v>
      </c>
      <c r="U37915" t="s">
        <v>61</v>
      </c>
      <c r="V37915" t="s">
        <v>61</v>
      </c>
      <c r="W37915" t="s">
        <v>61</v>
      </c>
      <c r="X37915" t="s">
        <v>61</v>
      </c>
      <c r="Y37915" t="s">
        <v>61</v>
      </c>
      <c r="Z37915" t="s">
        <v>61</v>
      </c>
      <c r="AA37915" t="s">
        <v>61</v>
      </c>
      <c r="AB37915" t="s">
        <v>61</v>
      </c>
      <c r="AC37915" t="s">
        <v>61</v>
      </c>
      <c r="AD37915" t="s">
        <v>61</v>
      </c>
      <c r="AE37915" t="s">
        <v>61</v>
      </c>
      <c r="AF37915" t="s">
        <v>61</v>
      </c>
      <c r="AG37915" t="s">
        <v>61</v>
      </c>
      <c r="AH37915" t="s">
        <v>257</v>
      </c>
      <c r="AI37915" t="s">
        <v>61</v>
      </c>
      <c r="AJ37915" t="s">
        <v>61</v>
      </c>
      <c r="AN37915" t="s">
        <v>220</v>
      </c>
      <c r="AO37915" t="s">
        <v>221</v>
      </c>
      <c r="AP37915" t="s">
        <v>222</v>
      </c>
      <c r="AR37915" t="s">
        <v>253</v>
      </c>
      <c r="AS37915">
        <v>2023</v>
      </c>
      <c r="AT37915">
        <v>2020</v>
      </c>
      <c r="AU37915">
        <v>0.44</v>
      </c>
      <c r="AV37915" t="s">
        <v>61</v>
      </c>
      <c r="AX37915" t="s">
        <v>254</v>
      </c>
      <c r="AY37915" t="s">
        <v>255</v>
      </c>
      <c r="AZ37915" t="s">
        <v>120</v>
      </c>
      <c r="BA37915" t="s">
        <v>120</v>
      </c>
      <c r="BB37915" t="s">
        <v>255</v>
      </c>
      <c r="BC37915" t="s">
        <v>255</v>
      </c>
      <c r="BD37915" t="s">
        <v>255</v>
      </c>
    </row>
    <row r="37916" spans="1:56" x14ac:dyDescent="0.3">
      <c r="A37916" t="s">
        <v>248</v>
      </c>
      <c r="B37916" t="s">
        <v>249</v>
      </c>
      <c r="C37916" t="s">
        <v>250</v>
      </c>
      <c r="D37916" t="s">
        <v>251</v>
      </c>
      <c r="E37916" t="s">
        <v>83</v>
      </c>
      <c r="F37916" t="s">
        <v>61</v>
      </c>
      <c r="G37916" t="s">
        <v>243</v>
      </c>
      <c r="H37916" t="s">
        <v>62</v>
      </c>
      <c r="I37916" t="s">
        <v>218</v>
      </c>
      <c r="J37916" t="s">
        <v>61</v>
      </c>
      <c r="K37916" t="s">
        <v>61</v>
      </c>
      <c r="L37916" t="s">
        <v>61</v>
      </c>
      <c r="M37916" t="s">
        <v>61</v>
      </c>
      <c r="N37916" t="s">
        <v>61</v>
      </c>
      <c r="O37916" t="s">
        <v>61</v>
      </c>
      <c r="P37916" t="s">
        <v>61</v>
      </c>
      <c r="Q37916" t="s">
        <v>61</v>
      </c>
      <c r="R37916" t="s">
        <v>61</v>
      </c>
      <c r="S37916" t="s">
        <v>61</v>
      </c>
      <c r="T37916" t="s">
        <v>61</v>
      </c>
      <c r="U37916" t="s">
        <v>61</v>
      </c>
      <c r="V37916" t="s">
        <v>61</v>
      </c>
      <c r="W37916" t="s">
        <v>61</v>
      </c>
      <c r="X37916" t="s">
        <v>61</v>
      </c>
      <c r="Y37916" t="s">
        <v>61</v>
      </c>
      <c r="Z37916" t="s">
        <v>61</v>
      </c>
      <c r="AA37916" t="s">
        <v>61</v>
      </c>
      <c r="AB37916" t="s">
        <v>61</v>
      </c>
      <c r="AC37916" t="s">
        <v>61</v>
      </c>
      <c r="AD37916" t="s">
        <v>61</v>
      </c>
      <c r="AE37916" t="s">
        <v>61</v>
      </c>
      <c r="AF37916" t="s">
        <v>61</v>
      </c>
      <c r="AG37916" t="s">
        <v>61</v>
      </c>
      <c r="AH37916" t="s">
        <v>258</v>
      </c>
      <c r="AI37916" t="s">
        <v>61</v>
      </c>
      <c r="AJ37916" t="s">
        <v>61</v>
      </c>
      <c r="AN37916" t="s">
        <v>220</v>
      </c>
      <c r="AO37916" t="s">
        <v>221</v>
      </c>
      <c r="AP37916" t="s">
        <v>222</v>
      </c>
      <c r="AR37916" t="s">
        <v>253</v>
      </c>
      <c r="AS37916">
        <v>2023</v>
      </c>
      <c r="AT37916">
        <v>2020</v>
      </c>
      <c r="AU37916">
        <v>2.9</v>
      </c>
      <c r="AV37916" t="s">
        <v>61</v>
      </c>
      <c r="AX37916" t="s">
        <v>254</v>
      </c>
      <c r="AY37916" t="s">
        <v>255</v>
      </c>
      <c r="AZ37916" t="s">
        <v>120</v>
      </c>
      <c r="BA37916" t="s">
        <v>120</v>
      </c>
      <c r="BB37916" t="s">
        <v>255</v>
      </c>
      <c r="BC37916" t="s">
        <v>255</v>
      </c>
      <c r="BD37916" t="s">
        <v>255</v>
      </c>
    </row>
    <row r="37917" spans="1:56" x14ac:dyDescent="0.3">
      <c r="A37917" t="s">
        <v>248</v>
      </c>
      <c r="B37917" t="s">
        <v>249</v>
      </c>
      <c r="C37917" t="s">
        <v>250</v>
      </c>
      <c r="D37917" t="s">
        <v>251</v>
      </c>
      <c r="E37917" t="s">
        <v>84</v>
      </c>
      <c r="F37917" t="s">
        <v>61</v>
      </c>
      <c r="G37917" t="s">
        <v>217</v>
      </c>
      <c r="H37917" t="s">
        <v>62</v>
      </c>
      <c r="I37917" t="s">
        <v>218</v>
      </c>
      <c r="J37917" t="s">
        <v>61</v>
      </c>
      <c r="K37917" t="s">
        <v>61</v>
      </c>
      <c r="L37917" t="s">
        <v>61</v>
      </c>
      <c r="M37917" t="s">
        <v>61</v>
      </c>
      <c r="N37917" t="s">
        <v>61</v>
      </c>
      <c r="O37917" t="s">
        <v>61</v>
      </c>
      <c r="P37917" t="s">
        <v>61</v>
      </c>
      <c r="Q37917" t="s">
        <v>61</v>
      </c>
      <c r="R37917" t="s">
        <v>61</v>
      </c>
      <c r="S37917" t="s">
        <v>61</v>
      </c>
      <c r="T37917" t="s">
        <v>61</v>
      </c>
      <c r="U37917" t="s">
        <v>61</v>
      </c>
      <c r="V37917" t="s">
        <v>61</v>
      </c>
      <c r="W37917" t="s">
        <v>61</v>
      </c>
      <c r="X37917" t="s">
        <v>61</v>
      </c>
      <c r="Y37917" t="s">
        <v>61</v>
      </c>
      <c r="Z37917" t="s">
        <v>61</v>
      </c>
      <c r="AA37917" t="s">
        <v>61</v>
      </c>
      <c r="AB37917" t="s">
        <v>61</v>
      </c>
      <c r="AC37917" t="s">
        <v>61</v>
      </c>
      <c r="AD37917" t="s">
        <v>61</v>
      </c>
      <c r="AE37917" t="s">
        <v>61</v>
      </c>
      <c r="AF37917" t="s">
        <v>61</v>
      </c>
      <c r="AG37917" t="s">
        <v>61</v>
      </c>
      <c r="AH37917" t="s">
        <v>252</v>
      </c>
      <c r="AI37917" t="s">
        <v>61</v>
      </c>
      <c r="AJ37917" t="s">
        <v>61</v>
      </c>
      <c r="AN37917" t="s">
        <v>220</v>
      </c>
      <c r="AO37917" t="s">
        <v>221</v>
      </c>
      <c r="AP37917" t="s">
        <v>222</v>
      </c>
      <c r="AR37917" t="s">
        <v>253</v>
      </c>
      <c r="AS37917">
        <v>2023</v>
      </c>
      <c r="AT37917">
        <v>2020</v>
      </c>
      <c r="AU37917">
        <v>0.75</v>
      </c>
      <c r="AV37917" t="s">
        <v>61</v>
      </c>
      <c r="AX37917" t="s">
        <v>254</v>
      </c>
      <c r="AY37917" t="s">
        <v>255</v>
      </c>
      <c r="AZ37917" t="s">
        <v>120</v>
      </c>
      <c r="BA37917" t="s">
        <v>120</v>
      </c>
      <c r="BB37917" t="s">
        <v>255</v>
      </c>
      <c r="BC37917" t="s">
        <v>255</v>
      </c>
      <c r="BD37917" t="s">
        <v>255</v>
      </c>
    </row>
    <row r="37918" spans="1:56" x14ac:dyDescent="0.3">
      <c r="A37918" t="s">
        <v>248</v>
      </c>
      <c r="B37918" t="s">
        <v>249</v>
      </c>
      <c r="C37918" t="s">
        <v>250</v>
      </c>
      <c r="D37918" t="s">
        <v>251</v>
      </c>
      <c r="E37918" t="s">
        <v>84</v>
      </c>
      <c r="F37918" t="s">
        <v>61</v>
      </c>
      <c r="G37918" t="s">
        <v>217</v>
      </c>
      <c r="H37918" t="s">
        <v>62</v>
      </c>
      <c r="I37918" t="s">
        <v>218</v>
      </c>
      <c r="J37918" t="s">
        <v>61</v>
      </c>
      <c r="K37918" t="s">
        <v>61</v>
      </c>
      <c r="L37918" t="s">
        <v>61</v>
      </c>
      <c r="M37918" t="s">
        <v>61</v>
      </c>
      <c r="N37918" t="s">
        <v>61</v>
      </c>
      <c r="O37918" t="s">
        <v>61</v>
      </c>
      <c r="P37918" t="s">
        <v>61</v>
      </c>
      <c r="Q37918" t="s">
        <v>61</v>
      </c>
      <c r="R37918" t="s">
        <v>61</v>
      </c>
      <c r="S37918" t="s">
        <v>61</v>
      </c>
      <c r="T37918" t="s">
        <v>61</v>
      </c>
      <c r="U37918" t="s">
        <v>61</v>
      </c>
      <c r="V37918" t="s">
        <v>61</v>
      </c>
      <c r="W37918" t="s">
        <v>61</v>
      </c>
      <c r="X37918" t="s">
        <v>61</v>
      </c>
      <c r="Y37918" t="s">
        <v>61</v>
      </c>
      <c r="Z37918" t="s">
        <v>61</v>
      </c>
      <c r="AA37918" t="s">
        <v>61</v>
      </c>
      <c r="AB37918" t="s">
        <v>61</v>
      </c>
      <c r="AC37918" t="s">
        <v>61</v>
      </c>
      <c r="AD37918" t="s">
        <v>61</v>
      </c>
      <c r="AE37918" t="s">
        <v>61</v>
      </c>
      <c r="AF37918" t="s">
        <v>61</v>
      </c>
      <c r="AG37918" t="s">
        <v>61</v>
      </c>
      <c r="AH37918" t="s">
        <v>256</v>
      </c>
      <c r="AI37918" t="s">
        <v>61</v>
      </c>
      <c r="AJ37918" t="s">
        <v>61</v>
      </c>
      <c r="AN37918" t="s">
        <v>220</v>
      </c>
      <c r="AO37918" t="s">
        <v>221</v>
      </c>
      <c r="AP37918" t="s">
        <v>222</v>
      </c>
      <c r="AR37918" t="s">
        <v>253</v>
      </c>
      <c r="AS37918">
        <v>2023</v>
      </c>
      <c r="AT37918">
        <v>2020</v>
      </c>
      <c r="AU37918">
        <v>1.1000000000000001</v>
      </c>
      <c r="AV37918" t="s">
        <v>61</v>
      </c>
      <c r="AX37918" t="s">
        <v>254</v>
      </c>
      <c r="AY37918" t="s">
        <v>255</v>
      </c>
      <c r="AZ37918" t="s">
        <v>120</v>
      </c>
      <c r="BA37918" t="s">
        <v>120</v>
      </c>
      <c r="BB37918" t="s">
        <v>255</v>
      </c>
      <c r="BC37918" t="s">
        <v>255</v>
      </c>
      <c r="BD37918" t="s">
        <v>255</v>
      </c>
    </row>
    <row r="37919" spans="1:56" x14ac:dyDescent="0.3">
      <c r="A37919" t="s">
        <v>248</v>
      </c>
      <c r="B37919" t="s">
        <v>249</v>
      </c>
      <c r="C37919" t="s">
        <v>250</v>
      </c>
      <c r="D37919" t="s">
        <v>251</v>
      </c>
      <c r="E37919" t="s">
        <v>84</v>
      </c>
      <c r="F37919" t="s">
        <v>61</v>
      </c>
      <c r="G37919" t="s">
        <v>217</v>
      </c>
      <c r="H37919" t="s">
        <v>62</v>
      </c>
      <c r="I37919" t="s">
        <v>218</v>
      </c>
      <c r="J37919" t="s">
        <v>61</v>
      </c>
      <c r="K37919" t="s">
        <v>61</v>
      </c>
      <c r="L37919" t="s">
        <v>61</v>
      </c>
      <c r="M37919" t="s">
        <v>61</v>
      </c>
      <c r="N37919" t="s">
        <v>61</v>
      </c>
      <c r="O37919" t="s">
        <v>61</v>
      </c>
      <c r="P37919" t="s">
        <v>61</v>
      </c>
      <c r="Q37919" t="s">
        <v>61</v>
      </c>
      <c r="R37919" t="s">
        <v>61</v>
      </c>
      <c r="S37919" t="s">
        <v>61</v>
      </c>
      <c r="T37919" t="s">
        <v>61</v>
      </c>
      <c r="U37919" t="s">
        <v>61</v>
      </c>
      <c r="V37919" t="s">
        <v>61</v>
      </c>
      <c r="W37919" t="s">
        <v>61</v>
      </c>
      <c r="X37919" t="s">
        <v>61</v>
      </c>
      <c r="Y37919" t="s">
        <v>61</v>
      </c>
      <c r="Z37919" t="s">
        <v>61</v>
      </c>
      <c r="AA37919" t="s">
        <v>61</v>
      </c>
      <c r="AB37919" t="s">
        <v>61</v>
      </c>
      <c r="AC37919" t="s">
        <v>61</v>
      </c>
      <c r="AD37919" t="s">
        <v>61</v>
      </c>
      <c r="AE37919" t="s">
        <v>61</v>
      </c>
      <c r="AF37919" t="s">
        <v>61</v>
      </c>
      <c r="AG37919" t="s">
        <v>61</v>
      </c>
      <c r="AH37919" t="s">
        <v>257</v>
      </c>
      <c r="AI37919" t="s">
        <v>61</v>
      </c>
      <c r="AJ37919" t="s">
        <v>61</v>
      </c>
      <c r="AN37919" t="s">
        <v>220</v>
      </c>
      <c r="AO37919" t="s">
        <v>221</v>
      </c>
      <c r="AP37919" t="s">
        <v>222</v>
      </c>
      <c r="AR37919" t="s">
        <v>253</v>
      </c>
      <c r="AS37919">
        <v>2023</v>
      </c>
      <c r="AT37919">
        <v>2020</v>
      </c>
      <c r="AU37919">
        <v>0.54</v>
      </c>
      <c r="AV37919" t="s">
        <v>61</v>
      </c>
      <c r="AX37919" t="s">
        <v>254</v>
      </c>
      <c r="AY37919" t="s">
        <v>255</v>
      </c>
      <c r="AZ37919" t="s">
        <v>120</v>
      </c>
      <c r="BA37919" t="s">
        <v>120</v>
      </c>
      <c r="BB37919" t="s">
        <v>255</v>
      </c>
      <c r="BC37919" t="s">
        <v>255</v>
      </c>
      <c r="BD37919" t="s">
        <v>255</v>
      </c>
    </row>
    <row r="37920" spans="1:56" x14ac:dyDescent="0.3">
      <c r="A37920" t="s">
        <v>248</v>
      </c>
      <c r="B37920" t="s">
        <v>249</v>
      </c>
      <c r="C37920" t="s">
        <v>250</v>
      </c>
      <c r="D37920" t="s">
        <v>251</v>
      </c>
      <c r="E37920" t="s">
        <v>84</v>
      </c>
      <c r="F37920" t="s">
        <v>61</v>
      </c>
      <c r="G37920" t="s">
        <v>217</v>
      </c>
      <c r="H37920" t="s">
        <v>62</v>
      </c>
      <c r="I37920" t="s">
        <v>218</v>
      </c>
      <c r="J37920" t="s">
        <v>61</v>
      </c>
      <c r="K37920" t="s">
        <v>61</v>
      </c>
      <c r="L37920" t="s">
        <v>61</v>
      </c>
      <c r="M37920" t="s">
        <v>61</v>
      </c>
      <c r="N37920" t="s">
        <v>61</v>
      </c>
      <c r="O37920" t="s">
        <v>61</v>
      </c>
      <c r="P37920" t="s">
        <v>61</v>
      </c>
      <c r="Q37920" t="s">
        <v>61</v>
      </c>
      <c r="R37920" t="s">
        <v>61</v>
      </c>
      <c r="S37920" t="s">
        <v>61</v>
      </c>
      <c r="T37920" t="s">
        <v>61</v>
      </c>
      <c r="U37920" t="s">
        <v>61</v>
      </c>
      <c r="V37920" t="s">
        <v>61</v>
      </c>
      <c r="W37920" t="s">
        <v>61</v>
      </c>
      <c r="X37920" t="s">
        <v>61</v>
      </c>
      <c r="Y37920" t="s">
        <v>61</v>
      </c>
      <c r="Z37920" t="s">
        <v>61</v>
      </c>
      <c r="AA37920" t="s">
        <v>61</v>
      </c>
      <c r="AB37920" t="s">
        <v>61</v>
      </c>
      <c r="AC37920" t="s">
        <v>61</v>
      </c>
      <c r="AD37920" t="s">
        <v>61</v>
      </c>
      <c r="AE37920" t="s">
        <v>61</v>
      </c>
      <c r="AF37920" t="s">
        <v>61</v>
      </c>
      <c r="AG37920" t="s">
        <v>61</v>
      </c>
      <c r="AH37920" t="s">
        <v>258</v>
      </c>
      <c r="AI37920" t="s">
        <v>61</v>
      </c>
      <c r="AJ37920" t="s">
        <v>61</v>
      </c>
      <c r="AN37920" t="s">
        <v>220</v>
      </c>
      <c r="AO37920" t="s">
        <v>221</v>
      </c>
      <c r="AP37920" t="s">
        <v>222</v>
      </c>
      <c r="AR37920" t="s">
        <v>253</v>
      </c>
      <c r="AS37920">
        <v>2023</v>
      </c>
      <c r="AT37920">
        <v>2020</v>
      </c>
      <c r="AU37920">
        <v>3.5</v>
      </c>
      <c r="AV37920" t="s">
        <v>61</v>
      </c>
      <c r="AX37920" t="s">
        <v>254</v>
      </c>
      <c r="AY37920" t="s">
        <v>255</v>
      </c>
      <c r="AZ37920" t="s">
        <v>120</v>
      </c>
      <c r="BA37920" t="s">
        <v>120</v>
      </c>
      <c r="BB37920" t="s">
        <v>255</v>
      </c>
      <c r="BC37920" t="s">
        <v>255</v>
      </c>
      <c r="BD37920" t="s">
        <v>255</v>
      </c>
    </row>
    <row r="37921" spans="1:56" x14ac:dyDescent="0.3">
      <c r="A37921" t="s">
        <v>248</v>
      </c>
      <c r="B37921" t="s">
        <v>249</v>
      </c>
      <c r="C37921" t="s">
        <v>250</v>
      </c>
      <c r="D37921" t="s">
        <v>251</v>
      </c>
      <c r="E37921" t="s">
        <v>84</v>
      </c>
      <c r="F37921" t="s">
        <v>61</v>
      </c>
      <c r="G37921" t="s">
        <v>238</v>
      </c>
      <c r="H37921" t="s">
        <v>62</v>
      </c>
      <c r="I37921" t="s">
        <v>218</v>
      </c>
      <c r="J37921" t="s">
        <v>61</v>
      </c>
      <c r="K37921" t="s">
        <v>61</v>
      </c>
      <c r="L37921" t="s">
        <v>61</v>
      </c>
      <c r="M37921" t="s">
        <v>61</v>
      </c>
      <c r="N37921" t="s">
        <v>61</v>
      </c>
      <c r="O37921" t="s">
        <v>61</v>
      </c>
      <c r="P37921" t="s">
        <v>61</v>
      </c>
      <c r="Q37921" t="s">
        <v>61</v>
      </c>
      <c r="R37921" t="s">
        <v>61</v>
      </c>
      <c r="S37921" t="s">
        <v>61</v>
      </c>
      <c r="T37921" t="s">
        <v>61</v>
      </c>
      <c r="U37921" t="s">
        <v>61</v>
      </c>
      <c r="V37921" t="s">
        <v>61</v>
      </c>
      <c r="W37921" t="s">
        <v>61</v>
      </c>
      <c r="X37921" t="s">
        <v>61</v>
      </c>
      <c r="Y37921" t="s">
        <v>61</v>
      </c>
      <c r="Z37921" t="s">
        <v>61</v>
      </c>
      <c r="AA37921" t="s">
        <v>61</v>
      </c>
      <c r="AB37921" t="s">
        <v>61</v>
      </c>
      <c r="AC37921" t="s">
        <v>61</v>
      </c>
      <c r="AD37921" t="s">
        <v>61</v>
      </c>
      <c r="AE37921" t="s">
        <v>61</v>
      </c>
      <c r="AF37921" t="s">
        <v>61</v>
      </c>
      <c r="AG37921" t="s">
        <v>61</v>
      </c>
      <c r="AH37921" t="s">
        <v>252</v>
      </c>
      <c r="AI37921" t="s">
        <v>61</v>
      </c>
      <c r="AJ37921" t="s">
        <v>61</v>
      </c>
      <c r="AN37921" t="s">
        <v>220</v>
      </c>
      <c r="AO37921" t="s">
        <v>221</v>
      </c>
      <c r="AP37921" t="s">
        <v>222</v>
      </c>
      <c r="AR37921" t="s">
        <v>253</v>
      </c>
      <c r="AS37921">
        <v>2023</v>
      </c>
      <c r="AT37921">
        <v>2020</v>
      </c>
      <c r="AU37921">
        <v>0.7</v>
      </c>
      <c r="AV37921" t="s">
        <v>61</v>
      </c>
      <c r="AX37921" t="s">
        <v>254</v>
      </c>
      <c r="AY37921" t="s">
        <v>255</v>
      </c>
      <c r="AZ37921" t="s">
        <v>120</v>
      </c>
      <c r="BA37921" t="s">
        <v>120</v>
      </c>
      <c r="BB37921" t="s">
        <v>255</v>
      </c>
      <c r="BC37921" t="s">
        <v>255</v>
      </c>
      <c r="BD37921" t="s">
        <v>255</v>
      </c>
    </row>
    <row r="37922" spans="1:56" x14ac:dyDescent="0.3">
      <c r="A37922" t="s">
        <v>248</v>
      </c>
      <c r="B37922" t="s">
        <v>249</v>
      </c>
      <c r="C37922" t="s">
        <v>250</v>
      </c>
      <c r="D37922" t="s">
        <v>251</v>
      </c>
      <c r="E37922" t="s">
        <v>84</v>
      </c>
      <c r="F37922" t="s">
        <v>61</v>
      </c>
      <c r="G37922" t="s">
        <v>238</v>
      </c>
      <c r="H37922" t="s">
        <v>62</v>
      </c>
      <c r="I37922" t="s">
        <v>218</v>
      </c>
      <c r="J37922" t="s">
        <v>61</v>
      </c>
      <c r="K37922" t="s">
        <v>61</v>
      </c>
      <c r="L37922" t="s">
        <v>61</v>
      </c>
      <c r="M37922" t="s">
        <v>61</v>
      </c>
      <c r="N37922" t="s">
        <v>61</v>
      </c>
      <c r="O37922" t="s">
        <v>61</v>
      </c>
      <c r="P37922" t="s">
        <v>61</v>
      </c>
      <c r="Q37922" t="s">
        <v>61</v>
      </c>
      <c r="R37922" t="s">
        <v>61</v>
      </c>
      <c r="S37922" t="s">
        <v>61</v>
      </c>
      <c r="T37922" t="s">
        <v>61</v>
      </c>
      <c r="U37922" t="s">
        <v>61</v>
      </c>
      <c r="V37922" t="s">
        <v>61</v>
      </c>
      <c r="W37922" t="s">
        <v>61</v>
      </c>
      <c r="X37922" t="s">
        <v>61</v>
      </c>
      <c r="Y37922" t="s">
        <v>61</v>
      </c>
      <c r="Z37922" t="s">
        <v>61</v>
      </c>
      <c r="AA37922" t="s">
        <v>61</v>
      </c>
      <c r="AB37922" t="s">
        <v>61</v>
      </c>
      <c r="AC37922" t="s">
        <v>61</v>
      </c>
      <c r="AD37922" t="s">
        <v>61</v>
      </c>
      <c r="AE37922" t="s">
        <v>61</v>
      </c>
      <c r="AF37922" t="s">
        <v>61</v>
      </c>
      <c r="AG37922" t="s">
        <v>61</v>
      </c>
      <c r="AH37922" t="s">
        <v>256</v>
      </c>
      <c r="AI37922" t="s">
        <v>61</v>
      </c>
      <c r="AJ37922" t="s">
        <v>61</v>
      </c>
      <c r="AN37922" t="s">
        <v>220</v>
      </c>
      <c r="AO37922" t="s">
        <v>221</v>
      </c>
      <c r="AP37922" t="s">
        <v>222</v>
      </c>
      <c r="AR37922" t="s">
        <v>253</v>
      </c>
      <c r="AS37922">
        <v>2023</v>
      </c>
      <c r="AT37922">
        <v>2020</v>
      </c>
      <c r="AU37922">
        <v>1.37</v>
      </c>
      <c r="AV37922" t="s">
        <v>61</v>
      </c>
      <c r="AX37922" t="s">
        <v>254</v>
      </c>
      <c r="AY37922" t="s">
        <v>255</v>
      </c>
      <c r="AZ37922" t="s">
        <v>120</v>
      </c>
      <c r="BA37922" t="s">
        <v>120</v>
      </c>
      <c r="BB37922" t="s">
        <v>255</v>
      </c>
      <c r="BC37922" t="s">
        <v>255</v>
      </c>
      <c r="BD37922" t="s">
        <v>255</v>
      </c>
    </row>
    <row r="37923" spans="1:56" x14ac:dyDescent="0.3">
      <c r="A37923" t="s">
        <v>248</v>
      </c>
      <c r="B37923" t="s">
        <v>249</v>
      </c>
      <c r="C37923" t="s">
        <v>250</v>
      </c>
      <c r="D37923" t="s">
        <v>251</v>
      </c>
      <c r="E37923" t="s">
        <v>84</v>
      </c>
      <c r="F37923" t="s">
        <v>61</v>
      </c>
      <c r="G37923" t="s">
        <v>238</v>
      </c>
      <c r="H37923" t="s">
        <v>62</v>
      </c>
      <c r="I37923" t="s">
        <v>218</v>
      </c>
      <c r="J37923" t="s">
        <v>61</v>
      </c>
      <c r="K37923" t="s">
        <v>61</v>
      </c>
      <c r="L37923" t="s">
        <v>61</v>
      </c>
      <c r="M37923" t="s">
        <v>61</v>
      </c>
      <c r="N37923" t="s">
        <v>61</v>
      </c>
      <c r="O37923" t="s">
        <v>61</v>
      </c>
      <c r="P37923" t="s">
        <v>61</v>
      </c>
      <c r="Q37923" t="s">
        <v>61</v>
      </c>
      <c r="R37923" t="s">
        <v>61</v>
      </c>
      <c r="S37923" t="s">
        <v>61</v>
      </c>
      <c r="T37923" t="s">
        <v>61</v>
      </c>
      <c r="U37923" t="s">
        <v>61</v>
      </c>
      <c r="V37923" t="s">
        <v>61</v>
      </c>
      <c r="W37923" t="s">
        <v>61</v>
      </c>
      <c r="X37923" t="s">
        <v>61</v>
      </c>
      <c r="Y37923" t="s">
        <v>61</v>
      </c>
      <c r="Z37923" t="s">
        <v>61</v>
      </c>
      <c r="AA37923" t="s">
        <v>61</v>
      </c>
      <c r="AB37923" t="s">
        <v>61</v>
      </c>
      <c r="AC37923" t="s">
        <v>61</v>
      </c>
      <c r="AD37923" t="s">
        <v>61</v>
      </c>
      <c r="AE37923" t="s">
        <v>61</v>
      </c>
      <c r="AF37923" t="s">
        <v>61</v>
      </c>
      <c r="AG37923" t="s">
        <v>61</v>
      </c>
      <c r="AH37923" t="s">
        <v>257</v>
      </c>
      <c r="AI37923" t="s">
        <v>61</v>
      </c>
      <c r="AJ37923" t="s">
        <v>61</v>
      </c>
      <c r="AN37923" t="s">
        <v>220</v>
      </c>
      <c r="AO37923" t="s">
        <v>221</v>
      </c>
      <c r="AP37923" t="s">
        <v>222</v>
      </c>
      <c r="AR37923" t="s">
        <v>253</v>
      </c>
      <c r="AS37923">
        <v>2023</v>
      </c>
      <c r="AT37923">
        <v>2020</v>
      </c>
      <c r="AU37923">
        <v>0.84</v>
      </c>
      <c r="AV37923" t="s">
        <v>61</v>
      </c>
      <c r="AX37923" t="s">
        <v>254</v>
      </c>
      <c r="AY37923" t="s">
        <v>255</v>
      </c>
      <c r="AZ37923" t="s">
        <v>120</v>
      </c>
      <c r="BA37923" t="s">
        <v>120</v>
      </c>
      <c r="BB37923" t="s">
        <v>255</v>
      </c>
      <c r="BC37923" t="s">
        <v>255</v>
      </c>
      <c r="BD37923" t="s">
        <v>255</v>
      </c>
    </row>
    <row r="37924" spans="1:56" x14ac:dyDescent="0.3">
      <c r="A37924" t="s">
        <v>248</v>
      </c>
      <c r="B37924" t="s">
        <v>249</v>
      </c>
      <c r="C37924" t="s">
        <v>250</v>
      </c>
      <c r="D37924" t="s">
        <v>251</v>
      </c>
      <c r="E37924" t="s">
        <v>84</v>
      </c>
      <c r="F37924" t="s">
        <v>61</v>
      </c>
      <c r="G37924" t="s">
        <v>238</v>
      </c>
      <c r="H37924" t="s">
        <v>62</v>
      </c>
      <c r="I37924" t="s">
        <v>218</v>
      </c>
      <c r="J37924" t="s">
        <v>61</v>
      </c>
      <c r="K37924" t="s">
        <v>61</v>
      </c>
      <c r="L37924" t="s">
        <v>61</v>
      </c>
      <c r="M37924" t="s">
        <v>61</v>
      </c>
      <c r="N37924" t="s">
        <v>61</v>
      </c>
      <c r="O37924" t="s">
        <v>61</v>
      </c>
      <c r="P37924" t="s">
        <v>61</v>
      </c>
      <c r="Q37924" t="s">
        <v>61</v>
      </c>
      <c r="R37924" t="s">
        <v>61</v>
      </c>
      <c r="S37924" t="s">
        <v>61</v>
      </c>
      <c r="T37924" t="s">
        <v>61</v>
      </c>
      <c r="U37924" t="s">
        <v>61</v>
      </c>
      <c r="V37924" t="s">
        <v>61</v>
      </c>
      <c r="W37924" t="s">
        <v>61</v>
      </c>
      <c r="X37924" t="s">
        <v>61</v>
      </c>
      <c r="Y37924" t="s">
        <v>61</v>
      </c>
      <c r="Z37924" t="s">
        <v>61</v>
      </c>
      <c r="AA37924" t="s">
        <v>61</v>
      </c>
      <c r="AB37924" t="s">
        <v>61</v>
      </c>
      <c r="AC37924" t="s">
        <v>61</v>
      </c>
      <c r="AD37924" t="s">
        <v>61</v>
      </c>
      <c r="AE37924" t="s">
        <v>61</v>
      </c>
      <c r="AF37924" t="s">
        <v>61</v>
      </c>
      <c r="AG37924" t="s">
        <v>61</v>
      </c>
      <c r="AH37924" t="s">
        <v>258</v>
      </c>
      <c r="AI37924" t="s">
        <v>61</v>
      </c>
      <c r="AJ37924" t="s">
        <v>61</v>
      </c>
      <c r="AN37924" t="s">
        <v>220</v>
      </c>
      <c r="AO37924" t="s">
        <v>221</v>
      </c>
      <c r="AP37924" t="s">
        <v>222</v>
      </c>
      <c r="AR37924" t="s">
        <v>253</v>
      </c>
      <c r="AS37924">
        <v>2023</v>
      </c>
      <c r="AT37924">
        <v>2020</v>
      </c>
      <c r="AU37924">
        <v>3.3</v>
      </c>
      <c r="AV37924" t="s">
        <v>61</v>
      </c>
      <c r="AX37924" t="s">
        <v>254</v>
      </c>
      <c r="AY37924" t="s">
        <v>255</v>
      </c>
      <c r="AZ37924" t="s">
        <v>120</v>
      </c>
      <c r="BA37924" t="s">
        <v>120</v>
      </c>
      <c r="BB37924" t="s">
        <v>255</v>
      </c>
      <c r="BC37924" t="s">
        <v>255</v>
      </c>
      <c r="BD37924" t="s">
        <v>255</v>
      </c>
    </row>
    <row r="37925" spans="1:56" x14ac:dyDescent="0.3">
      <c r="A37925" t="s">
        <v>248</v>
      </c>
      <c r="B37925" t="s">
        <v>249</v>
      </c>
      <c r="C37925" t="s">
        <v>250</v>
      </c>
      <c r="D37925" t="s">
        <v>251</v>
      </c>
      <c r="E37925" t="s">
        <v>84</v>
      </c>
      <c r="F37925" t="s">
        <v>61</v>
      </c>
      <c r="G37925" t="s">
        <v>239</v>
      </c>
      <c r="H37925" t="s">
        <v>62</v>
      </c>
      <c r="I37925" t="s">
        <v>218</v>
      </c>
      <c r="J37925" t="s">
        <v>61</v>
      </c>
      <c r="K37925" t="s">
        <v>61</v>
      </c>
      <c r="L37925" t="s">
        <v>61</v>
      </c>
      <c r="M37925" t="s">
        <v>61</v>
      </c>
      <c r="N37925" t="s">
        <v>61</v>
      </c>
      <c r="O37925" t="s">
        <v>61</v>
      </c>
      <c r="P37925" t="s">
        <v>61</v>
      </c>
      <c r="Q37925" t="s">
        <v>61</v>
      </c>
      <c r="R37925" t="s">
        <v>61</v>
      </c>
      <c r="S37925" t="s">
        <v>61</v>
      </c>
      <c r="T37925" t="s">
        <v>61</v>
      </c>
      <c r="U37925" t="s">
        <v>61</v>
      </c>
      <c r="V37925" t="s">
        <v>61</v>
      </c>
      <c r="W37925" t="s">
        <v>61</v>
      </c>
      <c r="X37925" t="s">
        <v>61</v>
      </c>
      <c r="Y37925" t="s">
        <v>61</v>
      </c>
      <c r="Z37925" t="s">
        <v>61</v>
      </c>
      <c r="AA37925" t="s">
        <v>61</v>
      </c>
      <c r="AB37925" t="s">
        <v>61</v>
      </c>
      <c r="AC37925" t="s">
        <v>61</v>
      </c>
      <c r="AD37925" t="s">
        <v>61</v>
      </c>
      <c r="AE37925" t="s">
        <v>61</v>
      </c>
      <c r="AF37925" t="s">
        <v>61</v>
      </c>
      <c r="AG37925" t="s">
        <v>61</v>
      </c>
      <c r="AH37925" t="s">
        <v>252</v>
      </c>
      <c r="AI37925" t="s">
        <v>61</v>
      </c>
      <c r="AJ37925" t="s">
        <v>61</v>
      </c>
      <c r="AN37925" t="s">
        <v>220</v>
      </c>
      <c r="AO37925" t="s">
        <v>221</v>
      </c>
      <c r="AP37925" t="s">
        <v>222</v>
      </c>
      <c r="AR37925" t="s">
        <v>253</v>
      </c>
      <c r="AS37925">
        <v>2023</v>
      </c>
      <c r="AT37925">
        <v>2020</v>
      </c>
      <c r="AU37925">
        <v>0.53</v>
      </c>
      <c r="AV37925" t="s">
        <v>61</v>
      </c>
      <c r="AX37925" t="s">
        <v>254</v>
      </c>
      <c r="AY37925" t="s">
        <v>255</v>
      </c>
      <c r="AZ37925" t="s">
        <v>120</v>
      </c>
      <c r="BA37925" t="s">
        <v>120</v>
      </c>
      <c r="BB37925" t="s">
        <v>255</v>
      </c>
      <c r="BC37925" t="s">
        <v>255</v>
      </c>
      <c r="BD37925" t="s">
        <v>255</v>
      </c>
    </row>
    <row r="37926" spans="1:56" x14ac:dyDescent="0.3">
      <c r="A37926" t="s">
        <v>248</v>
      </c>
      <c r="B37926" t="s">
        <v>249</v>
      </c>
      <c r="C37926" t="s">
        <v>250</v>
      </c>
      <c r="D37926" t="s">
        <v>251</v>
      </c>
      <c r="E37926" t="s">
        <v>84</v>
      </c>
      <c r="F37926" t="s">
        <v>61</v>
      </c>
      <c r="G37926" t="s">
        <v>239</v>
      </c>
      <c r="H37926" t="s">
        <v>62</v>
      </c>
      <c r="I37926" t="s">
        <v>218</v>
      </c>
      <c r="J37926" t="s">
        <v>61</v>
      </c>
      <c r="K37926" t="s">
        <v>61</v>
      </c>
      <c r="L37926" t="s">
        <v>61</v>
      </c>
      <c r="M37926" t="s">
        <v>61</v>
      </c>
      <c r="N37926" t="s">
        <v>61</v>
      </c>
      <c r="O37926" t="s">
        <v>61</v>
      </c>
      <c r="P37926" t="s">
        <v>61</v>
      </c>
      <c r="Q37926" t="s">
        <v>61</v>
      </c>
      <c r="R37926" t="s">
        <v>61</v>
      </c>
      <c r="S37926" t="s">
        <v>61</v>
      </c>
      <c r="T37926" t="s">
        <v>61</v>
      </c>
      <c r="U37926" t="s">
        <v>61</v>
      </c>
      <c r="V37926" t="s">
        <v>61</v>
      </c>
      <c r="W37926" t="s">
        <v>61</v>
      </c>
      <c r="X37926" t="s">
        <v>61</v>
      </c>
      <c r="Y37926" t="s">
        <v>61</v>
      </c>
      <c r="Z37926" t="s">
        <v>61</v>
      </c>
      <c r="AA37926" t="s">
        <v>61</v>
      </c>
      <c r="AB37926" t="s">
        <v>61</v>
      </c>
      <c r="AC37926" t="s">
        <v>61</v>
      </c>
      <c r="AD37926" t="s">
        <v>61</v>
      </c>
      <c r="AE37926" t="s">
        <v>61</v>
      </c>
      <c r="AF37926" t="s">
        <v>61</v>
      </c>
      <c r="AG37926" t="s">
        <v>61</v>
      </c>
      <c r="AH37926" t="s">
        <v>256</v>
      </c>
      <c r="AI37926" t="s">
        <v>61</v>
      </c>
      <c r="AJ37926" t="s">
        <v>61</v>
      </c>
      <c r="AN37926" t="s">
        <v>220</v>
      </c>
      <c r="AO37926" t="s">
        <v>221</v>
      </c>
      <c r="AP37926" t="s">
        <v>222</v>
      </c>
      <c r="AR37926" t="s">
        <v>253</v>
      </c>
      <c r="AS37926">
        <v>2023</v>
      </c>
      <c r="AT37926">
        <v>2020</v>
      </c>
      <c r="AU37926">
        <v>1.36</v>
      </c>
      <c r="AV37926" t="s">
        <v>61</v>
      </c>
      <c r="AX37926" t="s">
        <v>254</v>
      </c>
      <c r="AY37926" t="s">
        <v>255</v>
      </c>
      <c r="AZ37926" t="s">
        <v>120</v>
      </c>
      <c r="BA37926" t="s">
        <v>120</v>
      </c>
      <c r="BB37926" t="s">
        <v>255</v>
      </c>
      <c r="BC37926" t="s">
        <v>255</v>
      </c>
      <c r="BD37926" t="s">
        <v>255</v>
      </c>
    </row>
    <row r="37927" spans="1:56" x14ac:dyDescent="0.3">
      <c r="A37927" t="s">
        <v>248</v>
      </c>
      <c r="B37927" t="s">
        <v>249</v>
      </c>
      <c r="C37927" t="s">
        <v>250</v>
      </c>
      <c r="D37927" t="s">
        <v>251</v>
      </c>
      <c r="E37927" t="s">
        <v>84</v>
      </c>
      <c r="F37927" t="s">
        <v>61</v>
      </c>
      <c r="G37927" t="s">
        <v>239</v>
      </c>
      <c r="H37927" t="s">
        <v>62</v>
      </c>
      <c r="I37927" t="s">
        <v>218</v>
      </c>
      <c r="J37927" t="s">
        <v>61</v>
      </c>
      <c r="K37927" t="s">
        <v>61</v>
      </c>
      <c r="L37927" t="s">
        <v>61</v>
      </c>
      <c r="M37927" t="s">
        <v>61</v>
      </c>
      <c r="N37927" t="s">
        <v>61</v>
      </c>
      <c r="O37927" t="s">
        <v>61</v>
      </c>
      <c r="P37927" t="s">
        <v>61</v>
      </c>
      <c r="Q37927" t="s">
        <v>61</v>
      </c>
      <c r="R37927" t="s">
        <v>61</v>
      </c>
      <c r="S37927" t="s">
        <v>61</v>
      </c>
      <c r="T37927" t="s">
        <v>61</v>
      </c>
      <c r="U37927" t="s">
        <v>61</v>
      </c>
      <c r="V37927" t="s">
        <v>61</v>
      </c>
      <c r="W37927" t="s">
        <v>61</v>
      </c>
      <c r="X37927" t="s">
        <v>61</v>
      </c>
      <c r="Y37927" t="s">
        <v>61</v>
      </c>
      <c r="Z37927" t="s">
        <v>61</v>
      </c>
      <c r="AA37927" t="s">
        <v>61</v>
      </c>
      <c r="AB37927" t="s">
        <v>61</v>
      </c>
      <c r="AC37927" t="s">
        <v>61</v>
      </c>
      <c r="AD37927" t="s">
        <v>61</v>
      </c>
      <c r="AE37927" t="s">
        <v>61</v>
      </c>
      <c r="AF37927" t="s">
        <v>61</v>
      </c>
      <c r="AG37927" t="s">
        <v>61</v>
      </c>
      <c r="AH37927" t="s">
        <v>257</v>
      </c>
      <c r="AI37927" t="s">
        <v>61</v>
      </c>
      <c r="AJ37927" t="s">
        <v>61</v>
      </c>
      <c r="AN37927" t="s">
        <v>220</v>
      </c>
      <c r="AO37927" t="s">
        <v>221</v>
      </c>
      <c r="AP37927" t="s">
        <v>222</v>
      </c>
      <c r="AR37927" t="s">
        <v>253</v>
      </c>
      <c r="AS37927">
        <v>2023</v>
      </c>
      <c r="AT37927">
        <v>2020</v>
      </c>
      <c r="AU37927">
        <v>0.57999999999999996</v>
      </c>
      <c r="AV37927" t="s">
        <v>61</v>
      </c>
      <c r="AX37927" t="s">
        <v>254</v>
      </c>
      <c r="AY37927" t="s">
        <v>255</v>
      </c>
      <c r="AZ37927" t="s">
        <v>120</v>
      </c>
      <c r="BA37927" t="s">
        <v>120</v>
      </c>
      <c r="BB37927" t="s">
        <v>255</v>
      </c>
      <c r="BC37927" t="s">
        <v>255</v>
      </c>
      <c r="BD37927" t="s">
        <v>255</v>
      </c>
    </row>
    <row r="37928" spans="1:56" x14ac:dyDescent="0.3">
      <c r="A37928" t="s">
        <v>248</v>
      </c>
      <c r="B37928" t="s">
        <v>249</v>
      </c>
      <c r="C37928" t="s">
        <v>250</v>
      </c>
      <c r="D37928" t="s">
        <v>251</v>
      </c>
      <c r="E37928" t="s">
        <v>84</v>
      </c>
      <c r="F37928" t="s">
        <v>61</v>
      </c>
      <c r="G37928" t="s">
        <v>239</v>
      </c>
      <c r="H37928" t="s">
        <v>62</v>
      </c>
      <c r="I37928" t="s">
        <v>218</v>
      </c>
      <c r="J37928" t="s">
        <v>61</v>
      </c>
      <c r="K37928" t="s">
        <v>61</v>
      </c>
      <c r="L37928" t="s">
        <v>61</v>
      </c>
      <c r="M37928" t="s">
        <v>61</v>
      </c>
      <c r="N37928" t="s">
        <v>61</v>
      </c>
      <c r="O37928" t="s">
        <v>61</v>
      </c>
      <c r="P37928" t="s">
        <v>61</v>
      </c>
      <c r="Q37928" t="s">
        <v>61</v>
      </c>
      <c r="R37928" t="s">
        <v>61</v>
      </c>
      <c r="S37928" t="s">
        <v>61</v>
      </c>
      <c r="T37928" t="s">
        <v>61</v>
      </c>
      <c r="U37928" t="s">
        <v>61</v>
      </c>
      <c r="V37928" t="s">
        <v>61</v>
      </c>
      <c r="W37928" t="s">
        <v>61</v>
      </c>
      <c r="X37928" t="s">
        <v>61</v>
      </c>
      <c r="Y37928" t="s">
        <v>61</v>
      </c>
      <c r="Z37928" t="s">
        <v>61</v>
      </c>
      <c r="AA37928" t="s">
        <v>61</v>
      </c>
      <c r="AB37928" t="s">
        <v>61</v>
      </c>
      <c r="AC37928" t="s">
        <v>61</v>
      </c>
      <c r="AD37928" t="s">
        <v>61</v>
      </c>
      <c r="AE37928" t="s">
        <v>61</v>
      </c>
      <c r="AF37928" t="s">
        <v>61</v>
      </c>
      <c r="AG37928" t="s">
        <v>61</v>
      </c>
      <c r="AH37928" t="s">
        <v>258</v>
      </c>
      <c r="AI37928" t="s">
        <v>61</v>
      </c>
      <c r="AJ37928" t="s">
        <v>61</v>
      </c>
      <c r="AN37928" t="s">
        <v>220</v>
      </c>
      <c r="AO37928" t="s">
        <v>221</v>
      </c>
      <c r="AP37928" t="s">
        <v>222</v>
      </c>
      <c r="AR37928" t="s">
        <v>253</v>
      </c>
      <c r="AS37928">
        <v>2023</v>
      </c>
      <c r="AT37928">
        <v>2020</v>
      </c>
      <c r="AU37928">
        <v>2.25</v>
      </c>
      <c r="AV37928" t="s">
        <v>61</v>
      </c>
      <c r="AX37928" t="s">
        <v>254</v>
      </c>
      <c r="AY37928" t="s">
        <v>255</v>
      </c>
      <c r="AZ37928" t="s">
        <v>120</v>
      </c>
      <c r="BA37928" t="s">
        <v>120</v>
      </c>
      <c r="BB37928" t="s">
        <v>255</v>
      </c>
      <c r="BC37928" t="s">
        <v>255</v>
      </c>
      <c r="BD37928" t="s">
        <v>255</v>
      </c>
    </row>
    <row r="37929" spans="1:56" x14ac:dyDescent="0.3">
      <c r="A37929" t="s">
        <v>248</v>
      </c>
      <c r="B37929" t="s">
        <v>249</v>
      </c>
      <c r="C37929" t="s">
        <v>250</v>
      </c>
      <c r="D37929" t="s">
        <v>251</v>
      </c>
      <c r="E37929" t="s">
        <v>84</v>
      </c>
      <c r="F37929" t="s">
        <v>61</v>
      </c>
      <c r="G37929" t="s">
        <v>240</v>
      </c>
      <c r="H37929" t="s">
        <v>62</v>
      </c>
      <c r="I37929" t="s">
        <v>218</v>
      </c>
      <c r="J37929" t="s">
        <v>61</v>
      </c>
      <c r="K37929" t="s">
        <v>61</v>
      </c>
      <c r="L37929" t="s">
        <v>61</v>
      </c>
      <c r="M37929" t="s">
        <v>61</v>
      </c>
      <c r="N37929" t="s">
        <v>61</v>
      </c>
      <c r="O37929" t="s">
        <v>61</v>
      </c>
      <c r="P37929" t="s">
        <v>61</v>
      </c>
      <c r="Q37929" t="s">
        <v>61</v>
      </c>
      <c r="R37929" t="s">
        <v>61</v>
      </c>
      <c r="S37929" t="s">
        <v>61</v>
      </c>
      <c r="T37929" t="s">
        <v>61</v>
      </c>
      <c r="U37929" t="s">
        <v>61</v>
      </c>
      <c r="V37929" t="s">
        <v>61</v>
      </c>
      <c r="W37929" t="s">
        <v>61</v>
      </c>
      <c r="X37929" t="s">
        <v>61</v>
      </c>
      <c r="Y37929" t="s">
        <v>61</v>
      </c>
      <c r="Z37929" t="s">
        <v>61</v>
      </c>
      <c r="AA37929" t="s">
        <v>61</v>
      </c>
      <c r="AB37929" t="s">
        <v>61</v>
      </c>
      <c r="AC37929" t="s">
        <v>61</v>
      </c>
      <c r="AD37929" t="s">
        <v>61</v>
      </c>
      <c r="AE37929" t="s">
        <v>61</v>
      </c>
      <c r="AF37929" t="s">
        <v>61</v>
      </c>
      <c r="AG37929" t="s">
        <v>61</v>
      </c>
      <c r="AH37929" t="s">
        <v>252</v>
      </c>
      <c r="AI37929" t="s">
        <v>61</v>
      </c>
      <c r="AJ37929" t="s">
        <v>61</v>
      </c>
      <c r="AN37929" t="s">
        <v>220</v>
      </c>
      <c r="AO37929" t="s">
        <v>221</v>
      </c>
      <c r="AP37929" t="s">
        <v>222</v>
      </c>
      <c r="AR37929" t="s">
        <v>253</v>
      </c>
      <c r="AS37929">
        <v>2023</v>
      </c>
      <c r="AT37929">
        <v>2020</v>
      </c>
      <c r="AU37929">
        <v>0.45</v>
      </c>
      <c r="AV37929" t="s">
        <v>61</v>
      </c>
      <c r="AX37929" t="s">
        <v>254</v>
      </c>
      <c r="AY37929" t="s">
        <v>255</v>
      </c>
      <c r="AZ37929" t="s">
        <v>120</v>
      </c>
      <c r="BA37929" t="s">
        <v>120</v>
      </c>
      <c r="BB37929" t="s">
        <v>255</v>
      </c>
      <c r="BC37929" t="s">
        <v>255</v>
      </c>
      <c r="BD37929" t="s">
        <v>255</v>
      </c>
    </row>
    <row r="37930" spans="1:56" x14ac:dyDescent="0.3">
      <c r="A37930" t="s">
        <v>248</v>
      </c>
      <c r="B37930" t="s">
        <v>249</v>
      </c>
      <c r="C37930" t="s">
        <v>250</v>
      </c>
      <c r="D37930" t="s">
        <v>251</v>
      </c>
      <c r="E37930" t="s">
        <v>84</v>
      </c>
      <c r="F37930" t="s">
        <v>61</v>
      </c>
      <c r="G37930" t="s">
        <v>240</v>
      </c>
      <c r="H37930" t="s">
        <v>62</v>
      </c>
      <c r="I37930" t="s">
        <v>218</v>
      </c>
      <c r="J37930" t="s">
        <v>61</v>
      </c>
      <c r="K37930" t="s">
        <v>61</v>
      </c>
      <c r="L37930" t="s">
        <v>61</v>
      </c>
      <c r="M37930" t="s">
        <v>61</v>
      </c>
      <c r="N37930" t="s">
        <v>61</v>
      </c>
      <c r="O37930" t="s">
        <v>61</v>
      </c>
      <c r="P37930" t="s">
        <v>61</v>
      </c>
      <c r="Q37930" t="s">
        <v>61</v>
      </c>
      <c r="R37930" t="s">
        <v>61</v>
      </c>
      <c r="S37930" t="s">
        <v>61</v>
      </c>
      <c r="T37930" t="s">
        <v>61</v>
      </c>
      <c r="U37930" t="s">
        <v>61</v>
      </c>
      <c r="V37930" t="s">
        <v>61</v>
      </c>
      <c r="W37930" t="s">
        <v>61</v>
      </c>
      <c r="X37930" t="s">
        <v>61</v>
      </c>
      <c r="Y37930" t="s">
        <v>61</v>
      </c>
      <c r="Z37930" t="s">
        <v>61</v>
      </c>
      <c r="AA37930" t="s">
        <v>61</v>
      </c>
      <c r="AB37930" t="s">
        <v>61</v>
      </c>
      <c r="AC37930" t="s">
        <v>61</v>
      </c>
      <c r="AD37930" t="s">
        <v>61</v>
      </c>
      <c r="AE37930" t="s">
        <v>61</v>
      </c>
      <c r="AF37930" t="s">
        <v>61</v>
      </c>
      <c r="AG37930" t="s">
        <v>61</v>
      </c>
      <c r="AH37930" t="s">
        <v>256</v>
      </c>
      <c r="AI37930" t="s">
        <v>61</v>
      </c>
      <c r="AJ37930" t="s">
        <v>61</v>
      </c>
      <c r="AN37930" t="s">
        <v>220</v>
      </c>
      <c r="AO37930" t="s">
        <v>221</v>
      </c>
      <c r="AP37930" t="s">
        <v>222</v>
      </c>
      <c r="AR37930" t="s">
        <v>253</v>
      </c>
      <c r="AS37930">
        <v>2023</v>
      </c>
      <c r="AT37930">
        <v>2020</v>
      </c>
      <c r="AU37930">
        <v>1.35</v>
      </c>
      <c r="AV37930" t="s">
        <v>61</v>
      </c>
      <c r="AX37930" t="s">
        <v>254</v>
      </c>
      <c r="AY37930" t="s">
        <v>255</v>
      </c>
      <c r="AZ37930" t="s">
        <v>120</v>
      </c>
      <c r="BA37930" t="s">
        <v>120</v>
      </c>
      <c r="BB37930" t="s">
        <v>255</v>
      </c>
      <c r="BC37930" t="s">
        <v>255</v>
      </c>
      <c r="BD37930" t="s">
        <v>255</v>
      </c>
    </row>
    <row r="37931" spans="1:56" x14ac:dyDescent="0.3">
      <c r="A37931" t="s">
        <v>248</v>
      </c>
      <c r="B37931" t="s">
        <v>249</v>
      </c>
      <c r="C37931" t="s">
        <v>250</v>
      </c>
      <c r="D37931" t="s">
        <v>251</v>
      </c>
      <c r="E37931" t="s">
        <v>84</v>
      </c>
      <c r="F37931" t="s">
        <v>61</v>
      </c>
      <c r="G37931" t="s">
        <v>240</v>
      </c>
      <c r="H37931" t="s">
        <v>62</v>
      </c>
      <c r="I37931" t="s">
        <v>218</v>
      </c>
      <c r="J37931" t="s">
        <v>61</v>
      </c>
      <c r="K37931" t="s">
        <v>61</v>
      </c>
      <c r="L37931" t="s">
        <v>61</v>
      </c>
      <c r="M37931" t="s">
        <v>61</v>
      </c>
      <c r="N37931" t="s">
        <v>61</v>
      </c>
      <c r="O37931" t="s">
        <v>61</v>
      </c>
      <c r="P37931" t="s">
        <v>61</v>
      </c>
      <c r="Q37931" t="s">
        <v>61</v>
      </c>
      <c r="R37931" t="s">
        <v>61</v>
      </c>
      <c r="S37931" t="s">
        <v>61</v>
      </c>
      <c r="T37931" t="s">
        <v>61</v>
      </c>
      <c r="U37931" t="s">
        <v>61</v>
      </c>
      <c r="V37931" t="s">
        <v>61</v>
      </c>
      <c r="W37931" t="s">
        <v>61</v>
      </c>
      <c r="X37931" t="s">
        <v>61</v>
      </c>
      <c r="Y37931" t="s">
        <v>61</v>
      </c>
      <c r="Z37931" t="s">
        <v>61</v>
      </c>
      <c r="AA37931" t="s">
        <v>61</v>
      </c>
      <c r="AB37931" t="s">
        <v>61</v>
      </c>
      <c r="AC37931" t="s">
        <v>61</v>
      </c>
      <c r="AD37931" t="s">
        <v>61</v>
      </c>
      <c r="AE37931" t="s">
        <v>61</v>
      </c>
      <c r="AF37931" t="s">
        <v>61</v>
      </c>
      <c r="AG37931" t="s">
        <v>61</v>
      </c>
      <c r="AH37931" t="s">
        <v>257</v>
      </c>
      <c r="AI37931" t="s">
        <v>61</v>
      </c>
      <c r="AJ37931" t="s">
        <v>61</v>
      </c>
      <c r="AN37931" t="s">
        <v>220</v>
      </c>
      <c r="AO37931" t="s">
        <v>221</v>
      </c>
      <c r="AP37931" t="s">
        <v>222</v>
      </c>
      <c r="AR37931" t="s">
        <v>253</v>
      </c>
      <c r="AS37931">
        <v>2023</v>
      </c>
      <c r="AT37931">
        <v>2020</v>
      </c>
      <c r="AU37931">
        <v>0.45</v>
      </c>
      <c r="AV37931" t="s">
        <v>61</v>
      </c>
      <c r="AX37931" t="s">
        <v>254</v>
      </c>
      <c r="AY37931" t="s">
        <v>255</v>
      </c>
      <c r="AZ37931" t="s">
        <v>120</v>
      </c>
      <c r="BA37931" t="s">
        <v>120</v>
      </c>
      <c r="BB37931" t="s">
        <v>255</v>
      </c>
      <c r="BC37931" t="s">
        <v>255</v>
      </c>
      <c r="BD37931" t="s">
        <v>255</v>
      </c>
    </row>
    <row r="37932" spans="1:56" x14ac:dyDescent="0.3">
      <c r="A37932" t="s">
        <v>248</v>
      </c>
      <c r="B37932" t="s">
        <v>249</v>
      </c>
      <c r="C37932" t="s">
        <v>250</v>
      </c>
      <c r="D37932" t="s">
        <v>251</v>
      </c>
      <c r="E37932" t="s">
        <v>84</v>
      </c>
      <c r="F37932" t="s">
        <v>61</v>
      </c>
      <c r="G37932" t="s">
        <v>240</v>
      </c>
      <c r="H37932" t="s">
        <v>62</v>
      </c>
      <c r="I37932" t="s">
        <v>218</v>
      </c>
      <c r="J37932" t="s">
        <v>61</v>
      </c>
      <c r="K37932" t="s">
        <v>61</v>
      </c>
      <c r="L37932" t="s">
        <v>61</v>
      </c>
      <c r="M37932" t="s">
        <v>61</v>
      </c>
      <c r="N37932" t="s">
        <v>61</v>
      </c>
      <c r="O37932" t="s">
        <v>61</v>
      </c>
      <c r="P37932" t="s">
        <v>61</v>
      </c>
      <c r="Q37932" t="s">
        <v>61</v>
      </c>
      <c r="R37932" t="s">
        <v>61</v>
      </c>
      <c r="S37932" t="s">
        <v>61</v>
      </c>
      <c r="T37932" t="s">
        <v>61</v>
      </c>
      <c r="U37932" t="s">
        <v>61</v>
      </c>
      <c r="V37932" t="s">
        <v>61</v>
      </c>
      <c r="W37932" t="s">
        <v>61</v>
      </c>
      <c r="X37932" t="s">
        <v>61</v>
      </c>
      <c r="Y37932" t="s">
        <v>61</v>
      </c>
      <c r="Z37932" t="s">
        <v>61</v>
      </c>
      <c r="AA37932" t="s">
        <v>61</v>
      </c>
      <c r="AB37932" t="s">
        <v>61</v>
      </c>
      <c r="AC37932" t="s">
        <v>61</v>
      </c>
      <c r="AD37932" t="s">
        <v>61</v>
      </c>
      <c r="AE37932" t="s">
        <v>61</v>
      </c>
      <c r="AF37932" t="s">
        <v>61</v>
      </c>
      <c r="AG37932" t="s">
        <v>61</v>
      </c>
      <c r="AH37932" t="s">
        <v>258</v>
      </c>
      <c r="AI37932" t="s">
        <v>61</v>
      </c>
      <c r="AJ37932" t="s">
        <v>61</v>
      </c>
      <c r="AN37932" t="s">
        <v>220</v>
      </c>
      <c r="AO37932" t="s">
        <v>221</v>
      </c>
      <c r="AP37932" t="s">
        <v>222</v>
      </c>
      <c r="AR37932" t="s">
        <v>253</v>
      </c>
      <c r="AS37932">
        <v>2023</v>
      </c>
      <c r="AT37932">
        <v>2020</v>
      </c>
      <c r="AU37932">
        <v>2.12</v>
      </c>
      <c r="AV37932" t="s">
        <v>61</v>
      </c>
      <c r="AX37932" t="s">
        <v>254</v>
      </c>
      <c r="AY37932" t="s">
        <v>255</v>
      </c>
      <c r="AZ37932" t="s">
        <v>120</v>
      </c>
      <c r="BA37932" t="s">
        <v>120</v>
      </c>
      <c r="BB37932" t="s">
        <v>255</v>
      </c>
      <c r="BC37932" t="s">
        <v>255</v>
      </c>
      <c r="BD37932" t="s">
        <v>255</v>
      </c>
    </row>
    <row r="37933" spans="1:56" x14ac:dyDescent="0.3">
      <c r="A37933" t="s">
        <v>248</v>
      </c>
      <c r="B37933" t="s">
        <v>249</v>
      </c>
      <c r="C37933" t="s">
        <v>250</v>
      </c>
      <c r="D37933" t="s">
        <v>251</v>
      </c>
      <c r="E37933" t="s">
        <v>84</v>
      </c>
      <c r="F37933" t="s">
        <v>61</v>
      </c>
      <c r="G37933" t="s">
        <v>241</v>
      </c>
      <c r="H37933" t="s">
        <v>62</v>
      </c>
      <c r="I37933" t="s">
        <v>218</v>
      </c>
      <c r="J37933" t="s">
        <v>61</v>
      </c>
      <c r="K37933" t="s">
        <v>61</v>
      </c>
      <c r="L37933" t="s">
        <v>61</v>
      </c>
      <c r="M37933" t="s">
        <v>61</v>
      </c>
      <c r="N37933" t="s">
        <v>61</v>
      </c>
      <c r="O37933" t="s">
        <v>61</v>
      </c>
      <c r="P37933" t="s">
        <v>61</v>
      </c>
      <c r="Q37933" t="s">
        <v>61</v>
      </c>
      <c r="R37933" t="s">
        <v>61</v>
      </c>
      <c r="S37933" t="s">
        <v>61</v>
      </c>
      <c r="T37933" t="s">
        <v>61</v>
      </c>
      <c r="U37933" t="s">
        <v>61</v>
      </c>
      <c r="V37933" t="s">
        <v>61</v>
      </c>
      <c r="W37933" t="s">
        <v>61</v>
      </c>
      <c r="X37933" t="s">
        <v>61</v>
      </c>
      <c r="Y37933" t="s">
        <v>61</v>
      </c>
      <c r="Z37933" t="s">
        <v>61</v>
      </c>
      <c r="AA37933" t="s">
        <v>61</v>
      </c>
      <c r="AB37933" t="s">
        <v>61</v>
      </c>
      <c r="AC37933" t="s">
        <v>61</v>
      </c>
      <c r="AD37933" t="s">
        <v>61</v>
      </c>
      <c r="AE37933" t="s">
        <v>61</v>
      </c>
      <c r="AF37933" t="s">
        <v>61</v>
      </c>
      <c r="AG37933" t="s">
        <v>61</v>
      </c>
      <c r="AH37933" t="s">
        <v>252</v>
      </c>
      <c r="AI37933" t="s">
        <v>61</v>
      </c>
      <c r="AJ37933" t="s">
        <v>61</v>
      </c>
      <c r="AN37933" t="s">
        <v>220</v>
      </c>
      <c r="AO37933" t="s">
        <v>221</v>
      </c>
      <c r="AP37933" t="s">
        <v>222</v>
      </c>
      <c r="AR37933" t="s">
        <v>253</v>
      </c>
      <c r="AS37933">
        <v>2023</v>
      </c>
      <c r="AT37933">
        <v>2020</v>
      </c>
      <c r="AU37933">
        <v>0.37</v>
      </c>
      <c r="AV37933" t="s">
        <v>61</v>
      </c>
      <c r="AX37933" t="s">
        <v>254</v>
      </c>
      <c r="AY37933" t="s">
        <v>255</v>
      </c>
      <c r="AZ37933" t="s">
        <v>120</v>
      </c>
      <c r="BA37933" t="s">
        <v>120</v>
      </c>
      <c r="BB37933" t="s">
        <v>255</v>
      </c>
      <c r="BC37933" t="s">
        <v>255</v>
      </c>
      <c r="BD37933" t="s">
        <v>255</v>
      </c>
    </row>
    <row r="37934" spans="1:56" x14ac:dyDescent="0.3">
      <c r="A37934" t="s">
        <v>248</v>
      </c>
      <c r="B37934" t="s">
        <v>249</v>
      </c>
      <c r="C37934" t="s">
        <v>250</v>
      </c>
      <c r="D37934" t="s">
        <v>251</v>
      </c>
      <c r="E37934" t="s">
        <v>84</v>
      </c>
      <c r="F37934" t="s">
        <v>61</v>
      </c>
      <c r="G37934" t="s">
        <v>241</v>
      </c>
      <c r="H37934" t="s">
        <v>62</v>
      </c>
      <c r="I37934" t="s">
        <v>218</v>
      </c>
      <c r="J37934" t="s">
        <v>61</v>
      </c>
      <c r="K37934" t="s">
        <v>61</v>
      </c>
      <c r="L37934" t="s">
        <v>61</v>
      </c>
      <c r="M37934" t="s">
        <v>61</v>
      </c>
      <c r="N37934" t="s">
        <v>61</v>
      </c>
      <c r="O37934" t="s">
        <v>61</v>
      </c>
      <c r="P37934" t="s">
        <v>61</v>
      </c>
      <c r="Q37934" t="s">
        <v>61</v>
      </c>
      <c r="R37934" t="s">
        <v>61</v>
      </c>
      <c r="S37934" t="s">
        <v>61</v>
      </c>
      <c r="T37934" t="s">
        <v>61</v>
      </c>
      <c r="U37934" t="s">
        <v>61</v>
      </c>
      <c r="V37934" t="s">
        <v>61</v>
      </c>
      <c r="W37934" t="s">
        <v>61</v>
      </c>
      <c r="X37934" t="s">
        <v>61</v>
      </c>
      <c r="Y37934" t="s">
        <v>61</v>
      </c>
      <c r="Z37934" t="s">
        <v>61</v>
      </c>
      <c r="AA37934" t="s">
        <v>61</v>
      </c>
      <c r="AB37934" t="s">
        <v>61</v>
      </c>
      <c r="AC37934" t="s">
        <v>61</v>
      </c>
      <c r="AD37934" t="s">
        <v>61</v>
      </c>
      <c r="AE37934" t="s">
        <v>61</v>
      </c>
      <c r="AF37934" t="s">
        <v>61</v>
      </c>
      <c r="AG37934" t="s">
        <v>61</v>
      </c>
      <c r="AH37934" t="s">
        <v>256</v>
      </c>
      <c r="AI37934" t="s">
        <v>61</v>
      </c>
      <c r="AJ37934" t="s">
        <v>61</v>
      </c>
      <c r="AN37934" t="s">
        <v>220</v>
      </c>
      <c r="AO37934" t="s">
        <v>221</v>
      </c>
      <c r="AP37934" t="s">
        <v>222</v>
      </c>
      <c r="AR37934" t="s">
        <v>253</v>
      </c>
      <c r="AS37934">
        <v>2023</v>
      </c>
      <c r="AT37934">
        <v>2020</v>
      </c>
      <c r="AU37934">
        <v>0.49</v>
      </c>
      <c r="AV37934" t="s">
        <v>61</v>
      </c>
      <c r="AX37934" t="s">
        <v>254</v>
      </c>
      <c r="AY37934" t="s">
        <v>255</v>
      </c>
      <c r="AZ37934" t="s">
        <v>120</v>
      </c>
      <c r="BA37934" t="s">
        <v>120</v>
      </c>
      <c r="BB37934" t="s">
        <v>255</v>
      </c>
      <c r="BC37934" t="s">
        <v>255</v>
      </c>
      <c r="BD37934" t="s">
        <v>255</v>
      </c>
    </row>
    <row r="37935" spans="1:56" x14ac:dyDescent="0.3">
      <c r="A37935" t="s">
        <v>248</v>
      </c>
      <c r="B37935" t="s">
        <v>249</v>
      </c>
      <c r="C37935" t="s">
        <v>250</v>
      </c>
      <c r="D37935" t="s">
        <v>251</v>
      </c>
      <c r="E37935" t="s">
        <v>84</v>
      </c>
      <c r="F37935" t="s">
        <v>61</v>
      </c>
      <c r="G37935" t="s">
        <v>241</v>
      </c>
      <c r="H37935" t="s">
        <v>62</v>
      </c>
      <c r="I37935" t="s">
        <v>218</v>
      </c>
      <c r="J37935" t="s">
        <v>61</v>
      </c>
      <c r="K37935" t="s">
        <v>61</v>
      </c>
      <c r="L37935" t="s">
        <v>61</v>
      </c>
      <c r="M37935" t="s">
        <v>61</v>
      </c>
      <c r="N37935" t="s">
        <v>61</v>
      </c>
      <c r="O37935" t="s">
        <v>61</v>
      </c>
      <c r="P37935" t="s">
        <v>61</v>
      </c>
      <c r="Q37935" t="s">
        <v>61</v>
      </c>
      <c r="R37935" t="s">
        <v>61</v>
      </c>
      <c r="S37935" t="s">
        <v>61</v>
      </c>
      <c r="T37935" t="s">
        <v>61</v>
      </c>
      <c r="U37935" t="s">
        <v>61</v>
      </c>
      <c r="V37935" t="s">
        <v>61</v>
      </c>
      <c r="W37935" t="s">
        <v>61</v>
      </c>
      <c r="X37935" t="s">
        <v>61</v>
      </c>
      <c r="Y37935" t="s">
        <v>61</v>
      </c>
      <c r="Z37935" t="s">
        <v>61</v>
      </c>
      <c r="AA37935" t="s">
        <v>61</v>
      </c>
      <c r="AB37935" t="s">
        <v>61</v>
      </c>
      <c r="AC37935" t="s">
        <v>61</v>
      </c>
      <c r="AD37935" t="s">
        <v>61</v>
      </c>
      <c r="AE37935" t="s">
        <v>61</v>
      </c>
      <c r="AF37935" t="s">
        <v>61</v>
      </c>
      <c r="AG37935" t="s">
        <v>61</v>
      </c>
      <c r="AH37935" t="s">
        <v>257</v>
      </c>
      <c r="AI37935" t="s">
        <v>61</v>
      </c>
      <c r="AJ37935" t="s">
        <v>61</v>
      </c>
      <c r="AN37935" t="s">
        <v>220</v>
      </c>
      <c r="AO37935" t="s">
        <v>221</v>
      </c>
      <c r="AP37935" t="s">
        <v>222</v>
      </c>
      <c r="AR37935" t="s">
        <v>253</v>
      </c>
      <c r="AS37935">
        <v>2023</v>
      </c>
      <c r="AT37935">
        <v>2020</v>
      </c>
      <c r="AU37935">
        <v>0.32</v>
      </c>
      <c r="AV37935" t="s">
        <v>61</v>
      </c>
      <c r="AX37935" t="s">
        <v>254</v>
      </c>
      <c r="AY37935" t="s">
        <v>255</v>
      </c>
      <c r="AZ37935" t="s">
        <v>120</v>
      </c>
      <c r="BA37935" t="s">
        <v>120</v>
      </c>
      <c r="BB37935" t="s">
        <v>255</v>
      </c>
      <c r="BC37935" t="s">
        <v>255</v>
      </c>
      <c r="BD37935" t="s">
        <v>255</v>
      </c>
    </row>
    <row r="37936" spans="1:56" x14ac:dyDescent="0.3">
      <c r="A37936" t="s">
        <v>248</v>
      </c>
      <c r="B37936" t="s">
        <v>249</v>
      </c>
      <c r="C37936" t="s">
        <v>250</v>
      </c>
      <c r="D37936" t="s">
        <v>251</v>
      </c>
      <c r="E37936" t="s">
        <v>84</v>
      </c>
      <c r="F37936" t="s">
        <v>61</v>
      </c>
      <c r="G37936" t="s">
        <v>241</v>
      </c>
      <c r="H37936" t="s">
        <v>62</v>
      </c>
      <c r="I37936" t="s">
        <v>218</v>
      </c>
      <c r="J37936" t="s">
        <v>61</v>
      </c>
      <c r="K37936" t="s">
        <v>61</v>
      </c>
      <c r="L37936" t="s">
        <v>61</v>
      </c>
      <c r="M37936" t="s">
        <v>61</v>
      </c>
      <c r="N37936" t="s">
        <v>61</v>
      </c>
      <c r="O37936" t="s">
        <v>61</v>
      </c>
      <c r="P37936" t="s">
        <v>61</v>
      </c>
      <c r="Q37936" t="s">
        <v>61</v>
      </c>
      <c r="R37936" t="s">
        <v>61</v>
      </c>
      <c r="S37936" t="s">
        <v>61</v>
      </c>
      <c r="T37936" t="s">
        <v>61</v>
      </c>
      <c r="U37936" t="s">
        <v>61</v>
      </c>
      <c r="V37936" t="s">
        <v>61</v>
      </c>
      <c r="W37936" t="s">
        <v>61</v>
      </c>
      <c r="X37936" t="s">
        <v>61</v>
      </c>
      <c r="Y37936" t="s">
        <v>61</v>
      </c>
      <c r="Z37936" t="s">
        <v>61</v>
      </c>
      <c r="AA37936" t="s">
        <v>61</v>
      </c>
      <c r="AB37936" t="s">
        <v>61</v>
      </c>
      <c r="AC37936" t="s">
        <v>61</v>
      </c>
      <c r="AD37936" t="s">
        <v>61</v>
      </c>
      <c r="AE37936" t="s">
        <v>61</v>
      </c>
      <c r="AF37936" t="s">
        <v>61</v>
      </c>
      <c r="AG37936" t="s">
        <v>61</v>
      </c>
      <c r="AH37936" t="s">
        <v>258</v>
      </c>
      <c r="AI37936" t="s">
        <v>61</v>
      </c>
      <c r="AJ37936" t="s">
        <v>61</v>
      </c>
      <c r="AN37936" t="s">
        <v>220</v>
      </c>
      <c r="AO37936" t="s">
        <v>221</v>
      </c>
      <c r="AP37936" t="s">
        <v>222</v>
      </c>
      <c r="AR37936" t="s">
        <v>253</v>
      </c>
      <c r="AS37936">
        <v>2023</v>
      </c>
      <c r="AT37936">
        <v>2020</v>
      </c>
      <c r="AU37936">
        <v>2</v>
      </c>
      <c r="AV37936" t="s">
        <v>61</v>
      </c>
      <c r="AX37936" t="s">
        <v>254</v>
      </c>
      <c r="AY37936" t="s">
        <v>255</v>
      </c>
      <c r="AZ37936" t="s">
        <v>120</v>
      </c>
      <c r="BA37936" t="s">
        <v>120</v>
      </c>
      <c r="BB37936" t="s">
        <v>255</v>
      </c>
      <c r="BC37936" t="s">
        <v>255</v>
      </c>
      <c r="BD37936" t="s">
        <v>255</v>
      </c>
    </row>
    <row r="37937" spans="1:56" x14ac:dyDescent="0.3">
      <c r="A37937" t="s">
        <v>248</v>
      </c>
      <c r="B37937" t="s">
        <v>249</v>
      </c>
      <c r="C37937" t="s">
        <v>250</v>
      </c>
      <c r="D37937" t="s">
        <v>251</v>
      </c>
      <c r="E37937" t="s">
        <v>84</v>
      </c>
      <c r="F37937" t="s">
        <v>61</v>
      </c>
      <c r="G37937" t="s">
        <v>242</v>
      </c>
      <c r="H37937" t="s">
        <v>62</v>
      </c>
      <c r="I37937" t="s">
        <v>218</v>
      </c>
      <c r="J37937" t="s">
        <v>61</v>
      </c>
      <c r="K37937" t="s">
        <v>61</v>
      </c>
      <c r="L37937" t="s">
        <v>61</v>
      </c>
      <c r="M37937" t="s">
        <v>61</v>
      </c>
      <c r="N37937" t="s">
        <v>61</v>
      </c>
      <c r="O37937" t="s">
        <v>61</v>
      </c>
      <c r="P37937" t="s">
        <v>61</v>
      </c>
      <c r="Q37937" t="s">
        <v>61</v>
      </c>
      <c r="R37937" t="s">
        <v>61</v>
      </c>
      <c r="S37937" t="s">
        <v>61</v>
      </c>
      <c r="T37937" t="s">
        <v>61</v>
      </c>
      <c r="U37937" t="s">
        <v>61</v>
      </c>
      <c r="V37937" t="s">
        <v>61</v>
      </c>
      <c r="W37937" t="s">
        <v>61</v>
      </c>
      <c r="X37937" t="s">
        <v>61</v>
      </c>
      <c r="Y37937" t="s">
        <v>61</v>
      </c>
      <c r="Z37937" t="s">
        <v>61</v>
      </c>
      <c r="AA37937" t="s">
        <v>61</v>
      </c>
      <c r="AB37937" t="s">
        <v>61</v>
      </c>
      <c r="AC37937" t="s">
        <v>61</v>
      </c>
      <c r="AD37937" t="s">
        <v>61</v>
      </c>
      <c r="AE37937" t="s">
        <v>61</v>
      </c>
      <c r="AF37937" t="s">
        <v>61</v>
      </c>
      <c r="AG37937" t="s">
        <v>61</v>
      </c>
      <c r="AH37937" t="s">
        <v>252</v>
      </c>
      <c r="AI37937" t="s">
        <v>61</v>
      </c>
      <c r="AJ37937" t="s">
        <v>61</v>
      </c>
      <c r="AN37937" t="s">
        <v>220</v>
      </c>
      <c r="AO37937" t="s">
        <v>221</v>
      </c>
      <c r="AP37937" t="s">
        <v>222</v>
      </c>
      <c r="AR37937" t="s">
        <v>253</v>
      </c>
      <c r="AS37937">
        <v>2023</v>
      </c>
      <c r="AT37937">
        <v>2020</v>
      </c>
      <c r="AU37937">
        <v>0.28999999999999998</v>
      </c>
      <c r="AV37937" t="s">
        <v>61</v>
      </c>
      <c r="AX37937" t="s">
        <v>254</v>
      </c>
      <c r="AY37937" t="s">
        <v>255</v>
      </c>
      <c r="AZ37937" t="s">
        <v>120</v>
      </c>
      <c r="BA37937" t="s">
        <v>120</v>
      </c>
      <c r="BB37937" t="s">
        <v>255</v>
      </c>
      <c r="BC37937" t="s">
        <v>255</v>
      </c>
      <c r="BD37937" t="s">
        <v>255</v>
      </c>
    </row>
    <row r="37938" spans="1:56" x14ac:dyDescent="0.3">
      <c r="A37938" t="s">
        <v>248</v>
      </c>
      <c r="B37938" t="s">
        <v>249</v>
      </c>
      <c r="C37938" t="s">
        <v>250</v>
      </c>
      <c r="D37938" t="s">
        <v>251</v>
      </c>
      <c r="E37938" t="s">
        <v>84</v>
      </c>
      <c r="F37938" t="s">
        <v>61</v>
      </c>
      <c r="G37938" t="s">
        <v>242</v>
      </c>
      <c r="H37938" t="s">
        <v>62</v>
      </c>
      <c r="I37938" t="s">
        <v>218</v>
      </c>
      <c r="J37938" t="s">
        <v>61</v>
      </c>
      <c r="K37938" t="s">
        <v>61</v>
      </c>
      <c r="L37938" t="s">
        <v>61</v>
      </c>
      <c r="M37938" t="s">
        <v>61</v>
      </c>
      <c r="N37938" t="s">
        <v>61</v>
      </c>
      <c r="O37938" t="s">
        <v>61</v>
      </c>
      <c r="P37938" t="s">
        <v>61</v>
      </c>
      <c r="Q37938" t="s">
        <v>61</v>
      </c>
      <c r="R37938" t="s">
        <v>61</v>
      </c>
      <c r="S37938" t="s">
        <v>61</v>
      </c>
      <c r="T37938" t="s">
        <v>61</v>
      </c>
      <c r="U37938" t="s">
        <v>61</v>
      </c>
      <c r="V37938" t="s">
        <v>61</v>
      </c>
      <c r="W37938" t="s">
        <v>61</v>
      </c>
      <c r="X37938" t="s">
        <v>61</v>
      </c>
      <c r="Y37938" t="s">
        <v>61</v>
      </c>
      <c r="Z37938" t="s">
        <v>61</v>
      </c>
      <c r="AA37938" t="s">
        <v>61</v>
      </c>
      <c r="AB37938" t="s">
        <v>61</v>
      </c>
      <c r="AC37938" t="s">
        <v>61</v>
      </c>
      <c r="AD37938" t="s">
        <v>61</v>
      </c>
      <c r="AE37938" t="s">
        <v>61</v>
      </c>
      <c r="AF37938" t="s">
        <v>61</v>
      </c>
      <c r="AG37938" t="s">
        <v>61</v>
      </c>
      <c r="AH37938" t="s">
        <v>256</v>
      </c>
      <c r="AI37938" t="s">
        <v>61</v>
      </c>
      <c r="AJ37938" t="s">
        <v>61</v>
      </c>
      <c r="AN37938" t="s">
        <v>220</v>
      </c>
      <c r="AO37938" t="s">
        <v>221</v>
      </c>
      <c r="AP37938" t="s">
        <v>222</v>
      </c>
      <c r="AR37938" t="s">
        <v>253</v>
      </c>
      <c r="AS37938">
        <v>2023</v>
      </c>
      <c r="AT37938">
        <v>2020</v>
      </c>
      <c r="AU37938">
        <v>0.35</v>
      </c>
      <c r="AV37938" t="s">
        <v>61</v>
      </c>
      <c r="AX37938" t="s">
        <v>254</v>
      </c>
      <c r="AY37938" t="s">
        <v>255</v>
      </c>
      <c r="AZ37938" t="s">
        <v>120</v>
      </c>
      <c r="BA37938" t="s">
        <v>120</v>
      </c>
      <c r="BB37938" t="s">
        <v>255</v>
      </c>
      <c r="BC37938" t="s">
        <v>255</v>
      </c>
      <c r="BD37938" t="s">
        <v>255</v>
      </c>
    </row>
    <row r="37939" spans="1:56" x14ac:dyDescent="0.3">
      <c r="A37939" t="s">
        <v>248</v>
      </c>
      <c r="B37939" t="s">
        <v>249</v>
      </c>
      <c r="C37939" t="s">
        <v>250</v>
      </c>
      <c r="D37939" t="s">
        <v>251</v>
      </c>
      <c r="E37939" t="s">
        <v>84</v>
      </c>
      <c r="F37939" t="s">
        <v>61</v>
      </c>
      <c r="G37939" t="s">
        <v>242</v>
      </c>
      <c r="H37939" t="s">
        <v>62</v>
      </c>
      <c r="I37939" t="s">
        <v>218</v>
      </c>
      <c r="J37939" t="s">
        <v>61</v>
      </c>
      <c r="K37939" t="s">
        <v>61</v>
      </c>
      <c r="L37939" t="s">
        <v>61</v>
      </c>
      <c r="M37939" t="s">
        <v>61</v>
      </c>
      <c r="N37939" t="s">
        <v>61</v>
      </c>
      <c r="O37939" t="s">
        <v>61</v>
      </c>
      <c r="P37939" t="s">
        <v>61</v>
      </c>
      <c r="Q37939" t="s">
        <v>61</v>
      </c>
      <c r="R37939" t="s">
        <v>61</v>
      </c>
      <c r="S37939" t="s">
        <v>61</v>
      </c>
      <c r="T37939" t="s">
        <v>61</v>
      </c>
      <c r="U37939" t="s">
        <v>61</v>
      </c>
      <c r="V37939" t="s">
        <v>61</v>
      </c>
      <c r="W37939" t="s">
        <v>61</v>
      </c>
      <c r="X37939" t="s">
        <v>61</v>
      </c>
      <c r="Y37939" t="s">
        <v>61</v>
      </c>
      <c r="Z37939" t="s">
        <v>61</v>
      </c>
      <c r="AA37939" t="s">
        <v>61</v>
      </c>
      <c r="AB37939" t="s">
        <v>61</v>
      </c>
      <c r="AC37939" t="s">
        <v>61</v>
      </c>
      <c r="AD37939" t="s">
        <v>61</v>
      </c>
      <c r="AE37939" t="s">
        <v>61</v>
      </c>
      <c r="AF37939" t="s">
        <v>61</v>
      </c>
      <c r="AG37939" t="s">
        <v>61</v>
      </c>
      <c r="AH37939" t="s">
        <v>257</v>
      </c>
      <c r="AI37939" t="s">
        <v>61</v>
      </c>
      <c r="AJ37939" t="s">
        <v>61</v>
      </c>
      <c r="AN37939" t="s">
        <v>220</v>
      </c>
      <c r="AO37939" t="s">
        <v>221</v>
      </c>
      <c r="AP37939" t="s">
        <v>222</v>
      </c>
      <c r="AR37939" t="s">
        <v>253</v>
      </c>
      <c r="AS37939">
        <v>2023</v>
      </c>
      <c r="AT37939">
        <v>2020</v>
      </c>
      <c r="AU37939">
        <v>0.26</v>
      </c>
      <c r="AV37939" t="s">
        <v>61</v>
      </c>
      <c r="AX37939" t="s">
        <v>254</v>
      </c>
      <c r="AY37939" t="s">
        <v>255</v>
      </c>
      <c r="AZ37939" t="s">
        <v>120</v>
      </c>
      <c r="BA37939" t="s">
        <v>120</v>
      </c>
      <c r="BB37939" t="s">
        <v>255</v>
      </c>
      <c r="BC37939" t="s">
        <v>255</v>
      </c>
      <c r="BD37939" t="s">
        <v>255</v>
      </c>
    </row>
    <row r="37940" spans="1:56" x14ac:dyDescent="0.3">
      <c r="A37940" t="s">
        <v>248</v>
      </c>
      <c r="B37940" t="s">
        <v>249</v>
      </c>
      <c r="C37940" t="s">
        <v>250</v>
      </c>
      <c r="D37940" t="s">
        <v>251</v>
      </c>
      <c r="E37940" t="s">
        <v>84</v>
      </c>
      <c r="F37940" t="s">
        <v>61</v>
      </c>
      <c r="G37940" t="s">
        <v>242</v>
      </c>
      <c r="H37940" t="s">
        <v>62</v>
      </c>
      <c r="I37940" t="s">
        <v>218</v>
      </c>
      <c r="J37940" t="s">
        <v>61</v>
      </c>
      <c r="K37940" t="s">
        <v>61</v>
      </c>
      <c r="L37940" t="s">
        <v>61</v>
      </c>
      <c r="M37940" t="s">
        <v>61</v>
      </c>
      <c r="N37940" t="s">
        <v>61</v>
      </c>
      <c r="O37940" t="s">
        <v>61</v>
      </c>
      <c r="P37940" t="s">
        <v>61</v>
      </c>
      <c r="Q37940" t="s">
        <v>61</v>
      </c>
      <c r="R37940" t="s">
        <v>61</v>
      </c>
      <c r="S37940" t="s">
        <v>61</v>
      </c>
      <c r="T37940" t="s">
        <v>61</v>
      </c>
      <c r="U37940" t="s">
        <v>61</v>
      </c>
      <c r="V37940" t="s">
        <v>61</v>
      </c>
      <c r="W37940" t="s">
        <v>61</v>
      </c>
      <c r="X37940" t="s">
        <v>61</v>
      </c>
      <c r="Y37940" t="s">
        <v>61</v>
      </c>
      <c r="Z37940" t="s">
        <v>61</v>
      </c>
      <c r="AA37940" t="s">
        <v>61</v>
      </c>
      <c r="AB37940" t="s">
        <v>61</v>
      </c>
      <c r="AC37940" t="s">
        <v>61</v>
      </c>
      <c r="AD37940" t="s">
        <v>61</v>
      </c>
      <c r="AE37940" t="s">
        <v>61</v>
      </c>
      <c r="AF37940" t="s">
        <v>61</v>
      </c>
      <c r="AG37940" t="s">
        <v>61</v>
      </c>
      <c r="AH37940" t="s">
        <v>258</v>
      </c>
      <c r="AI37940" t="s">
        <v>61</v>
      </c>
      <c r="AJ37940" t="s">
        <v>61</v>
      </c>
      <c r="AN37940" t="s">
        <v>220</v>
      </c>
      <c r="AO37940" t="s">
        <v>221</v>
      </c>
      <c r="AP37940" t="s">
        <v>222</v>
      </c>
      <c r="AR37940" t="s">
        <v>253</v>
      </c>
      <c r="AS37940">
        <v>2023</v>
      </c>
      <c r="AT37940">
        <v>2020</v>
      </c>
      <c r="AU37940">
        <v>1.75</v>
      </c>
      <c r="AV37940" t="s">
        <v>61</v>
      </c>
      <c r="AX37940" t="s">
        <v>254</v>
      </c>
      <c r="AY37940" t="s">
        <v>255</v>
      </c>
      <c r="AZ37940" t="s">
        <v>120</v>
      </c>
      <c r="BA37940" t="s">
        <v>120</v>
      </c>
      <c r="BB37940" t="s">
        <v>255</v>
      </c>
      <c r="BC37940" t="s">
        <v>255</v>
      </c>
      <c r="BD37940" t="s">
        <v>255</v>
      </c>
    </row>
    <row r="37941" spans="1:56" x14ac:dyDescent="0.3">
      <c r="A37941" t="s">
        <v>248</v>
      </c>
      <c r="B37941" t="s">
        <v>249</v>
      </c>
      <c r="C37941" t="s">
        <v>250</v>
      </c>
      <c r="D37941" t="s">
        <v>251</v>
      </c>
      <c r="E37941" t="s">
        <v>84</v>
      </c>
      <c r="F37941" t="s">
        <v>61</v>
      </c>
      <c r="G37941" t="s">
        <v>243</v>
      </c>
      <c r="H37941" t="s">
        <v>62</v>
      </c>
      <c r="I37941" t="s">
        <v>218</v>
      </c>
      <c r="J37941" t="s">
        <v>61</v>
      </c>
      <c r="K37941" t="s">
        <v>61</v>
      </c>
      <c r="L37941" t="s">
        <v>61</v>
      </c>
      <c r="M37941" t="s">
        <v>61</v>
      </c>
      <c r="N37941" t="s">
        <v>61</v>
      </c>
      <c r="O37941" t="s">
        <v>61</v>
      </c>
      <c r="P37941" t="s">
        <v>61</v>
      </c>
      <c r="Q37941" t="s">
        <v>61</v>
      </c>
      <c r="R37941" t="s">
        <v>61</v>
      </c>
      <c r="S37941" t="s">
        <v>61</v>
      </c>
      <c r="T37941" t="s">
        <v>61</v>
      </c>
      <c r="U37941" t="s">
        <v>61</v>
      </c>
      <c r="V37941" t="s">
        <v>61</v>
      </c>
      <c r="W37941" t="s">
        <v>61</v>
      </c>
      <c r="X37941" t="s">
        <v>61</v>
      </c>
      <c r="Y37941" t="s">
        <v>61</v>
      </c>
      <c r="Z37941" t="s">
        <v>61</v>
      </c>
      <c r="AA37941" t="s">
        <v>61</v>
      </c>
      <c r="AB37941" t="s">
        <v>61</v>
      </c>
      <c r="AC37941" t="s">
        <v>61</v>
      </c>
      <c r="AD37941" t="s">
        <v>61</v>
      </c>
      <c r="AE37941" t="s">
        <v>61</v>
      </c>
      <c r="AF37941" t="s">
        <v>61</v>
      </c>
      <c r="AG37941" t="s">
        <v>61</v>
      </c>
      <c r="AH37941" t="s">
        <v>252</v>
      </c>
      <c r="AI37941" t="s">
        <v>61</v>
      </c>
      <c r="AJ37941" t="s">
        <v>61</v>
      </c>
      <c r="AN37941" t="s">
        <v>220</v>
      </c>
      <c r="AO37941" t="s">
        <v>221</v>
      </c>
      <c r="AP37941" t="s">
        <v>222</v>
      </c>
      <c r="AR37941" t="s">
        <v>253</v>
      </c>
      <c r="AS37941">
        <v>2023</v>
      </c>
      <c r="AT37941">
        <v>2020</v>
      </c>
      <c r="AU37941">
        <v>0.22</v>
      </c>
      <c r="AV37941" t="s">
        <v>61</v>
      </c>
      <c r="AX37941" t="s">
        <v>254</v>
      </c>
      <c r="AY37941" t="s">
        <v>255</v>
      </c>
      <c r="AZ37941" t="s">
        <v>120</v>
      </c>
      <c r="BA37941" t="s">
        <v>120</v>
      </c>
      <c r="BB37941" t="s">
        <v>255</v>
      </c>
      <c r="BC37941" t="s">
        <v>255</v>
      </c>
      <c r="BD37941" t="s">
        <v>255</v>
      </c>
    </row>
    <row r="37942" spans="1:56" x14ac:dyDescent="0.3">
      <c r="A37942" t="s">
        <v>248</v>
      </c>
      <c r="B37942" t="s">
        <v>249</v>
      </c>
      <c r="C37942" t="s">
        <v>250</v>
      </c>
      <c r="D37942" t="s">
        <v>251</v>
      </c>
      <c r="E37942" t="s">
        <v>84</v>
      </c>
      <c r="F37942" t="s">
        <v>61</v>
      </c>
      <c r="G37942" t="s">
        <v>243</v>
      </c>
      <c r="H37942" t="s">
        <v>62</v>
      </c>
      <c r="I37942" t="s">
        <v>218</v>
      </c>
      <c r="J37942" t="s">
        <v>61</v>
      </c>
      <c r="K37942" t="s">
        <v>61</v>
      </c>
      <c r="L37942" t="s">
        <v>61</v>
      </c>
      <c r="M37942" t="s">
        <v>61</v>
      </c>
      <c r="N37942" t="s">
        <v>61</v>
      </c>
      <c r="O37942" t="s">
        <v>61</v>
      </c>
      <c r="P37942" t="s">
        <v>61</v>
      </c>
      <c r="Q37942" t="s">
        <v>61</v>
      </c>
      <c r="R37942" t="s">
        <v>61</v>
      </c>
      <c r="S37942" t="s">
        <v>61</v>
      </c>
      <c r="T37942" t="s">
        <v>61</v>
      </c>
      <c r="U37942" t="s">
        <v>61</v>
      </c>
      <c r="V37942" t="s">
        <v>61</v>
      </c>
      <c r="W37942" t="s">
        <v>61</v>
      </c>
      <c r="X37942" t="s">
        <v>61</v>
      </c>
      <c r="Y37942" t="s">
        <v>61</v>
      </c>
      <c r="Z37942" t="s">
        <v>61</v>
      </c>
      <c r="AA37942" t="s">
        <v>61</v>
      </c>
      <c r="AB37942" t="s">
        <v>61</v>
      </c>
      <c r="AC37942" t="s">
        <v>61</v>
      </c>
      <c r="AD37942" t="s">
        <v>61</v>
      </c>
      <c r="AE37942" t="s">
        <v>61</v>
      </c>
      <c r="AF37942" t="s">
        <v>61</v>
      </c>
      <c r="AG37942" t="s">
        <v>61</v>
      </c>
      <c r="AH37942" t="s">
        <v>256</v>
      </c>
      <c r="AI37942" t="s">
        <v>61</v>
      </c>
      <c r="AJ37942" t="s">
        <v>61</v>
      </c>
      <c r="AN37942" t="s">
        <v>220</v>
      </c>
      <c r="AO37942" t="s">
        <v>221</v>
      </c>
      <c r="AP37942" t="s">
        <v>222</v>
      </c>
      <c r="AR37942" t="s">
        <v>253</v>
      </c>
      <c r="AS37942">
        <v>2023</v>
      </c>
      <c r="AT37942">
        <v>2020</v>
      </c>
      <c r="AU37942">
        <v>0.22</v>
      </c>
      <c r="AV37942" t="s">
        <v>61</v>
      </c>
      <c r="AX37942" t="s">
        <v>254</v>
      </c>
      <c r="AY37942" t="s">
        <v>255</v>
      </c>
      <c r="AZ37942" t="s">
        <v>120</v>
      </c>
      <c r="BA37942" t="s">
        <v>120</v>
      </c>
      <c r="BB37942" t="s">
        <v>255</v>
      </c>
      <c r="BC37942" t="s">
        <v>255</v>
      </c>
      <c r="BD37942" t="s">
        <v>255</v>
      </c>
    </row>
    <row r="37943" spans="1:56" x14ac:dyDescent="0.3">
      <c r="A37943" t="s">
        <v>248</v>
      </c>
      <c r="B37943" t="s">
        <v>249</v>
      </c>
      <c r="C37943" t="s">
        <v>250</v>
      </c>
      <c r="D37943" t="s">
        <v>251</v>
      </c>
      <c r="E37943" t="s">
        <v>84</v>
      </c>
      <c r="F37943" t="s">
        <v>61</v>
      </c>
      <c r="G37943" t="s">
        <v>243</v>
      </c>
      <c r="H37943" t="s">
        <v>62</v>
      </c>
      <c r="I37943" t="s">
        <v>218</v>
      </c>
      <c r="J37943" t="s">
        <v>61</v>
      </c>
      <c r="K37943" t="s">
        <v>61</v>
      </c>
      <c r="L37943" t="s">
        <v>61</v>
      </c>
      <c r="M37943" t="s">
        <v>61</v>
      </c>
      <c r="N37943" t="s">
        <v>61</v>
      </c>
      <c r="O37943" t="s">
        <v>61</v>
      </c>
      <c r="P37943" t="s">
        <v>61</v>
      </c>
      <c r="Q37943" t="s">
        <v>61</v>
      </c>
      <c r="R37943" t="s">
        <v>61</v>
      </c>
      <c r="S37943" t="s">
        <v>61</v>
      </c>
      <c r="T37943" t="s">
        <v>61</v>
      </c>
      <c r="U37943" t="s">
        <v>61</v>
      </c>
      <c r="V37943" t="s">
        <v>61</v>
      </c>
      <c r="W37943" t="s">
        <v>61</v>
      </c>
      <c r="X37943" t="s">
        <v>61</v>
      </c>
      <c r="Y37943" t="s">
        <v>61</v>
      </c>
      <c r="Z37943" t="s">
        <v>61</v>
      </c>
      <c r="AA37943" t="s">
        <v>61</v>
      </c>
      <c r="AB37943" t="s">
        <v>61</v>
      </c>
      <c r="AC37943" t="s">
        <v>61</v>
      </c>
      <c r="AD37943" t="s">
        <v>61</v>
      </c>
      <c r="AE37943" t="s">
        <v>61</v>
      </c>
      <c r="AF37943" t="s">
        <v>61</v>
      </c>
      <c r="AG37943" t="s">
        <v>61</v>
      </c>
      <c r="AH37943" t="s">
        <v>257</v>
      </c>
      <c r="AI37943" t="s">
        <v>61</v>
      </c>
      <c r="AJ37943" t="s">
        <v>61</v>
      </c>
      <c r="AN37943" t="s">
        <v>220</v>
      </c>
      <c r="AO37943" t="s">
        <v>221</v>
      </c>
      <c r="AP37943" t="s">
        <v>222</v>
      </c>
      <c r="AR37943" t="s">
        <v>253</v>
      </c>
      <c r="AS37943">
        <v>2023</v>
      </c>
      <c r="AT37943">
        <v>2020</v>
      </c>
      <c r="AU37943">
        <v>0.21</v>
      </c>
      <c r="AV37943" t="s">
        <v>61</v>
      </c>
      <c r="AX37943" t="s">
        <v>254</v>
      </c>
      <c r="AY37943" t="s">
        <v>255</v>
      </c>
      <c r="AZ37943" t="s">
        <v>120</v>
      </c>
      <c r="BA37943" t="s">
        <v>120</v>
      </c>
      <c r="BB37943" t="s">
        <v>255</v>
      </c>
      <c r="BC37943" t="s">
        <v>255</v>
      </c>
      <c r="BD37943" t="s">
        <v>255</v>
      </c>
    </row>
    <row r="37944" spans="1:56" x14ac:dyDescent="0.3">
      <c r="A37944" t="s">
        <v>248</v>
      </c>
      <c r="B37944" t="s">
        <v>249</v>
      </c>
      <c r="C37944" t="s">
        <v>250</v>
      </c>
      <c r="D37944" t="s">
        <v>251</v>
      </c>
      <c r="E37944" t="s">
        <v>84</v>
      </c>
      <c r="F37944" t="s">
        <v>61</v>
      </c>
      <c r="G37944" t="s">
        <v>243</v>
      </c>
      <c r="H37944" t="s">
        <v>62</v>
      </c>
      <c r="I37944" t="s">
        <v>218</v>
      </c>
      <c r="J37944" t="s">
        <v>61</v>
      </c>
      <c r="K37944" t="s">
        <v>61</v>
      </c>
      <c r="L37944" t="s">
        <v>61</v>
      </c>
      <c r="M37944" t="s">
        <v>61</v>
      </c>
      <c r="N37944" t="s">
        <v>61</v>
      </c>
      <c r="O37944" t="s">
        <v>61</v>
      </c>
      <c r="P37944" t="s">
        <v>61</v>
      </c>
      <c r="Q37944" t="s">
        <v>61</v>
      </c>
      <c r="R37944" t="s">
        <v>61</v>
      </c>
      <c r="S37944" t="s">
        <v>61</v>
      </c>
      <c r="T37944" t="s">
        <v>61</v>
      </c>
      <c r="U37944" t="s">
        <v>61</v>
      </c>
      <c r="V37944" t="s">
        <v>61</v>
      </c>
      <c r="W37944" t="s">
        <v>61</v>
      </c>
      <c r="X37944" t="s">
        <v>61</v>
      </c>
      <c r="Y37944" t="s">
        <v>61</v>
      </c>
      <c r="Z37944" t="s">
        <v>61</v>
      </c>
      <c r="AA37944" t="s">
        <v>61</v>
      </c>
      <c r="AB37944" t="s">
        <v>61</v>
      </c>
      <c r="AC37944" t="s">
        <v>61</v>
      </c>
      <c r="AD37944" t="s">
        <v>61</v>
      </c>
      <c r="AE37944" t="s">
        <v>61</v>
      </c>
      <c r="AF37944" t="s">
        <v>61</v>
      </c>
      <c r="AG37944" t="s">
        <v>61</v>
      </c>
      <c r="AH37944" t="s">
        <v>258</v>
      </c>
      <c r="AI37944" t="s">
        <v>61</v>
      </c>
      <c r="AJ37944" t="s">
        <v>61</v>
      </c>
      <c r="AN37944" t="s">
        <v>220</v>
      </c>
      <c r="AO37944" t="s">
        <v>221</v>
      </c>
      <c r="AP37944" t="s">
        <v>222</v>
      </c>
      <c r="AR37944" t="s">
        <v>253</v>
      </c>
      <c r="AS37944">
        <v>2023</v>
      </c>
      <c r="AT37944">
        <v>2020</v>
      </c>
      <c r="AU37944">
        <v>1.5</v>
      </c>
      <c r="AV37944" t="s">
        <v>61</v>
      </c>
      <c r="AX37944" t="s">
        <v>254</v>
      </c>
      <c r="AY37944" t="s">
        <v>255</v>
      </c>
      <c r="AZ37944" t="s">
        <v>120</v>
      </c>
      <c r="BA37944" t="s">
        <v>120</v>
      </c>
      <c r="BB37944" t="s">
        <v>255</v>
      </c>
      <c r="BC37944" t="s">
        <v>255</v>
      </c>
      <c r="BD37944" t="s">
        <v>255</v>
      </c>
    </row>
    <row r="37945" spans="1:56" x14ac:dyDescent="0.3">
      <c r="A37945" t="s">
        <v>248</v>
      </c>
      <c r="B37945" t="s">
        <v>249</v>
      </c>
      <c r="C37945" t="s">
        <v>250</v>
      </c>
      <c r="D37945" t="s">
        <v>251</v>
      </c>
      <c r="E37945" t="s">
        <v>85</v>
      </c>
      <c r="F37945" t="s">
        <v>61</v>
      </c>
      <c r="G37945" t="s">
        <v>217</v>
      </c>
      <c r="H37945" t="s">
        <v>62</v>
      </c>
      <c r="I37945" t="s">
        <v>218</v>
      </c>
      <c r="J37945" t="s">
        <v>61</v>
      </c>
      <c r="K37945" t="s">
        <v>61</v>
      </c>
      <c r="L37945" t="s">
        <v>61</v>
      </c>
      <c r="M37945" t="s">
        <v>61</v>
      </c>
      <c r="N37945" t="s">
        <v>61</v>
      </c>
      <c r="O37945" t="s">
        <v>61</v>
      </c>
      <c r="P37945" t="s">
        <v>61</v>
      </c>
      <c r="Q37945" t="s">
        <v>61</v>
      </c>
      <c r="R37945" t="s">
        <v>61</v>
      </c>
      <c r="S37945" t="s">
        <v>61</v>
      </c>
      <c r="T37945" t="s">
        <v>61</v>
      </c>
      <c r="U37945" t="s">
        <v>61</v>
      </c>
      <c r="V37945" t="s">
        <v>61</v>
      </c>
      <c r="W37945" t="s">
        <v>61</v>
      </c>
      <c r="X37945" t="s">
        <v>61</v>
      </c>
      <c r="Y37945" t="s">
        <v>61</v>
      </c>
      <c r="Z37945" t="s">
        <v>61</v>
      </c>
      <c r="AA37945" t="s">
        <v>61</v>
      </c>
      <c r="AB37945" t="s">
        <v>61</v>
      </c>
      <c r="AC37945" t="s">
        <v>61</v>
      </c>
      <c r="AD37945" t="s">
        <v>61</v>
      </c>
      <c r="AE37945" t="s">
        <v>61</v>
      </c>
      <c r="AF37945" t="s">
        <v>61</v>
      </c>
      <c r="AG37945" t="s">
        <v>61</v>
      </c>
      <c r="AH37945" t="s">
        <v>252</v>
      </c>
      <c r="AI37945" t="s">
        <v>61</v>
      </c>
      <c r="AJ37945" t="s">
        <v>61</v>
      </c>
      <c r="AN37945" t="s">
        <v>220</v>
      </c>
      <c r="AO37945" t="s">
        <v>221</v>
      </c>
      <c r="AP37945" t="s">
        <v>222</v>
      </c>
      <c r="AR37945" t="s">
        <v>253</v>
      </c>
      <c r="AS37945">
        <v>2023</v>
      </c>
      <c r="AT37945">
        <v>2020</v>
      </c>
      <c r="AU37945">
        <v>1.4</v>
      </c>
      <c r="AV37945" t="s">
        <v>61</v>
      </c>
      <c r="AX37945" t="s">
        <v>254</v>
      </c>
      <c r="AY37945" t="s">
        <v>255</v>
      </c>
      <c r="AZ37945" t="s">
        <v>120</v>
      </c>
      <c r="BA37945" t="s">
        <v>120</v>
      </c>
      <c r="BB37945" t="s">
        <v>255</v>
      </c>
      <c r="BC37945" t="s">
        <v>255</v>
      </c>
      <c r="BD37945" t="s">
        <v>255</v>
      </c>
    </row>
    <row r="37946" spans="1:56" x14ac:dyDescent="0.3">
      <c r="A37946" t="s">
        <v>248</v>
      </c>
      <c r="B37946" t="s">
        <v>249</v>
      </c>
      <c r="C37946" t="s">
        <v>250</v>
      </c>
      <c r="D37946" t="s">
        <v>251</v>
      </c>
      <c r="E37946" t="s">
        <v>85</v>
      </c>
      <c r="F37946" t="s">
        <v>61</v>
      </c>
      <c r="G37946" t="s">
        <v>217</v>
      </c>
      <c r="H37946" t="s">
        <v>62</v>
      </c>
      <c r="I37946" t="s">
        <v>218</v>
      </c>
      <c r="J37946" t="s">
        <v>61</v>
      </c>
      <c r="K37946" t="s">
        <v>61</v>
      </c>
      <c r="L37946" t="s">
        <v>61</v>
      </c>
      <c r="M37946" t="s">
        <v>61</v>
      </c>
      <c r="N37946" t="s">
        <v>61</v>
      </c>
      <c r="O37946" t="s">
        <v>61</v>
      </c>
      <c r="P37946" t="s">
        <v>61</v>
      </c>
      <c r="Q37946" t="s">
        <v>61</v>
      </c>
      <c r="R37946" t="s">
        <v>61</v>
      </c>
      <c r="S37946" t="s">
        <v>61</v>
      </c>
      <c r="T37946" t="s">
        <v>61</v>
      </c>
      <c r="U37946" t="s">
        <v>61</v>
      </c>
      <c r="V37946" t="s">
        <v>61</v>
      </c>
      <c r="W37946" t="s">
        <v>61</v>
      </c>
      <c r="X37946" t="s">
        <v>61</v>
      </c>
      <c r="Y37946" t="s">
        <v>61</v>
      </c>
      <c r="Z37946" t="s">
        <v>61</v>
      </c>
      <c r="AA37946" t="s">
        <v>61</v>
      </c>
      <c r="AB37946" t="s">
        <v>61</v>
      </c>
      <c r="AC37946" t="s">
        <v>61</v>
      </c>
      <c r="AD37946" t="s">
        <v>61</v>
      </c>
      <c r="AE37946" t="s">
        <v>61</v>
      </c>
      <c r="AF37946" t="s">
        <v>61</v>
      </c>
      <c r="AG37946" t="s">
        <v>61</v>
      </c>
      <c r="AH37946" t="s">
        <v>256</v>
      </c>
      <c r="AI37946" t="s">
        <v>61</v>
      </c>
      <c r="AJ37946" t="s">
        <v>61</v>
      </c>
      <c r="AN37946" t="s">
        <v>220</v>
      </c>
      <c r="AO37946" t="s">
        <v>221</v>
      </c>
      <c r="AP37946" t="s">
        <v>222</v>
      </c>
      <c r="AR37946" t="s">
        <v>253</v>
      </c>
      <c r="AS37946">
        <v>2023</v>
      </c>
      <c r="AT37946">
        <v>2020</v>
      </c>
      <c r="AU37946">
        <v>1.9</v>
      </c>
      <c r="AV37946" t="s">
        <v>61</v>
      </c>
      <c r="AX37946" t="s">
        <v>254</v>
      </c>
      <c r="AY37946" t="s">
        <v>255</v>
      </c>
      <c r="AZ37946" t="s">
        <v>120</v>
      </c>
      <c r="BA37946" t="s">
        <v>120</v>
      </c>
      <c r="BB37946" t="s">
        <v>255</v>
      </c>
      <c r="BC37946" t="s">
        <v>255</v>
      </c>
      <c r="BD37946" t="s">
        <v>255</v>
      </c>
    </row>
    <row r="37947" spans="1:56" x14ac:dyDescent="0.3">
      <c r="A37947" t="s">
        <v>248</v>
      </c>
      <c r="B37947" t="s">
        <v>249</v>
      </c>
      <c r="C37947" t="s">
        <v>250</v>
      </c>
      <c r="D37947" t="s">
        <v>251</v>
      </c>
      <c r="E37947" t="s">
        <v>85</v>
      </c>
      <c r="F37947" t="s">
        <v>61</v>
      </c>
      <c r="G37947" t="s">
        <v>217</v>
      </c>
      <c r="H37947" t="s">
        <v>62</v>
      </c>
      <c r="I37947" t="s">
        <v>218</v>
      </c>
      <c r="J37947" t="s">
        <v>61</v>
      </c>
      <c r="K37947" t="s">
        <v>61</v>
      </c>
      <c r="L37947" t="s">
        <v>61</v>
      </c>
      <c r="M37947" t="s">
        <v>61</v>
      </c>
      <c r="N37947" t="s">
        <v>61</v>
      </c>
      <c r="O37947" t="s">
        <v>61</v>
      </c>
      <c r="P37947" t="s">
        <v>61</v>
      </c>
      <c r="Q37947" t="s">
        <v>61</v>
      </c>
      <c r="R37947" t="s">
        <v>61</v>
      </c>
      <c r="S37947" t="s">
        <v>61</v>
      </c>
      <c r="T37947" t="s">
        <v>61</v>
      </c>
      <c r="U37947" t="s">
        <v>61</v>
      </c>
      <c r="V37947" t="s">
        <v>61</v>
      </c>
      <c r="W37947" t="s">
        <v>61</v>
      </c>
      <c r="X37947" t="s">
        <v>61</v>
      </c>
      <c r="Y37947" t="s">
        <v>61</v>
      </c>
      <c r="Z37947" t="s">
        <v>61</v>
      </c>
      <c r="AA37947" t="s">
        <v>61</v>
      </c>
      <c r="AB37947" t="s">
        <v>61</v>
      </c>
      <c r="AC37947" t="s">
        <v>61</v>
      </c>
      <c r="AD37947" t="s">
        <v>61</v>
      </c>
      <c r="AE37947" t="s">
        <v>61</v>
      </c>
      <c r="AF37947" t="s">
        <v>61</v>
      </c>
      <c r="AG37947" t="s">
        <v>61</v>
      </c>
      <c r="AH37947" t="s">
        <v>257</v>
      </c>
      <c r="AI37947" t="s">
        <v>61</v>
      </c>
      <c r="AJ37947" t="s">
        <v>61</v>
      </c>
      <c r="AN37947" t="s">
        <v>220</v>
      </c>
      <c r="AO37947" t="s">
        <v>221</v>
      </c>
      <c r="AP37947" t="s">
        <v>222</v>
      </c>
      <c r="AR37947" t="s">
        <v>253</v>
      </c>
      <c r="AS37947">
        <v>2023</v>
      </c>
      <c r="AT37947">
        <v>2020</v>
      </c>
      <c r="AU37947">
        <v>1</v>
      </c>
      <c r="AV37947" t="s">
        <v>61</v>
      </c>
      <c r="AX37947" t="s">
        <v>254</v>
      </c>
      <c r="AY37947" t="s">
        <v>255</v>
      </c>
      <c r="AZ37947" t="s">
        <v>120</v>
      </c>
      <c r="BA37947" t="s">
        <v>120</v>
      </c>
      <c r="BB37947" t="s">
        <v>255</v>
      </c>
      <c r="BC37947" t="s">
        <v>255</v>
      </c>
      <c r="BD37947" t="s">
        <v>255</v>
      </c>
    </row>
    <row r="37948" spans="1:56" x14ac:dyDescent="0.3">
      <c r="A37948" t="s">
        <v>248</v>
      </c>
      <c r="B37948" t="s">
        <v>249</v>
      </c>
      <c r="C37948" t="s">
        <v>250</v>
      </c>
      <c r="D37948" t="s">
        <v>251</v>
      </c>
      <c r="E37948" t="s">
        <v>85</v>
      </c>
      <c r="F37948" t="s">
        <v>61</v>
      </c>
      <c r="G37948" t="s">
        <v>217</v>
      </c>
      <c r="H37948" t="s">
        <v>62</v>
      </c>
      <c r="I37948" t="s">
        <v>218</v>
      </c>
      <c r="J37948" t="s">
        <v>61</v>
      </c>
      <c r="K37948" t="s">
        <v>61</v>
      </c>
      <c r="L37948" t="s">
        <v>61</v>
      </c>
      <c r="M37948" t="s">
        <v>61</v>
      </c>
      <c r="N37948" t="s">
        <v>61</v>
      </c>
      <c r="O37948" t="s">
        <v>61</v>
      </c>
      <c r="P37948" t="s">
        <v>61</v>
      </c>
      <c r="Q37948" t="s">
        <v>61</v>
      </c>
      <c r="R37948" t="s">
        <v>61</v>
      </c>
      <c r="S37948" t="s">
        <v>61</v>
      </c>
      <c r="T37948" t="s">
        <v>61</v>
      </c>
      <c r="U37948" t="s">
        <v>61</v>
      </c>
      <c r="V37948" t="s">
        <v>61</v>
      </c>
      <c r="W37948" t="s">
        <v>61</v>
      </c>
      <c r="X37948" t="s">
        <v>61</v>
      </c>
      <c r="Y37948" t="s">
        <v>61</v>
      </c>
      <c r="Z37948" t="s">
        <v>61</v>
      </c>
      <c r="AA37948" t="s">
        <v>61</v>
      </c>
      <c r="AB37948" t="s">
        <v>61</v>
      </c>
      <c r="AC37948" t="s">
        <v>61</v>
      </c>
      <c r="AD37948" t="s">
        <v>61</v>
      </c>
      <c r="AE37948" t="s">
        <v>61</v>
      </c>
      <c r="AF37948" t="s">
        <v>61</v>
      </c>
      <c r="AG37948" t="s">
        <v>61</v>
      </c>
      <c r="AH37948" t="s">
        <v>258</v>
      </c>
      <c r="AI37948" t="s">
        <v>61</v>
      </c>
      <c r="AJ37948" t="s">
        <v>61</v>
      </c>
      <c r="AN37948" t="s">
        <v>220</v>
      </c>
      <c r="AO37948" t="s">
        <v>221</v>
      </c>
      <c r="AP37948" t="s">
        <v>222</v>
      </c>
      <c r="AR37948" t="s">
        <v>253</v>
      </c>
      <c r="AS37948">
        <v>2023</v>
      </c>
      <c r="AT37948">
        <v>2020</v>
      </c>
      <c r="AU37948">
        <v>4.7</v>
      </c>
      <c r="AV37948" t="s">
        <v>61</v>
      </c>
      <c r="AX37948" t="s">
        <v>254</v>
      </c>
      <c r="AY37948" t="s">
        <v>255</v>
      </c>
      <c r="AZ37948" t="s">
        <v>120</v>
      </c>
      <c r="BA37948" t="s">
        <v>120</v>
      </c>
      <c r="BB37948" t="s">
        <v>255</v>
      </c>
      <c r="BC37948" t="s">
        <v>255</v>
      </c>
      <c r="BD37948" t="s">
        <v>255</v>
      </c>
    </row>
    <row r="37949" spans="1:56" x14ac:dyDescent="0.3">
      <c r="A37949" t="s">
        <v>248</v>
      </c>
      <c r="B37949" t="s">
        <v>249</v>
      </c>
      <c r="C37949" t="s">
        <v>250</v>
      </c>
      <c r="D37949" t="s">
        <v>251</v>
      </c>
      <c r="E37949" t="s">
        <v>85</v>
      </c>
      <c r="F37949" t="s">
        <v>61</v>
      </c>
      <c r="G37949" t="s">
        <v>238</v>
      </c>
      <c r="H37949" t="s">
        <v>62</v>
      </c>
      <c r="I37949" t="s">
        <v>218</v>
      </c>
      <c r="J37949" t="s">
        <v>61</v>
      </c>
      <c r="K37949" t="s">
        <v>61</v>
      </c>
      <c r="L37949" t="s">
        <v>61</v>
      </c>
      <c r="M37949" t="s">
        <v>61</v>
      </c>
      <c r="N37949" t="s">
        <v>61</v>
      </c>
      <c r="O37949" t="s">
        <v>61</v>
      </c>
      <c r="P37949" t="s">
        <v>61</v>
      </c>
      <c r="Q37949" t="s">
        <v>61</v>
      </c>
      <c r="R37949" t="s">
        <v>61</v>
      </c>
      <c r="S37949" t="s">
        <v>61</v>
      </c>
      <c r="T37949" t="s">
        <v>61</v>
      </c>
      <c r="U37949" t="s">
        <v>61</v>
      </c>
      <c r="V37949" t="s">
        <v>61</v>
      </c>
      <c r="W37949" t="s">
        <v>61</v>
      </c>
      <c r="X37949" t="s">
        <v>61</v>
      </c>
      <c r="Y37949" t="s">
        <v>61</v>
      </c>
      <c r="Z37949" t="s">
        <v>61</v>
      </c>
      <c r="AA37949" t="s">
        <v>61</v>
      </c>
      <c r="AB37949" t="s">
        <v>61</v>
      </c>
      <c r="AC37949" t="s">
        <v>61</v>
      </c>
      <c r="AD37949" t="s">
        <v>61</v>
      </c>
      <c r="AE37949" t="s">
        <v>61</v>
      </c>
      <c r="AF37949" t="s">
        <v>61</v>
      </c>
      <c r="AG37949" t="s">
        <v>61</v>
      </c>
      <c r="AH37949" t="s">
        <v>252</v>
      </c>
      <c r="AI37949" t="s">
        <v>61</v>
      </c>
      <c r="AJ37949" t="s">
        <v>61</v>
      </c>
      <c r="AN37949" t="s">
        <v>220</v>
      </c>
      <c r="AO37949" t="s">
        <v>221</v>
      </c>
      <c r="AP37949" t="s">
        <v>222</v>
      </c>
      <c r="AR37949" t="s">
        <v>253</v>
      </c>
      <c r="AS37949">
        <v>2023</v>
      </c>
      <c r="AT37949">
        <v>2020</v>
      </c>
      <c r="AU37949">
        <v>1.08</v>
      </c>
      <c r="AV37949" t="s">
        <v>61</v>
      </c>
      <c r="AX37949" t="s">
        <v>254</v>
      </c>
      <c r="AY37949" t="s">
        <v>255</v>
      </c>
      <c r="AZ37949" t="s">
        <v>120</v>
      </c>
      <c r="BA37949" t="s">
        <v>120</v>
      </c>
      <c r="BB37949" t="s">
        <v>255</v>
      </c>
      <c r="BC37949" t="s">
        <v>255</v>
      </c>
      <c r="BD37949" t="s">
        <v>255</v>
      </c>
    </row>
    <row r="37950" spans="1:56" x14ac:dyDescent="0.3">
      <c r="A37950" t="s">
        <v>248</v>
      </c>
      <c r="B37950" t="s">
        <v>249</v>
      </c>
      <c r="C37950" t="s">
        <v>250</v>
      </c>
      <c r="D37950" t="s">
        <v>251</v>
      </c>
      <c r="E37950" t="s">
        <v>85</v>
      </c>
      <c r="F37950" t="s">
        <v>61</v>
      </c>
      <c r="G37950" t="s">
        <v>238</v>
      </c>
      <c r="H37950" t="s">
        <v>62</v>
      </c>
      <c r="I37950" t="s">
        <v>218</v>
      </c>
      <c r="J37950" t="s">
        <v>61</v>
      </c>
      <c r="K37950" t="s">
        <v>61</v>
      </c>
      <c r="L37950" t="s">
        <v>61</v>
      </c>
      <c r="M37950" t="s">
        <v>61</v>
      </c>
      <c r="N37950" t="s">
        <v>61</v>
      </c>
      <c r="O37950" t="s">
        <v>61</v>
      </c>
      <c r="P37950" t="s">
        <v>61</v>
      </c>
      <c r="Q37950" t="s">
        <v>61</v>
      </c>
      <c r="R37950" t="s">
        <v>61</v>
      </c>
      <c r="S37950" t="s">
        <v>61</v>
      </c>
      <c r="T37950" t="s">
        <v>61</v>
      </c>
      <c r="U37950" t="s">
        <v>61</v>
      </c>
      <c r="V37950" t="s">
        <v>61</v>
      </c>
      <c r="W37950" t="s">
        <v>61</v>
      </c>
      <c r="X37950" t="s">
        <v>61</v>
      </c>
      <c r="Y37950" t="s">
        <v>61</v>
      </c>
      <c r="Z37950" t="s">
        <v>61</v>
      </c>
      <c r="AA37950" t="s">
        <v>61</v>
      </c>
      <c r="AB37950" t="s">
        <v>61</v>
      </c>
      <c r="AC37950" t="s">
        <v>61</v>
      </c>
      <c r="AD37950" t="s">
        <v>61</v>
      </c>
      <c r="AE37950" t="s">
        <v>61</v>
      </c>
      <c r="AF37950" t="s">
        <v>61</v>
      </c>
      <c r="AG37950" t="s">
        <v>61</v>
      </c>
      <c r="AH37950" t="s">
        <v>256</v>
      </c>
      <c r="AI37950" t="s">
        <v>61</v>
      </c>
      <c r="AJ37950" t="s">
        <v>61</v>
      </c>
      <c r="AN37950" t="s">
        <v>220</v>
      </c>
      <c r="AO37950" t="s">
        <v>221</v>
      </c>
      <c r="AP37950" t="s">
        <v>222</v>
      </c>
      <c r="AR37950" t="s">
        <v>253</v>
      </c>
      <c r="AS37950">
        <v>2023</v>
      </c>
      <c r="AT37950">
        <v>2020</v>
      </c>
      <c r="AU37950">
        <v>1.78</v>
      </c>
      <c r="AV37950" t="s">
        <v>61</v>
      </c>
      <c r="AX37950" t="s">
        <v>254</v>
      </c>
      <c r="AY37950" t="s">
        <v>255</v>
      </c>
      <c r="AZ37950" t="s">
        <v>120</v>
      </c>
      <c r="BA37950" t="s">
        <v>120</v>
      </c>
      <c r="BB37950" t="s">
        <v>255</v>
      </c>
      <c r="BC37950" t="s">
        <v>255</v>
      </c>
      <c r="BD37950" t="s">
        <v>255</v>
      </c>
    </row>
    <row r="37951" spans="1:56" x14ac:dyDescent="0.3">
      <c r="A37951" t="s">
        <v>248</v>
      </c>
      <c r="B37951" t="s">
        <v>249</v>
      </c>
      <c r="C37951" t="s">
        <v>250</v>
      </c>
      <c r="D37951" t="s">
        <v>251</v>
      </c>
      <c r="E37951" t="s">
        <v>85</v>
      </c>
      <c r="F37951" t="s">
        <v>61</v>
      </c>
      <c r="G37951" t="s">
        <v>238</v>
      </c>
      <c r="H37951" t="s">
        <v>62</v>
      </c>
      <c r="I37951" t="s">
        <v>218</v>
      </c>
      <c r="J37951" t="s">
        <v>61</v>
      </c>
      <c r="K37951" t="s">
        <v>61</v>
      </c>
      <c r="L37951" t="s">
        <v>61</v>
      </c>
      <c r="M37951" t="s">
        <v>61</v>
      </c>
      <c r="N37951" t="s">
        <v>61</v>
      </c>
      <c r="O37951" t="s">
        <v>61</v>
      </c>
      <c r="P37951" t="s">
        <v>61</v>
      </c>
      <c r="Q37951" t="s">
        <v>61</v>
      </c>
      <c r="R37951" t="s">
        <v>61</v>
      </c>
      <c r="S37951" t="s">
        <v>61</v>
      </c>
      <c r="T37951" t="s">
        <v>61</v>
      </c>
      <c r="U37951" t="s">
        <v>61</v>
      </c>
      <c r="V37951" t="s">
        <v>61</v>
      </c>
      <c r="W37951" t="s">
        <v>61</v>
      </c>
      <c r="X37951" t="s">
        <v>61</v>
      </c>
      <c r="Y37951" t="s">
        <v>61</v>
      </c>
      <c r="Z37951" t="s">
        <v>61</v>
      </c>
      <c r="AA37951" t="s">
        <v>61</v>
      </c>
      <c r="AB37951" t="s">
        <v>61</v>
      </c>
      <c r="AC37951" t="s">
        <v>61</v>
      </c>
      <c r="AD37951" t="s">
        <v>61</v>
      </c>
      <c r="AE37951" t="s">
        <v>61</v>
      </c>
      <c r="AF37951" t="s">
        <v>61</v>
      </c>
      <c r="AG37951" t="s">
        <v>61</v>
      </c>
      <c r="AH37951" t="s">
        <v>257</v>
      </c>
      <c r="AI37951" t="s">
        <v>61</v>
      </c>
      <c r="AJ37951" t="s">
        <v>61</v>
      </c>
      <c r="AN37951" t="s">
        <v>220</v>
      </c>
      <c r="AO37951" t="s">
        <v>221</v>
      </c>
      <c r="AP37951" t="s">
        <v>222</v>
      </c>
      <c r="AR37951" t="s">
        <v>253</v>
      </c>
      <c r="AS37951">
        <v>2023</v>
      </c>
      <c r="AT37951">
        <v>2020</v>
      </c>
      <c r="AU37951">
        <v>0.68</v>
      </c>
      <c r="AV37951" t="s">
        <v>61</v>
      </c>
      <c r="AX37951" t="s">
        <v>254</v>
      </c>
      <c r="AY37951" t="s">
        <v>255</v>
      </c>
      <c r="AZ37951" t="s">
        <v>120</v>
      </c>
      <c r="BA37951" t="s">
        <v>120</v>
      </c>
      <c r="BB37951" t="s">
        <v>255</v>
      </c>
      <c r="BC37951" t="s">
        <v>255</v>
      </c>
      <c r="BD37951" t="s">
        <v>255</v>
      </c>
    </row>
    <row r="37952" spans="1:56" x14ac:dyDescent="0.3">
      <c r="A37952" t="s">
        <v>248</v>
      </c>
      <c r="B37952" t="s">
        <v>249</v>
      </c>
      <c r="C37952" t="s">
        <v>250</v>
      </c>
      <c r="D37952" t="s">
        <v>251</v>
      </c>
      <c r="E37952" t="s">
        <v>85</v>
      </c>
      <c r="F37952" t="s">
        <v>61</v>
      </c>
      <c r="G37952" t="s">
        <v>238</v>
      </c>
      <c r="H37952" t="s">
        <v>62</v>
      </c>
      <c r="I37952" t="s">
        <v>218</v>
      </c>
      <c r="J37952" t="s">
        <v>61</v>
      </c>
      <c r="K37952" t="s">
        <v>61</v>
      </c>
      <c r="L37952" t="s">
        <v>61</v>
      </c>
      <c r="M37952" t="s">
        <v>61</v>
      </c>
      <c r="N37952" t="s">
        <v>61</v>
      </c>
      <c r="O37952" t="s">
        <v>61</v>
      </c>
      <c r="P37952" t="s">
        <v>61</v>
      </c>
      <c r="Q37952" t="s">
        <v>61</v>
      </c>
      <c r="R37952" t="s">
        <v>61</v>
      </c>
      <c r="S37952" t="s">
        <v>61</v>
      </c>
      <c r="T37952" t="s">
        <v>61</v>
      </c>
      <c r="U37952" t="s">
        <v>61</v>
      </c>
      <c r="V37952" t="s">
        <v>61</v>
      </c>
      <c r="W37952" t="s">
        <v>61</v>
      </c>
      <c r="X37952" t="s">
        <v>61</v>
      </c>
      <c r="Y37952" t="s">
        <v>61</v>
      </c>
      <c r="Z37952" t="s">
        <v>61</v>
      </c>
      <c r="AA37952" t="s">
        <v>61</v>
      </c>
      <c r="AB37952" t="s">
        <v>61</v>
      </c>
      <c r="AC37952" t="s">
        <v>61</v>
      </c>
      <c r="AD37952" t="s">
        <v>61</v>
      </c>
      <c r="AE37952" t="s">
        <v>61</v>
      </c>
      <c r="AF37952" t="s">
        <v>61</v>
      </c>
      <c r="AG37952" t="s">
        <v>61</v>
      </c>
      <c r="AH37952" t="s">
        <v>258</v>
      </c>
      <c r="AI37952" t="s">
        <v>61</v>
      </c>
      <c r="AJ37952" t="s">
        <v>61</v>
      </c>
      <c r="AN37952" t="s">
        <v>220</v>
      </c>
      <c r="AO37952" t="s">
        <v>221</v>
      </c>
      <c r="AP37952" t="s">
        <v>222</v>
      </c>
      <c r="AR37952" t="s">
        <v>253</v>
      </c>
      <c r="AS37952">
        <v>2023</v>
      </c>
      <c r="AT37952">
        <v>2020</v>
      </c>
      <c r="AU37952">
        <v>5.7</v>
      </c>
      <c r="AV37952" t="s">
        <v>61</v>
      </c>
      <c r="AX37952" t="s">
        <v>254</v>
      </c>
      <c r="AY37952" t="s">
        <v>255</v>
      </c>
      <c r="AZ37952" t="s">
        <v>120</v>
      </c>
      <c r="BA37952" t="s">
        <v>120</v>
      </c>
      <c r="BB37952" t="s">
        <v>255</v>
      </c>
      <c r="BC37952" t="s">
        <v>255</v>
      </c>
      <c r="BD37952" t="s">
        <v>255</v>
      </c>
    </row>
    <row r="37953" spans="1:56" x14ac:dyDescent="0.3">
      <c r="A37953" t="s">
        <v>248</v>
      </c>
      <c r="B37953" t="s">
        <v>249</v>
      </c>
      <c r="C37953" t="s">
        <v>250</v>
      </c>
      <c r="D37953" t="s">
        <v>251</v>
      </c>
      <c r="E37953" t="s">
        <v>85</v>
      </c>
      <c r="F37953" t="s">
        <v>61</v>
      </c>
      <c r="G37953" t="s">
        <v>239</v>
      </c>
      <c r="H37953" t="s">
        <v>62</v>
      </c>
      <c r="I37953" t="s">
        <v>218</v>
      </c>
      <c r="J37953" t="s">
        <v>61</v>
      </c>
      <c r="K37953" t="s">
        <v>61</v>
      </c>
      <c r="L37953" t="s">
        <v>61</v>
      </c>
      <c r="M37953" t="s">
        <v>61</v>
      </c>
      <c r="N37953" t="s">
        <v>61</v>
      </c>
      <c r="O37953" t="s">
        <v>61</v>
      </c>
      <c r="P37953" t="s">
        <v>61</v>
      </c>
      <c r="Q37953" t="s">
        <v>61</v>
      </c>
      <c r="R37953" t="s">
        <v>61</v>
      </c>
      <c r="S37953" t="s">
        <v>61</v>
      </c>
      <c r="T37953" t="s">
        <v>61</v>
      </c>
      <c r="U37953" t="s">
        <v>61</v>
      </c>
      <c r="V37953" t="s">
        <v>61</v>
      </c>
      <c r="W37953" t="s">
        <v>61</v>
      </c>
      <c r="X37953" t="s">
        <v>61</v>
      </c>
      <c r="Y37953" t="s">
        <v>61</v>
      </c>
      <c r="Z37953" t="s">
        <v>61</v>
      </c>
      <c r="AA37953" t="s">
        <v>61</v>
      </c>
      <c r="AB37953" t="s">
        <v>61</v>
      </c>
      <c r="AC37953" t="s">
        <v>61</v>
      </c>
      <c r="AD37953" t="s">
        <v>61</v>
      </c>
      <c r="AE37953" t="s">
        <v>61</v>
      </c>
      <c r="AF37953" t="s">
        <v>61</v>
      </c>
      <c r="AG37953" t="s">
        <v>61</v>
      </c>
      <c r="AH37953" t="s">
        <v>252</v>
      </c>
      <c r="AI37953" t="s">
        <v>61</v>
      </c>
      <c r="AJ37953" t="s">
        <v>61</v>
      </c>
      <c r="AN37953" t="s">
        <v>220</v>
      </c>
      <c r="AO37953" t="s">
        <v>221</v>
      </c>
      <c r="AP37953" t="s">
        <v>222</v>
      </c>
      <c r="AR37953" t="s">
        <v>253</v>
      </c>
      <c r="AS37953">
        <v>2023</v>
      </c>
      <c r="AT37953">
        <v>2020</v>
      </c>
      <c r="AU37953">
        <v>1.4</v>
      </c>
      <c r="AV37953" t="s">
        <v>61</v>
      </c>
      <c r="AX37953" t="s">
        <v>254</v>
      </c>
      <c r="AY37953" t="s">
        <v>255</v>
      </c>
      <c r="AZ37953" t="s">
        <v>120</v>
      </c>
      <c r="BA37953" t="s">
        <v>120</v>
      </c>
      <c r="BB37953" t="s">
        <v>255</v>
      </c>
      <c r="BC37953" t="s">
        <v>255</v>
      </c>
      <c r="BD37953" t="s">
        <v>255</v>
      </c>
    </row>
    <row r="37954" spans="1:56" x14ac:dyDescent="0.3">
      <c r="A37954" t="s">
        <v>248</v>
      </c>
      <c r="B37954" t="s">
        <v>249</v>
      </c>
      <c r="C37954" t="s">
        <v>250</v>
      </c>
      <c r="D37954" t="s">
        <v>251</v>
      </c>
      <c r="E37954" t="s">
        <v>85</v>
      </c>
      <c r="F37954" t="s">
        <v>61</v>
      </c>
      <c r="G37954" t="s">
        <v>239</v>
      </c>
      <c r="H37954" t="s">
        <v>62</v>
      </c>
      <c r="I37954" t="s">
        <v>218</v>
      </c>
      <c r="J37954" t="s">
        <v>61</v>
      </c>
      <c r="K37954" t="s">
        <v>61</v>
      </c>
      <c r="L37954" t="s">
        <v>61</v>
      </c>
      <c r="M37954" t="s">
        <v>61</v>
      </c>
      <c r="N37954" t="s">
        <v>61</v>
      </c>
      <c r="O37954" t="s">
        <v>61</v>
      </c>
      <c r="P37954" t="s">
        <v>61</v>
      </c>
      <c r="Q37954" t="s">
        <v>61</v>
      </c>
      <c r="R37954" t="s">
        <v>61</v>
      </c>
      <c r="S37954" t="s">
        <v>61</v>
      </c>
      <c r="T37954" t="s">
        <v>61</v>
      </c>
      <c r="U37954" t="s">
        <v>61</v>
      </c>
      <c r="V37954" t="s">
        <v>61</v>
      </c>
      <c r="W37954" t="s">
        <v>61</v>
      </c>
      <c r="X37954" t="s">
        <v>61</v>
      </c>
      <c r="Y37954" t="s">
        <v>61</v>
      </c>
      <c r="Z37954" t="s">
        <v>61</v>
      </c>
      <c r="AA37954" t="s">
        <v>61</v>
      </c>
      <c r="AB37954" t="s">
        <v>61</v>
      </c>
      <c r="AC37954" t="s">
        <v>61</v>
      </c>
      <c r="AD37954" t="s">
        <v>61</v>
      </c>
      <c r="AE37954" t="s">
        <v>61</v>
      </c>
      <c r="AF37954" t="s">
        <v>61</v>
      </c>
      <c r="AG37954" t="s">
        <v>61</v>
      </c>
      <c r="AH37954" t="s">
        <v>256</v>
      </c>
      <c r="AI37954" t="s">
        <v>61</v>
      </c>
      <c r="AJ37954" t="s">
        <v>61</v>
      </c>
      <c r="AN37954" t="s">
        <v>220</v>
      </c>
      <c r="AO37954" t="s">
        <v>221</v>
      </c>
      <c r="AP37954" t="s">
        <v>222</v>
      </c>
      <c r="AR37954" t="s">
        <v>253</v>
      </c>
      <c r="AS37954">
        <v>2023</v>
      </c>
      <c r="AT37954">
        <v>2020</v>
      </c>
      <c r="AU37954">
        <v>1.7</v>
      </c>
      <c r="AV37954" t="s">
        <v>61</v>
      </c>
      <c r="AX37954" t="s">
        <v>254</v>
      </c>
      <c r="AY37954" t="s">
        <v>255</v>
      </c>
      <c r="AZ37954" t="s">
        <v>120</v>
      </c>
      <c r="BA37954" t="s">
        <v>120</v>
      </c>
      <c r="BB37954" t="s">
        <v>255</v>
      </c>
      <c r="BC37954" t="s">
        <v>255</v>
      </c>
      <c r="BD37954" t="s">
        <v>255</v>
      </c>
    </row>
    <row r="37955" spans="1:56" x14ac:dyDescent="0.3">
      <c r="A37955" t="s">
        <v>248</v>
      </c>
      <c r="B37955" t="s">
        <v>249</v>
      </c>
      <c r="C37955" t="s">
        <v>250</v>
      </c>
      <c r="D37955" t="s">
        <v>251</v>
      </c>
      <c r="E37955" t="s">
        <v>85</v>
      </c>
      <c r="F37955" t="s">
        <v>61</v>
      </c>
      <c r="G37955" t="s">
        <v>239</v>
      </c>
      <c r="H37955" t="s">
        <v>62</v>
      </c>
      <c r="I37955" t="s">
        <v>218</v>
      </c>
      <c r="J37955" t="s">
        <v>61</v>
      </c>
      <c r="K37955" t="s">
        <v>61</v>
      </c>
      <c r="L37955" t="s">
        <v>61</v>
      </c>
      <c r="M37955" t="s">
        <v>61</v>
      </c>
      <c r="N37955" t="s">
        <v>61</v>
      </c>
      <c r="O37955" t="s">
        <v>61</v>
      </c>
      <c r="P37955" t="s">
        <v>61</v>
      </c>
      <c r="Q37955" t="s">
        <v>61</v>
      </c>
      <c r="R37955" t="s">
        <v>61</v>
      </c>
      <c r="S37955" t="s">
        <v>61</v>
      </c>
      <c r="T37955" t="s">
        <v>61</v>
      </c>
      <c r="U37955" t="s">
        <v>61</v>
      </c>
      <c r="V37955" t="s">
        <v>61</v>
      </c>
      <c r="W37955" t="s">
        <v>61</v>
      </c>
      <c r="X37955" t="s">
        <v>61</v>
      </c>
      <c r="Y37955" t="s">
        <v>61</v>
      </c>
      <c r="Z37955" t="s">
        <v>61</v>
      </c>
      <c r="AA37955" t="s">
        <v>61</v>
      </c>
      <c r="AB37955" t="s">
        <v>61</v>
      </c>
      <c r="AC37955" t="s">
        <v>61</v>
      </c>
      <c r="AD37955" t="s">
        <v>61</v>
      </c>
      <c r="AE37955" t="s">
        <v>61</v>
      </c>
      <c r="AF37955" t="s">
        <v>61</v>
      </c>
      <c r="AG37955" t="s">
        <v>61</v>
      </c>
      <c r="AH37955" t="s">
        <v>257</v>
      </c>
      <c r="AI37955" t="s">
        <v>61</v>
      </c>
      <c r="AJ37955" t="s">
        <v>61</v>
      </c>
      <c r="AN37955" t="s">
        <v>220</v>
      </c>
      <c r="AO37955" t="s">
        <v>221</v>
      </c>
      <c r="AP37955" t="s">
        <v>222</v>
      </c>
      <c r="AR37955" t="s">
        <v>253</v>
      </c>
      <c r="AS37955">
        <v>2023</v>
      </c>
      <c r="AT37955">
        <v>2020</v>
      </c>
      <c r="AU37955">
        <v>0.8</v>
      </c>
      <c r="AV37955" t="s">
        <v>61</v>
      </c>
      <c r="AX37955" t="s">
        <v>254</v>
      </c>
      <c r="AY37955" t="s">
        <v>255</v>
      </c>
      <c r="AZ37955" t="s">
        <v>120</v>
      </c>
      <c r="BA37955" t="s">
        <v>120</v>
      </c>
      <c r="BB37955" t="s">
        <v>255</v>
      </c>
      <c r="BC37955" t="s">
        <v>255</v>
      </c>
      <c r="BD37955" t="s">
        <v>255</v>
      </c>
    </row>
    <row r="37956" spans="1:56" x14ac:dyDescent="0.3">
      <c r="A37956" t="s">
        <v>248</v>
      </c>
      <c r="B37956" t="s">
        <v>249</v>
      </c>
      <c r="C37956" t="s">
        <v>250</v>
      </c>
      <c r="D37956" t="s">
        <v>251</v>
      </c>
      <c r="E37956" t="s">
        <v>85</v>
      </c>
      <c r="F37956" t="s">
        <v>61</v>
      </c>
      <c r="G37956" t="s">
        <v>239</v>
      </c>
      <c r="H37956" t="s">
        <v>62</v>
      </c>
      <c r="I37956" t="s">
        <v>218</v>
      </c>
      <c r="J37956" t="s">
        <v>61</v>
      </c>
      <c r="K37956" t="s">
        <v>61</v>
      </c>
      <c r="L37956" t="s">
        <v>61</v>
      </c>
      <c r="M37956" t="s">
        <v>61</v>
      </c>
      <c r="N37956" t="s">
        <v>61</v>
      </c>
      <c r="O37956" t="s">
        <v>61</v>
      </c>
      <c r="P37956" t="s">
        <v>61</v>
      </c>
      <c r="Q37956" t="s">
        <v>61</v>
      </c>
      <c r="R37956" t="s">
        <v>61</v>
      </c>
      <c r="S37956" t="s">
        <v>61</v>
      </c>
      <c r="T37956" t="s">
        <v>61</v>
      </c>
      <c r="U37956" t="s">
        <v>61</v>
      </c>
      <c r="V37956" t="s">
        <v>61</v>
      </c>
      <c r="W37956" t="s">
        <v>61</v>
      </c>
      <c r="X37956" t="s">
        <v>61</v>
      </c>
      <c r="Y37956" t="s">
        <v>61</v>
      </c>
      <c r="Z37956" t="s">
        <v>61</v>
      </c>
      <c r="AA37956" t="s">
        <v>61</v>
      </c>
      <c r="AB37956" t="s">
        <v>61</v>
      </c>
      <c r="AC37956" t="s">
        <v>61</v>
      </c>
      <c r="AD37956" t="s">
        <v>61</v>
      </c>
      <c r="AE37956" t="s">
        <v>61</v>
      </c>
      <c r="AF37956" t="s">
        <v>61</v>
      </c>
      <c r="AG37956" t="s">
        <v>61</v>
      </c>
      <c r="AH37956" t="s">
        <v>258</v>
      </c>
      <c r="AI37956" t="s">
        <v>61</v>
      </c>
      <c r="AJ37956" t="s">
        <v>61</v>
      </c>
      <c r="AN37956" t="s">
        <v>220</v>
      </c>
      <c r="AO37956" t="s">
        <v>221</v>
      </c>
      <c r="AP37956" t="s">
        <v>222</v>
      </c>
      <c r="AR37956" t="s">
        <v>253</v>
      </c>
      <c r="AS37956">
        <v>2023</v>
      </c>
      <c r="AT37956">
        <v>2020</v>
      </c>
      <c r="AU37956">
        <v>4.5</v>
      </c>
      <c r="AV37956" t="s">
        <v>61</v>
      </c>
      <c r="AX37956" t="s">
        <v>254</v>
      </c>
      <c r="AY37956" t="s">
        <v>255</v>
      </c>
      <c r="AZ37956" t="s">
        <v>120</v>
      </c>
      <c r="BA37956" t="s">
        <v>120</v>
      </c>
      <c r="BB37956" t="s">
        <v>255</v>
      </c>
      <c r="BC37956" t="s">
        <v>255</v>
      </c>
      <c r="BD37956" t="s">
        <v>255</v>
      </c>
    </row>
    <row r="37957" spans="1:56" x14ac:dyDescent="0.3">
      <c r="A37957" t="s">
        <v>248</v>
      </c>
      <c r="B37957" t="s">
        <v>249</v>
      </c>
      <c r="C37957" t="s">
        <v>250</v>
      </c>
      <c r="D37957" t="s">
        <v>251</v>
      </c>
      <c r="E37957" t="s">
        <v>85</v>
      </c>
      <c r="F37957" t="s">
        <v>61</v>
      </c>
      <c r="G37957" t="s">
        <v>240</v>
      </c>
      <c r="H37957" t="s">
        <v>62</v>
      </c>
      <c r="I37957" t="s">
        <v>218</v>
      </c>
      <c r="J37957" t="s">
        <v>61</v>
      </c>
      <c r="K37957" t="s">
        <v>61</v>
      </c>
      <c r="L37957" t="s">
        <v>61</v>
      </c>
      <c r="M37957" t="s">
        <v>61</v>
      </c>
      <c r="N37957" t="s">
        <v>61</v>
      </c>
      <c r="O37957" t="s">
        <v>61</v>
      </c>
      <c r="P37957" t="s">
        <v>61</v>
      </c>
      <c r="Q37957" t="s">
        <v>61</v>
      </c>
      <c r="R37957" t="s">
        <v>61</v>
      </c>
      <c r="S37957" t="s">
        <v>61</v>
      </c>
      <c r="T37957" t="s">
        <v>61</v>
      </c>
      <c r="U37957" t="s">
        <v>61</v>
      </c>
      <c r="V37957" t="s">
        <v>61</v>
      </c>
      <c r="W37957" t="s">
        <v>61</v>
      </c>
      <c r="X37957" t="s">
        <v>61</v>
      </c>
      <c r="Y37957" t="s">
        <v>61</v>
      </c>
      <c r="Z37957" t="s">
        <v>61</v>
      </c>
      <c r="AA37957" t="s">
        <v>61</v>
      </c>
      <c r="AB37957" t="s">
        <v>61</v>
      </c>
      <c r="AC37957" t="s">
        <v>61</v>
      </c>
      <c r="AD37957" t="s">
        <v>61</v>
      </c>
      <c r="AE37957" t="s">
        <v>61</v>
      </c>
      <c r="AF37957" t="s">
        <v>61</v>
      </c>
      <c r="AG37957" t="s">
        <v>61</v>
      </c>
      <c r="AH37957" t="s">
        <v>252</v>
      </c>
      <c r="AI37957" t="s">
        <v>61</v>
      </c>
      <c r="AJ37957" t="s">
        <v>61</v>
      </c>
      <c r="AN37957" t="s">
        <v>220</v>
      </c>
      <c r="AO37957" t="s">
        <v>221</v>
      </c>
      <c r="AP37957" t="s">
        <v>222</v>
      </c>
      <c r="AR37957" t="s">
        <v>253</v>
      </c>
      <c r="AS37957">
        <v>2023</v>
      </c>
      <c r="AT37957">
        <v>2020</v>
      </c>
      <c r="AU37957">
        <v>1.22</v>
      </c>
      <c r="AV37957" t="s">
        <v>61</v>
      </c>
      <c r="AX37957" t="s">
        <v>254</v>
      </c>
      <c r="AY37957" t="s">
        <v>255</v>
      </c>
      <c r="AZ37957" t="s">
        <v>120</v>
      </c>
      <c r="BA37957" t="s">
        <v>120</v>
      </c>
      <c r="BB37957" t="s">
        <v>255</v>
      </c>
      <c r="BC37957" t="s">
        <v>255</v>
      </c>
      <c r="BD37957" t="s">
        <v>255</v>
      </c>
    </row>
    <row r="37958" spans="1:56" x14ac:dyDescent="0.3">
      <c r="A37958" t="s">
        <v>248</v>
      </c>
      <c r="B37958" t="s">
        <v>249</v>
      </c>
      <c r="C37958" t="s">
        <v>250</v>
      </c>
      <c r="D37958" t="s">
        <v>251</v>
      </c>
      <c r="E37958" t="s">
        <v>85</v>
      </c>
      <c r="F37958" t="s">
        <v>61</v>
      </c>
      <c r="G37958" t="s">
        <v>240</v>
      </c>
      <c r="H37958" t="s">
        <v>62</v>
      </c>
      <c r="I37958" t="s">
        <v>218</v>
      </c>
      <c r="J37958" t="s">
        <v>61</v>
      </c>
      <c r="K37958" t="s">
        <v>61</v>
      </c>
      <c r="L37958" t="s">
        <v>61</v>
      </c>
      <c r="M37958" t="s">
        <v>61</v>
      </c>
      <c r="N37958" t="s">
        <v>61</v>
      </c>
      <c r="O37958" t="s">
        <v>61</v>
      </c>
      <c r="P37958" t="s">
        <v>61</v>
      </c>
      <c r="Q37958" t="s">
        <v>61</v>
      </c>
      <c r="R37958" t="s">
        <v>61</v>
      </c>
      <c r="S37958" t="s">
        <v>61</v>
      </c>
      <c r="T37958" t="s">
        <v>61</v>
      </c>
      <c r="U37958" t="s">
        <v>61</v>
      </c>
      <c r="V37958" t="s">
        <v>61</v>
      </c>
      <c r="W37958" t="s">
        <v>61</v>
      </c>
      <c r="X37958" t="s">
        <v>61</v>
      </c>
      <c r="Y37958" t="s">
        <v>61</v>
      </c>
      <c r="Z37958" t="s">
        <v>61</v>
      </c>
      <c r="AA37958" t="s">
        <v>61</v>
      </c>
      <c r="AB37958" t="s">
        <v>61</v>
      </c>
      <c r="AC37958" t="s">
        <v>61</v>
      </c>
      <c r="AD37958" t="s">
        <v>61</v>
      </c>
      <c r="AE37958" t="s">
        <v>61</v>
      </c>
      <c r="AF37958" t="s">
        <v>61</v>
      </c>
      <c r="AG37958" t="s">
        <v>61</v>
      </c>
      <c r="AH37958" t="s">
        <v>256</v>
      </c>
      <c r="AI37958" t="s">
        <v>61</v>
      </c>
      <c r="AJ37958" t="s">
        <v>61</v>
      </c>
      <c r="AN37958" t="s">
        <v>220</v>
      </c>
      <c r="AO37958" t="s">
        <v>221</v>
      </c>
      <c r="AP37958" t="s">
        <v>222</v>
      </c>
      <c r="AR37958" t="s">
        <v>253</v>
      </c>
      <c r="AS37958">
        <v>2023</v>
      </c>
      <c r="AT37958">
        <v>2020</v>
      </c>
      <c r="AU37958">
        <v>0.6</v>
      </c>
      <c r="AV37958" t="s">
        <v>61</v>
      </c>
      <c r="AX37958" t="s">
        <v>254</v>
      </c>
      <c r="AY37958" t="s">
        <v>255</v>
      </c>
      <c r="AZ37958" t="s">
        <v>120</v>
      </c>
      <c r="BA37958" t="s">
        <v>120</v>
      </c>
      <c r="BB37958" t="s">
        <v>255</v>
      </c>
      <c r="BC37958" t="s">
        <v>255</v>
      </c>
      <c r="BD37958" t="s">
        <v>255</v>
      </c>
    </row>
    <row r="37959" spans="1:56" x14ac:dyDescent="0.3">
      <c r="A37959" t="s">
        <v>248</v>
      </c>
      <c r="B37959" t="s">
        <v>249</v>
      </c>
      <c r="C37959" t="s">
        <v>250</v>
      </c>
      <c r="D37959" t="s">
        <v>251</v>
      </c>
      <c r="E37959" t="s">
        <v>85</v>
      </c>
      <c r="F37959" t="s">
        <v>61</v>
      </c>
      <c r="G37959" t="s">
        <v>240</v>
      </c>
      <c r="H37959" t="s">
        <v>62</v>
      </c>
      <c r="I37959" t="s">
        <v>218</v>
      </c>
      <c r="J37959" t="s">
        <v>61</v>
      </c>
      <c r="K37959" t="s">
        <v>61</v>
      </c>
      <c r="L37959" t="s">
        <v>61</v>
      </c>
      <c r="M37959" t="s">
        <v>61</v>
      </c>
      <c r="N37959" t="s">
        <v>61</v>
      </c>
      <c r="O37959" t="s">
        <v>61</v>
      </c>
      <c r="P37959" t="s">
        <v>61</v>
      </c>
      <c r="Q37959" t="s">
        <v>61</v>
      </c>
      <c r="R37959" t="s">
        <v>61</v>
      </c>
      <c r="S37959" t="s">
        <v>61</v>
      </c>
      <c r="T37959" t="s">
        <v>61</v>
      </c>
      <c r="U37959" t="s">
        <v>61</v>
      </c>
      <c r="V37959" t="s">
        <v>61</v>
      </c>
      <c r="W37959" t="s">
        <v>61</v>
      </c>
      <c r="X37959" t="s">
        <v>61</v>
      </c>
      <c r="Y37959" t="s">
        <v>61</v>
      </c>
      <c r="Z37959" t="s">
        <v>61</v>
      </c>
      <c r="AA37959" t="s">
        <v>61</v>
      </c>
      <c r="AB37959" t="s">
        <v>61</v>
      </c>
      <c r="AC37959" t="s">
        <v>61</v>
      </c>
      <c r="AD37959" t="s">
        <v>61</v>
      </c>
      <c r="AE37959" t="s">
        <v>61</v>
      </c>
      <c r="AF37959" t="s">
        <v>61</v>
      </c>
      <c r="AG37959" t="s">
        <v>61</v>
      </c>
      <c r="AH37959" t="s">
        <v>257</v>
      </c>
      <c r="AI37959" t="s">
        <v>61</v>
      </c>
      <c r="AJ37959" t="s">
        <v>61</v>
      </c>
      <c r="AN37959" t="s">
        <v>220</v>
      </c>
      <c r="AO37959" t="s">
        <v>221</v>
      </c>
      <c r="AP37959" t="s">
        <v>222</v>
      </c>
      <c r="AR37959" t="s">
        <v>253</v>
      </c>
      <c r="AS37959">
        <v>2023</v>
      </c>
      <c r="AT37959">
        <v>2020</v>
      </c>
      <c r="AU37959">
        <v>0.4</v>
      </c>
      <c r="AV37959" t="s">
        <v>61</v>
      </c>
      <c r="AX37959" t="s">
        <v>254</v>
      </c>
      <c r="AY37959" t="s">
        <v>255</v>
      </c>
      <c r="AZ37959" t="s">
        <v>120</v>
      </c>
      <c r="BA37959" t="s">
        <v>120</v>
      </c>
      <c r="BB37959" t="s">
        <v>255</v>
      </c>
      <c r="BC37959" t="s">
        <v>255</v>
      </c>
      <c r="BD37959" t="s">
        <v>255</v>
      </c>
    </row>
    <row r="37960" spans="1:56" x14ac:dyDescent="0.3">
      <c r="A37960" t="s">
        <v>248</v>
      </c>
      <c r="B37960" t="s">
        <v>249</v>
      </c>
      <c r="C37960" t="s">
        <v>250</v>
      </c>
      <c r="D37960" t="s">
        <v>251</v>
      </c>
      <c r="E37960" t="s">
        <v>85</v>
      </c>
      <c r="F37960" t="s">
        <v>61</v>
      </c>
      <c r="G37960" t="s">
        <v>240</v>
      </c>
      <c r="H37960" t="s">
        <v>62</v>
      </c>
      <c r="I37960" t="s">
        <v>218</v>
      </c>
      <c r="J37960" t="s">
        <v>61</v>
      </c>
      <c r="K37960" t="s">
        <v>61</v>
      </c>
      <c r="L37960" t="s">
        <v>61</v>
      </c>
      <c r="M37960" t="s">
        <v>61</v>
      </c>
      <c r="N37960" t="s">
        <v>61</v>
      </c>
      <c r="O37960" t="s">
        <v>61</v>
      </c>
      <c r="P37960" t="s">
        <v>61</v>
      </c>
      <c r="Q37960" t="s">
        <v>61</v>
      </c>
      <c r="R37960" t="s">
        <v>61</v>
      </c>
      <c r="S37960" t="s">
        <v>61</v>
      </c>
      <c r="T37960" t="s">
        <v>61</v>
      </c>
      <c r="U37960" t="s">
        <v>61</v>
      </c>
      <c r="V37960" t="s">
        <v>61</v>
      </c>
      <c r="W37960" t="s">
        <v>61</v>
      </c>
      <c r="X37960" t="s">
        <v>61</v>
      </c>
      <c r="Y37960" t="s">
        <v>61</v>
      </c>
      <c r="Z37960" t="s">
        <v>61</v>
      </c>
      <c r="AA37960" t="s">
        <v>61</v>
      </c>
      <c r="AB37960" t="s">
        <v>61</v>
      </c>
      <c r="AC37960" t="s">
        <v>61</v>
      </c>
      <c r="AD37960" t="s">
        <v>61</v>
      </c>
      <c r="AE37960" t="s">
        <v>61</v>
      </c>
      <c r="AF37960" t="s">
        <v>61</v>
      </c>
      <c r="AG37960" t="s">
        <v>61</v>
      </c>
      <c r="AH37960" t="s">
        <v>258</v>
      </c>
      <c r="AI37960" t="s">
        <v>61</v>
      </c>
      <c r="AJ37960" t="s">
        <v>61</v>
      </c>
      <c r="AN37960" t="s">
        <v>220</v>
      </c>
      <c r="AO37960" t="s">
        <v>221</v>
      </c>
      <c r="AP37960" t="s">
        <v>222</v>
      </c>
      <c r="AR37960" t="s">
        <v>253</v>
      </c>
      <c r="AS37960">
        <v>2023</v>
      </c>
      <c r="AT37960">
        <v>2020</v>
      </c>
      <c r="AU37960">
        <v>4.8</v>
      </c>
      <c r="AV37960" t="s">
        <v>61</v>
      </c>
      <c r="AX37960" t="s">
        <v>254</v>
      </c>
      <c r="AY37960" t="s">
        <v>255</v>
      </c>
      <c r="AZ37960" t="s">
        <v>120</v>
      </c>
      <c r="BA37960" t="s">
        <v>120</v>
      </c>
      <c r="BB37960" t="s">
        <v>255</v>
      </c>
      <c r="BC37960" t="s">
        <v>255</v>
      </c>
      <c r="BD37960" t="s">
        <v>255</v>
      </c>
    </row>
    <row r="37961" spans="1:56" x14ac:dyDescent="0.3">
      <c r="A37961" t="s">
        <v>248</v>
      </c>
      <c r="B37961" t="s">
        <v>249</v>
      </c>
      <c r="C37961" t="s">
        <v>250</v>
      </c>
      <c r="D37961" t="s">
        <v>251</v>
      </c>
      <c r="E37961" t="s">
        <v>85</v>
      </c>
      <c r="F37961" t="s">
        <v>61</v>
      </c>
      <c r="G37961" t="s">
        <v>241</v>
      </c>
      <c r="H37961" t="s">
        <v>62</v>
      </c>
      <c r="I37961" t="s">
        <v>218</v>
      </c>
      <c r="J37961" t="s">
        <v>61</v>
      </c>
      <c r="K37961" t="s">
        <v>61</v>
      </c>
      <c r="L37961" t="s">
        <v>61</v>
      </c>
      <c r="M37961" t="s">
        <v>61</v>
      </c>
      <c r="N37961" t="s">
        <v>61</v>
      </c>
      <c r="O37961" t="s">
        <v>61</v>
      </c>
      <c r="P37961" t="s">
        <v>61</v>
      </c>
      <c r="Q37961" t="s">
        <v>61</v>
      </c>
      <c r="R37961" t="s">
        <v>61</v>
      </c>
      <c r="S37961" t="s">
        <v>61</v>
      </c>
      <c r="T37961" t="s">
        <v>61</v>
      </c>
      <c r="U37961" t="s">
        <v>61</v>
      </c>
      <c r="V37961" t="s">
        <v>61</v>
      </c>
      <c r="W37961" t="s">
        <v>61</v>
      </c>
      <c r="X37961" t="s">
        <v>61</v>
      </c>
      <c r="Y37961" t="s">
        <v>61</v>
      </c>
      <c r="Z37961" t="s">
        <v>61</v>
      </c>
      <c r="AA37961" t="s">
        <v>61</v>
      </c>
      <c r="AB37961" t="s">
        <v>61</v>
      </c>
      <c r="AC37961" t="s">
        <v>61</v>
      </c>
      <c r="AD37961" t="s">
        <v>61</v>
      </c>
      <c r="AE37961" t="s">
        <v>61</v>
      </c>
      <c r="AF37961" t="s">
        <v>61</v>
      </c>
      <c r="AG37961" t="s">
        <v>61</v>
      </c>
      <c r="AH37961" t="s">
        <v>252</v>
      </c>
      <c r="AI37961" t="s">
        <v>61</v>
      </c>
      <c r="AJ37961" t="s">
        <v>61</v>
      </c>
      <c r="AN37961" t="s">
        <v>220</v>
      </c>
      <c r="AO37961" t="s">
        <v>221</v>
      </c>
      <c r="AP37961" t="s">
        <v>222</v>
      </c>
      <c r="AR37961" t="s">
        <v>253</v>
      </c>
      <c r="AS37961">
        <v>2023</v>
      </c>
      <c r="AT37961">
        <v>2020</v>
      </c>
      <c r="AU37961">
        <v>0.86</v>
      </c>
      <c r="AV37961" t="s">
        <v>61</v>
      </c>
      <c r="AX37961" t="s">
        <v>254</v>
      </c>
      <c r="AY37961" t="s">
        <v>255</v>
      </c>
      <c r="AZ37961" t="s">
        <v>120</v>
      </c>
      <c r="BA37961" t="s">
        <v>120</v>
      </c>
      <c r="BB37961" t="s">
        <v>255</v>
      </c>
      <c r="BC37961" t="s">
        <v>255</v>
      </c>
      <c r="BD37961" t="s">
        <v>255</v>
      </c>
    </row>
    <row r="37962" spans="1:56" x14ac:dyDescent="0.3">
      <c r="A37962" t="s">
        <v>248</v>
      </c>
      <c r="B37962" t="s">
        <v>249</v>
      </c>
      <c r="C37962" t="s">
        <v>250</v>
      </c>
      <c r="D37962" t="s">
        <v>251</v>
      </c>
      <c r="E37962" t="s">
        <v>85</v>
      </c>
      <c r="F37962" t="s">
        <v>61</v>
      </c>
      <c r="G37962" t="s">
        <v>241</v>
      </c>
      <c r="H37962" t="s">
        <v>62</v>
      </c>
      <c r="I37962" t="s">
        <v>218</v>
      </c>
      <c r="J37962" t="s">
        <v>61</v>
      </c>
      <c r="K37962" t="s">
        <v>61</v>
      </c>
      <c r="L37962" t="s">
        <v>61</v>
      </c>
      <c r="M37962" t="s">
        <v>61</v>
      </c>
      <c r="N37962" t="s">
        <v>61</v>
      </c>
      <c r="O37962" t="s">
        <v>61</v>
      </c>
      <c r="P37962" t="s">
        <v>61</v>
      </c>
      <c r="Q37962" t="s">
        <v>61</v>
      </c>
      <c r="R37962" t="s">
        <v>61</v>
      </c>
      <c r="S37962" t="s">
        <v>61</v>
      </c>
      <c r="T37962" t="s">
        <v>61</v>
      </c>
      <c r="U37962" t="s">
        <v>61</v>
      </c>
      <c r="V37962" t="s">
        <v>61</v>
      </c>
      <c r="W37962" t="s">
        <v>61</v>
      </c>
      <c r="X37962" t="s">
        <v>61</v>
      </c>
      <c r="Y37962" t="s">
        <v>61</v>
      </c>
      <c r="Z37962" t="s">
        <v>61</v>
      </c>
      <c r="AA37962" t="s">
        <v>61</v>
      </c>
      <c r="AB37962" t="s">
        <v>61</v>
      </c>
      <c r="AC37962" t="s">
        <v>61</v>
      </c>
      <c r="AD37962" t="s">
        <v>61</v>
      </c>
      <c r="AE37962" t="s">
        <v>61</v>
      </c>
      <c r="AF37962" t="s">
        <v>61</v>
      </c>
      <c r="AG37962" t="s">
        <v>61</v>
      </c>
      <c r="AH37962" t="s">
        <v>256</v>
      </c>
      <c r="AI37962" t="s">
        <v>61</v>
      </c>
      <c r="AJ37962" t="s">
        <v>61</v>
      </c>
      <c r="AN37962" t="s">
        <v>220</v>
      </c>
      <c r="AO37962" t="s">
        <v>221</v>
      </c>
      <c r="AP37962" t="s">
        <v>222</v>
      </c>
      <c r="AR37962" t="s">
        <v>253</v>
      </c>
      <c r="AS37962">
        <v>2023</v>
      </c>
      <c r="AT37962">
        <v>2020</v>
      </c>
      <c r="AU37962">
        <v>0.55000000000000004</v>
      </c>
      <c r="AV37962" t="s">
        <v>61</v>
      </c>
      <c r="AX37962" t="s">
        <v>254</v>
      </c>
      <c r="AY37962" t="s">
        <v>255</v>
      </c>
      <c r="AZ37962" t="s">
        <v>120</v>
      </c>
      <c r="BA37962" t="s">
        <v>120</v>
      </c>
      <c r="BB37962" t="s">
        <v>255</v>
      </c>
      <c r="BC37962" t="s">
        <v>255</v>
      </c>
      <c r="BD37962" t="s">
        <v>255</v>
      </c>
    </row>
    <row r="37963" spans="1:56" x14ac:dyDescent="0.3">
      <c r="A37963" t="s">
        <v>248</v>
      </c>
      <c r="B37963" t="s">
        <v>249</v>
      </c>
      <c r="C37963" t="s">
        <v>250</v>
      </c>
      <c r="D37963" t="s">
        <v>251</v>
      </c>
      <c r="E37963" t="s">
        <v>85</v>
      </c>
      <c r="F37963" t="s">
        <v>61</v>
      </c>
      <c r="G37963" t="s">
        <v>241</v>
      </c>
      <c r="H37963" t="s">
        <v>62</v>
      </c>
      <c r="I37963" t="s">
        <v>218</v>
      </c>
      <c r="J37963" t="s">
        <v>61</v>
      </c>
      <c r="K37963" t="s">
        <v>61</v>
      </c>
      <c r="L37963" t="s">
        <v>61</v>
      </c>
      <c r="M37963" t="s">
        <v>61</v>
      </c>
      <c r="N37963" t="s">
        <v>61</v>
      </c>
      <c r="O37963" t="s">
        <v>61</v>
      </c>
      <c r="P37963" t="s">
        <v>61</v>
      </c>
      <c r="Q37963" t="s">
        <v>61</v>
      </c>
      <c r="R37963" t="s">
        <v>61</v>
      </c>
      <c r="S37963" t="s">
        <v>61</v>
      </c>
      <c r="T37963" t="s">
        <v>61</v>
      </c>
      <c r="U37963" t="s">
        <v>61</v>
      </c>
      <c r="V37963" t="s">
        <v>61</v>
      </c>
      <c r="W37963" t="s">
        <v>61</v>
      </c>
      <c r="X37963" t="s">
        <v>61</v>
      </c>
      <c r="Y37963" t="s">
        <v>61</v>
      </c>
      <c r="Z37963" t="s">
        <v>61</v>
      </c>
      <c r="AA37963" t="s">
        <v>61</v>
      </c>
      <c r="AB37963" t="s">
        <v>61</v>
      </c>
      <c r="AC37963" t="s">
        <v>61</v>
      </c>
      <c r="AD37963" t="s">
        <v>61</v>
      </c>
      <c r="AE37963" t="s">
        <v>61</v>
      </c>
      <c r="AF37963" t="s">
        <v>61</v>
      </c>
      <c r="AG37963" t="s">
        <v>61</v>
      </c>
      <c r="AH37963" t="s">
        <v>257</v>
      </c>
      <c r="AI37963" t="s">
        <v>61</v>
      </c>
      <c r="AJ37963" t="s">
        <v>61</v>
      </c>
      <c r="AN37963" t="s">
        <v>220</v>
      </c>
      <c r="AO37963" t="s">
        <v>221</v>
      </c>
      <c r="AP37963" t="s">
        <v>222</v>
      </c>
      <c r="AR37963" t="s">
        <v>253</v>
      </c>
      <c r="AS37963">
        <v>2023</v>
      </c>
      <c r="AT37963">
        <v>2020</v>
      </c>
      <c r="AU37963">
        <v>0.35</v>
      </c>
      <c r="AV37963" t="s">
        <v>61</v>
      </c>
      <c r="AX37963" t="s">
        <v>254</v>
      </c>
      <c r="AY37963" t="s">
        <v>255</v>
      </c>
      <c r="AZ37963" t="s">
        <v>120</v>
      </c>
      <c r="BA37963" t="s">
        <v>120</v>
      </c>
      <c r="BB37963" t="s">
        <v>255</v>
      </c>
      <c r="BC37963" t="s">
        <v>255</v>
      </c>
      <c r="BD37963" t="s">
        <v>255</v>
      </c>
    </row>
    <row r="37964" spans="1:56" x14ac:dyDescent="0.3">
      <c r="A37964" t="s">
        <v>248</v>
      </c>
      <c r="B37964" t="s">
        <v>249</v>
      </c>
      <c r="C37964" t="s">
        <v>250</v>
      </c>
      <c r="D37964" t="s">
        <v>251</v>
      </c>
      <c r="E37964" t="s">
        <v>85</v>
      </c>
      <c r="F37964" t="s">
        <v>61</v>
      </c>
      <c r="G37964" t="s">
        <v>241</v>
      </c>
      <c r="H37964" t="s">
        <v>62</v>
      </c>
      <c r="I37964" t="s">
        <v>218</v>
      </c>
      <c r="J37964" t="s">
        <v>61</v>
      </c>
      <c r="K37964" t="s">
        <v>61</v>
      </c>
      <c r="L37964" t="s">
        <v>61</v>
      </c>
      <c r="M37964" t="s">
        <v>61</v>
      </c>
      <c r="N37964" t="s">
        <v>61</v>
      </c>
      <c r="O37964" t="s">
        <v>61</v>
      </c>
      <c r="P37964" t="s">
        <v>61</v>
      </c>
      <c r="Q37964" t="s">
        <v>61</v>
      </c>
      <c r="R37964" t="s">
        <v>61</v>
      </c>
      <c r="S37964" t="s">
        <v>61</v>
      </c>
      <c r="T37964" t="s">
        <v>61</v>
      </c>
      <c r="U37964" t="s">
        <v>61</v>
      </c>
      <c r="V37964" t="s">
        <v>61</v>
      </c>
      <c r="W37964" t="s">
        <v>61</v>
      </c>
      <c r="X37964" t="s">
        <v>61</v>
      </c>
      <c r="Y37964" t="s">
        <v>61</v>
      </c>
      <c r="Z37964" t="s">
        <v>61</v>
      </c>
      <c r="AA37964" t="s">
        <v>61</v>
      </c>
      <c r="AB37964" t="s">
        <v>61</v>
      </c>
      <c r="AC37964" t="s">
        <v>61</v>
      </c>
      <c r="AD37964" t="s">
        <v>61</v>
      </c>
      <c r="AE37964" t="s">
        <v>61</v>
      </c>
      <c r="AF37964" t="s">
        <v>61</v>
      </c>
      <c r="AG37964" t="s">
        <v>61</v>
      </c>
      <c r="AH37964" t="s">
        <v>258</v>
      </c>
      <c r="AI37964" t="s">
        <v>61</v>
      </c>
      <c r="AJ37964" t="s">
        <v>61</v>
      </c>
      <c r="AN37964" t="s">
        <v>220</v>
      </c>
      <c r="AO37964" t="s">
        <v>221</v>
      </c>
      <c r="AP37964" t="s">
        <v>222</v>
      </c>
      <c r="AR37964" t="s">
        <v>253</v>
      </c>
      <c r="AS37964">
        <v>2023</v>
      </c>
      <c r="AT37964">
        <v>2020</v>
      </c>
      <c r="AU37964">
        <v>2.8</v>
      </c>
      <c r="AV37964" t="s">
        <v>61</v>
      </c>
      <c r="AX37964" t="s">
        <v>254</v>
      </c>
      <c r="AY37964" t="s">
        <v>255</v>
      </c>
      <c r="AZ37964" t="s">
        <v>120</v>
      </c>
      <c r="BA37964" t="s">
        <v>120</v>
      </c>
      <c r="BB37964" t="s">
        <v>255</v>
      </c>
      <c r="BC37964" t="s">
        <v>255</v>
      </c>
      <c r="BD37964" t="s">
        <v>255</v>
      </c>
    </row>
    <row r="37965" spans="1:56" x14ac:dyDescent="0.3">
      <c r="A37965" t="s">
        <v>248</v>
      </c>
      <c r="B37965" t="s">
        <v>249</v>
      </c>
      <c r="C37965" t="s">
        <v>250</v>
      </c>
      <c r="D37965" t="s">
        <v>251</v>
      </c>
      <c r="E37965" t="s">
        <v>85</v>
      </c>
      <c r="F37965" t="s">
        <v>61</v>
      </c>
      <c r="G37965" t="s">
        <v>242</v>
      </c>
      <c r="H37965" t="s">
        <v>62</v>
      </c>
      <c r="I37965" t="s">
        <v>218</v>
      </c>
      <c r="J37965" t="s">
        <v>61</v>
      </c>
      <c r="K37965" t="s">
        <v>61</v>
      </c>
      <c r="L37965" t="s">
        <v>61</v>
      </c>
      <c r="M37965" t="s">
        <v>61</v>
      </c>
      <c r="N37965" t="s">
        <v>61</v>
      </c>
      <c r="O37965" t="s">
        <v>61</v>
      </c>
      <c r="P37965" t="s">
        <v>61</v>
      </c>
      <c r="Q37965" t="s">
        <v>61</v>
      </c>
      <c r="R37965" t="s">
        <v>61</v>
      </c>
      <c r="S37965" t="s">
        <v>61</v>
      </c>
      <c r="T37965" t="s">
        <v>61</v>
      </c>
      <c r="U37965" t="s">
        <v>61</v>
      </c>
      <c r="V37965" t="s">
        <v>61</v>
      </c>
      <c r="W37965" t="s">
        <v>61</v>
      </c>
      <c r="X37965" t="s">
        <v>61</v>
      </c>
      <c r="Y37965" t="s">
        <v>61</v>
      </c>
      <c r="Z37965" t="s">
        <v>61</v>
      </c>
      <c r="AA37965" t="s">
        <v>61</v>
      </c>
      <c r="AB37965" t="s">
        <v>61</v>
      </c>
      <c r="AC37965" t="s">
        <v>61</v>
      </c>
      <c r="AD37965" t="s">
        <v>61</v>
      </c>
      <c r="AE37965" t="s">
        <v>61</v>
      </c>
      <c r="AF37965" t="s">
        <v>61</v>
      </c>
      <c r="AG37965" t="s">
        <v>61</v>
      </c>
      <c r="AH37965" t="s">
        <v>252</v>
      </c>
      <c r="AI37965" t="s">
        <v>61</v>
      </c>
      <c r="AJ37965" t="s">
        <v>61</v>
      </c>
      <c r="AN37965" t="s">
        <v>220</v>
      </c>
      <c r="AO37965" t="s">
        <v>221</v>
      </c>
      <c r="AP37965" t="s">
        <v>222</v>
      </c>
      <c r="AR37965" t="s">
        <v>253</v>
      </c>
      <c r="AS37965">
        <v>2023</v>
      </c>
      <c r="AT37965">
        <v>2020</v>
      </c>
      <c r="AU37965">
        <v>0.43</v>
      </c>
      <c r="AV37965" t="s">
        <v>61</v>
      </c>
      <c r="AX37965" t="s">
        <v>254</v>
      </c>
      <c r="AY37965" t="s">
        <v>255</v>
      </c>
      <c r="AZ37965" t="s">
        <v>120</v>
      </c>
      <c r="BA37965" t="s">
        <v>120</v>
      </c>
      <c r="BB37965" t="s">
        <v>255</v>
      </c>
      <c r="BC37965" t="s">
        <v>255</v>
      </c>
      <c r="BD37965" t="s">
        <v>255</v>
      </c>
    </row>
    <row r="37966" spans="1:56" x14ac:dyDescent="0.3">
      <c r="A37966" t="s">
        <v>248</v>
      </c>
      <c r="B37966" t="s">
        <v>249</v>
      </c>
      <c r="C37966" t="s">
        <v>250</v>
      </c>
      <c r="D37966" t="s">
        <v>251</v>
      </c>
      <c r="E37966" t="s">
        <v>85</v>
      </c>
      <c r="F37966" t="s">
        <v>61</v>
      </c>
      <c r="G37966" t="s">
        <v>242</v>
      </c>
      <c r="H37966" t="s">
        <v>62</v>
      </c>
      <c r="I37966" t="s">
        <v>218</v>
      </c>
      <c r="J37966" t="s">
        <v>61</v>
      </c>
      <c r="K37966" t="s">
        <v>61</v>
      </c>
      <c r="L37966" t="s">
        <v>61</v>
      </c>
      <c r="M37966" t="s">
        <v>61</v>
      </c>
      <c r="N37966" t="s">
        <v>61</v>
      </c>
      <c r="O37966" t="s">
        <v>61</v>
      </c>
      <c r="P37966" t="s">
        <v>61</v>
      </c>
      <c r="Q37966" t="s">
        <v>61</v>
      </c>
      <c r="R37966" t="s">
        <v>61</v>
      </c>
      <c r="S37966" t="s">
        <v>61</v>
      </c>
      <c r="T37966" t="s">
        <v>61</v>
      </c>
      <c r="U37966" t="s">
        <v>61</v>
      </c>
      <c r="V37966" t="s">
        <v>61</v>
      </c>
      <c r="W37966" t="s">
        <v>61</v>
      </c>
      <c r="X37966" t="s">
        <v>61</v>
      </c>
      <c r="Y37966" t="s">
        <v>61</v>
      </c>
      <c r="Z37966" t="s">
        <v>61</v>
      </c>
      <c r="AA37966" t="s">
        <v>61</v>
      </c>
      <c r="AB37966" t="s">
        <v>61</v>
      </c>
      <c r="AC37966" t="s">
        <v>61</v>
      </c>
      <c r="AD37966" t="s">
        <v>61</v>
      </c>
      <c r="AE37966" t="s">
        <v>61</v>
      </c>
      <c r="AF37966" t="s">
        <v>61</v>
      </c>
      <c r="AG37966" t="s">
        <v>61</v>
      </c>
      <c r="AH37966" t="s">
        <v>256</v>
      </c>
      <c r="AI37966" t="s">
        <v>61</v>
      </c>
      <c r="AJ37966" t="s">
        <v>61</v>
      </c>
      <c r="AN37966" t="s">
        <v>220</v>
      </c>
      <c r="AO37966" t="s">
        <v>221</v>
      </c>
      <c r="AP37966" t="s">
        <v>222</v>
      </c>
      <c r="AR37966" t="s">
        <v>253</v>
      </c>
      <c r="AS37966">
        <v>2023</v>
      </c>
      <c r="AT37966">
        <v>2020</v>
      </c>
      <c r="AU37966">
        <v>0.27</v>
      </c>
      <c r="AV37966" t="s">
        <v>61</v>
      </c>
      <c r="AX37966" t="s">
        <v>254</v>
      </c>
      <c r="AY37966" t="s">
        <v>255</v>
      </c>
      <c r="AZ37966" t="s">
        <v>120</v>
      </c>
      <c r="BA37966" t="s">
        <v>120</v>
      </c>
      <c r="BB37966" t="s">
        <v>255</v>
      </c>
      <c r="BC37966" t="s">
        <v>255</v>
      </c>
      <c r="BD37966" t="s">
        <v>255</v>
      </c>
    </row>
    <row r="37967" spans="1:56" x14ac:dyDescent="0.3">
      <c r="A37967" t="s">
        <v>248</v>
      </c>
      <c r="B37967" t="s">
        <v>249</v>
      </c>
      <c r="C37967" t="s">
        <v>250</v>
      </c>
      <c r="D37967" t="s">
        <v>251</v>
      </c>
      <c r="E37967" t="s">
        <v>85</v>
      </c>
      <c r="F37967" t="s">
        <v>61</v>
      </c>
      <c r="G37967" t="s">
        <v>242</v>
      </c>
      <c r="H37967" t="s">
        <v>62</v>
      </c>
      <c r="I37967" t="s">
        <v>218</v>
      </c>
      <c r="J37967" t="s">
        <v>61</v>
      </c>
      <c r="K37967" t="s">
        <v>61</v>
      </c>
      <c r="L37967" t="s">
        <v>61</v>
      </c>
      <c r="M37967" t="s">
        <v>61</v>
      </c>
      <c r="N37967" t="s">
        <v>61</v>
      </c>
      <c r="O37967" t="s">
        <v>61</v>
      </c>
      <c r="P37967" t="s">
        <v>61</v>
      </c>
      <c r="Q37967" t="s">
        <v>61</v>
      </c>
      <c r="R37967" t="s">
        <v>61</v>
      </c>
      <c r="S37967" t="s">
        <v>61</v>
      </c>
      <c r="T37967" t="s">
        <v>61</v>
      </c>
      <c r="U37967" t="s">
        <v>61</v>
      </c>
      <c r="V37967" t="s">
        <v>61</v>
      </c>
      <c r="W37967" t="s">
        <v>61</v>
      </c>
      <c r="X37967" t="s">
        <v>61</v>
      </c>
      <c r="Y37967" t="s">
        <v>61</v>
      </c>
      <c r="Z37967" t="s">
        <v>61</v>
      </c>
      <c r="AA37967" t="s">
        <v>61</v>
      </c>
      <c r="AB37967" t="s">
        <v>61</v>
      </c>
      <c r="AC37967" t="s">
        <v>61</v>
      </c>
      <c r="AD37967" t="s">
        <v>61</v>
      </c>
      <c r="AE37967" t="s">
        <v>61</v>
      </c>
      <c r="AF37967" t="s">
        <v>61</v>
      </c>
      <c r="AG37967" t="s">
        <v>61</v>
      </c>
      <c r="AH37967" t="s">
        <v>257</v>
      </c>
      <c r="AI37967" t="s">
        <v>61</v>
      </c>
      <c r="AJ37967" t="s">
        <v>61</v>
      </c>
      <c r="AN37967" t="s">
        <v>220</v>
      </c>
      <c r="AO37967" t="s">
        <v>221</v>
      </c>
      <c r="AP37967" t="s">
        <v>222</v>
      </c>
      <c r="AR37967" t="s">
        <v>253</v>
      </c>
      <c r="AS37967">
        <v>2023</v>
      </c>
      <c r="AT37967">
        <v>2020</v>
      </c>
      <c r="AU37967">
        <v>0.22</v>
      </c>
      <c r="AV37967" t="s">
        <v>61</v>
      </c>
      <c r="AX37967" t="s">
        <v>254</v>
      </c>
      <c r="AY37967" t="s">
        <v>255</v>
      </c>
      <c r="AZ37967" t="s">
        <v>120</v>
      </c>
      <c r="BA37967" t="s">
        <v>120</v>
      </c>
      <c r="BB37967" t="s">
        <v>255</v>
      </c>
      <c r="BC37967" t="s">
        <v>255</v>
      </c>
      <c r="BD37967" t="s">
        <v>255</v>
      </c>
    </row>
    <row r="37968" spans="1:56" x14ac:dyDescent="0.3">
      <c r="A37968" t="s">
        <v>248</v>
      </c>
      <c r="B37968" t="s">
        <v>249</v>
      </c>
      <c r="C37968" t="s">
        <v>250</v>
      </c>
      <c r="D37968" t="s">
        <v>251</v>
      </c>
      <c r="E37968" t="s">
        <v>85</v>
      </c>
      <c r="F37968" t="s">
        <v>61</v>
      </c>
      <c r="G37968" t="s">
        <v>242</v>
      </c>
      <c r="H37968" t="s">
        <v>62</v>
      </c>
      <c r="I37968" t="s">
        <v>218</v>
      </c>
      <c r="J37968" t="s">
        <v>61</v>
      </c>
      <c r="K37968" t="s">
        <v>61</v>
      </c>
      <c r="L37968" t="s">
        <v>61</v>
      </c>
      <c r="M37968" t="s">
        <v>61</v>
      </c>
      <c r="N37968" t="s">
        <v>61</v>
      </c>
      <c r="O37968" t="s">
        <v>61</v>
      </c>
      <c r="P37968" t="s">
        <v>61</v>
      </c>
      <c r="Q37968" t="s">
        <v>61</v>
      </c>
      <c r="R37968" t="s">
        <v>61</v>
      </c>
      <c r="S37968" t="s">
        <v>61</v>
      </c>
      <c r="T37968" t="s">
        <v>61</v>
      </c>
      <c r="U37968" t="s">
        <v>61</v>
      </c>
      <c r="V37968" t="s">
        <v>61</v>
      </c>
      <c r="W37968" t="s">
        <v>61</v>
      </c>
      <c r="X37968" t="s">
        <v>61</v>
      </c>
      <c r="Y37968" t="s">
        <v>61</v>
      </c>
      <c r="Z37968" t="s">
        <v>61</v>
      </c>
      <c r="AA37968" t="s">
        <v>61</v>
      </c>
      <c r="AB37968" t="s">
        <v>61</v>
      </c>
      <c r="AC37968" t="s">
        <v>61</v>
      </c>
      <c r="AD37968" t="s">
        <v>61</v>
      </c>
      <c r="AE37968" t="s">
        <v>61</v>
      </c>
      <c r="AF37968" t="s">
        <v>61</v>
      </c>
      <c r="AG37968" t="s">
        <v>61</v>
      </c>
      <c r="AH37968" t="s">
        <v>258</v>
      </c>
      <c r="AI37968" t="s">
        <v>61</v>
      </c>
      <c r="AJ37968" t="s">
        <v>61</v>
      </c>
      <c r="AN37968" t="s">
        <v>220</v>
      </c>
      <c r="AO37968" t="s">
        <v>221</v>
      </c>
      <c r="AP37968" t="s">
        <v>222</v>
      </c>
      <c r="AR37968" t="s">
        <v>253</v>
      </c>
      <c r="AS37968">
        <v>2023</v>
      </c>
      <c r="AT37968">
        <v>2020</v>
      </c>
      <c r="AU37968">
        <v>2</v>
      </c>
      <c r="AV37968" t="s">
        <v>61</v>
      </c>
      <c r="AX37968" t="s">
        <v>254</v>
      </c>
      <c r="AY37968" t="s">
        <v>255</v>
      </c>
      <c r="AZ37968" t="s">
        <v>120</v>
      </c>
      <c r="BA37968" t="s">
        <v>120</v>
      </c>
      <c r="BB37968" t="s">
        <v>255</v>
      </c>
      <c r="BC37968" t="s">
        <v>255</v>
      </c>
      <c r="BD37968" t="s">
        <v>255</v>
      </c>
    </row>
    <row r="37969" spans="1:56" x14ac:dyDescent="0.3">
      <c r="A37969" t="s">
        <v>248</v>
      </c>
      <c r="B37969" t="s">
        <v>249</v>
      </c>
      <c r="C37969" t="s">
        <v>250</v>
      </c>
      <c r="D37969" t="s">
        <v>251</v>
      </c>
      <c r="E37969" t="s">
        <v>85</v>
      </c>
      <c r="F37969" t="s">
        <v>61</v>
      </c>
      <c r="G37969" t="s">
        <v>243</v>
      </c>
      <c r="H37969" t="s">
        <v>62</v>
      </c>
      <c r="I37969" t="s">
        <v>218</v>
      </c>
      <c r="J37969" t="s">
        <v>61</v>
      </c>
      <c r="K37969" t="s">
        <v>61</v>
      </c>
      <c r="L37969" t="s">
        <v>61</v>
      </c>
      <c r="M37969" t="s">
        <v>61</v>
      </c>
      <c r="N37969" t="s">
        <v>61</v>
      </c>
      <c r="O37969" t="s">
        <v>61</v>
      </c>
      <c r="P37969" t="s">
        <v>61</v>
      </c>
      <c r="Q37969" t="s">
        <v>61</v>
      </c>
      <c r="R37969" t="s">
        <v>61</v>
      </c>
      <c r="S37969" t="s">
        <v>61</v>
      </c>
      <c r="T37969" t="s">
        <v>61</v>
      </c>
      <c r="U37969" t="s">
        <v>61</v>
      </c>
      <c r="V37969" t="s">
        <v>61</v>
      </c>
      <c r="W37969" t="s">
        <v>61</v>
      </c>
      <c r="X37969" t="s">
        <v>61</v>
      </c>
      <c r="Y37969" t="s">
        <v>61</v>
      </c>
      <c r="Z37969" t="s">
        <v>61</v>
      </c>
      <c r="AA37969" t="s">
        <v>61</v>
      </c>
      <c r="AB37969" t="s">
        <v>61</v>
      </c>
      <c r="AC37969" t="s">
        <v>61</v>
      </c>
      <c r="AD37969" t="s">
        <v>61</v>
      </c>
      <c r="AE37969" t="s">
        <v>61</v>
      </c>
      <c r="AF37969" t="s">
        <v>61</v>
      </c>
      <c r="AG37969" t="s">
        <v>61</v>
      </c>
      <c r="AH37969" t="s">
        <v>252</v>
      </c>
      <c r="AI37969" t="s">
        <v>61</v>
      </c>
      <c r="AJ37969" t="s">
        <v>61</v>
      </c>
      <c r="AN37969" t="s">
        <v>220</v>
      </c>
      <c r="AO37969" t="s">
        <v>221</v>
      </c>
      <c r="AP37969" t="s">
        <v>222</v>
      </c>
      <c r="AR37969" t="s">
        <v>253</v>
      </c>
      <c r="AS37969">
        <v>2023</v>
      </c>
      <c r="AT37969">
        <v>2020</v>
      </c>
      <c r="AU37969">
        <v>0.36</v>
      </c>
      <c r="AV37969" t="s">
        <v>61</v>
      </c>
      <c r="AX37969" t="s">
        <v>254</v>
      </c>
      <c r="AY37969" t="s">
        <v>255</v>
      </c>
      <c r="AZ37969" t="s">
        <v>120</v>
      </c>
      <c r="BA37969" t="s">
        <v>120</v>
      </c>
      <c r="BB37969" t="s">
        <v>255</v>
      </c>
      <c r="BC37969" t="s">
        <v>255</v>
      </c>
      <c r="BD37969" t="s">
        <v>255</v>
      </c>
    </row>
    <row r="37970" spans="1:56" x14ac:dyDescent="0.3">
      <c r="A37970" t="s">
        <v>248</v>
      </c>
      <c r="B37970" t="s">
        <v>249</v>
      </c>
      <c r="C37970" t="s">
        <v>250</v>
      </c>
      <c r="D37970" t="s">
        <v>251</v>
      </c>
      <c r="E37970" t="s">
        <v>85</v>
      </c>
      <c r="F37970" t="s">
        <v>61</v>
      </c>
      <c r="G37970" t="s">
        <v>243</v>
      </c>
      <c r="H37970" t="s">
        <v>62</v>
      </c>
      <c r="I37970" t="s">
        <v>218</v>
      </c>
      <c r="J37970" t="s">
        <v>61</v>
      </c>
      <c r="K37970" t="s">
        <v>61</v>
      </c>
      <c r="L37970" t="s">
        <v>61</v>
      </c>
      <c r="M37970" t="s">
        <v>61</v>
      </c>
      <c r="N37970" t="s">
        <v>61</v>
      </c>
      <c r="O37970" t="s">
        <v>61</v>
      </c>
      <c r="P37970" t="s">
        <v>61</v>
      </c>
      <c r="Q37970" t="s">
        <v>61</v>
      </c>
      <c r="R37970" t="s">
        <v>61</v>
      </c>
      <c r="S37970" t="s">
        <v>61</v>
      </c>
      <c r="T37970" t="s">
        <v>61</v>
      </c>
      <c r="U37970" t="s">
        <v>61</v>
      </c>
      <c r="V37970" t="s">
        <v>61</v>
      </c>
      <c r="W37970" t="s">
        <v>61</v>
      </c>
      <c r="X37970" t="s">
        <v>61</v>
      </c>
      <c r="Y37970" t="s">
        <v>61</v>
      </c>
      <c r="Z37970" t="s">
        <v>61</v>
      </c>
      <c r="AA37970" t="s">
        <v>61</v>
      </c>
      <c r="AB37970" t="s">
        <v>61</v>
      </c>
      <c r="AC37970" t="s">
        <v>61</v>
      </c>
      <c r="AD37970" t="s">
        <v>61</v>
      </c>
      <c r="AE37970" t="s">
        <v>61</v>
      </c>
      <c r="AF37970" t="s">
        <v>61</v>
      </c>
      <c r="AG37970" t="s">
        <v>61</v>
      </c>
      <c r="AH37970" t="s">
        <v>256</v>
      </c>
      <c r="AI37970" t="s">
        <v>61</v>
      </c>
      <c r="AJ37970" t="s">
        <v>61</v>
      </c>
      <c r="AN37970" t="s">
        <v>220</v>
      </c>
      <c r="AO37970" t="s">
        <v>221</v>
      </c>
      <c r="AP37970" t="s">
        <v>222</v>
      </c>
      <c r="AR37970" t="s">
        <v>253</v>
      </c>
      <c r="AS37970">
        <v>2023</v>
      </c>
      <c r="AT37970">
        <v>2020</v>
      </c>
      <c r="AU37970">
        <v>0.21</v>
      </c>
      <c r="AV37970" t="s">
        <v>61</v>
      </c>
      <c r="AX37970" t="s">
        <v>254</v>
      </c>
      <c r="AY37970" t="s">
        <v>255</v>
      </c>
      <c r="AZ37970" t="s">
        <v>120</v>
      </c>
      <c r="BA37970" t="s">
        <v>120</v>
      </c>
      <c r="BB37970" t="s">
        <v>255</v>
      </c>
      <c r="BC37970" t="s">
        <v>255</v>
      </c>
      <c r="BD37970" t="s">
        <v>255</v>
      </c>
    </row>
    <row r="37971" spans="1:56" x14ac:dyDescent="0.3">
      <c r="A37971" t="s">
        <v>248</v>
      </c>
      <c r="B37971" t="s">
        <v>249</v>
      </c>
      <c r="C37971" t="s">
        <v>250</v>
      </c>
      <c r="D37971" t="s">
        <v>251</v>
      </c>
      <c r="E37971" t="s">
        <v>85</v>
      </c>
      <c r="F37971" t="s">
        <v>61</v>
      </c>
      <c r="G37971" t="s">
        <v>243</v>
      </c>
      <c r="H37971" t="s">
        <v>62</v>
      </c>
      <c r="I37971" t="s">
        <v>218</v>
      </c>
      <c r="J37971" t="s">
        <v>61</v>
      </c>
      <c r="K37971" t="s">
        <v>61</v>
      </c>
      <c r="L37971" t="s">
        <v>61</v>
      </c>
      <c r="M37971" t="s">
        <v>61</v>
      </c>
      <c r="N37971" t="s">
        <v>61</v>
      </c>
      <c r="O37971" t="s">
        <v>61</v>
      </c>
      <c r="P37971" t="s">
        <v>61</v>
      </c>
      <c r="Q37971" t="s">
        <v>61</v>
      </c>
      <c r="R37971" t="s">
        <v>61</v>
      </c>
      <c r="S37971" t="s">
        <v>61</v>
      </c>
      <c r="T37971" t="s">
        <v>61</v>
      </c>
      <c r="U37971" t="s">
        <v>61</v>
      </c>
      <c r="V37971" t="s">
        <v>61</v>
      </c>
      <c r="W37971" t="s">
        <v>61</v>
      </c>
      <c r="X37971" t="s">
        <v>61</v>
      </c>
      <c r="Y37971" t="s">
        <v>61</v>
      </c>
      <c r="Z37971" t="s">
        <v>61</v>
      </c>
      <c r="AA37971" t="s">
        <v>61</v>
      </c>
      <c r="AB37971" t="s">
        <v>61</v>
      </c>
      <c r="AC37971" t="s">
        <v>61</v>
      </c>
      <c r="AD37971" t="s">
        <v>61</v>
      </c>
      <c r="AE37971" t="s">
        <v>61</v>
      </c>
      <c r="AF37971" t="s">
        <v>61</v>
      </c>
      <c r="AG37971" t="s">
        <v>61</v>
      </c>
      <c r="AH37971" t="s">
        <v>257</v>
      </c>
      <c r="AI37971" t="s">
        <v>61</v>
      </c>
      <c r="AJ37971" t="s">
        <v>61</v>
      </c>
      <c r="AN37971" t="s">
        <v>220</v>
      </c>
      <c r="AO37971" t="s">
        <v>221</v>
      </c>
      <c r="AP37971" t="s">
        <v>222</v>
      </c>
      <c r="AR37971" t="s">
        <v>253</v>
      </c>
      <c r="AS37971">
        <v>2023</v>
      </c>
      <c r="AT37971">
        <v>2020</v>
      </c>
      <c r="AU37971">
        <v>0.16</v>
      </c>
      <c r="AV37971" t="s">
        <v>61</v>
      </c>
      <c r="AX37971" t="s">
        <v>254</v>
      </c>
      <c r="AY37971" t="s">
        <v>255</v>
      </c>
      <c r="AZ37971" t="s">
        <v>120</v>
      </c>
      <c r="BA37971" t="s">
        <v>120</v>
      </c>
      <c r="BB37971" t="s">
        <v>255</v>
      </c>
      <c r="BC37971" t="s">
        <v>255</v>
      </c>
      <c r="BD37971" t="s">
        <v>255</v>
      </c>
    </row>
    <row r="37972" spans="1:56" x14ac:dyDescent="0.3">
      <c r="A37972" t="s">
        <v>248</v>
      </c>
      <c r="B37972" t="s">
        <v>249</v>
      </c>
      <c r="C37972" t="s">
        <v>250</v>
      </c>
      <c r="D37972" t="s">
        <v>251</v>
      </c>
      <c r="E37972" t="s">
        <v>85</v>
      </c>
      <c r="F37972" t="s">
        <v>61</v>
      </c>
      <c r="G37972" t="s">
        <v>243</v>
      </c>
      <c r="H37972" t="s">
        <v>62</v>
      </c>
      <c r="I37972" t="s">
        <v>218</v>
      </c>
      <c r="J37972" t="s">
        <v>61</v>
      </c>
      <c r="K37972" t="s">
        <v>61</v>
      </c>
      <c r="L37972" t="s">
        <v>61</v>
      </c>
      <c r="M37972" t="s">
        <v>61</v>
      </c>
      <c r="N37972" t="s">
        <v>61</v>
      </c>
      <c r="O37972" t="s">
        <v>61</v>
      </c>
      <c r="P37972" t="s">
        <v>61</v>
      </c>
      <c r="Q37972" t="s">
        <v>61</v>
      </c>
      <c r="R37972" t="s">
        <v>61</v>
      </c>
      <c r="S37972" t="s">
        <v>61</v>
      </c>
      <c r="T37972" t="s">
        <v>61</v>
      </c>
      <c r="U37972" t="s">
        <v>61</v>
      </c>
      <c r="V37972" t="s">
        <v>61</v>
      </c>
      <c r="W37972" t="s">
        <v>61</v>
      </c>
      <c r="X37972" t="s">
        <v>61</v>
      </c>
      <c r="Y37972" t="s">
        <v>61</v>
      </c>
      <c r="Z37972" t="s">
        <v>61</v>
      </c>
      <c r="AA37972" t="s">
        <v>61</v>
      </c>
      <c r="AB37972" t="s">
        <v>61</v>
      </c>
      <c r="AC37972" t="s">
        <v>61</v>
      </c>
      <c r="AD37972" t="s">
        <v>61</v>
      </c>
      <c r="AE37972" t="s">
        <v>61</v>
      </c>
      <c r="AF37972" t="s">
        <v>61</v>
      </c>
      <c r="AG37972" t="s">
        <v>61</v>
      </c>
      <c r="AH37972" t="s">
        <v>258</v>
      </c>
      <c r="AI37972" t="s">
        <v>61</v>
      </c>
      <c r="AJ37972" t="s">
        <v>61</v>
      </c>
      <c r="AN37972" t="s">
        <v>220</v>
      </c>
      <c r="AO37972" t="s">
        <v>221</v>
      </c>
      <c r="AP37972" t="s">
        <v>222</v>
      </c>
      <c r="AR37972" t="s">
        <v>253</v>
      </c>
      <c r="AS37972">
        <v>2023</v>
      </c>
      <c r="AT37972">
        <v>2020</v>
      </c>
      <c r="AU37972">
        <v>1.3</v>
      </c>
      <c r="AV37972" t="s">
        <v>61</v>
      </c>
      <c r="AX37972" t="s">
        <v>254</v>
      </c>
      <c r="AY37972" t="s">
        <v>255</v>
      </c>
      <c r="AZ37972" t="s">
        <v>120</v>
      </c>
      <c r="BA37972" t="s">
        <v>120</v>
      </c>
      <c r="BB37972" t="s">
        <v>255</v>
      </c>
      <c r="BC37972" t="s">
        <v>255</v>
      </c>
      <c r="BD37972" t="s">
        <v>255</v>
      </c>
    </row>
    <row r="37973" spans="1:56" x14ac:dyDescent="0.3">
      <c r="A37973" t="s">
        <v>248</v>
      </c>
      <c r="B37973" t="s">
        <v>249</v>
      </c>
      <c r="C37973" t="s">
        <v>250</v>
      </c>
      <c r="D37973" t="s">
        <v>251</v>
      </c>
      <c r="E37973" t="s">
        <v>86</v>
      </c>
      <c r="F37973" t="s">
        <v>61</v>
      </c>
      <c r="G37973" t="s">
        <v>217</v>
      </c>
      <c r="H37973" t="s">
        <v>62</v>
      </c>
      <c r="I37973" t="s">
        <v>218</v>
      </c>
      <c r="J37973" t="s">
        <v>61</v>
      </c>
      <c r="K37973" t="s">
        <v>61</v>
      </c>
      <c r="L37973" t="s">
        <v>61</v>
      </c>
      <c r="M37973" t="s">
        <v>61</v>
      </c>
      <c r="N37973" t="s">
        <v>61</v>
      </c>
      <c r="O37973" t="s">
        <v>61</v>
      </c>
      <c r="P37973" t="s">
        <v>61</v>
      </c>
      <c r="Q37973" t="s">
        <v>61</v>
      </c>
      <c r="R37973" t="s">
        <v>61</v>
      </c>
      <c r="S37973" t="s">
        <v>61</v>
      </c>
      <c r="T37973" t="s">
        <v>61</v>
      </c>
      <c r="U37973" t="s">
        <v>61</v>
      </c>
      <c r="V37973" t="s">
        <v>61</v>
      </c>
      <c r="W37973" t="s">
        <v>61</v>
      </c>
      <c r="X37973" t="s">
        <v>61</v>
      </c>
      <c r="Y37973" t="s">
        <v>61</v>
      </c>
      <c r="Z37973" t="s">
        <v>61</v>
      </c>
      <c r="AA37973" t="s">
        <v>61</v>
      </c>
      <c r="AB37973" t="s">
        <v>61</v>
      </c>
      <c r="AC37973" t="s">
        <v>61</v>
      </c>
      <c r="AD37973" t="s">
        <v>61</v>
      </c>
      <c r="AE37973" t="s">
        <v>61</v>
      </c>
      <c r="AF37973" t="s">
        <v>61</v>
      </c>
      <c r="AG37973" t="s">
        <v>61</v>
      </c>
      <c r="AH37973" t="s">
        <v>252</v>
      </c>
      <c r="AI37973" t="s">
        <v>61</v>
      </c>
      <c r="AJ37973" t="s">
        <v>61</v>
      </c>
      <c r="AN37973" t="s">
        <v>220</v>
      </c>
      <c r="AO37973" t="s">
        <v>221</v>
      </c>
      <c r="AP37973" t="s">
        <v>222</v>
      </c>
      <c r="AR37973" t="s">
        <v>253</v>
      </c>
      <c r="AS37973">
        <v>2023</v>
      </c>
      <c r="AT37973">
        <v>2020</v>
      </c>
      <c r="AU37973">
        <v>1.1466666666666601</v>
      </c>
      <c r="AV37973" t="s">
        <v>61</v>
      </c>
      <c r="AX37973" t="s">
        <v>254</v>
      </c>
      <c r="AY37973" t="s">
        <v>255</v>
      </c>
      <c r="AZ37973" t="s">
        <v>120</v>
      </c>
      <c r="BA37973" t="s">
        <v>120</v>
      </c>
      <c r="BB37973" t="s">
        <v>255</v>
      </c>
      <c r="BC37973" t="s">
        <v>255</v>
      </c>
      <c r="BD37973" t="s">
        <v>255</v>
      </c>
    </row>
    <row r="37974" spans="1:56" x14ac:dyDescent="0.3">
      <c r="A37974" t="s">
        <v>248</v>
      </c>
      <c r="B37974" t="s">
        <v>249</v>
      </c>
      <c r="C37974" t="s">
        <v>250</v>
      </c>
      <c r="D37974" t="s">
        <v>251</v>
      </c>
      <c r="E37974" t="s">
        <v>86</v>
      </c>
      <c r="F37974" t="s">
        <v>61</v>
      </c>
      <c r="G37974" t="s">
        <v>217</v>
      </c>
      <c r="H37974" t="s">
        <v>62</v>
      </c>
      <c r="I37974" t="s">
        <v>218</v>
      </c>
      <c r="J37974" t="s">
        <v>61</v>
      </c>
      <c r="K37974" t="s">
        <v>61</v>
      </c>
      <c r="L37974" t="s">
        <v>61</v>
      </c>
      <c r="M37974" t="s">
        <v>61</v>
      </c>
      <c r="N37974" t="s">
        <v>61</v>
      </c>
      <c r="O37974" t="s">
        <v>61</v>
      </c>
      <c r="P37974" t="s">
        <v>61</v>
      </c>
      <c r="Q37974" t="s">
        <v>61</v>
      </c>
      <c r="R37974" t="s">
        <v>61</v>
      </c>
      <c r="S37974" t="s">
        <v>61</v>
      </c>
      <c r="T37974" t="s">
        <v>61</v>
      </c>
      <c r="U37974" t="s">
        <v>61</v>
      </c>
      <c r="V37974" t="s">
        <v>61</v>
      </c>
      <c r="W37974" t="s">
        <v>61</v>
      </c>
      <c r="X37974" t="s">
        <v>61</v>
      </c>
      <c r="Y37974" t="s">
        <v>61</v>
      </c>
      <c r="Z37974" t="s">
        <v>61</v>
      </c>
      <c r="AA37974" t="s">
        <v>61</v>
      </c>
      <c r="AB37974" t="s">
        <v>61</v>
      </c>
      <c r="AC37974" t="s">
        <v>61</v>
      </c>
      <c r="AD37974" t="s">
        <v>61</v>
      </c>
      <c r="AE37974" t="s">
        <v>61</v>
      </c>
      <c r="AF37974" t="s">
        <v>61</v>
      </c>
      <c r="AG37974" t="s">
        <v>61</v>
      </c>
      <c r="AH37974" t="s">
        <v>256</v>
      </c>
      <c r="AI37974" t="s">
        <v>61</v>
      </c>
      <c r="AJ37974" t="s">
        <v>61</v>
      </c>
      <c r="AN37974" t="s">
        <v>220</v>
      </c>
      <c r="AO37974" t="s">
        <v>221</v>
      </c>
      <c r="AP37974" t="s">
        <v>222</v>
      </c>
      <c r="AR37974" t="s">
        <v>253</v>
      </c>
      <c r="AS37974">
        <v>2023</v>
      </c>
      <c r="AT37974">
        <v>2020</v>
      </c>
      <c r="AU37974">
        <v>1.09666666666666</v>
      </c>
      <c r="AV37974" t="s">
        <v>61</v>
      </c>
      <c r="AX37974" t="s">
        <v>254</v>
      </c>
      <c r="AY37974" t="s">
        <v>255</v>
      </c>
      <c r="AZ37974" t="s">
        <v>120</v>
      </c>
      <c r="BA37974" t="s">
        <v>120</v>
      </c>
      <c r="BB37974" t="s">
        <v>255</v>
      </c>
      <c r="BC37974" t="s">
        <v>255</v>
      </c>
      <c r="BD37974" t="s">
        <v>255</v>
      </c>
    </row>
    <row r="37975" spans="1:56" x14ac:dyDescent="0.3">
      <c r="A37975" t="s">
        <v>248</v>
      </c>
      <c r="B37975" t="s">
        <v>249</v>
      </c>
      <c r="C37975" t="s">
        <v>250</v>
      </c>
      <c r="D37975" t="s">
        <v>251</v>
      </c>
      <c r="E37975" t="s">
        <v>86</v>
      </c>
      <c r="F37975" t="s">
        <v>61</v>
      </c>
      <c r="G37975" t="s">
        <v>217</v>
      </c>
      <c r="H37975" t="s">
        <v>62</v>
      </c>
      <c r="I37975" t="s">
        <v>218</v>
      </c>
      <c r="J37975" t="s">
        <v>61</v>
      </c>
      <c r="K37975" t="s">
        <v>61</v>
      </c>
      <c r="L37975" t="s">
        <v>61</v>
      </c>
      <c r="M37975" t="s">
        <v>61</v>
      </c>
      <c r="N37975" t="s">
        <v>61</v>
      </c>
      <c r="O37975" t="s">
        <v>61</v>
      </c>
      <c r="P37975" t="s">
        <v>61</v>
      </c>
      <c r="Q37975" t="s">
        <v>61</v>
      </c>
      <c r="R37975" t="s">
        <v>61</v>
      </c>
      <c r="S37975" t="s">
        <v>61</v>
      </c>
      <c r="T37975" t="s">
        <v>61</v>
      </c>
      <c r="U37975" t="s">
        <v>61</v>
      </c>
      <c r="V37975" t="s">
        <v>61</v>
      </c>
      <c r="W37975" t="s">
        <v>61</v>
      </c>
      <c r="X37975" t="s">
        <v>61</v>
      </c>
      <c r="Y37975" t="s">
        <v>61</v>
      </c>
      <c r="Z37975" t="s">
        <v>61</v>
      </c>
      <c r="AA37975" t="s">
        <v>61</v>
      </c>
      <c r="AB37975" t="s">
        <v>61</v>
      </c>
      <c r="AC37975" t="s">
        <v>61</v>
      </c>
      <c r="AD37975" t="s">
        <v>61</v>
      </c>
      <c r="AE37975" t="s">
        <v>61</v>
      </c>
      <c r="AF37975" t="s">
        <v>61</v>
      </c>
      <c r="AG37975" t="s">
        <v>61</v>
      </c>
      <c r="AH37975" t="s">
        <v>257</v>
      </c>
      <c r="AI37975" t="s">
        <v>61</v>
      </c>
      <c r="AJ37975" t="s">
        <v>61</v>
      </c>
      <c r="AN37975" t="s">
        <v>220</v>
      </c>
      <c r="AO37975" t="s">
        <v>221</v>
      </c>
      <c r="AP37975" t="s">
        <v>222</v>
      </c>
      <c r="AR37975" t="s">
        <v>253</v>
      </c>
      <c r="AS37975">
        <v>2023</v>
      </c>
      <c r="AT37975">
        <v>2020</v>
      </c>
      <c r="AU37975">
        <v>1.4733333333333301</v>
      </c>
      <c r="AV37975" t="s">
        <v>61</v>
      </c>
      <c r="AX37975" t="s">
        <v>254</v>
      </c>
      <c r="AY37975" t="s">
        <v>255</v>
      </c>
      <c r="AZ37975" t="s">
        <v>120</v>
      </c>
      <c r="BA37975" t="s">
        <v>120</v>
      </c>
      <c r="BB37975" t="s">
        <v>255</v>
      </c>
      <c r="BC37975" t="s">
        <v>255</v>
      </c>
      <c r="BD37975" t="s">
        <v>255</v>
      </c>
    </row>
    <row r="37976" spans="1:56" x14ac:dyDescent="0.3">
      <c r="A37976" t="s">
        <v>248</v>
      </c>
      <c r="B37976" t="s">
        <v>249</v>
      </c>
      <c r="C37976" t="s">
        <v>250</v>
      </c>
      <c r="D37976" t="s">
        <v>251</v>
      </c>
      <c r="E37976" t="s">
        <v>86</v>
      </c>
      <c r="F37976" t="s">
        <v>61</v>
      </c>
      <c r="G37976" t="s">
        <v>217</v>
      </c>
      <c r="H37976" t="s">
        <v>62</v>
      </c>
      <c r="I37976" t="s">
        <v>218</v>
      </c>
      <c r="J37976" t="s">
        <v>61</v>
      </c>
      <c r="K37976" t="s">
        <v>61</v>
      </c>
      <c r="L37976" t="s">
        <v>61</v>
      </c>
      <c r="M37976" t="s">
        <v>61</v>
      </c>
      <c r="N37976" t="s">
        <v>61</v>
      </c>
      <c r="O37976" t="s">
        <v>61</v>
      </c>
      <c r="P37976" t="s">
        <v>61</v>
      </c>
      <c r="Q37976" t="s">
        <v>61</v>
      </c>
      <c r="R37976" t="s">
        <v>61</v>
      </c>
      <c r="S37976" t="s">
        <v>61</v>
      </c>
      <c r="T37976" t="s">
        <v>61</v>
      </c>
      <c r="U37976" t="s">
        <v>61</v>
      </c>
      <c r="V37976" t="s">
        <v>61</v>
      </c>
      <c r="W37976" t="s">
        <v>61</v>
      </c>
      <c r="X37976" t="s">
        <v>61</v>
      </c>
      <c r="Y37976" t="s">
        <v>61</v>
      </c>
      <c r="Z37976" t="s">
        <v>61</v>
      </c>
      <c r="AA37976" t="s">
        <v>61</v>
      </c>
      <c r="AB37976" t="s">
        <v>61</v>
      </c>
      <c r="AC37976" t="s">
        <v>61</v>
      </c>
      <c r="AD37976" t="s">
        <v>61</v>
      </c>
      <c r="AE37976" t="s">
        <v>61</v>
      </c>
      <c r="AF37976" t="s">
        <v>61</v>
      </c>
      <c r="AG37976" t="s">
        <v>61</v>
      </c>
      <c r="AH37976" t="s">
        <v>258</v>
      </c>
      <c r="AI37976" t="s">
        <v>61</v>
      </c>
      <c r="AJ37976" t="s">
        <v>61</v>
      </c>
      <c r="AN37976" t="s">
        <v>220</v>
      </c>
      <c r="AO37976" t="s">
        <v>221</v>
      </c>
      <c r="AP37976" t="s">
        <v>222</v>
      </c>
      <c r="AR37976" t="s">
        <v>253</v>
      </c>
      <c r="AS37976">
        <v>2023</v>
      </c>
      <c r="AT37976">
        <v>2020</v>
      </c>
      <c r="AU37976">
        <v>5.1666666666666599</v>
      </c>
      <c r="AV37976" t="s">
        <v>61</v>
      </c>
      <c r="AX37976" t="s">
        <v>254</v>
      </c>
      <c r="AY37976" t="s">
        <v>255</v>
      </c>
      <c r="AZ37976" t="s">
        <v>120</v>
      </c>
      <c r="BA37976" t="s">
        <v>120</v>
      </c>
      <c r="BB37976" t="s">
        <v>255</v>
      </c>
      <c r="BC37976" t="s">
        <v>255</v>
      </c>
      <c r="BD37976" t="s">
        <v>255</v>
      </c>
    </row>
    <row r="37977" spans="1:56" x14ac:dyDescent="0.3">
      <c r="A37977" t="s">
        <v>248</v>
      </c>
      <c r="B37977" t="s">
        <v>249</v>
      </c>
      <c r="C37977" t="s">
        <v>250</v>
      </c>
      <c r="D37977" t="s">
        <v>251</v>
      </c>
      <c r="E37977" t="s">
        <v>86</v>
      </c>
      <c r="F37977" t="s">
        <v>61</v>
      </c>
      <c r="G37977" t="s">
        <v>238</v>
      </c>
      <c r="H37977" t="s">
        <v>62</v>
      </c>
      <c r="I37977" t="s">
        <v>218</v>
      </c>
      <c r="J37977" t="s">
        <v>61</v>
      </c>
      <c r="K37977" t="s">
        <v>61</v>
      </c>
      <c r="L37977" t="s">
        <v>61</v>
      </c>
      <c r="M37977" t="s">
        <v>61</v>
      </c>
      <c r="N37977" t="s">
        <v>61</v>
      </c>
      <c r="O37977" t="s">
        <v>61</v>
      </c>
      <c r="P37977" t="s">
        <v>61</v>
      </c>
      <c r="Q37977" t="s">
        <v>61</v>
      </c>
      <c r="R37977" t="s">
        <v>61</v>
      </c>
      <c r="S37977" t="s">
        <v>61</v>
      </c>
      <c r="T37977" t="s">
        <v>61</v>
      </c>
      <c r="U37977" t="s">
        <v>61</v>
      </c>
      <c r="V37977" t="s">
        <v>61</v>
      </c>
      <c r="W37977" t="s">
        <v>61</v>
      </c>
      <c r="X37977" t="s">
        <v>61</v>
      </c>
      <c r="Y37977" t="s">
        <v>61</v>
      </c>
      <c r="Z37977" t="s">
        <v>61</v>
      </c>
      <c r="AA37977" t="s">
        <v>61</v>
      </c>
      <c r="AB37977" t="s">
        <v>61</v>
      </c>
      <c r="AC37977" t="s">
        <v>61</v>
      </c>
      <c r="AD37977" t="s">
        <v>61</v>
      </c>
      <c r="AE37977" t="s">
        <v>61</v>
      </c>
      <c r="AF37977" t="s">
        <v>61</v>
      </c>
      <c r="AG37977" t="s">
        <v>61</v>
      </c>
      <c r="AH37977" t="s">
        <v>252</v>
      </c>
      <c r="AI37977" t="s">
        <v>61</v>
      </c>
      <c r="AJ37977" t="s">
        <v>61</v>
      </c>
      <c r="AN37977" t="s">
        <v>220</v>
      </c>
      <c r="AO37977" t="s">
        <v>221</v>
      </c>
      <c r="AP37977" t="s">
        <v>222</v>
      </c>
      <c r="AR37977" t="s">
        <v>253</v>
      </c>
      <c r="AS37977">
        <v>2023</v>
      </c>
      <c r="AT37977">
        <v>2020</v>
      </c>
      <c r="AU37977">
        <v>0.94</v>
      </c>
      <c r="AV37977" t="s">
        <v>61</v>
      </c>
      <c r="AX37977" t="s">
        <v>254</v>
      </c>
      <c r="AY37977" t="s">
        <v>255</v>
      </c>
      <c r="AZ37977" t="s">
        <v>120</v>
      </c>
      <c r="BA37977" t="s">
        <v>120</v>
      </c>
      <c r="BB37977" t="s">
        <v>255</v>
      </c>
      <c r="BC37977" t="s">
        <v>255</v>
      </c>
      <c r="BD37977" t="s">
        <v>255</v>
      </c>
    </row>
    <row r="37978" spans="1:56" x14ac:dyDescent="0.3">
      <c r="A37978" t="s">
        <v>248</v>
      </c>
      <c r="B37978" t="s">
        <v>249</v>
      </c>
      <c r="C37978" t="s">
        <v>250</v>
      </c>
      <c r="D37978" t="s">
        <v>251</v>
      </c>
      <c r="E37978" t="s">
        <v>86</v>
      </c>
      <c r="F37978" t="s">
        <v>61</v>
      </c>
      <c r="G37978" t="s">
        <v>238</v>
      </c>
      <c r="H37978" t="s">
        <v>62</v>
      </c>
      <c r="I37978" t="s">
        <v>218</v>
      </c>
      <c r="J37978" t="s">
        <v>61</v>
      </c>
      <c r="K37978" t="s">
        <v>61</v>
      </c>
      <c r="L37978" t="s">
        <v>61</v>
      </c>
      <c r="M37978" t="s">
        <v>61</v>
      </c>
      <c r="N37978" t="s">
        <v>61</v>
      </c>
      <c r="O37978" t="s">
        <v>61</v>
      </c>
      <c r="P37978" t="s">
        <v>61</v>
      </c>
      <c r="Q37978" t="s">
        <v>61</v>
      </c>
      <c r="R37978" t="s">
        <v>61</v>
      </c>
      <c r="S37978" t="s">
        <v>61</v>
      </c>
      <c r="T37978" t="s">
        <v>61</v>
      </c>
      <c r="U37978" t="s">
        <v>61</v>
      </c>
      <c r="V37978" t="s">
        <v>61</v>
      </c>
      <c r="W37978" t="s">
        <v>61</v>
      </c>
      <c r="X37978" t="s">
        <v>61</v>
      </c>
      <c r="Y37978" t="s">
        <v>61</v>
      </c>
      <c r="Z37978" t="s">
        <v>61</v>
      </c>
      <c r="AA37978" t="s">
        <v>61</v>
      </c>
      <c r="AB37978" t="s">
        <v>61</v>
      </c>
      <c r="AC37978" t="s">
        <v>61</v>
      </c>
      <c r="AD37978" t="s">
        <v>61</v>
      </c>
      <c r="AE37978" t="s">
        <v>61</v>
      </c>
      <c r="AF37978" t="s">
        <v>61</v>
      </c>
      <c r="AG37978" t="s">
        <v>61</v>
      </c>
      <c r="AH37978" t="s">
        <v>256</v>
      </c>
      <c r="AI37978" t="s">
        <v>61</v>
      </c>
      <c r="AJ37978" t="s">
        <v>61</v>
      </c>
      <c r="AN37978" t="s">
        <v>220</v>
      </c>
      <c r="AO37978" t="s">
        <v>221</v>
      </c>
      <c r="AP37978" t="s">
        <v>222</v>
      </c>
      <c r="AR37978" t="s">
        <v>253</v>
      </c>
      <c r="AS37978">
        <v>2023</v>
      </c>
      <c r="AT37978">
        <v>2020</v>
      </c>
      <c r="AU37978">
        <v>1.1499999999999999</v>
      </c>
      <c r="AV37978" t="s">
        <v>61</v>
      </c>
      <c r="AX37978" t="s">
        <v>254</v>
      </c>
      <c r="AY37978" t="s">
        <v>255</v>
      </c>
      <c r="AZ37978" t="s">
        <v>120</v>
      </c>
      <c r="BA37978" t="s">
        <v>120</v>
      </c>
      <c r="BB37978" t="s">
        <v>255</v>
      </c>
      <c r="BC37978" t="s">
        <v>255</v>
      </c>
      <c r="BD37978" t="s">
        <v>255</v>
      </c>
    </row>
    <row r="37979" spans="1:56" x14ac:dyDescent="0.3">
      <c r="A37979" t="s">
        <v>248</v>
      </c>
      <c r="B37979" t="s">
        <v>249</v>
      </c>
      <c r="C37979" t="s">
        <v>250</v>
      </c>
      <c r="D37979" t="s">
        <v>251</v>
      </c>
      <c r="E37979" t="s">
        <v>86</v>
      </c>
      <c r="F37979" t="s">
        <v>61</v>
      </c>
      <c r="G37979" t="s">
        <v>238</v>
      </c>
      <c r="H37979" t="s">
        <v>62</v>
      </c>
      <c r="I37979" t="s">
        <v>218</v>
      </c>
      <c r="J37979" t="s">
        <v>61</v>
      </c>
      <c r="K37979" t="s">
        <v>61</v>
      </c>
      <c r="L37979" t="s">
        <v>61</v>
      </c>
      <c r="M37979" t="s">
        <v>61</v>
      </c>
      <c r="N37979" t="s">
        <v>61</v>
      </c>
      <c r="O37979" t="s">
        <v>61</v>
      </c>
      <c r="P37979" t="s">
        <v>61</v>
      </c>
      <c r="Q37979" t="s">
        <v>61</v>
      </c>
      <c r="R37979" t="s">
        <v>61</v>
      </c>
      <c r="S37979" t="s">
        <v>61</v>
      </c>
      <c r="T37979" t="s">
        <v>61</v>
      </c>
      <c r="U37979" t="s">
        <v>61</v>
      </c>
      <c r="V37979" t="s">
        <v>61</v>
      </c>
      <c r="W37979" t="s">
        <v>61</v>
      </c>
      <c r="X37979" t="s">
        <v>61</v>
      </c>
      <c r="Y37979" t="s">
        <v>61</v>
      </c>
      <c r="Z37979" t="s">
        <v>61</v>
      </c>
      <c r="AA37979" t="s">
        <v>61</v>
      </c>
      <c r="AB37979" t="s">
        <v>61</v>
      </c>
      <c r="AC37979" t="s">
        <v>61</v>
      </c>
      <c r="AD37979" t="s">
        <v>61</v>
      </c>
      <c r="AE37979" t="s">
        <v>61</v>
      </c>
      <c r="AF37979" t="s">
        <v>61</v>
      </c>
      <c r="AG37979" t="s">
        <v>61</v>
      </c>
      <c r="AH37979" t="s">
        <v>257</v>
      </c>
      <c r="AI37979" t="s">
        <v>61</v>
      </c>
      <c r="AJ37979" t="s">
        <v>61</v>
      </c>
      <c r="AN37979" t="s">
        <v>220</v>
      </c>
      <c r="AO37979" t="s">
        <v>221</v>
      </c>
      <c r="AP37979" t="s">
        <v>222</v>
      </c>
      <c r="AR37979" t="s">
        <v>253</v>
      </c>
      <c r="AS37979">
        <v>2023</v>
      </c>
      <c r="AT37979">
        <v>2020</v>
      </c>
      <c r="AU37979">
        <v>1.1000000000000001</v>
      </c>
      <c r="AV37979" t="s">
        <v>61</v>
      </c>
      <c r="AX37979" t="s">
        <v>254</v>
      </c>
      <c r="AY37979" t="s">
        <v>255</v>
      </c>
      <c r="AZ37979" t="s">
        <v>120</v>
      </c>
      <c r="BA37979" t="s">
        <v>120</v>
      </c>
      <c r="BB37979" t="s">
        <v>255</v>
      </c>
      <c r="BC37979" t="s">
        <v>255</v>
      </c>
      <c r="BD37979" t="s">
        <v>255</v>
      </c>
    </row>
    <row r="37980" spans="1:56" x14ac:dyDescent="0.3">
      <c r="A37980" t="s">
        <v>248</v>
      </c>
      <c r="B37980" t="s">
        <v>249</v>
      </c>
      <c r="C37980" t="s">
        <v>250</v>
      </c>
      <c r="D37980" t="s">
        <v>251</v>
      </c>
      <c r="E37980" t="s">
        <v>86</v>
      </c>
      <c r="F37980" t="s">
        <v>61</v>
      </c>
      <c r="G37980" t="s">
        <v>238</v>
      </c>
      <c r="H37980" t="s">
        <v>62</v>
      </c>
      <c r="I37980" t="s">
        <v>218</v>
      </c>
      <c r="J37980" t="s">
        <v>61</v>
      </c>
      <c r="K37980" t="s">
        <v>61</v>
      </c>
      <c r="L37980" t="s">
        <v>61</v>
      </c>
      <c r="M37980" t="s">
        <v>61</v>
      </c>
      <c r="N37980" t="s">
        <v>61</v>
      </c>
      <c r="O37980" t="s">
        <v>61</v>
      </c>
      <c r="P37980" t="s">
        <v>61</v>
      </c>
      <c r="Q37980" t="s">
        <v>61</v>
      </c>
      <c r="R37980" t="s">
        <v>61</v>
      </c>
      <c r="S37980" t="s">
        <v>61</v>
      </c>
      <c r="T37980" t="s">
        <v>61</v>
      </c>
      <c r="U37980" t="s">
        <v>61</v>
      </c>
      <c r="V37980" t="s">
        <v>61</v>
      </c>
      <c r="W37980" t="s">
        <v>61</v>
      </c>
      <c r="X37980" t="s">
        <v>61</v>
      </c>
      <c r="Y37980" t="s">
        <v>61</v>
      </c>
      <c r="Z37980" t="s">
        <v>61</v>
      </c>
      <c r="AA37980" t="s">
        <v>61</v>
      </c>
      <c r="AB37980" t="s">
        <v>61</v>
      </c>
      <c r="AC37980" t="s">
        <v>61</v>
      </c>
      <c r="AD37980" t="s">
        <v>61</v>
      </c>
      <c r="AE37980" t="s">
        <v>61</v>
      </c>
      <c r="AF37980" t="s">
        <v>61</v>
      </c>
      <c r="AG37980" t="s">
        <v>61</v>
      </c>
      <c r="AH37980" t="s">
        <v>258</v>
      </c>
      <c r="AI37980" t="s">
        <v>61</v>
      </c>
      <c r="AJ37980" t="s">
        <v>61</v>
      </c>
      <c r="AN37980" t="s">
        <v>220</v>
      </c>
      <c r="AO37980" t="s">
        <v>221</v>
      </c>
      <c r="AP37980" t="s">
        <v>222</v>
      </c>
      <c r="AR37980" t="s">
        <v>253</v>
      </c>
      <c r="AS37980">
        <v>2023</v>
      </c>
      <c r="AT37980">
        <v>2020</v>
      </c>
      <c r="AU37980">
        <v>4.9000000000000004</v>
      </c>
      <c r="AV37980" t="s">
        <v>61</v>
      </c>
      <c r="AX37980" t="s">
        <v>254</v>
      </c>
      <c r="AY37980" t="s">
        <v>255</v>
      </c>
      <c r="AZ37980" t="s">
        <v>120</v>
      </c>
      <c r="BA37980" t="s">
        <v>120</v>
      </c>
      <c r="BB37980" t="s">
        <v>255</v>
      </c>
      <c r="BC37980" t="s">
        <v>255</v>
      </c>
      <c r="BD37980" t="s">
        <v>255</v>
      </c>
    </row>
    <row r="37981" spans="1:56" x14ac:dyDescent="0.3">
      <c r="A37981" t="s">
        <v>248</v>
      </c>
      <c r="B37981" t="s">
        <v>249</v>
      </c>
      <c r="C37981" t="s">
        <v>250</v>
      </c>
      <c r="D37981" t="s">
        <v>251</v>
      </c>
      <c r="E37981" t="s">
        <v>86</v>
      </c>
      <c r="F37981" t="s">
        <v>61</v>
      </c>
      <c r="G37981" t="s">
        <v>239</v>
      </c>
      <c r="H37981" t="s">
        <v>62</v>
      </c>
      <c r="I37981" t="s">
        <v>218</v>
      </c>
      <c r="J37981" t="s">
        <v>61</v>
      </c>
      <c r="K37981" t="s">
        <v>61</v>
      </c>
      <c r="L37981" t="s">
        <v>61</v>
      </c>
      <c r="M37981" t="s">
        <v>61</v>
      </c>
      <c r="N37981" t="s">
        <v>61</v>
      </c>
      <c r="O37981" t="s">
        <v>61</v>
      </c>
      <c r="P37981" t="s">
        <v>61</v>
      </c>
      <c r="Q37981" t="s">
        <v>61</v>
      </c>
      <c r="R37981" t="s">
        <v>61</v>
      </c>
      <c r="S37981" t="s">
        <v>61</v>
      </c>
      <c r="T37981" t="s">
        <v>61</v>
      </c>
      <c r="U37981" t="s">
        <v>61</v>
      </c>
      <c r="V37981" t="s">
        <v>61</v>
      </c>
      <c r="W37981" t="s">
        <v>61</v>
      </c>
      <c r="X37981" t="s">
        <v>61</v>
      </c>
      <c r="Y37981" t="s">
        <v>61</v>
      </c>
      <c r="Z37981" t="s">
        <v>61</v>
      </c>
      <c r="AA37981" t="s">
        <v>61</v>
      </c>
      <c r="AB37981" t="s">
        <v>61</v>
      </c>
      <c r="AC37981" t="s">
        <v>61</v>
      </c>
      <c r="AD37981" t="s">
        <v>61</v>
      </c>
      <c r="AE37981" t="s">
        <v>61</v>
      </c>
      <c r="AF37981" t="s">
        <v>61</v>
      </c>
      <c r="AG37981" t="s">
        <v>61</v>
      </c>
      <c r="AH37981" t="s">
        <v>252</v>
      </c>
      <c r="AI37981" t="s">
        <v>61</v>
      </c>
      <c r="AJ37981" t="s">
        <v>61</v>
      </c>
      <c r="AN37981" t="s">
        <v>220</v>
      </c>
      <c r="AO37981" t="s">
        <v>221</v>
      </c>
      <c r="AP37981" t="s">
        <v>222</v>
      </c>
      <c r="AR37981" t="s">
        <v>253</v>
      </c>
      <c r="AS37981">
        <v>2023</v>
      </c>
      <c r="AT37981">
        <v>2020</v>
      </c>
      <c r="AU37981">
        <v>1.3</v>
      </c>
      <c r="AV37981" t="s">
        <v>61</v>
      </c>
      <c r="AX37981" t="s">
        <v>254</v>
      </c>
      <c r="AY37981" t="s">
        <v>255</v>
      </c>
      <c r="AZ37981" t="s">
        <v>120</v>
      </c>
      <c r="BA37981" t="s">
        <v>120</v>
      </c>
      <c r="BB37981" t="s">
        <v>255</v>
      </c>
      <c r="BC37981" t="s">
        <v>255</v>
      </c>
      <c r="BD37981" t="s">
        <v>255</v>
      </c>
    </row>
    <row r="37982" spans="1:56" x14ac:dyDescent="0.3">
      <c r="A37982" t="s">
        <v>248</v>
      </c>
      <c r="B37982" t="s">
        <v>249</v>
      </c>
      <c r="C37982" t="s">
        <v>250</v>
      </c>
      <c r="D37982" t="s">
        <v>251</v>
      </c>
      <c r="E37982" t="s">
        <v>86</v>
      </c>
      <c r="F37982" t="s">
        <v>61</v>
      </c>
      <c r="G37982" t="s">
        <v>239</v>
      </c>
      <c r="H37982" t="s">
        <v>62</v>
      </c>
      <c r="I37982" t="s">
        <v>218</v>
      </c>
      <c r="J37982" t="s">
        <v>61</v>
      </c>
      <c r="K37982" t="s">
        <v>61</v>
      </c>
      <c r="L37982" t="s">
        <v>61</v>
      </c>
      <c r="M37982" t="s">
        <v>61</v>
      </c>
      <c r="N37982" t="s">
        <v>61</v>
      </c>
      <c r="O37982" t="s">
        <v>61</v>
      </c>
      <c r="P37982" t="s">
        <v>61</v>
      </c>
      <c r="Q37982" t="s">
        <v>61</v>
      </c>
      <c r="R37982" t="s">
        <v>61</v>
      </c>
      <c r="S37982" t="s">
        <v>61</v>
      </c>
      <c r="T37982" t="s">
        <v>61</v>
      </c>
      <c r="U37982" t="s">
        <v>61</v>
      </c>
      <c r="V37982" t="s">
        <v>61</v>
      </c>
      <c r="W37982" t="s">
        <v>61</v>
      </c>
      <c r="X37982" t="s">
        <v>61</v>
      </c>
      <c r="Y37982" t="s">
        <v>61</v>
      </c>
      <c r="Z37982" t="s">
        <v>61</v>
      </c>
      <c r="AA37982" t="s">
        <v>61</v>
      </c>
      <c r="AB37982" t="s">
        <v>61</v>
      </c>
      <c r="AC37982" t="s">
        <v>61</v>
      </c>
      <c r="AD37982" t="s">
        <v>61</v>
      </c>
      <c r="AE37982" t="s">
        <v>61</v>
      </c>
      <c r="AF37982" t="s">
        <v>61</v>
      </c>
      <c r="AG37982" t="s">
        <v>61</v>
      </c>
      <c r="AH37982" t="s">
        <v>256</v>
      </c>
      <c r="AI37982" t="s">
        <v>61</v>
      </c>
      <c r="AJ37982" t="s">
        <v>61</v>
      </c>
      <c r="AN37982" t="s">
        <v>220</v>
      </c>
      <c r="AO37982" t="s">
        <v>221</v>
      </c>
      <c r="AP37982" t="s">
        <v>222</v>
      </c>
      <c r="AR37982" t="s">
        <v>253</v>
      </c>
      <c r="AS37982">
        <v>2023</v>
      </c>
      <c r="AT37982">
        <v>2020</v>
      </c>
      <c r="AU37982">
        <v>1.1000000000000001</v>
      </c>
      <c r="AV37982" t="s">
        <v>61</v>
      </c>
      <c r="AX37982" t="s">
        <v>254</v>
      </c>
      <c r="AY37982" t="s">
        <v>255</v>
      </c>
      <c r="AZ37982" t="s">
        <v>120</v>
      </c>
      <c r="BA37982" t="s">
        <v>120</v>
      </c>
      <c r="BB37982" t="s">
        <v>255</v>
      </c>
      <c r="BC37982" t="s">
        <v>255</v>
      </c>
      <c r="BD37982" t="s">
        <v>255</v>
      </c>
    </row>
    <row r="37983" spans="1:56" x14ac:dyDescent="0.3">
      <c r="A37983" t="s">
        <v>248</v>
      </c>
      <c r="B37983" t="s">
        <v>249</v>
      </c>
      <c r="C37983" t="s">
        <v>250</v>
      </c>
      <c r="D37983" t="s">
        <v>251</v>
      </c>
      <c r="E37983" t="s">
        <v>86</v>
      </c>
      <c r="F37983" t="s">
        <v>61</v>
      </c>
      <c r="G37983" t="s">
        <v>239</v>
      </c>
      <c r="H37983" t="s">
        <v>62</v>
      </c>
      <c r="I37983" t="s">
        <v>218</v>
      </c>
      <c r="J37983" t="s">
        <v>61</v>
      </c>
      <c r="K37983" t="s">
        <v>61</v>
      </c>
      <c r="L37983" t="s">
        <v>61</v>
      </c>
      <c r="M37983" t="s">
        <v>61</v>
      </c>
      <c r="N37983" t="s">
        <v>61</v>
      </c>
      <c r="O37983" t="s">
        <v>61</v>
      </c>
      <c r="P37983" t="s">
        <v>61</v>
      </c>
      <c r="Q37983" t="s">
        <v>61</v>
      </c>
      <c r="R37983" t="s">
        <v>61</v>
      </c>
      <c r="S37983" t="s">
        <v>61</v>
      </c>
      <c r="T37983" t="s">
        <v>61</v>
      </c>
      <c r="U37983" t="s">
        <v>61</v>
      </c>
      <c r="V37983" t="s">
        <v>61</v>
      </c>
      <c r="W37983" t="s">
        <v>61</v>
      </c>
      <c r="X37983" t="s">
        <v>61</v>
      </c>
      <c r="Y37983" t="s">
        <v>61</v>
      </c>
      <c r="Z37983" t="s">
        <v>61</v>
      </c>
      <c r="AA37983" t="s">
        <v>61</v>
      </c>
      <c r="AB37983" t="s">
        <v>61</v>
      </c>
      <c r="AC37983" t="s">
        <v>61</v>
      </c>
      <c r="AD37983" t="s">
        <v>61</v>
      </c>
      <c r="AE37983" t="s">
        <v>61</v>
      </c>
      <c r="AF37983" t="s">
        <v>61</v>
      </c>
      <c r="AG37983" t="s">
        <v>61</v>
      </c>
      <c r="AH37983" t="s">
        <v>257</v>
      </c>
      <c r="AI37983" t="s">
        <v>61</v>
      </c>
      <c r="AJ37983" t="s">
        <v>61</v>
      </c>
      <c r="AN37983" t="s">
        <v>220</v>
      </c>
      <c r="AO37983" t="s">
        <v>221</v>
      </c>
      <c r="AP37983" t="s">
        <v>222</v>
      </c>
      <c r="AR37983" t="s">
        <v>253</v>
      </c>
      <c r="AS37983">
        <v>2023</v>
      </c>
      <c r="AT37983">
        <v>2020</v>
      </c>
      <c r="AU37983">
        <v>0.92</v>
      </c>
      <c r="AV37983" t="s">
        <v>61</v>
      </c>
      <c r="AX37983" t="s">
        <v>254</v>
      </c>
      <c r="AY37983" t="s">
        <v>255</v>
      </c>
      <c r="AZ37983" t="s">
        <v>120</v>
      </c>
      <c r="BA37983" t="s">
        <v>120</v>
      </c>
      <c r="BB37983" t="s">
        <v>255</v>
      </c>
      <c r="BC37983" t="s">
        <v>255</v>
      </c>
      <c r="BD37983" t="s">
        <v>255</v>
      </c>
    </row>
    <row r="37984" spans="1:56" x14ac:dyDescent="0.3">
      <c r="A37984" t="s">
        <v>248</v>
      </c>
      <c r="B37984" t="s">
        <v>249</v>
      </c>
      <c r="C37984" t="s">
        <v>250</v>
      </c>
      <c r="D37984" t="s">
        <v>251</v>
      </c>
      <c r="E37984" t="s">
        <v>86</v>
      </c>
      <c r="F37984" t="s">
        <v>61</v>
      </c>
      <c r="G37984" t="s">
        <v>239</v>
      </c>
      <c r="H37984" t="s">
        <v>62</v>
      </c>
      <c r="I37984" t="s">
        <v>218</v>
      </c>
      <c r="J37984" t="s">
        <v>61</v>
      </c>
      <c r="K37984" t="s">
        <v>61</v>
      </c>
      <c r="L37984" t="s">
        <v>61</v>
      </c>
      <c r="M37984" t="s">
        <v>61</v>
      </c>
      <c r="N37984" t="s">
        <v>61</v>
      </c>
      <c r="O37984" t="s">
        <v>61</v>
      </c>
      <c r="P37984" t="s">
        <v>61</v>
      </c>
      <c r="Q37984" t="s">
        <v>61</v>
      </c>
      <c r="R37984" t="s">
        <v>61</v>
      </c>
      <c r="S37984" t="s">
        <v>61</v>
      </c>
      <c r="T37984" t="s">
        <v>61</v>
      </c>
      <c r="U37984" t="s">
        <v>61</v>
      </c>
      <c r="V37984" t="s">
        <v>61</v>
      </c>
      <c r="W37984" t="s">
        <v>61</v>
      </c>
      <c r="X37984" t="s">
        <v>61</v>
      </c>
      <c r="Y37984" t="s">
        <v>61</v>
      </c>
      <c r="Z37984" t="s">
        <v>61</v>
      </c>
      <c r="AA37984" t="s">
        <v>61</v>
      </c>
      <c r="AB37984" t="s">
        <v>61</v>
      </c>
      <c r="AC37984" t="s">
        <v>61</v>
      </c>
      <c r="AD37984" t="s">
        <v>61</v>
      </c>
      <c r="AE37984" t="s">
        <v>61</v>
      </c>
      <c r="AF37984" t="s">
        <v>61</v>
      </c>
      <c r="AG37984" t="s">
        <v>61</v>
      </c>
      <c r="AH37984" t="s">
        <v>258</v>
      </c>
      <c r="AI37984" t="s">
        <v>61</v>
      </c>
      <c r="AJ37984" t="s">
        <v>61</v>
      </c>
      <c r="AN37984" t="s">
        <v>220</v>
      </c>
      <c r="AO37984" t="s">
        <v>221</v>
      </c>
      <c r="AP37984" t="s">
        <v>222</v>
      </c>
      <c r="AR37984" t="s">
        <v>253</v>
      </c>
      <c r="AS37984">
        <v>2023</v>
      </c>
      <c r="AT37984">
        <v>2020</v>
      </c>
      <c r="AU37984">
        <v>4.3</v>
      </c>
      <c r="AV37984" t="s">
        <v>61</v>
      </c>
      <c r="AX37984" t="s">
        <v>254</v>
      </c>
      <c r="AY37984" t="s">
        <v>255</v>
      </c>
      <c r="AZ37984" t="s">
        <v>120</v>
      </c>
      <c r="BA37984" t="s">
        <v>120</v>
      </c>
      <c r="BB37984" t="s">
        <v>255</v>
      </c>
      <c r="BC37984" t="s">
        <v>255</v>
      </c>
      <c r="BD37984" t="s">
        <v>255</v>
      </c>
    </row>
    <row r="37985" spans="1:56" x14ac:dyDescent="0.3">
      <c r="A37985" t="s">
        <v>248</v>
      </c>
      <c r="B37985" t="s">
        <v>249</v>
      </c>
      <c r="C37985" t="s">
        <v>250</v>
      </c>
      <c r="D37985" t="s">
        <v>251</v>
      </c>
      <c r="E37985" t="s">
        <v>86</v>
      </c>
      <c r="F37985" t="s">
        <v>61</v>
      </c>
      <c r="G37985" t="s">
        <v>240</v>
      </c>
      <c r="H37985" t="s">
        <v>62</v>
      </c>
      <c r="I37985" t="s">
        <v>218</v>
      </c>
      <c r="J37985" t="s">
        <v>61</v>
      </c>
      <c r="K37985" t="s">
        <v>61</v>
      </c>
      <c r="L37985" t="s">
        <v>61</v>
      </c>
      <c r="M37985" t="s">
        <v>61</v>
      </c>
      <c r="N37985" t="s">
        <v>61</v>
      </c>
      <c r="O37985" t="s">
        <v>61</v>
      </c>
      <c r="P37985" t="s">
        <v>61</v>
      </c>
      <c r="Q37985" t="s">
        <v>61</v>
      </c>
      <c r="R37985" t="s">
        <v>61</v>
      </c>
      <c r="S37985" t="s">
        <v>61</v>
      </c>
      <c r="T37985" t="s">
        <v>61</v>
      </c>
      <c r="U37985" t="s">
        <v>61</v>
      </c>
      <c r="V37985" t="s">
        <v>61</v>
      </c>
      <c r="W37985" t="s">
        <v>61</v>
      </c>
      <c r="X37985" t="s">
        <v>61</v>
      </c>
      <c r="Y37985" t="s">
        <v>61</v>
      </c>
      <c r="Z37985" t="s">
        <v>61</v>
      </c>
      <c r="AA37985" t="s">
        <v>61</v>
      </c>
      <c r="AB37985" t="s">
        <v>61</v>
      </c>
      <c r="AC37985" t="s">
        <v>61</v>
      </c>
      <c r="AD37985" t="s">
        <v>61</v>
      </c>
      <c r="AE37985" t="s">
        <v>61</v>
      </c>
      <c r="AF37985" t="s">
        <v>61</v>
      </c>
      <c r="AG37985" t="s">
        <v>61</v>
      </c>
      <c r="AH37985" t="s">
        <v>252</v>
      </c>
      <c r="AI37985" t="s">
        <v>61</v>
      </c>
      <c r="AJ37985" t="s">
        <v>61</v>
      </c>
      <c r="AN37985" t="s">
        <v>220</v>
      </c>
      <c r="AO37985" t="s">
        <v>221</v>
      </c>
      <c r="AP37985" t="s">
        <v>222</v>
      </c>
      <c r="AR37985" t="s">
        <v>253</v>
      </c>
      <c r="AS37985">
        <v>2023</v>
      </c>
      <c r="AT37985">
        <v>2020</v>
      </c>
      <c r="AU37985">
        <v>0.76</v>
      </c>
      <c r="AV37985" t="s">
        <v>61</v>
      </c>
      <c r="AX37985" t="s">
        <v>254</v>
      </c>
      <c r="AY37985" t="s">
        <v>255</v>
      </c>
      <c r="AZ37985" t="s">
        <v>120</v>
      </c>
      <c r="BA37985" t="s">
        <v>120</v>
      </c>
      <c r="BB37985" t="s">
        <v>255</v>
      </c>
      <c r="BC37985" t="s">
        <v>255</v>
      </c>
      <c r="BD37985" t="s">
        <v>255</v>
      </c>
    </row>
    <row r="37986" spans="1:56" x14ac:dyDescent="0.3">
      <c r="A37986" t="s">
        <v>248</v>
      </c>
      <c r="B37986" t="s">
        <v>249</v>
      </c>
      <c r="C37986" t="s">
        <v>250</v>
      </c>
      <c r="D37986" t="s">
        <v>251</v>
      </c>
      <c r="E37986" t="s">
        <v>86</v>
      </c>
      <c r="F37986" t="s">
        <v>61</v>
      </c>
      <c r="G37986" t="s">
        <v>240</v>
      </c>
      <c r="H37986" t="s">
        <v>62</v>
      </c>
      <c r="I37986" t="s">
        <v>218</v>
      </c>
      <c r="J37986" t="s">
        <v>61</v>
      </c>
      <c r="K37986" t="s">
        <v>61</v>
      </c>
      <c r="L37986" t="s">
        <v>61</v>
      </c>
      <c r="M37986" t="s">
        <v>61</v>
      </c>
      <c r="N37986" t="s">
        <v>61</v>
      </c>
      <c r="O37986" t="s">
        <v>61</v>
      </c>
      <c r="P37986" t="s">
        <v>61</v>
      </c>
      <c r="Q37986" t="s">
        <v>61</v>
      </c>
      <c r="R37986" t="s">
        <v>61</v>
      </c>
      <c r="S37986" t="s">
        <v>61</v>
      </c>
      <c r="T37986" t="s">
        <v>61</v>
      </c>
      <c r="U37986" t="s">
        <v>61</v>
      </c>
      <c r="V37986" t="s">
        <v>61</v>
      </c>
      <c r="W37986" t="s">
        <v>61</v>
      </c>
      <c r="X37986" t="s">
        <v>61</v>
      </c>
      <c r="Y37986" t="s">
        <v>61</v>
      </c>
      <c r="Z37986" t="s">
        <v>61</v>
      </c>
      <c r="AA37986" t="s">
        <v>61</v>
      </c>
      <c r="AB37986" t="s">
        <v>61</v>
      </c>
      <c r="AC37986" t="s">
        <v>61</v>
      </c>
      <c r="AD37986" t="s">
        <v>61</v>
      </c>
      <c r="AE37986" t="s">
        <v>61</v>
      </c>
      <c r="AF37986" t="s">
        <v>61</v>
      </c>
      <c r="AG37986" t="s">
        <v>61</v>
      </c>
      <c r="AH37986" t="s">
        <v>256</v>
      </c>
      <c r="AI37986" t="s">
        <v>61</v>
      </c>
      <c r="AJ37986" t="s">
        <v>61</v>
      </c>
      <c r="AN37986" t="s">
        <v>220</v>
      </c>
      <c r="AO37986" t="s">
        <v>221</v>
      </c>
      <c r="AP37986" t="s">
        <v>222</v>
      </c>
      <c r="AR37986" t="s">
        <v>253</v>
      </c>
      <c r="AS37986">
        <v>2023</v>
      </c>
      <c r="AT37986">
        <v>2020</v>
      </c>
      <c r="AU37986">
        <v>0.76</v>
      </c>
      <c r="AV37986" t="s">
        <v>61</v>
      </c>
      <c r="AX37986" t="s">
        <v>254</v>
      </c>
      <c r="AY37986" t="s">
        <v>255</v>
      </c>
      <c r="AZ37986" t="s">
        <v>120</v>
      </c>
      <c r="BA37986" t="s">
        <v>120</v>
      </c>
      <c r="BB37986" t="s">
        <v>255</v>
      </c>
      <c r="BC37986" t="s">
        <v>255</v>
      </c>
      <c r="BD37986" t="s">
        <v>255</v>
      </c>
    </row>
    <row r="37987" spans="1:56" x14ac:dyDescent="0.3">
      <c r="A37987" t="s">
        <v>248</v>
      </c>
      <c r="B37987" t="s">
        <v>249</v>
      </c>
      <c r="C37987" t="s">
        <v>250</v>
      </c>
      <c r="D37987" t="s">
        <v>251</v>
      </c>
      <c r="E37987" t="s">
        <v>86</v>
      </c>
      <c r="F37987" t="s">
        <v>61</v>
      </c>
      <c r="G37987" t="s">
        <v>240</v>
      </c>
      <c r="H37987" t="s">
        <v>62</v>
      </c>
      <c r="I37987" t="s">
        <v>218</v>
      </c>
      <c r="J37987" t="s">
        <v>61</v>
      </c>
      <c r="K37987" t="s">
        <v>61</v>
      </c>
      <c r="L37987" t="s">
        <v>61</v>
      </c>
      <c r="M37987" t="s">
        <v>61</v>
      </c>
      <c r="N37987" t="s">
        <v>61</v>
      </c>
      <c r="O37987" t="s">
        <v>61</v>
      </c>
      <c r="P37987" t="s">
        <v>61</v>
      </c>
      <c r="Q37987" t="s">
        <v>61</v>
      </c>
      <c r="R37987" t="s">
        <v>61</v>
      </c>
      <c r="S37987" t="s">
        <v>61</v>
      </c>
      <c r="T37987" t="s">
        <v>61</v>
      </c>
      <c r="U37987" t="s">
        <v>61</v>
      </c>
      <c r="V37987" t="s">
        <v>61</v>
      </c>
      <c r="W37987" t="s">
        <v>61</v>
      </c>
      <c r="X37987" t="s">
        <v>61</v>
      </c>
      <c r="Y37987" t="s">
        <v>61</v>
      </c>
      <c r="Z37987" t="s">
        <v>61</v>
      </c>
      <c r="AA37987" t="s">
        <v>61</v>
      </c>
      <c r="AB37987" t="s">
        <v>61</v>
      </c>
      <c r="AC37987" t="s">
        <v>61</v>
      </c>
      <c r="AD37987" t="s">
        <v>61</v>
      </c>
      <c r="AE37987" t="s">
        <v>61</v>
      </c>
      <c r="AF37987" t="s">
        <v>61</v>
      </c>
      <c r="AG37987" t="s">
        <v>61</v>
      </c>
      <c r="AH37987" t="s">
        <v>257</v>
      </c>
      <c r="AI37987" t="s">
        <v>61</v>
      </c>
      <c r="AJ37987" t="s">
        <v>61</v>
      </c>
      <c r="AN37987" t="s">
        <v>220</v>
      </c>
      <c r="AO37987" t="s">
        <v>221</v>
      </c>
      <c r="AP37987" t="s">
        <v>222</v>
      </c>
      <c r="AR37987" t="s">
        <v>253</v>
      </c>
      <c r="AS37987">
        <v>2023</v>
      </c>
      <c r="AT37987">
        <v>2020</v>
      </c>
      <c r="AU37987">
        <v>0.75</v>
      </c>
      <c r="AV37987" t="s">
        <v>61</v>
      </c>
      <c r="AX37987" t="s">
        <v>254</v>
      </c>
      <c r="AY37987" t="s">
        <v>255</v>
      </c>
      <c r="AZ37987" t="s">
        <v>120</v>
      </c>
      <c r="BA37987" t="s">
        <v>120</v>
      </c>
      <c r="BB37987" t="s">
        <v>255</v>
      </c>
      <c r="BC37987" t="s">
        <v>255</v>
      </c>
      <c r="BD37987" t="s">
        <v>255</v>
      </c>
    </row>
    <row r="37988" spans="1:56" x14ac:dyDescent="0.3">
      <c r="A37988" t="s">
        <v>248</v>
      </c>
      <c r="B37988" t="s">
        <v>249</v>
      </c>
      <c r="C37988" t="s">
        <v>250</v>
      </c>
      <c r="D37988" t="s">
        <v>251</v>
      </c>
      <c r="E37988" t="s">
        <v>86</v>
      </c>
      <c r="F37988" t="s">
        <v>61</v>
      </c>
      <c r="G37988" t="s">
        <v>240</v>
      </c>
      <c r="H37988" t="s">
        <v>62</v>
      </c>
      <c r="I37988" t="s">
        <v>218</v>
      </c>
      <c r="J37988" t="s">
        <v>61</v>
      </c>
      <c r="K37988" t="s">
        <v>61</v>
      </c>
      <c r="L37988" t="s">
        <v>61</v>
      </c>
      <c r="M37988" t="s">
        <v>61</v>
      </c>
      <c r="N37988" t="s">
        <v>61</v>
      </c>
      <c r="O37988" t="s">
        <v>61</v>
      </c>
      <c r="P37988" t="s">
        <v>61</v>
      </c>
      <c r="Q37988" t="s">
        <v>61</v>
      </c>
      <c r="R37988" t="s">
        <v>61</v>
      </c>
      <c r="S37988" t="s">
        <v>61</v>
      </c>
      <c r="T37988" t="s">
        <v>61</v>
      </c>
      <c r="U37988" t="s">
        <v>61</v>
      </c>
      <c r="V37988" t="s">
        <v>61</v>
      </c>
      <c r="W37988" t="s">
        <v>61</v>
      </c>
      <c r="X37988" t="s">
        <v>61</v>
      </c>
      <c r="Y37988" t="s">
        <v>61</v>
      </c>
      <c r="Z37988" t="s">
        <v>61</v>
      </c>
      <c r="AA37988" t="s">
        <v>61</v>
      </c>
      <c r="AB37988" t="s">
        <v>61</v>
      </c>
      <c r="AC37988" t="s">
        <v>61</v>
      </c>
      <c r="AD37988" t="s">
        <v>61</v>
      </c>
      <c r="AE37988" t="s">
        <v>61</v>
      </c>
      <c r="AF37988" t="s">
        <v>61</v>
      </c>
      <c r="AG37988" t="s">
        <v>61</v>
      </c>
      <c r="AH37988" t="s">
        <v>258</v>
      </c>
      <c r="AI37988" t="s">
        <v>61</v>
      </c>
      <c r="AJ37988" t="s">
        <v>61</v>
      </c>
      <c r="AN37988" t="s">
        <v>220</v>
      </c>
      <c r="AO37988" t="s">
        <v>221</v>
      </c>
      <c r="AP37988" t="s">
        <v>222</v>
      </c>
      <c r="AR37988" t="s">
        <v>253</v>
      </c>
      <c r="AS37988">
        <v>2023</v>
      </c>
      <c r="AT37988">
        <v>2020</v>
      </c>
      <c r="AU37988">
        <v>3.7</v>
      </c>
      <c r="AV37988" t="s">
        <v>61</v>
      </c>
      <c r="AX37988" t="s">
        <v>254</v>
      </c>
      <c r="AY37988" t="s">
        <v>255</v>
      </c>
      <c r="AZ37988" t="s">
        <v>120</v>
      </c>
      <c r="BA37988" t="s">
        <v>120</v>
      </c>
      <c r="BB37988" t="s">
        <v>255</v>
      </c>
      <c r="BC37988" t="s">
        <v>255</v>
      </c>
      <c r="BD37988" t="s">
        <v>255</v>
      </c>
    </row>
    <row r="37989" spans="1:56" x14ac:dyDescent="0.3">
      <c r="A37989" t="s">
        <v>248</v>
      </c>
      <c r="B37989" t="s">
        <v>249</v>
      </c>
      <c r="C37989" t="s">
        <v>250</v>
      </c>
      <c r="D37989" t="s">
        <v>251</v>
      </c>
      <c r="E37989" t="s">
        <v>86</v>
      </c>
      <c r="F37989" t="s">
        <v>61</v>
      </c>
      <c r="G37989" t="s">
        <v>241</v>
      </c>
      <c r="H37989" t="s">
        <v>62</v>
      </c>
      <c r="I37989" t="s">
        <v>218</v>
      </c>
      <c r="J37989" t="s">
        <v>61</v>
      </c>
      <c r="K37989" t="s">
        <v>61</v>
      </c>
      <c r="L37989" t="s">
        <v>61</v>
      </c>
      <c r="M37989" t="s">
        <v>61</v>
      </c>
      <c r="N37989" t="s">
        <v>61</v>
      </c>
      <c r="O37989" t="s">
        <v>61</v>
      </c>
      <c r="P37989" t="s">
        <v>61</v>
      </c>
      <c r="Q37989" t="s">
        <v>61</v>
      </c>
      <c r="R37989" t="s">
        <v>61</v>
      </c>
      <c r="S37989" t="s">
        <v>61</v>
      </c>
      <c r="T37989" t="s">
        <v>61</v>
      </c>
      <c r="U37989" t="s">
        <v>61</v>
      </c>
      <c r="V37989" t="s">
        <v>61</v>
      </c>
      <c r="W37989" t="s">
        <v>61</v>
      </c>
      <c r="X37989" t="s">
        <v>61</v>
      </c>
      <c r="Y37989" t="s">
        <v>61</v>
      </c>
      <c r="Z37989" t="s">
        <v>61</v>
      </c>
      <c r="AA37989" t="s">
        <v>61</v>
      </c>
      <c r="AB37989" t="s">
        <v>61</v>
      </c>
      <c r="AC37989" t="s">
        <v>61</v>
      </c>
      <c r="AD37989" t="s">
        <v>61</v>
      </c>
      <c r="AE37989" t="s">
        <v>61</v>
      </c>
      <c r="AF37989" t="s">
        <v>61</v>
      </c>
      <c r="AG37989" t="s">
        <v>61</v>
      </c>
      <c r="AH37989" t="s">
        <v>252</v>
      </c>
      <c r="AI37989" t="s">
        <v>61</v>
      </c>
      <c r="AJ37989" t="s">
        <v>61</v>
      </c>
      <c r="AN37989" t="s">
        <v>220</v>
      </c>
      <c r="AO37989" t="s">
        <v>221</v>
      </c>
      <c r="AP37989" t="s">
        <v>222</v>
      </c>
      <c r="AR37989" t="s">
        <v>253</v>
      </c>
      <c r="AS37989">
        <v>2023</v>
      </c>
      <c r="AT37989">
        <v>2020</v>
      </c>
      <c r="AU37989">
        <v>0.63</v>
      </c>
      <c r="AV37989" t="s">
        <v>61</v>
      </c>
      <c r="AX37989" t="s">
        <v>254</v>
      </c>
      <c r="AY37989" t="s">
        <v>255</v>
      </c>
      <c r="AZ37989" t="s">
        <v>120</v>
      </c>
      <c r="BA37989" t="s">
        <v>120</v>
      </c>
      <c r="BB37989" t="s">
        <v>255</v>
      </c>
      <c r="BC37989" t="s">
        <v>255</v>
      </c>
      <c r="BD37989" t="s">
        <v>255</v>
      </c>
    </row>
    <row r="37990" spans="1:56" x14ac:dyDescent="0.3">
      <c r="A37990" t="s">
        <v>248</v>
      </c>
      <c r="B37990" t="s">
        <v>249</v>
      </c>
      <c r="C37990" t="s">
        <v>250</v>
      </c>
      <c r="D37990" t="s">
        <v>251</v>
      </c>
      <c r="E37990" t="s">
        <v>86</v>
      </c>
      <c r="F37990" t="s">
        <v>61</v>
      </c>
      <c r="G37990" t="s">
        <v>241</v>
      </c>
      <c r="H37990" t="s">
        <v>62</v>
      </c>
      <c r="I37990" t="s">
        <v>218</v>
      </c>
      <c r="J37990" t="s">
        <v>61</v>
      </c>
      <c r="K37990" t="s">
        <v>61</v>
      </c>
      <c r="L37990" t="s">
        <v>61</v>
      </c>
      <c r="M37990" t="s">
        <v>61</v>
      </c>
      <c r="N37990" t="s">
        <v>61</v>
      </c>
      <c r="O37990" t="s">
        <v>61</v>
      </c>
      <c r="P37990" t="s">
        <v>61</v>
      </c>
      <c r="Q37990" t="s">
        <v>61</v>
      </c>
      <c r="R37990" t="s">
        <v>61</v>
      </c>
      <c r="S37990" t="s">
        <v>61</v>
      </c>
      <c r="T37990" t="s">
        <v>61</v>
      </c>
      <c r="U37990" t="s">
        <v>61</v>
      </c>
      <c r="V37990" t="s">
        <v>61</v>
      </c>
      <c r="W37990" t="s">
        <v>61</v>
      </c>
      <c r="X37990" t="s">
        <v>61</v>
      </c>
      <c r="Y37990" t="s">
        <v>61</v>
      </c>
      <c r="Z37990" t="s">
        <v>61</v>
      </c>
      <c r="AA37990" t="s">
        <v>61</v>
      </c>
      <c r="AB37990" t="s">
        <v>61</v>
      </c>
      <c r="AC37990" t="s">
        <v>61</v>
      </c>
      <c r="AD37990" t="s">
        <v>61</v>
      </c>
      <c r="AE37990" t="s">
        <v>61</v>
      </c>
      <c r="AF37990" t="s">
        <v>61</v>
      </c>
      <c r="AG37990" t="s">
        <v>61</v>
      </c>
      <c r="AH37990" t="s">
        <v>256</v>
      </c>
      <c r="AI37990" t="s">
        <v>61</v>
      </c>
      <c r="AJ37990" t="s">
        <v>61</v>
      </c>
      <c r="AN37990" t="s">
        <v>220</v>
      </c>
      <c r="AO37990" t="s">
        <v>221</v>
      </c>
      <c r="AP37990" t="s">
        <v>222</v>
      </c>
      <c r="AR37990" t="s">
        <v>253</v>
      </c>
      <c r="AS37990">
        <v>2023</v>
      </c>
      <c r="AT37990">
        <v>2020</v>
      </c>
      <c r="AU37990">
        <v>0.59</v>
      </c>
      <c r="AV37990" t="s">
        <v>61</v>
      </c>
      <c r="AX37990" t="s">
        <v>254</v>
      </c>
      <c r="AY37990" t="s">
        <v>255</v>
      </c>
      <c r="AZ37990" t="s">
        <v>120</v>
      </c>
      <c r="BA37990" t="s">
        <v>120</v>
      </c>
      <c r="BB37990" t="s">
        <v>255</v>
      </c>
      <c r="BC37990" t="s">
        <v>255</v>
      </c>
      <c r="BD37990" t="s">
        <v>255</v>
      </c>
    </row>
    <row r="37991" spans="1:56" x14ac:dyDescent="0.3">
      <c r="A37991" t="s">
        <v>248</v>
      </c>
      <c r="B37991" t="s">
        <v>249</v>
      </c>
      <c r="C37991" t="s">
        <v>250</v>
      </c>
      <c r="D37991" t="s">
        <v>251</v>
      </c>
      <c r="E37991" t="s">
        <v>86</v>
      </c>
      <c r="F37991" t="s">
        <v>61</v>
      </c>
      <c r="G37991" t="s">
        <v>241</v>
      </c>
      <c r="H37991" t="s">
        <v>62</v>
      </c>
      <c r="I37991" t="s">
        <v>218</v>
      </c>
      <c r="J37991" t="s">
        <v>61</v>
      </c>
      <c r="K37991" t="s">
        <v>61</v>
      </c>
      <c r="L37991" t="s">
        <v>61</v>
      </c>
      <c r="M37991" t="s">
        <v>61</v>
      </c>
      <c r="N37991" t="s">
        <v>61</v>
      </c>
      <c r="O37991" t="s">
        <v>61</v>
      </c>
      <c r="P37991" t="s">
        <v>61</v>
      </c>
      <c r="Q37991" t="s">
        <v>61</v>
      </c>
      <c r="R37991" t="s">
        <v>61</v>
      </c>
      <c r="S37991" t="s">
        <v>61</v>
      </c>
      <c r="T37991" t="s">
        <v>61</v>
      </c>
      <c r="U37991" t="s">
        <v>61</v>
      </c>
      <c r="V37991" t="s">
        <v>61</v>
      </c>
      <c r="W37991" t="s">
        <v>61</v>
      </c>
      <c r="X37991" t="s">
        <v>61</v>
      </c>
      <c r="Y37991" t="s">
        <v>61</v>
      </c>
      <c r="Z37991" t="s">
        <v>61</v>
      </c>
      <c r="AA37991" t="s">
        <v>61</v>
      </c>
      <c r="AB37991" t="s">
        <v>61</v>
      </c>
      <c r="AC37991" t="s">
        <v>61</v>
      </c>
      <c r="AD37991" t="s">
        <v>61</v>
      </c>
      <c r="AE37991" t="s">
        <v>61</v>
      </c>
      <c r="AF37991" t="s">
        <v>61</v>
      </c>
      <c r="AG37991" t="s">
        <v>61</v>
      </c>
      <c r="AH37991" t="s">
        <v>257</v>
      </c>
      <c r="AI37991" t="s">
        <v>61</v>
      </c>
      <c r="AJ37991" t="s">
        <v>61</v>
      </c>
      <c r="AN37991" t="s">
        <v>220</v>
      </c>
      <c r="AO37991" t="s">
        <v>221</v>
      </c>
      <c r="AP37991" t="s">
        <v>222</v>
      </c>
      <c r="AR37991" t="s">
        <v>253</v>
      </c>
      <c r="AS37991">
        <v>2023</v>
      </c>
      <c r="AT37991">
        <v>2020</v>
      </c>
      <c r="AU37991">
        <v>0.56999999999999995</v>
      </c>
      <c r="AV37991" t="s">
        <v>61</v>
      </c>
      <c r="AX37991" t="s">
        <v>254</v>
      </c>
      <c r="AY37991" t="s">
        <v>255</v>
      </c>
      <c r="AZ37991" t="s">
        <v>120</v>
      </c>
      <c r="BA37991" t="s">
        <v>120</v>
      </c>
      <c r="BB37991" t="s">
        <v>255</v>
      </c>
      <c r="BC37991" t="s">
        <v>255</v>
      </c>
      <c r="BD37991" t="s">
        <v>255</v>
      </c>
    </row>
    <row r="37992" spans="1:56" x14ac:dyDescent="0.3">
      <c r="A37992" t="s">
        <v>248</v>
      </c>
      <c r="B37992" t="s">
        <v>249</v>
      </c>
      <c r="C37992" t="s">
        <v>250</v>
      </c>
      <c r="D37992" t="s">
        <v>251</v>
      </c>
      <c r="E37992" t="s">
        <v>86</v>
      </c>
      <c r="F37992" t="s">
        <v>61</v>
      </c>
      <c r="G37992" t="s">
        <v>241</v>
      </c>
      <c r="H37992" t="s">
        <v>62</v>
      </c>
      <c r="I37992" t="s">
        <v>218</v>
      </c>
      <c r="J37992" t="s">
        <v>61</v>
      </c>
      <c r="K37992" t="s">
        <v>61</v>
      </c>
      <c r="L37992" t="s">
        <v>61</v>
      </c>
      <c r="M37992" t="s">
        <v>61</v>
      </c>
      <c r="N37992" t="s">
        <v>61</v>
      </c>
      <c r="O37992" t="s">
        <v>61</v>
      </c>
      <c r="P37992" t="s">
        <v>61</v>
      </c>
      <c r="Q37992" t="s">
        <v>61</v>
      </c>
      <c r="R37992" t="s">
        <v>61</v>
      </c>
      <c r="S37992" t="s">
        <v>61</v>
      </c>
      <c r="T37992" t="s">
        <v>61</v>
      </c>
      <c r="U37992" t="s">
        <v>61</v>
      </c>
      <c r="V37992" t="s">
        <v>61</v>
      </c>
      <c r="W37992" t="s">
        <v>61</v>
      </c>
      <c r="X37992" t="s">
        <v>61</v>
      </c>
      <c r="Y37992" t="s">
        <v>61</v>
      </c>
      <c r="Z37992" t="s">
        <v>61</v>
      </c>
      <c r="AA37992" t="s">
        <v>61</v>
      </c>
      <c r="AB37992" t="s">
        <v>61</v>
      </c>
      <c r="AC37992" t="s">
        <v>61</v>
      </c>
      <c r="AD37992" t="s">
        <v>61</v>
      </c>
      <c r="AE37992" t="s">
        <v>61</v>
      </c>
      <c r="AF37992" t="s">
        <v>61</v>
      </c>
      <c r="AG37992" t="s">
        <v>61</v>
      </c>
      <c r="AH37992" t="s">
        <v>258</v>
      </c>
      <c r="AI37992" t="s">
        <v>61</v>
      </c>
      <c r="AJ37992" t="s">
        <v>61</v>
      </c>
      <c r="AN37992" t="s">
        <v>220</v>
      </c>
      <c r="AO37992" t="s">
        <v>221</v>
      </c>
      <c r="AP37992" t="s">
        <v>222</v>
      </c>
      <c r="AR37992" t="s">
        <v>253</v>
      </c>
      <c r="AS37992">
        <v>2023</v>
      </c>
      <c r="AT37992">
        <v>2020</v>
      </c>
      <c r="AU37992">
        <v>3.4</v>
      </c>
      <c r="AV37992" t="s">
        <v>61</v>
      </c>
      <c r="AX37992" t="s">
        <v>254</v>
      </c>
      <c r="AY37992" t="s">
        <v>255</v>
      </c>
      <c r="AZ37992" t="s">
        <v>120</v>
      </c>
      <c r="BA37992" t="s">
        <v>120</v>
      </c>
      <c r="BB37992" t="s">
        <v>255</v>
      </c>
      <c r="BC37992" t="s">
        <v>255</v>
      </c>
      <c r="BD37992" t="s">
        <v>255</v>
      </c>
    </row>
    <row r="37993" spans="1:56" x14ac:dyDescent="0.3">
      <c r="A37993" t="s">
        <v>248</v>
      </c>
      <c r="B37993" t="s">
        <v>249</v>
      </c>
      <c r="C37993" t="s">
        <v>250</v>
      </c>
      <c r="D37993" t="s">
        <v>251</v>
      </c>
      <c r="E37993" t="s">
        <v>86</v>
      </c>
      <c r="F37993" t="s">
        <v>61</v>
      </c>
      <c r="G37993" t="s">
        <v>242</v>
      </c>
      <c r="H37993" t="s">
        <v>62</v>
      </c>
      <c r="I37993" t="s">
        <v>218</v>
      </c>
      <c r="J37993" t="s">
        <v>61</v>
      </c>
      <c r="K37993" t="s">
        <v>61</v>
      </c>
      <c r="L37993" t="s">
        <v>61</v>
      </c>
      <c r="M37993" t="s">
        <v>61</v>
      </c>
      <c r="N37993" t="s">
        <v>61</v>
      </c>
      <c r="O37993" t="s">
        <v>61</v>
      </c>
      <c r="P37993" t="s">
        <v>61</v>
      </c>
      <c r="Q37993" t="s">
        <v>61</v>
      </c>
      <c r="R37993" t="s">
        <v>61</v>
      </c>
      <c r="S37993" t="s">
        <v>61</v>
      </c>
      <c r="T37993" t="s">
        <v>61</v>
      </c>
      <c r="U37993" t="s">
        <v>61</v>
      </c>
      <c r="V37993" t="s">
        <v>61</v>
      </c>
      <c r="W37993" t="s">
        <v>61</v>
      </c>
      <c r="X37993" t="s">
        <v>61</v>
      </c>
      <c r="Y37993" t="s">
        <v>61</v>
      </c>
      <c r="Z37993" t="s">
        <v>61</v>
      </c>
      <c r="AA37993" t="s">
        <v>61</v>
      </c>
      <c r="AB37993" t="s">
        <v>61</v>
      </c>
      <c r="AC37993" t="s">
        <v>61</v>
      </c>
      <c r="AD37993" t="s">
        <v>61</v>
      </c>
      <c r="AE37993" t="s">
        <v>61</v>
      </c>
      <c r="AF37993" t="s">
        <v>61</v>
      </c>
      <c r="AG37993" t="s">
        <v>61</v>
      </c>
      <c r="AH37993" t="s">
        <v>252</v>
      </c>
      <c r="AI37993" t="s">
        <v>61</v>
      </c>
      <c r="AJ37993" t="s">
        <v>61</v>
      </c>
      <c r="AN37993" t="s">
        <v>220</v>
      </c>
      <c r="AO37993" t="s">
        <v>221</v>
      </c>
      <c r="AP37993" t="s">
        <v>222</v>
      </c>
      <c r="AR37993" t="s">
        <v>253</v>
      </c>
      <c r="AS37993">
        <v>2023</v>
      </c>
      <c r="AT37993">
        <v>2020</v>
      </c>
      <c r="AU37993">
        <v>0.46</v>
      </c>
      <c r="AV37993" t="s">
        <v>61</v>
      </c>
      <c r="AX37993" t="s">
        <v>254</v>
      </c>
      <c r="AY37993" t="s">
        <v>255</v>
      </c>
      <c r="AZ37993" t="s">
        <v>120</v>
      </c>
      <c r="BA37993" t="s">
        <v>120</v>
      </c>
      <c r="BB37993" t="s">
        <v>255</v>
      </c>
      <c r="BC37993" t="s">
        <v>255</v>
      </c>
      <c r="BD37993" t="s">
        <v>255</v>
      </c>
    </row>
    <row r="37994" spans="1:56" x14ac:dyDescent="0.3">
      <c r="A37994" t="s">
        <v>248</v>
      </c>
      <c r="B37994" t="s">
        <v>249</v>
      </c>
      <c r="C37994" t="s">
        <v>250</v>
      </c>
      <c r="D37994" t="s">
        <v>251</v>
      </c>
      <c r="E37994" t="s">
        <v>86</v>
      </c>
      <c r="F37994" t="s">
        <v>61</v>
      </c>
      <c r="G37994" t="s">
        <v>242</v>
      </c>
      <c r="H37994" t="s">
        <v>62</v>
      </c>
      <c r="I37994" t="s">
        <v>218</v>
      </c>
      <c r="J37994" t="s">
        <v>61</v>
      </c>
      <c r="K37994" t="s">
        <v>61</v>
      </c>
      <c r="L37994" t="s">
        <v>61</v>
      </c>
      <c r="M37994" t="s">
        <v>61</v>
      </c>
      <c r="N37994" t="s">
        <v>61</v>
      </c>
      <c r="O37994" t="s">
        <v>61</v>
      </c>
      <c r="P37994" t="s">
        <v>61</v>
      </c>
      <c r="Q37994" t="s">
        <v>61</v>
      </c>
      <c r="R37994" t="s">
        <v>61</v>
      </c>
      <c r="S37994" t="s">
        <v>61</v>
      </c>
      <c r="T37994" t="s">
        <v>61</v>
      </c>
      <c r="U37994" t="s">
        <v>61</v>
      </c>
      <c r="V37994" t="s">
        <v>61</v>
      </c>
      <c r="W37994" t="s">
        <v>61</v>
      </c>
      <c r="X37994" t="s">
        <v>61</v>
      </c>
      <c r="Y37994" t="s">
        <v>61</v>
      </c>
      <c r="Z37994" t="s">
        <v>61</v>
      </c>
      <c r="AA37994" t="s">
        <v>61</v>
      </c>
      <c r="AB37994" t="s">
        <v>61</v>
      </c>
      <c r="AC37994" t="s">
        <v>61</v>
      </c>
      <c r="AD37994" t="s">
        <v>61</v>
      </c>
      <c r="AE37994" t="s">
        <v>61</v>
      </c>
      <c r="AF37994" t="s">
        <v>61</v>
      </c>
      <c r="AG37994" t="s">
        <v>61</v>
      </c>
      <c r="AH37994" t="s">
        <v>256</v>
      </c>
      <c r="AI37994" t="s">
        <v>61</v>
      </c>
      <c r="AJ37994" t="s">
        <v>61</v>
      </c>
      <c r="AN37994" t="s">
        <v>220</v>
      </c>
      <c r="AO37994" t="s">
        <v>221</v>
      </c>
      <c r="AP37994" t="s">
        <v>222</v>
      </c>
      <c r="AR37994" t="s">
        <v>253</v>
      </c>
      <c r="AS37994">
        <v>2023</v>
      </c>
      <c r="AT37994">
        <v>2020</v>
      </c>
      <c r="AU37994">
        <v>0.46</v>
      </c>
      <c r="AV37994" t="s">
        <v>61</v>
      </c>
      <c r="AX37994" t="s">
        <v>254</v>
      </c>
      <c r="AY37994" t="s">
        <v>255</v>
      </c>
      <c r="AZ37994" t="s">
        <v>120</v>
      </c>
      <c r="BA37994" t="s">
        <v>120</v>
      </c>
      <c r="BB37994" t="s">
        <v>255</v>
      </c>
      <c r="BC37994" t="s">
        <v>255</v>
      </c>
      <c r="BD37994" t="s">
        <v>255</v>
      </c>
    </row>
    <row r="37995" spans="1:56" x14ac:dyDescent="0.3">
      <c r="A37995" t="s">
        <v>248</v>
      </c>
      <c r="B37995" t="s">
        <v>249</v>
      </c>
      <c r="C37995" t="s">
        <v>250</v>
      </c>
      <c r="D37995" t="s">
        <v>251</v>
      </c>
      <c r="E37995" t="s">
        <v>86</v>
      </c>
      <c r="F37995" t="s">
        <v>61</v>
      </c>
      <c r="G37995" t="s">
        <v>242</v>
      </c>
      <c r="H37995" t="s">
        <v>62</v>
      </c>
      <c r="I37995" t="s">
        <v>218</v>
      </c>
      <c r="J37995" t="s">
        <v>61</v>
      </c>
      <c r="K37995" t="s">
        <v>61</v>
      </c>
      <c r="L37995" t="s">
        <v>61</v>
      </c>
      <c r="M37995" t="s">
        <v>61</v>
      </c>
      <c r="N37995" t="s">
        <v>61</v>
      </c>
      <c r="O37995" t="s">
        <v>61</v>
      </c>
      <c r="P37995" t="s">
        <v>61</v>
      </c>
      <c r="Q37995" t="s">
        <v>61</v>
      </c>
      <c r="R37995" t="s">
        <v>61</v>
      </c>
      <c r="S37995" t="s">
        <v>61</v>
      </c>
      <c r="T37995" t="s">
        <v>61</v>
      </c>
      <c r="U37995" t="s">
        <v>61</v>
      </c>
      <c r="V37995" t="s">
        <v>61</v>
      </c>
      <c r="W37995" t="s">
        <v>61</v>
      </c>
      <c r="X37995" t="s">
        <v>61</v>
      </c>
      <c r="Y37995" t="s">
        <v>61</v>
      </c>
      <c r="Z37995" t="s">
        <v>61</v>
      </c>
      <c r="AA37995" t="s">
        <v>61</v>
      </c>
      <c r="AB37995" t="s">
        <v>61</v>
      </c>
      <c r="AC37995" t="s">
        <v>61</v>
      </c>
      <c r="AD37995" t="s">
        <v>61</v>
      </c>
      <c r="AE37995" t="s">
        <v>61</v>
      </c>
      <c r="AF37995" t="s">
        <v>61</v>
      </c>
      <c r="AG37995" t="s">
        <v>61</v>
      </c>
      <c r="AH37995" t="s">
        <v>257</v>
      </c>
      <c r="AI37995" t="s">
        <v>61</v>
      </c>
      <c r="AJ37995" t="s">
        <v>61</v>
      </c>
      <c r="AN37995" t="s">
        <v>220</v>
      </c>
      <c r="AO37995" t="s">
        <v>221</v>
      </c>
      <c r="AP37995" t="s">
        <v>222</v>
      </c>
      <c r="AR37995" t="s">
        <v>253</v>
      </c>
      <c r="AS37995">
        <v>2023</v>
      </c>
      <c r="AT37995">
        <v>2020</v>
      </c>
      <c r="AU37995">
        <v>0.42</v>
      </c>
      <c r="AV37995" t="s">
        <v>61</v>
      </c>
      <c r="AX37995" t="s">
        <v>254</v>
      </c>
      <c r="AY37995" t="s">
        <v>255</v>
      </c>
      <c r="AZ37995" t="s">
        <v>120</v>
      </c>
      <c r="BA37995" t="s">
        <v>120</v>
      </c>
      <c r="BB37995" t="s">
        <v>255</v>
      </c>
      <c r="BC37995" t="s">
        <v>255</v>
      </c>
      <c r="BD37995" t="s">
        <v>255</v>
      </c>
    </row>
    <row r="37996" spans="1:56" x14ac:dyDescent="0.3">
      <c r="A37996" t="s">
        <v>248</v>
      </c>
      <c r="B37996" t="s">
        <v>249</v>
      </c>
      <c r="C37996" t="s">
        <v>250</v>
      </c>
      <c r="D37996" t="s">
        <v>251</v>
      </c>
      <c r="E37996" t="s">
        <v>86</v>
      </c>
      <c r="F37996" t="s">
        <v>61</v>
      </c>
      <c r="G37996" t="s">
        <v>242</v>
      </c>
      <c r="H37996" t="s">
        <v>62</v>
      </c>
      <c r="I37996" t="s">
        <v>218</v>
      </c>
      <c r="J37996" t="s">
        <v>61</v>
      </c>
      <c r="K37996" t="s">
        <v>61</v>
      </c>
      <c r="L37996" t="s">
        <v>61</v>
      </c>
      <c r="M37996" t="s">
        <v>61</v>
      </c>
      <c r="N37996" t="s">
        <v>61</v>
      </c>
      <c r="O37996" t="s">
        <v>61</v>
      </c>
      <c r="P37996" t="s">
        <v>61</v>
      </c>
      <c r="Q37996" t="s">
        <v>61</v>
      </c>
      <c r="R37996" t="s">
        <v>61</v>
      </c>
      <c r="S37996" t="s">
        <v>61</v>
      </c>
      <c r="T37996" t="s">
        <v>61</v>
      </c>
      <c r="U37996" t="s">
        <v>61</v>
      </c>
      <c r="V37996" t="s">
        <v>61</v>
      </c>
      <c r="W37996" t="s">
        <v>61</v>
      </c>
      <c r="X37996" t="s">
        <v>61</v>
      </c>
      <c r="Y37996" t="s">
        <v>61</v>
      </c>
      <c r="Z37996" t="s">
        <v>61</v>
      </c>
      <c r="AA37996" t="s">
        <v>61</v>
      </c>
      <c r="AB37996" t="s">
        <v>61</v>
      </c>
      <c r="AC37996" t="s">
        <v>61</v>
      </c>
      <c r="AD37996" t="s">
        <v>61</v>
      </c>
      <c r="AE37996" t="s">
        <v>61</v>
      </c>
      <c r="AF37996" t="s">
        <v>61</v>
      </c>
      <c r="AG37996" t="s">
        <v>61</v>
      </c>
      <c r="AH37996" t="s">
        <v>258</v>
      </c>
      <c r="AI37996" t="s">
        <v>61</v>
      </c>
      <c r="AJ37996" t="s">
        <v>61</v>
      </c>
      <c r="AN37996" t="s">
        <v>220</v>
      </c>
      <c r="AO37996" t="s">
        <v>221</v>
      </c>
      <c r="AP37996" t="s">
        <v>222</v>
      </c>
      <c r="AR37996" t="s">
        <v>253</v>
      </c>
      <c r="AS37996">
        <v>2023</v>
      </c>
      <c r="AT37996">
        <v>2020</v>
      </c>
      <c r="AU37996">
        <v>2.8</v>
      </c>
      <c r="AV37996" t="s">
        <v>61</v>
      </c>
      <c r="AX37996" t="s">
        <v>254</v>
      </c>
      <c r="AY37996" t="s">
        <v>255</v>
      </c>
      <c r="AZ37996" t="s">
        <v>120</v>
      </c>
      <c r="BA37996" t="s">
        <v>120</v>
      </c>
      <c r="BB37996" t="s">
        <v>255</v>
      </c>
      <c r="BC37996" t="s">
        <v>255</v>
      </c>
      <c r="BD37996" t="s">
        <v>255</v>
      </c>
    </row>
    <row r="37997" spans="1:56" x14ac:dyDescent="0.3">
      <c r="A37997" t="s">
        <v>248</v>
      </c>
      <c r="B37997" t="s">
        <v>249</v>
      </c>
      <c r="C37997" t="s">
        <v>250</v>
      </c>
      <c r="D37997" t="s">
        <v>251</v>
      </c>
      <c r="E37997" t="s">
        <v>86</v>
      </c>
      <c r="F37997" t="s">
        <v>61</v>
      </c>
      <c r="G37997" t="s">
        <v>243</v>
      </c>
      <c r="H37997" t="s">
        <v>62</v>
      </c>
      <c r="I37997" t="s">
        <v>218</v>
      </c>
      <c r="J37997" t="s">
        <v>61</v>
      </c>
      <c r="K37997" t="s">
        <v>61</v>
      </c>
      <c r="L37997" t="s">
        <v>61</v>
      </c>
      <c r="M37997" t="s">
        <v>61</v>
      </c>
      <c r="N37997" t="s">
        <v>61</v>
      </c>
      <c r="O37997" t="s">
        <v>61</v>
      </c>
      <c r="P37997" t="s">
        <v>61</v>
      </c>
      <c r="Q37997" t="s">
        <v>61</v>
      </c>
      <c r="R37997" t="s">
        <v>61</v>
      </c>
      <c r="S37997" t="s">
        <v>61</v>
      </c>
      <c r="T37997" t="s">
        <v>61</v>
      </c>
      <c r="U37997" t="s">
        <v>61</v>
      </c>
      <c r="V37997" t="s">
        <v>61</v>
      </c>
      <c r="W37997" t="s">
        <v>61</v>
      </c>
      <c r="X37997" t="s">
        <v>61</v>
      </c>
      <c r="Y37997" t="s">
        <v>61</v>
      </c>
      <c r="Z37997" t="s">
        <v>61</v>
      </c>
      <c r="AA37997" t="s">
        <v>61</v>
      </c>
      <c r="AB37997" t="s">
        <v>61</v>
      </c>
      <c r="AC37997" t="s">
        <v>61</v>
      </c>
      <c r="AD37997" t="s">
        <v>61</v>
      </c>
      <c r="AE37997" t="s">
        <v>61</v>
      </c>
      <c r="AF37997" t="s">
        <v>61</v>
      </c>
      <c r="AG37997" t="s">
        <v>61</v>
      </c>
      <c r="AH37997" t="s">
        <v>252</v>
      </c>
      <c r="AI37997" t="s">
        <v>61</v>
      </c>
      <c r="AJ37997" t="s">
        <v>61</v>
      </c>
      <c r="AN37997" t="s">
        <v>220</v>
      </c>
      <c r="AO37997" t="s">
        <v>221</v>
      </c>
      <c r="AP37997" t="s">
        <v>222</v>
      </c>
      <c r="AR37997" t="s">
        <v>253</v>
      </c>
      <c r="AS37997">
        <v>2023</v>
      </c>
      <c r="AT37997">
        <v>2020</v>
      </c>
      <c r="AU37997">
        <v>0.3</v>
      </c>
      <c r="AV37997" t="s">
        <v>61</v>
      </c>
      <c r="AX37997" t="s">
        <v>254</v>
      </c>
      <c r="AY37997" t="s">
        <v>255</v>
      </c>
      <c r="AZ37997" t="s">
        <v>120</v>
      </c>
      <c r="BA37997" t="s">
        <v>120</v>
      </c>
      <c r="BB37997" t="s">
        <v>255</v>
      </c>
      <c r="BC37997" t="s">
        <v>255</v>
      </c>
      <c r="BD37997" t="s">
        <v>255</v>
      </c>
    </row>
    <row r="37998" spans="1:56" x14ac:dyDescent="0.3">
      <c r="A37998" t="s">
        <v>248</v>
      </c>
      <c r="B37998" t="s">
        <v>249</v>
      </c>
      <c r="C37998" t="s">
        <v>250</v>
      </c>
      <c r="D37998" t="s">
        <v>251</v>
      </c>
      <c r="E37998" t="s">
        <v>86</v>
      </c>
      <c r="F37998" t="s">
        <v>61</v>
      </c>
      <c r="G37998" t="s">
        <v>243</v>
      </c>
      <c r="H37998" t="s">
        <v>62</v>
      </c>
      <c r="I37998" t="s">
        <v>218</v>
      </c>
      <c r="J37998" t="s">
        <v>61</v>
      </c>
      <c r="K37998" t="s">
        <v>61</v>
      </c>
      <c r="L37998" t="s">
        <v>61</v>
      </c>
      <c r="M37998" t="s">
        <v>61</v>
      </c>
      <c r="N37998" t="s">
        <v>61</v>
      </c>
      <c r="O37998" t="s">
        <v>61</v>
      </c>
      <c r="P37998" t="s">
        <v>61</v>
      </c>
      <c r="Q37998" t="s">
        <v>61</v>
      </c>
      <c r="R37998" t="s">
        <v>61</v>
      </c>
      <c r="S37998" t="s">
        <v>61</v>
      </c>
      <c r="T37998" t="s">
        <v>61</v>
      </c>
      <c r="U37998" t="s">
        <v>61</v>
      </c>
      <c r="V37998" t="s">
        <v>61</v>
      </c>
      <c r="W37998" t="s">
        <v>61</v>
      </c>
      <c r="X37998" t="s">
        <v>61</v>
      </c>
      <c r="Y37998" t="s">
        <v>61</v>
      </c>
      <c r="Z37998" t="s">
        <v>61</v>
      </c>
      <c r="AA37998" t="s">
        <v>61</v>
      </c>
      <c r="AB37998" t="s">
        <v>61</v>
      </c>
      <c r="AC37998" t="s">
        <v>61</v>
      </c>
      <c r="AD37998" t="s">
        <v>61</v>
      </c>
      <c r="AE37998" t="s">
        <v>61</v>
      </c>
      <c r="AF37998" t="s">
        <v>61</v>
      </c>
      <c r="AG37998" t="s">
        <v>61</v>
      </c>
      <c r="AH37998" t="s">
        <v>256</v>
      </c>
      <c r="AI37998" t="s">
        <v>61</v>
      </c>
      <c r="AJ37998" t="s">
        <v>61</v>
      </c>
      <c r="AN37998" t="s">
        <v>220</v>
      </c>
      <c r="AO37998" t="s">
        <v>221</v>
      </c>
      <c r="AP37998" t="s">
        <v>222</v>
      </c>
      <c r="AR37998" t="s">
        <v>253</v>
      </c>
      <c r="AS37998">
        <v>2023</v>
      </c>
      <c r="AT37998">
        <v>2020</v>
      </c>
      <c r="AU37998">
        <v>0.34</v>
      </c>
      <c r="AV37998" t="s">
        <v>61</v>
      </c>
      <c r="AX37998" t="s">
        <v>254</v>
      </c>
      <c r="AY37998" t="s">
        <v>255</v>
      </c>
      <c r="AZ37998" t="s">
        <v>120</v>
      </c>
      <c r="BA37998" t="s">
        <v>120</v>
      </c>
      <c r="BB37998" t="s">
        <v>255</v>
      </c>
      <c r="BC37998" t="s">
        <v>255</v>
      </c>
      <c r="BD37998" t="s">
        <v>255</v>
      </c>
    </row>
    <row r="37999" spans="1:56" x14ac:dyDescent="0.3">
      <c r="A37999" t="s">
        <v>248</v>
      </c>
      <c r="B37999" t="s">
        <v>249</v>
      </c>
      <c r="C37999" t="s">
        <v>250</v>
      </c>
      <c r="D37999" t="s">
        <v>251</v>
      </c>
      <c r="E37999" t="s">
        <v>86</v>
      </c>
      <c r="F37999" t="s">
        <v>61</v>
      </c>
      <c r="G37999" t="s">
        <v>243</v>
      </c>
      <c r="H37999" t="s">
        <v>62</v>
      </c>
      <c r="I37999" t="s">
        <v>218</v>
      </c>
      <c r="J37999" t="s">
        <v>61</v>
      </c>
      <c r="K37999" t="s">
        <v>61</v>
      </c>
      <c r="L37999" t="s">
        <v>61</v>
      </c>
      <c r="M37999" t="s">
        <v>61</v>
      </c>
      <c r="N37999" t="s">
        <v>61</v>
      </c>
      <c r="O37999" t="s">
        <v>61</v>
      </c>
      <c r="P37999" t="s">
        <v>61</v>
      </c>
      <c r="Q37999" t="s">
        <v>61</v>
      </c>
      <c r="R37999" t="s">
        <v>61</v>
      </c>
      <c r="S37999" t="s">
        <v>61</v>
      </c>
      <c r="T37999" t="s">
        <v>61</v>
      </c>
      <c r="U37999" t="s">
        <v>61</v>
      </c>
      <c r="V37999" t="s">
        <v>61</v>
      </c>
      <c r="W37999" t="s">
        <v>61</v>
      </c>
      <c r="X37999" t="s">
        <v>61</v>
      </c>
      <c r="Y37999" t="s">
        <v>61</v>
      </c>
      <c r="Z37999" t="s">
        <v>61</v>
      </c>
      <c r="AA37999" t="s">
        <v>61</v>
      </c>
      <c r="AB37999" t="s">
        <v>61</v>
      </c>
      <c r="AC37999" t="s">
        <v>61</v>
      </c>
      <c r="AD37999" t="s">
        <v>61</v>
      </c>
      <c r="AE37999" t="s">
        <v>61</v>
      </c>
      <c r="AF37999" t="s">
        <v>61</v>
      </c>
      <c r="AG37999" t="s">
        <v>61</v>
      </c>
      <c r="AH37999" t="s">
        <v>257</v>
      </c>
      <c r="AI37999" t="s">
        <v>61</v>
      </c>
      <c r="AJ37999" t="s">
        <v>61</v>
      </c>
      <c r="AN37999" t="s">
        <v>220</v>
      </c>
      <c r="AO37999" t="s">
        <v>221</v>
      </c>
      <c r="AP37999" t="s">
        <v>222</v>
      </c>
      <c r="AR37999" t="s">
        <v>253</v>
      </c>
      <c r="AS37999">
        <v>2023</v>
      </c>
      <c r="AT37999">
        <v>2020</v>
      </c>
      <c r="AU37999">
        <v>0.28000000000000003</v>
      </c>
      <c r="AV37999" t="s">
        <v>61</v>
      </c>
      <c r="AX37999" t="s">
        <v>254</v>
      </c>
      <c r="AY37999" t="s">
        <v>255</v>
      </c>
      <c r="AZ37999" t="s">
        <v>120</v>
      </c>
      <c r="BA37999" t="s">
        <v>120</v>
      </c>
      <c r="BB37999" t="s">
        <v>255</v>
      </c>
      <c r="BC37999" t="s">
        <v>255</v>
      </c>
      <c r="BD37999" t="s">
        <v>255</v>
      </c>
    </row>
    <row r="38000" spans="1:56" x14ac:dyDescent="0.3">
      <c r="A38000" t="s">
        <v>248</v>
      </c>
      <c r="B38000" t="s">
        <v>249</v>
      </c>
      <c r="C38000" t="s">
        <v>250</v>
      </c>
      <c r="D38000" t="s">
        <v>251</v>
      </c>
      <c r="E38000" t="s">
        <v>86</v>
      </c>
      <c r="F38000" t="s">
        <v>61</v>
      </c>
      <c r="G38000" t="s">
        <v>243</v>
      </c>
      <c r="H38000" t="s">
        <v>62</v>
      </c>
      <c r="I38000" t="s">
        <v>218</v>
      </c>
      <c r="J38000" t="s">
        <v>61</v>
      </c>
      <c r="K38000" t="s">
        <v>61</v>
      </c>
      <c r="L38000" t="s">
        <v>61</v>
      </c>
      <c r="M38000" t="s">
        <v>61</v>
      </c>
      <c r="N38000" t="s">
        <v>61</v>
      </c>
      <c r="O38000" t="s">
        <v>61</v>
      </c>
      <c r="P38000" t="s">
        <v>61</v>
      </c>
      <c r="Q38000" t="s">
        <v>61</v>
      </c>
      <c r="R38000" t="s">
        <v>61</v>
      </c>
      <c r="S38000" t="s">
        <v>61</v>
      </c>
      <c r="T38000" t="s">
        <v>61</v>
      </c>
      <c r="U38000" t="s">
        <v>61</v>
      </c>
      <c r="V38000" t="s">
        <v>61</v>
      </c>
      <c r="W38000" t="s">
        <v>61</v>
      </c>
      <c r="X38000" t="s">
        <v>61</v>
      </c>
      <c r="Y38000" t="s">
        <v>61</v>
      </c>
      <c r="Z38000" t="s">
        <v>61</v>
      </c>
      <c r="AA38000" t="s">
        <v>61</v>
      </c>
      <c r="AB38000" t="s">
        <v>61</v>
      </c>
      <c r="AC38000" t="s">
        <v>61</v>
      </c>
      <c r="AD38000" t="s">
        <v>61</v>
      </c>
      <c r="AE38000" t="s">
        <v>61</v>
      </c>
      <c r="AF38000" t="s">
        <v>61</v>
      </c>
      <c r="AG38000" t="s">
        <v>61</v>
      </c>
      <c r="AH38000" t="s">
        <v>258</v>
      </c>
      <c r="AI38000" t="s">
        <v>61</v>
      </c>
      <c r="AJ38000" t="s">
        <v>61</v>
      </c>
      <c r="AN38000" t="s">
        <v>220</v>
      </c>
      <c r="AO38000" t="s">
        <v>221</v>
      </c>
      <c r="AP38000" t="s">
        <v>222</v>
      </c>
      <c r="AR38000" t="s">
        <v>253</v>
      </c>
      <c r="AS38000">
        <v>2023</v>
      </c>
      <c r="AT38000">
        <v>2020</v>
      </c>
      <c r="AU38000">
        <v>2.2000000000000002</v>
      </c>
      <c r="AV38000" t="s">
        <v>61</v>
      </c>
      <c r="AX38000" t="s">
        <v>254</v>
      </c>
      <c r="AY38000" t="s">
        <v>255</v>
      </c>
      <c r="AZ38000" t="s">
        <v>120</v>
      </c>
      <c r="BA38000" t="s">
        <v>120</v>
      </c>
      <c r="BB38000" t="s">
        <v>255</v>
      </c>
      <c r="BC38000" t="s">
        <v>255</v>
      </c>
      <c r="BD38000" t="s">
        <v>255</v>
      </c>
    </row>
    <row r="38001" spans="1:56" x14ac:dyDescent="0.3">
      <c r="A38001" t="s">
        <v>248</v>
      </c>
      <c r="B38001" t="s">
        <v>249</v>
      </c>
      <c r="C38001" t="s">
        <v>250</v>
      </c>
      <c r="D38001" t="s">
        <v>251</v>
      </c>
      <c r="E38001" t="s">
        <v>87</v>
      </c>
      <c r="F38001" t="s">
        <v>61</v>
      </c>
      <c r="G38001" t="s">
        <v>217</v>
      </c>
      <c r="H38001" t="s">
        <v>62</v>
      </c>
      <c r="I38001" t="s">
        <v>218</v>
      </c>
      <c r="J38001" t="s">
        <v>61</v>
      </c>
      <c r="K38001" t="s">
        <v>61</v>
      </c>
      <c r="L38001" t="s">
        <v>61</v>
      </c>
      <c r="M38001" t="s">
        <v>61</v>
      </c>
      <c r="N38001" t="s">
        <v>61</v>
      </c>
      <c r="O38001" t="s">
        <v>61</v>
      </c>
      <c r="P38001" t="s">
        <v>61</v>
      </c>
      <c r="Q38001" t="s">
        <v>61</v>
      </c>
      <c r="R38001" t="s">
        <v>61</v>
      </c>
      <c r="S38001" t="s">
        <v>61</v>
      </c>
      <c r="T38001" t="s">
        <v>61</v>
      </c>
      <c r="U38001" t="s">
        <v>61</v>
      </c>
      <c r="V38001" t="s">
        <v>61</v>
      </c>
      <c r="W38001" t="s">
        <v>61</v>
      </c>
      <c r="X38001" t="s">
        <v>61</v>
      </c>
      <c r="Y38001" t="s">
        <v>61</v>
      </c>
      <c r="Z38001" t="s">
        <v>61</v>
      </c>
      <c r="AA38001" t="s">
        <v>61</v>
      </c>
      <c r="AB38001" t="s">
        <v>61</v>
      </c>
      <c r="AC38001" t="s">
        <v>61</v>
      </c>
      <c r="AD38001" t="s">
        <v>61</v>
      </c>
      <c r="AE38001" t="s">
        <v>61</v>
      </c>
      <c r="AF38001" t="s">
        <v>61</v>
      </c>
      <c r="AG38001" t="s">
        <v>61</v>
      </c>
      <c r="AH38001" t="s">
        <v>252</v>
      </c>
      <c r="AI38001" t="s">
        <v>61</v>
      </c>
      <c r="AJ38001" t="s">
        <v>61</v>
      </c>
      <c r="AN38001" t="s">
        <v>220</v>
      </c>
      <c r="AO38001" t="s">
        <v>221</v>
      </c>
      <c r="AP38001" t="s">
        <v>222</v>
      </c>
      <c r="AR38001" t="s">
        <v>253</v>
      </c>
      <c r="AS38001">
        <v>2023</v>
      </c>
      <c r="AT38001">
        <v>2020</v>
      </c>
      <c r="AU38001">
        <v>0.9</v>
      </c>
      <c r="AV38001" t="s">
        <v>61</v>
      </c>
      <c r="AX38001" t="s">
        <v>254</v>
      </c>
      <c r="AY38001" t="s">
        <v>255</v>
      </c>
      <c r="AZ38001" t="s">
        <v>120</v>
      </c>
      <c r="BA38001" t="s">
        <v>120</v>
      </c>
      <c r="BB38001" t="s">
        <v>255</v>
      </c>
      <c r="BC38001" t="s">
        <v>255</v>
      </c>
      <c r="BD38001" t="s">
        <v>255</v>
      </c>
    </row>
    <row r="38002" spans="1:56" x14ac:dyDescent="0.3">
      <c r="A38002" t="s">
        <v>248</v>
      </c>
      <c r="B38002" t="s">
        <v>249</v>
      </c>
      <c r="C38002" t="s">
        <v>250</v>
      </c>
      <c r="D38002" t="s">
        <v>251</v>
      </c>
      <c r="E38002" t="s">
        <v>87</v>
      </c>
      <c r="F38002" t="s">
        <v>61</v>
      </c>
      <c r="G38002" t="s">
        <v>217</v>
      </c>
      <c r="H38002" t="s">
        <v>62</v>
      </c>
      <c r="I38002" t="s">
        <v>218</v>
      </c>
      <c r="J38002" t="s">
        <v>61</v>
      </c>
      <c r="K38002" t="s">
        <v>61</v>
      </c>
      <c r="L38002" t="s">
        <v>61</v>
      </c>
      <c r="M38002" t="s">
        <v>61</v>
      </c>
      <c r="N38002" t="s">
        <v>61</v>
      </c>
      <c r="O38002" t="s">
        <v>61</v>
      </c>
      <c r="P38002" t="s">
        <v>61</v>
      </c>
      <c r="Q38002" t="s">
        <v>61</v>
      </c>
      <c r="R38002" t="s">
        <v>61</v>
      </c>
      <c r="S38002" t="s">
        <v>61</v>
      </c>
      <c r="T38002" t="s">
        <v>61</v>
      </c>
      <c r="U38002" t="s">
        <v>61</v>
      </c>
      <c r="V38002" t="s">
        <v>61</v>
      </c>
      <c r="W38002" t="s">
        <v>61</v>
      </c>
      <c r="X38002" t="s">
        <v>61</v>
      </c>
      <c r="Y38002" t="s">
        <v>61</v>
      </c>
      <c r="Z38002" t="s">
        <v>61</v>
      </c>
      <c r="AA38002" t="s">
        <v>61</v>
      </c>
      <c r="AB38002" t="s">
        <v>61</v>
      </c>
      <c r="AC38002" t="s">
        <v>61</v>
      </c>
      <c r="AD38002" t="s">
        <v>61</v>
      </c>
      <c r="AE38002" t="s">
        <v>61</v>
      </c>
      <c r="AF38002" t="s">
        <v>61</v>
      </c>
      <c r="AG38002" t="s">
        <v>61</v>
      </c>
      <c r="AH38002" t="s">
        <v>256</v>
      </c>
      <c r="AI38002" t="s">
        <v>61</v>
      </c>
      <c r="AJ38002" t="s">
        <v>61</v>
      </c>
      <c r="AN38002" t="s">
        <v>220</v>
      </c>
      <c r="AO38002" t="s">
        <v>221</v>
      </c>
      <c r="AP38002" t="s">
        <v>222</v>
      </c>
      <c r="AR38002" t="s">
        <v>253</v>
      </c>
      <c r="AS38002">
        <v>2023</v>
      </c>
      <c r="AT38002">
        <v>2020</v>
      </c>
      <c r="AU38002">
        <v>1.1000000000000001</v>
      </c>
      <c r="AV38002" t="s">
        <v>61</v>
      </c>
      <c r="AX38002" t="s">
        <v>254</v>
      </c>
      <c r="AY38002" t="s">
        <v>255</v>
      </c>
      <c r="AZ38002" t="s">
        <v>120</v>
      </c>
      <c r="BA38002" t="s">
        <v>120</v>
      </c>
      <c r="BB38002" t="s">
        <v>255</v>
      </c>
      <c r="BC38002" t="s">
        <v>255</v>
      </c>
      <c r="BD38002" t="s">
        <v>255</v>
      </c>
    </row>
    <row r="38003" spans="1:56" x14ac:dyDescent="0.3">
      <c r="A38003" t="s">
        <v>248</v>
      </c>
      <c r="B38003" t="s">
        <v>249</v>
      </c>
      <c r="C38003" t="s">
        <v>250</v>
      </c>
      <c r="D38003" t="s">
        <v>251</v>
      </c>
      <c r="E38003" t="s">
        <v>87</v>
      </c>
      <c r="F38003" t="s">
        <v>61</v>
      </c>
      <c r="G38003" t="s">
        <v>217</v>
      </c>
      <c r="H38003" t="s">
        <v>62</v>
      </c>
      <c r="I38003" t="s">
        <v>218</v>
      </c>
      <c r="J38003" t="s">
        <v>61</v>
      </c>
      <c r="K38003" t="s">
        <v>61</v>
      </c>
      <c r="L38003" t="s">
        <v>61</v>
      </c>
      <c r="M38003" t="s">
        <v>61</v>
      </c>
      <c r="N38003" t="s">
        <v>61</v>
      </c>
      <c r="O38003" t="s">
        <v>61</v>
      </c>
      <c r="P38003" t="s">
        <v>61</v>
      </c>
      <c r="Q38003" t="s">
        <v>61</v>
      </c>
      <c r="R38003" t="s">
        <v>61</v>
      </c>
      <c r="S38003" t="s">
        <v>61</v>
      </c>
      <c r="T38003" t="s">
        <v>61</v>
      </c>
      <c r="U38003" t="s">
        <v>61</v>
      </c>
      <c r="V38003" t="s">
        <v>61</v>
      </c>
      <c r="W38003" t="s">
        <v>61</v>
      </c>
      <c r="X38003" t="s">
        <v>61</v>
      </c>
      <c r="Y38003" t="s">
        <v>61</v>
      </c>
      <c r="Z38003" t="s">
        <v>61</v>
      </c>
      <c r="AA38003" t="s">
        <v>61</v>
      </c>
      <c r="AB38003" t="s">
        <v>61</v>
      </c>
      <c r="AC38003" t="s">
        <v>61</v>
      </c>
      <c r="AD38003" t="s">
        <v>61</v>
      </c>
      <c r="AE38003" t="s">
        <v>61</v>
      </c>
      <c r="AF38003" t="s">
        <v>61</v>
      </c>
      <c r="AG38003" t="s">
        <v>61</v>
      </c>
      <c r="AH38003" t="s">
        <v>257</v>
      </c>
      <c r="AI38003" t="s">
        <v>61</v>
      </c>
      <c r="AJ38003" t="s">
        <v>61</v>
      </c>
      <c r="AN38003" t="s">
        <v>220</v>
      </c>
      <c r="AO38003" t="s">
        <v>221</v>
      </c>
      <c r="AP38003" t="s">
        <v>222</v>
      </c>
      <c r="AR38003" t="s">
        <v>253</v>
      </c>
      <c r="AS38003">
        <v>2023</v>
      </c>
      <c r="AT38003">
        <v>2020</v>
      </c>
      <c r="AU38003">
        <v>1.2</v>
      </c>
      <c r="AV38003" t="s">
        <v>61</v>
      </c>
      <c r="AX38003" t="s">
        <v>254</v>
      </c>
      <c r="AY38003" t="s">
        <v>255</v>
      </c>
      <c r="AZ38003" t="s">
        <v>120</v>
      </c>
      <c r="BA38003" t="s">
        <v>120</v>
      </c>
      <c r="BB38003" t="s">
        <v>255</v>
      </c>
      <c r="BC38003" t="s">
        <v>255</v>
      </c>
      <c r="BD38003" t="s">
        <v>255</v>
      </c>
    </row>
    <row r="38004" spans="1:56" x14ac:dyDescent="0.3">
      <c r="A38004" t="s">
        <v>248</v>
      </c>
      <c r="B38004" t="s">
        <v>249</v>
      </c>
      <c r="C38004" t="s">
        <v>250</v>
      </c>
      <c r="D38004" t="s">
        <v>251</v>
      </c>
      <c r="E38004" t="s">
        <v>87</v>
      </c>
      <c r="F38004" t="s">
        <v>61</v>
      </c>
      <c r="G38004" t="s">
        <v>217</v>
      </c>
      <c r="H38004" t="s">
        <v>62</v>
      </c>
      <c r="I38004" t="s">
        <v>218</v>
      </c>
      <c r="J38004" t="s">
        <v>61</v>
      </c>
      <c r="K38004" t="s">
        <v>61</v>
      </c>
      <c r="L38004" t="s">
        <v>61</v>
      </c>
      <c r="M38004" t="s">
        <v>61</v>
      </c>
      <c r="N38004" t="s">
        <v>61</v>
      </c>
      <c r="O38004" t="s">
        <v>61</v>
      </c>
      <c r="P38004" t="s">
        <v>61</v>
      </c>
      <c r="Q38004" t="s">
        <v>61</v>
      </c>
      <c r="R38004" t="s">
        <v>61</v>
      </c>
      <c r="S38004" t="s">
        <v>61</v>
      </c>
      <c r="T38004" t="s">
        <v>61</v>
      </c>
      <c r="U38004" t="s">
        <v>61</v>
      </c>
      <c r="V38004" t="s">
        <v>61</v>
      </c>
      <c r="W38004" t="s">
        <v>61</v>
      </c>
      <c r="X38004" t="s">
        <v>61</v>
      </c>
      <c r="Y38004" t="s">
        <v>61</v>
      </c>
      <c r="Z38004" t="s">
        <v>61</v>
      </c>
      <c r="AA38004" t="s">
        <v>61</v>
      </c>
      <c r="AB38004" t="s">
        <v>61</v>
      </c>
      <c r="AC38004" t="s">
        <v>61</v>
      </c>
      <c r="AD38004" t="s">
        <v>61</v>
      </c>
      <c r="AE38004" t="s">
        <v>61</v>
      </c>
      <c r="AF38004" t="s">
        <v>61</v>
      </c>
      <c r="AG38004" t="s">
        <v>61</v>
      </c>
      <c r="AH38004" t="s">
        <v>258</v>
      </c>
      <c r="AI38004" t="s">
        <v>61</v>
      </c>
      <c r="AJ38004" t="s">
        <v>61</v>
      </c>
      <c r="AN38004" t="s">
        <v>220</v>
      </c>
      <c r="AO38004" t="s">
        <v>221</v>
      </c>
      <c r="AP38004" t="s">
        <v>222</v>
      </c>
      <c r="AR38004" t="s">
        <v>253</v>
      </c>
      <c r="AS38004">
        <v>2023</v>
      </c>
      <c r="AT38004">
        <v>2020</v>
      </c>
      <c r="AU38004">
        <v>2.7</v>
      </c>
      <c r="AV38004" t="s">
        <v>61</v>
      </c>
      <c r="AX38004" t="s">
        <v>254</v>
      </c>
      <c r="AY38004" t="s">
        <v>255</v>
      </c>
      <c r="AZ38004" t="s">
        <v>120</v>
      </c>
      <c r="BA38004" t="s">
        <v>120</v>
      </c>
      <c r="BB38004" t="s">
        <v>255</v>
      </c>
      <c r="BC38004" t="s">
        <v>255</v>
      </c>
      <c r="BD38004" t="s">
        <v>255</v>
      </c>
    </row>
    <row r="38005" spans="1:56" x14ac:dyDescent="0.3">
      <c r="A38005" t="s">
        <v>248</v>
      </c>
      <c r="B38005" t="s">
        <v>249</v>
      </c>
      <c r="C38005" t="s">
        <v>250</v>
      </c>
      <c r="D38005" t="s">
        <v>251</v>
      </c>
      <c r="E38005" t="s">
        <v>87</v>
      </c>
      <c r="F38005" t="s">
        <v>61</v>
      </c>
      <c r="G38005" t="s">
        <v>238</v>
      </c>
      <c r="H38005" t="s">
        <v>62</v>
      </c>
      <c r="I38005" t="s">
        <v>218</v>
      </c>
      <c r="J38005" t="s">
        <v>61</v>
      </c>
      <c r="K38005" t="s">
        <v>61</v>
      </c>
      <c r="L38005" t="s">
        <v>61</v>
      </c>
      <c r="M38005" t="s">
        <v>61</v>
      </c>
      <c r="N38005" t="s">
        <v>61</v>
      </c>
      <c r="O38005" t="s">
        <v>61</v>
      </c>
      <c r="P38005" t="s">
        <v>61</v>
      </c>
      <c r="Q38005" t="s">
        <v>61</v>
      </c>
      <c r="R38005" t="s">
        <v>61</v>
      </c>
      <c r="S38005" t="s">
        <v>61</v>
      </c>
      <c r="T38005" t="s">
        <v>61</v>
      </c>
      <c r="U38005" t="s">
        <v>61</v>
      </c>
      <c r="V38005" t="s">
        <v>61</v>
      </c>
      <c r="W38005" t="s">
        <v>61</v>
      </c>
      <c r="X38005" t="s">
        <v>61</v>
      </c>
      <c r="Y38005" t="s">
        <v>61</v>
      </c>
      <c r="Z38005" t="s">
        <v>61</v>
      </c>
      <c r="AA38005" t="s">
        <v>61</v>
      </c>
      <c r="AB38005" t="s">
        <v>61</v>
      </c>
      <c r="AC38005" t="s">
        <v>61</v>
      </c>
      <c r="AD38005" t="s">
        <v>61</v>
      </c>
      <c r="AE38005" t="s">
        <v>61</v>
      </c>
      <c r="AF38005" t="s">
        <v>61</v>
      </c>
      <c r="AG38005" t="s">
        <v>61</v>
      </c>
      <c r="AH38005" t="s">
        <v>252</v>
      </c>
      <c r="AI38005" t="s">
        <v>61</v>
      </c>
      <c r="AJ38005" t="s">
        <v>61</v>
      </c>
      <c r="AN38005" t="s">
        <v>220</v>
      </c>
      <c r="AO38005" t="s">
        <v>221</v>
      </c>
      <c r="AP38005" t="s">
        <v>222</v>
      </c>
      <c r="AR38005" t="s">
        <v>253</v>
      </c>
      <c r="AS38005">
        <v>2023</v>
      </c>
      <c r="AT38005">
        <v>2020</v>
      </c>
      <c r="AU38005">
        <v>0.75</v>
      </c>
      <c r="AV38005" t="s">
        <v>61</v>
      </c>
      <c r="AX38005" t="s">
        <v>254</v>
      </c>
      <c r="AY38005" t="s">
        <v>255</v>
      </c>
      <c r="AZ38005" t="s">
        <v>120</v>
      </c>
      <c r="BA38005" t="s">
        <v>120</v>
      </c>
      <c r="BB38005" t="s">
        <v>255</v>
      </c>
      <c r="BC38005" t="s">
        <v>255</v>
      </c>
      <c r="BD38005" t="s">
        <v>255</v>
      </c>
    </row>
    <row r="38006" spans="1:56" x14ac:dyDescent="0.3">
      <c r="A38006" t="s">
        <v>248</v>
      </c>
      <c r="B38006" t="s">
        <v>249</v>
      </c>
      <c r="C38006" t="s">
        <v>250</v>
      </c>
      <c r="D38006" t="s">
        <v>251</v>
      </c>
      <c r="E38006" t="s">
        <v>87</v>
      </c>
      <c r="F38006" t="s">
        <v>61</v>
      </c>
      <c r="G38006" t="s">
        <v>238</v>
      </c>
      <c r="H38006" t="s">
        <v>62</v>
      </c>
      <c r="I38006" t="s">
        <v>218</v>
      </c>
      <c r="J38006" t="s">
        <v>61</v>
      </c>
      <c r="K38006" t="s">
        <v>61</v>
      </c>
      <c r="L38006" t="s">
        <v>61</v>
      </c>
      <c r="M38006" t="s">
        <v>61</v>
      </c>
      <c r="N38006" t="s">
        <v>61</v>
      </c>
      <c r="O38006" t="s">
        <v>61</v>
      </c>
      <c r="P38006" t="s">
        <v>61</v>
      </c>
      <c r="Q38006" t="s">
        <v>61</v>
      </c>
      <c r="R38006" t="s">
        <v>61</v>
      </c>
      <c r="S38006" t="s">
        <v>61</v>
      </c>
      <c r="T38006" t="s">
        <v>61</v>
      </c>
      <c r="U38006" t="s">
        <v>61</v>
      </c>
      <c r="V38006" t="s">
        <v>61</v>
      </c>
      <c r="W38006" t="s">
        <v>61</v>
      </c>
      <c r="X38006" t="s">
        <v>61</v>
      </c>
      <c r="Y38006" t="s">
        <v>61</v>
      </c>
      <c r="Z38006" t="s">
        <v>61</v>
      </c>
      <c r="AA38006" t="s">
        <v>61</v>
      </c>
      <c r="AB38006" t="s">
        <v>61</v>
      </c>
      <c r="AC38006" t="s">
        <v>61</v>
      </c>
      <c r="AD38006" t="s">
        <v>61</v>
      </c>
      <c r="AE38006" t="s">
        <v>61</v>
      </c>
      <c r="AF38006" t="s">
        <v>61</v>
      </c>
      <c r="AG38006" t="s">
        <v>61</v>
      </c>
      <c r="AH38006" t="s">
        <v>256</v>
      </c>
      <c r="AI38006" t="s">
        <v>61</v>
      </c>
      <c r="AJ38006" t="s">
        <v>61</v>
      </c>
      <c r="AN38006" t="s">
        <v>220</v>
      </c>
      <c r="AO38006" t="s">
        <v>221</v>
      </c>
      <c r="AP38006" t="s">
        <v>222</v>
      </c>
      <c r="AR38006" t="s">
        <v>253</v>
      </c>
      <c r="AS38006">
        <v>2023</v>
      </c>
      <c r="AT38006">
        <v>2020</v>
      </c>
      <c r="AU38006">
        <v>1</v>
      </c>
      <c r="AV38006" t="s">
        <v>61</v>
      </c>
      <c r="AX38006" t="s">
        <v>254</v>
      </c>
      <c r="AY38006" t="s">
        <v>255</v>
      </c>
      <c r="AZ38006" t="s">
        <v>120</v>
      </c>
      <c r="BA38006" t="s">
        <v>120</v>
      </c>
      <c r="BB38006" t="s">
        <v>255</v>
      </c>
      <c r="BC38006" t="s">
        <v>255</v>
      </c>
      <c r="BD38006" t="s">
        <v>255</v>
      </c>
    </row>
    <row r="38007" spans="1:56" x14ac:dyDescent="0.3">
      <c r="A38007" t="s">
        <v>248</v>
      </c>
      <c r="B38007" t="s">
        <v>249</v>
      </c>
      <c r="C38007" t="s">
        <v>250</v>
      </c>
      <c r="D38007" t="s">
        <v>251</v>
      </c>
      <c r="E38007" t="s">
        <v>87</v>
      </c>
      <c r="F38007" t="s">
        <v>61</v>
      </c>
      <c r="G38007" t="s">
        <v>238</v>
      </c>
      <c r="H38007" t="s">
        <v>62</v>
      </c>
      <c r="I38007" t="s">
        <v>218</v>
      </c>
      <c r="J38007" t="s">
        <v>61</v>
      </c>
      <c r="K38007" t="s">
        <v>61</v>
      </c>
      <c r="L38007" t="s">
        <v>61</v>
      </c>
      <c r="M38007" t="s">
        <v>61</v>
      </c>
      <c r="N38007" t="s">
        <v>61</v>
      </c>
      <c r="O38007" t="s">
        <v>61</v>
      </c>
      <c r="P38007" t="s">
        <v>61</v>
      </c>
      <c r="Q38007" t="s">
        <v>61</v>
      </c>
      <c r="R38007" t="s">
        <v>61</v>
      </c>
      <c r="S38007" t="s">
        <v>61</v>
      </c>
      <c r="T38007" t="s">
        <v>61</v>
      </c>
      <c r="U38007" t="s">
        <v>61</v>
      </c>
      <c r="V38007" t="s">
        <v>61</v>
      </c>
      <c r="W38007" t="s">
        <v>61</v>
      </c>
      <c r="X38007" t="s">
        <v>61</v>
      </c>
      <c r="Y38007" t="s">
        <v>61</v>
      </c>
      <c r="Z38007" t="s">
        <v>61</v>
      </c>
      <c r="AA38007" t="s">
        <v>61</v>
      </c>
      <c r="AB38007" t="s">
        <v>61</v>
      </c>
      <c r="AC38007" t="s">
        <v>61</v>
      </c>
      <c r="AD38007" t="s">
        <v>61</v>
      </c>
      <c r="AE38007" t="s">
        <v>61</v>
      </c>
      <c r="AF38007" t="s">
        <v>61</v>
      </c>
      <c r="AG38007" t="s">
        <v>61</v>
      </c>
      <c r="AH38007" t="s">
        <v>257</v>
      </c>
      <c r="AI38007" t="s">
        <v>61</v>
      </c>
      <c r="AJ38007" t="s">
        <v>61</v>
      </c>
      <c r="AN38007" t="s">
        <v>220</v>
      </c>
      <c r="AO38007" t="s">
        <v>221</v>
      </c>
      <c r="AP38007" t="s">
        <v>222</v>
      </c>
      <c r="AR38007" t="s">
        <v>253</v>
      </c>
      <c r="AS38007">
        <v>2023</v>
      </c>
      <c r="AT38007">
        <v>2020</v>
      </c>
      <c r="AU38007">
        <v>1.1499999999999999</v>
      </c>
      <c r="AV38007" t="s">
        <v>61</v>
      </c>
      <c r="AX38007" t="s">
        <v>254</v>
      </c>
      <c r="AY38007" t="s">
        <v>255</v>
      </c>
      <c r="AZ38007" t="s">
        <v>120</v>
      </c>
      <c r="BA38007" t="s">
        <v>120</v>
      </c>
      <c r="BB38007" t="s">
        <v>255</v>
      </c>
      <c r="BC38007" t="s">
        <v>255</v>
      </c>
      <c r="BD38007" t="s">
        <v>255</v>
      </c>
    </row>
    <row r="38008" spans="1:56" x14ac:dyDescent="0.3">
      <c r="A38008" t="s">
        <v>248</v>
      </c>
      <c r="B38008" t="s">
        <v>249</v>
      </c>
      <c r="C38008" t="s">
        <v>250</v>
      </c>
      <c r="D38008" t="s">
        <v>251</v>
      </c>
      <c r="E38008" t="s">
        <v>87</v>
      </c>
      <c r="F38008" t="s">
        <v>61</v>
      </c>
      <c r="G38008" t="s">
        <v>238</v>
      </c>
      <c r="H38008" t="s">
        <v>62</v>
      </c>
      <c r="I38008" t="s">
        <v>218</v>
      </c>
      <c r="J38008" t="s">
        <v>61</v>
      </c>
      <c r="K38008" t="s">
        <v>61</v>
      </c>
      <c r="L38008" t="s">
        <v>61</v>
      </c>
      <c r="M38008" t="s">
        <v>61</v>
      </c>
      <c r="N38008" t="s">
        <v>61</v>
      </c>
      <c r="O38008" t="s">
        <v>61</v>
      </c>
      <c r="P38008" t="s">
        <v>61</v>
      </c>
      <c r="Q38008" t="s">
        <v>61</v>
      </c>
      <c r="R38008" t="s">
        <v>61</v>
      </c>
      <c r="S38008" t="s">
        <v>61</v>
      </c>
      <c r="T38008" t="s">
        <v>61</v>
      </c>
      <c r="U38008" t="s">
        <v>61</v>
      </c>
      <c r="V38008" t="s">
        <v>61</v>
      </c>
      <c r="W38008" t="s">
        <v>61</v>
      </c>
      <c r="X38008" t="s">
        <v>61</v>
      </c>
      <c r="Y38008" t="s">
        <v>61</v>
      </c>
      <c r="Z38008" t="s">
        <v>61</v>
      </c>
      <c r="AA38008" t="s">
        <v>61</v>
      </c>
      <c r="AB38008" t="s">
        <v>61</v>
      </c>
      <c r="AC38008" t="s">
        <v>61</v>
      </c>
      <c r="AD38008" t="s">
        <v>61</v>
      </c>
      <c r="AE38008" t="s">
        <v>61</v>
      </c>
      <c r="AF38008" t="s">
        <v>61</v>
      </c>
      <c r="AG38008" t="s">
        <v>61</v>
      </c>
      <c r="AH38008" t="s">
        <v>258</v>
      </c>
      <c r="AI38008" t="s">
        <v>61</v>
      </c>
      <c r="AJ38008" t="s">
        <v>61</v>
      </c>
      <c r="AN38008" t="s">
        <v>220</v>
      </c>
      <c r="AO38008" t="s">
        <v>221</v>
      </c>
      <c r="AP38008" t="s">
        <v>222</v>
      </c>
      <c r="AR38008" t="s">
        <v>253</v>
      </c>
      <c r="AS38008">
        <v>2023</v>
      </c>
      <c r="AT38008">
        <v>2020</v>
      </c>
      <c r="AU38008">
        <v>2.6</v>
      </c>
      <c r="AV38008" t="s">
        <v>61</v>
      </c>
      <c r="AX38008" t="s">
        <v>254</v>
      </c>
      <c r="AY38008" t="s">
        <v>255</v>
      </c>
      <c r="AZ38008" t="s">
        <v>120</v>
      </c>
      <c r="BA38008" t="s">
        <v>120</v>
      </c>
      <c r="BB38008" t="s">
        <v>255</v>
      </c>
      <c r="BC38008" t="s">
        <v>255</v>
      </c>
      <c r="BD38008" t="s">
        <v>255</v>
      </c>
    </row>
    <row r="38009" spans="1:56" x14ac:dyDescent="0.3">
      <c r="A38009" t="s">
        <v>248</v>
      </c>
      <c r="B38009" t="s">
        <v>249</v>
      </c>
      <c r="C38009" t="s">
        <v>250</v>
      </c>
      <c r="D38009" t="s">
        <v>251</v>
      </c>
      <c r="E38009" t="s">
        <v>87</v>
      </c>
      <c r="F38009" t="s">
        <v>61</v>
      </c>
      <c r="G38009" t="s">
        <v>239</v>
      </c>
      <c r="H38009" t="s">
        <v>62</v>
      </c>
      <c r="I38009" t="s">
        <v>218</v>
      </c>
      <c r="J38009" t="s">
        <v>61</v>
      </c>
      <c r="K38009" t="s">
        <v>61</v>
      </c>
      <c r="L38009" t="s">
        <v>61</v>
      </c>
      <c r="M38009" t="s">
        <v>61</v>
      </c>
      <c r="N38009" t="s">
        <v>61</v>
      </c>
      <c r="O38009" t="s">
        <v>61</v>
      </c>
      <c r="P38009" t="s">
        <v>61</v>
      </c>
      <c r="Q38009" t="s">
        <v>61</v>
      </c>
      <c r="R38009" t="s">
        <v>61</v>
      </c>
      <c r="S38009" t="s">
        <v>61</v>
      </c>
      <c r="T38009" t="s">
        <v>61</v>
      </c>
      <c r="U38009" t="s">
        <v>61</v>
      </c>
      <c r="V38009" t="s">
        <v>61</v>
      </c>
      <c r="W38009" t="s">
        <v>61</v>
      </c>
      <c r="X38009" t="s">
        <v>61</v>
      </c>
      <c r="Y38009" t="s">
        <v>61</v>
      </c>
      <c r="Z38009" t="s">
        <v>61</v>
      </c>
      <c r="AA38009" t="s">
        <v>61</v>
      </c>
      <c r="AB38009" t="s">
        <v>61</v>
      </c>
      <c r="AC38009" t="s">
        <v>61</v>
      </c>
      <c r="AD38009" t="s">
        <v>61</v>
      </c>
      <c r="AE38009" t="s">
        <v>61</v>
      </c>
      <c r="AF38009" t="s">
        <v>61</v>
      </c>
      <c r="AG38009" t="s">
        <v>61</v>
      </c>
      <c r="AH38009" t="s">
        <v>252</v>
      </c>
      <c r="AI38009" t="s">
        <v>61</v>
      </c>
      <c r="AJ38009" t="s">
        <v>61</v>
      </c>
      <c r="AN38009" t="s">
        <v>220</v>
      </c>
      <c r="AO38009" t="s">
        <v>221</v>
      </c>
      <c r="AP38009" t="s">
        <v>222</v>
      </c>
      <c r="AR38009" t="s">
        <v>253</v>
      </c>
      <c r="AS38009">
        <v>2023</v>
      </c>
      <c r="AT38009">
        <v>2020</v>
      </c>
      <c r="AU38009">
        <v>0.67</v>
      </c>
      <c r="AV38009" t="s">
        <v>61</v>
      </c>
      <c r="AX38009" t="s">
        <v>254</v>
      </c>
      <c r="AY38009" t="s">
        <v>255</v>
      </c>
      <c r="AZ38009" t="s">
        <v>120</v>
      </c>
      <c r="BA38009" t="s">
        <v>120</v>
      </c>
      <c r="BB38009" t="s">
        <v>255</v>
      </c>
      <c r="BC38009" t="s">
        <v>255</v>
      </c>
      <c r="BD38009" t="s">
        <v>255</v>
      </c>
    </row>
    <row r="38010" spans="1:56" x14ac:dyDescent="0.3">
      <c r="A38010" t="s">
        <v>248</v>
      </c>
      <c r="B38010" t="s">
        <v>249</v>
      </c>
      <c r="C38010" t="s">
        <v>250</v>
      </c>
      <c r="D38010" t="s">
        <v>251</v>
      </c>
      <c r="E38010" t="s">
        <v>87</v>
      </c>
      <c r="F38010" t="s">
        <v>61</v>
      </c>
      <c r="G38010" t="s">
        <v>239</v>
      </c>
      <c r="H38010" t="s">
        <v>62</v>
      </c>
      <c r="I38010" t="s">
        <v>218</v>
      </c>
      <c r="J38010" t="s">
        <v>61</v>
      </c>
      <c r="K38010" t="s">
        <v>61</v>
      </c>
      <c r="L38010" t="s">
        <v>61</v>
      </c>
      <c r="M38010" t="s">
        <v>61</v>
      </c>
      <c r="N38010" t="s">
        <v>61</v>
      </c>
      <c r="O38010" t="s">
        <v>61</v>
      </c>
      <c r="P38010" t="s">
        <v>61</v>
      </c>
      <c r="Q38010" t="s">
        <v>61</v>
      </c>
      <c r="R38010" t="s">
        <v>61</v>
      </c>
      <c r="S38010" t="s">
        <v>61</v>
      </c>
      <c r="T38010" t="s">
        <v>61</v>
      </c>
      <c r="U38010" t="s">
        <v>61</v>
      </c>
      <c r="V38010" t="s">
        <v>61</v>
      </c>
      <c r="W38010" t="s">
        <v>61</v>
      </c>
      <c r="X38010" t="s">
        <v>61</v>
      </c>
      <c r="Y38010" t="s">
        <v>61</v>
      </c>
      <c r="Z38010" t="s">
        <v>61</v>
      </c>
      <c r="AA38010" t="s">
        <v>61</v>
      </c>
      <c r="AB38010" t="s">
        <v>61</v>
      </c>
      <c r="AC38010" t="s">
        <v>61</v>
      </c>
      <c r="AD38010" t="s">
        <v>61</v>
      </c>
      <c r="AE38010" t="s">
        <v>61</v>
      </c>
      <c r="AF38010" t="s">
        <v>61</v>
      </c>
      <c r="AG38010" t="s">
        <v>61</v>
      </c>
      <c r="AH38010" t="s">
        <v>256</v>
      </c>
      <c r="AI38010" t="s">
        <v>61</v>
      </c>
      <c r="AJ38010" t="s">
        <v>61</v>
      </c>
      <c r="AN38010" t="s">
        <v>220</v>
      </c>
      <c r="AO38010" t="s">
        <v>221</v>
      </c>
      <c r="AP38010" t="s">
        <v>222</v>
      </c>
      <c r="AR38010" t="s">
        <v>253</v>
      </c>
      <c r="AS38010">
        <v>2023</v>
      </c>
      <c r="AT38010">
        <v>2020</v>
      </c>
      <c r="AU38010">
        <v>0.95</v>
      </c>
      <c r="AV38010" t="s">
        <v>61</v>
      </c>
      <c r="AX38010" t="s">
        <v>254</v>
      </c>
      <c r="AY38010" t="s">
        <v>255</v>
      </c>
      <c r="AZ38010" t="s">
        <v>120</v>
      </c>
      <c r="BA38010" t="s">
        <v>120</v>
      </c>
      <c r="BB38010" t="s">
        <v>255</v>
      </c>
      <c r="BC38010" t="s">
        <v>255</v>
      </c>
      <c r="BD38010" t="s">
        <v>255</v>
      </c>
    </row>
    <row r="38011" spans="1:56" x14ac:dyDescent="0.3">
      <c r="A38011" t="s">
        <v>248</v>
      </c>
      <c r="B38011" t="s">
        <v>249</v>
      </c>
      <c r="C38011" t="s">
        <v>250</v>
      </c>
      <c r="D38011" t="s">
        <v>251</v>
      </c>
      <c r="E38011" t="s">
        <v>87</v>
      </c>
      <c r="F38011" t="s">
        <v>61</v>
      </c>
      <c r="G38011" t="s">
        <v>239</v>
      </c>
      <c r="H38011" t="s">
        <v>62</v>
      </c>
      <c r="I38011" t="s">
        <v>218</v>
      </c>
      <c r="J38011" t="s">
        <v>61</v>
      </c>
      <c r="K38011" t="s">
        <v>61</v>
      </c>
      <c r="L38011" t="s">
        <v>61</v>
      </c>
      <c r="M38011" t="s">
        <v>61</v>
      </c>
      <c r="N38011" t="s">
        <v>61</v>
      </c>
      <c r="O38011" t="s">
        <v>61</v>
      </c>
      <c r="P38011" t="s">
        <v>61</v>
      </c>
      <c r="Q38011" t="s">
        <v>61</v>
      </c>
      <c r="R38011" t="s">
        <v>61</v>
      </c>
      <c r="S38011" t="s">
        <v>61</v>
      </c>
      <c r="T38011" t="s">
        <v>61</v>
      </c>
      <c r="U38011" t="s">
        <v>61</v>
      </c>
      <c r="V38011" t="s">
        <v>61</v>
      </c>
      <c r="W38011" t="s">
        <v>61</v>
      </c>
      <c r="X38011" t="s">
        <v>61</v>
      </c>
      <c r="Y38011" t="s">
        <v>61</v>
      </c>
      <c r="Z38011" t="s">
        <v>61</v>
      </c>
      <c r="AA38011" t="s">
        <v>61</v>
      </c>
      <c r="AB38011" t="s">
        <v>61</v>
      </c>
      <c r="AC38011" t="s">
        <v>61</v>
      </c>
      <c r="AD38011" t="s">
        <v>61</v>
      </c>
      <c r="AE38011" t="s">
        <v>61</v>
      </c>
      <c r="AF38011" t="s">
        <v>61</v>
      </c>
      <c r="AG38011" t="s">
        <v>61</v>
      </c>
      <c r="AH38011" t="s">
        <v>257</v>
      </c>
      <c r="AI38011" t="s">
        <v>61</v>
      </c>
      <c r="AJ38011" t="s">
        <v>61</v>
      </c>
      <c r="AN38011" t="s">
        <v>220</v>
      </c>
      <c r="AO38011" t="s">
        <v>221</v>
      </c>
      <c r="AP38011" t="s">
        <v>222</v>
      </c>
      <c r="AR38011" t="s">
        <v>253</v>
      </c>
      <c r="AS38011">
        <v>2023</v>
      </c>
      <c r="AT38011">
        <v>2020</v>
      </c>
      <c r="AU38011">
        <v>1.1000000000000001</v>
      </c>
      <c r="AV38011" t="s">
        <v>61</v>
      </c>
      <c r="AX38011" t="s">
        <v>254</v>
      </c>
      <c r="AY38011" t="s">
        <v>255</v>
      </c>
      <c r="AZ38011" t="s">
        <v>120</v>
      </c>
      <c r="BA38011" t="s">
        <v>120</v>
      </c>
      <c r="BB38011" t="s">
        <v>255</v>
      </c>
      <c r="BC38011" t="s">
        <v>255</v>
      </c>
      <c r="BD38011" t="s">
        <v>255</v>
      </c>
    </row>
    <row r="38012" spans="1:56" x14ac:dyDescent="0.3">
      <c r="A38012" t="s">
        <v>248</v>
      </c>
      <c r="B38012" t="s">
        <v>249</v>
      </c>
      <c r="C38012" t="s">
        <v>250</v>
      </c>
      <c r="D38012" t="s">
        <v>251</v>
      </c>
      <c r="E38012" t="s">
        <v>87</v>
      </c>
      <c r="F38012" t="s">
        <v>61</v>
      </c>
      <c r="G38012" t="s">
        <v>239</v>
      </c>
      <c r="H38012" t="s">
        <v>62</v>
      </c>
      <c r="I38012" t="s">
        <v>218</v>
      </c>
      <c r="J38012" t="s">
        <v>61</v>
      </c>
      <c r="K38012" t="s">
        <v>61</v>
      </c>
      <c r="L38012" t="s">
        <v>61</v>
      </c>
      <c r="M38012" t="s">
        <v>61</v>
      </c>
      <c r="N38012" t="s">
        <v>61</v>
      </c>
      <c r="O38012" t="s">
        <v>61</v>
      </c>
      <c r="P38012" t="s">
        <v>61</v>
      </c>
      <c r="Q38012" t="s">
        <v>61</v>
      </c>
      <c r="R38012" t="s">
        <v>61</v>
      </c>
      <c r="S38012" t="s">
        <v>61</v>
      </c>
      <c r="T38012" t="s">
        <v>61</v>
      </c>
      <c r="U38012" t="s">
        <v>61</v>
      </c>
      <c r="V38012" t="s">
        <v>61</v>
      </c>
      <c r="W38012" t="s">
        <v>61</v>
      </c>
      <c r="X38012" t="s">
        <v>61</v>
      </c>
      <c r="Y38012" t="s">
        <v>61</v>
      </c>
      <c r="Z38012" t="s">
        <v>61</v>
      </c>
      <c r="AA38012" t="s">
        <v>61</v>
      </c>
      <c r="AB38012" t="s">
        <v>61</v>
      </c>
      <c r="AC38012" t="s">
        <v>61</v>
      </c>
      <c r="AD38012" t="s">
        <v>61</v>
      </c>
      <c r="AE38012" t="s">
        <v>61</v>
      </c>
      <c r="AF38012" t="s">
        <v>61</v>
      </c>
      <c r="AG38012" t="s">
        <v>61</v>
      </c>
      <c r="AH38012" t="s">
        <v>258</v>
      </c>
      <c r="AI38012" t="s">
        <v>61</v>
      </c>
      <c r="AJ38012" t="s">
        <v>61</v>
      </c>
      <c r="AN38012" t="s">
        <v>220</v>
      </c>
      <c r="AO38012" t="s">
        <v>221</v>
      </c>
      <c r="AP38012" t="s">
        <v>222</v>
      </c>
      <c r="AR38012" t="s">
        <v>253</v>
      </c>
      <c r="AS38012">
        <v>2023</v>
      </c>
      <c r="AT38012">
        <v>2020</v>
      </c>
      <c r="AU38012">
        <v>2.5499999999999998</v>
      </c>
      <c r="AV38012" t="s">
        <v>61</v>
      </c>
      <c r="AX38012" t="s">
        <v>254</v>
      </c>
      <c r="AY38012" t="s">
        <v>255</v>
      </c>
      <c r="AZ38012" t="s">
        <v>120</v>
      </c>
      <c r="BA38012" t="s">
        <v>120</v>
      </c>
      <c r="BB38012" t="s">
        <v>255</v>
      </c>
      <c r="BC38012" t="s">
        <v>255</v>
      </c>
      <c r="BD38012" t="s">
        <v>255</v>
      </c>
    </row>
    <row r="38013" spans="1:56" x14ac:dyDescent="0.3">
      <c r="A38013" t="s">
        <v>248</v>
      </c>
      <c r="B38013" t="s">
        <v>249</v>
      </c>
      <c r="C38013" t="s">
        <v>250</v>
      </c>
      <c r="D38013" t="s">
        <v>251</v>
      </c>
      <c r="E38013" t="s">
        <v>87</v>
      </c>
      <c r="F38013" t="s">
        <v>61</v>
      </c>
      <c r="G38013" t="s">
        <v>240</v>
      </c>
      <c r="H38013" t="s">
        <v>62</v>
      </c>
      <c r="I38013" t="s">
        <v>218</v>
      </c>
      <c r="J38013" t="s">
        <v>61</v>
      </c>
      <c r="K38013" t="s">
        <v>61</v>
      </c>
      <c r="L38013" t="s">
        <v>61</v>
      </c>
      <c r="M38013" t="s">
        <v>61</v>
      </c>
      <c r="N38013" t="s">
        <v>61</v>
      </c>
      <c r="O38013" t="s">
        <v>61</v>
      </c>
      <c r="P38013" t="s">
        <v>61</v>
      </c>
      <c r="Q38013" t="s">
        <v>61</v>
      </c>
      <c r="R38013" t="s">
        <v>61</v>
      </c>
      <c r="S38013" t="s">
        <v>61</v>
      </c>
      <c r="T38013" t="s">
        <v>61</v>
      </c>
      <c r="U38013" t="s">
        <v>61</v>
      </c>
      <c r="V38013" t="s">
        <v>61</v>
      </c>
      <c r="W38013" t="s">
        <v>61</v>
      </c>
      <c r="X38013" t="s">
        <v>61</v>
      </c>
      <c r="Y38013" t="s">
        <v>61</v>
      </c>
      <c r="Z38013" t="s">
        <v>61</v>
      </c>
      <c r="AA38013" t="s">
        <v>61</v>
      </c>
      <c r="AB38013" t="s">
        <v>61</v>
      </c>
      <c r="AC38013" t="s">
        <v>61</v>
      </c>
      <c r="AD38013" t="s">
        <v>61</v>
      </c>
      <c r="AE38013" t="s">
        <v>61</v>
      </c>
      <c r="AF38013" t="s">
        <v>61</v>
      </c>
      <c r="AG38013" t="s">
        <v>61</v>
      </c>
      <c r="AH38013" t="s">
        <v>252</v>
      </c>
      <c r="AI38013" t="s">
        <v>61</v>
      </c>
      <c r="AJ38013" t="s">
        <v>61</v>
      </c>
      <c r="AN38013" t="s">
        <v>220</v>
      </c>
      <c r="AO38013" t="s">
        <v>221</v>
      </c>
      <c r="AP38013" t="s">
        <v>222</v>
      </c>
      <c r="AR38013" t="s">
        <v>253</v>
      </c>
      <c r="AS38013">
        <v>2023</v>
      </c>
      <c r="AT38013">
        <v>2020</v>
      </c>
      <c r="AU38013">
        <v>0.6</v>
      </c>
      <c r="AV38013" t="s">
        <v>61</v>
      </c>
      <c r="AX38013" t="s">
        <v>254</v>
      </c>
      <c r="AY38013" t="s">
        <v>255</v>
      </c>
      <c r="AZ38013" t="s">
        <v>120</v>
      </c>
      <c r="BA38013" t="s">
        <v>120</v>
      </c>
      <c r="BB38013" t="s">
        <v>255</v>
      </c>
      <c r="BC38013" t="s">
        <v>255</v>
      </c>
      <c r="BD38013" t="s">
        <v>255</v>
      </c>
    </row>
    <row r="38014" spans="1:56" x14ac:dyDescent="0.3">
      <c r="A38014" t="s">
        <v>248</v>
      </c>
      <c r="B38014" t="s">
        <v>249</v>
      </c>
      <c r="C38014" t="s">
        <v>250</v>
      </c>
      <c r="D38014" t="s">
        <v>251</v>
      </c>
      <c r="E38014" t="s">
        <v>87</v>
      </c>
      <c r="F38014" t="s">
        <v>61</v>
      </c>
      <c r="G38014" t="s">
        <v>240</v>
      </c>
      <c r="H38014" t="s">
        <v>62</v>
      </c>
      <c r="I38014" t="s">
        <v>218</v>
      </c>
      <c r="J38014" t="s">
        <v>61</v>
      </c>
      <c r="K38014" t="s">
        <v>61</v>
      </c>
      <c r="L38014" t="s">
        <v>61</v>
      </c>
      <c r="M38014" t="s">
        <v>61</v>
      </c>
      <c r="N38014" t="s">
        <v>61</v>
      </c>
      <c r="O38014" t="s">
        <v>61</v>
      </c>
      <c r="P38014" t="s">
        <v>61</v>
      </c>
      <c r="Q38014" t="s">
        <v>61</v>
      </c>
      <c r="R38014" t="s">
        <v>61</v>
      </c>
      <c r="S38014" t="s">
        <v>61</v>
      </c>
      <c r="T38014" t="s">
        <v>61</v>
      </c>
      <c r="U38014" t="s">
        <v>61</v>
      </c>
      <c r="V38014" t="s">
        <v>61</v>
      </c>
      <c r="W38014" t="s">
        <v>61</v>
      </c>
      <c r="X38014" t="s">
        <v>61</v>
      </c>
      <c r="Y38014" t="s">
        <v>61</v>
      </c>
      <c r="Z38014" t="s">
        <v>61</v>
      </c>
      <c r="AA38014" t="s">
        <v>61</v>
      </c>
      <c r="AB38014" t="s">
        <v>61</v>
      </c>
      <c r="AC38014" t="s">
        <v>61</v>
      </c>
      <c r="AD38014" t="s">
        <v>61</v>
      </c>
      <c r="AE38014" t="s">
        <v>61</v>
      </c>
      <c r="AF38014" t="s">
        <v>61</v>
      </c>
      <c r="AG38014" t="s">
        <v>61</v>
      </c>
      <c r="AH38014" t="s">
        <v>256</v>
      </c>
      <c r="AI38014" t="s">
        <v>61</v>
      </c>
      <c r="AJ38014" t="s">
        <v>61</v>
      </c>
      <c r="AN38014" t="s">
        <v>220</v>
      </c>
      <c r="AO38014" t="s">
        <v>221</v>
      </c>
      <c r="AP38014" t="s">
        <v>222</v>
      </c>
      <c r="AR38014" t="s">
        <v>253</v>
      </c>
      <c r="AS38014">
        <v>2023</v>
      </c>
      <c r="AT38014">
        <v>2020</v>
      </c>
      <c r="AU38014">
        <v>0.92500000000000004</v>
      </c>
      <c r="AV38014" t="s">
        <v>61</v>
      </c>
      <c r="AX38014" t="s">
        <v>254</v>
      </c>
      <c r="AY38014" t="s">
        <v>255</v>
      </c>
      <c r="AZ38014" t="s">
        <v>120</v>
      </c>
      <c r="BA38014" t="s">
        <v>120</v>
      </c>
      <c r="BB38014" t="s">
        <v>255</v>
      </c>
      <c r="BC38014" t="s">
        <v>255</v>
      </c>
      <c r="BD38014" t="s">
        <v>255</v>
      </c>
    </row>
    <row r="38015" spans="1:56" x14ac:dyDescent="0.3">
      <c r="A38015" t="s">
        <v>248</v>
      </c>
      <c r="B38015" t="s">
        <v>249</v>
      </c>
      <c r="C38015" t="s">
        <v>250</v>
      </c>
      <c r="D38015" t="s">
        <v>251</v>
      </c>
      <c r="E38015" t="s">
        <v>87</v>
      </c>
      <c r="F38015" t="s">
        <v>61</v>
      </c>
      <c r="G38015" t="s">
        <v>240</v>
      </c>
      <c r="H38015" t="s">
        <v>62</v>
      </c>
      <c r="I38015" t="s">
        <v>218</v>
      </c>
      <c r="J38015" t="s">
        <v>61</v>
      </c>
      <c r="K38015" t="s">
        <v>61</v>
      </c>
      <c r="L38015" t="s">
        <v>61</v>
      </c>
      <c r="M38015" t="s">
        <v>61</v>
      </c>
      <c r="N38015" t="s">
        <v>61</v>
      </c>
      <c r="O38015" t="s">
        <v>61</v>
      </c>
      <c r="P38015" t="s">
        <v>61</v>
      </c>
      <c r="Q38015" t="s">
        <v>61</v>
      </c>
      <c r="R38015" t="s">
        <v>61</v>
      </c>
      <c r="S38015" t="s">
        <v>61</v>
      </c>
      <c r="T38015" t="s">
        <v>61</v>
      </c>
      <c r="U38015" t="s">
        <v>61</v>
      </c>
      <c r="V38015" t="s">
        <v>61</v>
      </c>
      <c r="W38015" t="s">
        <v>61</v>
      </c>
      <c r="X38015" t="s">
        <v>61</v>
      </c>
      <c r="Y38015" t="s">
        <v>61</v>
      </c>
      <c r="Z38015" t="s">
        <v>61</v>
      </c>
      <c r="AA38015" t="s">
        <v>61</v>
      </c>
      <c r="AB38015" t="s">
        <v>61</v>
      </c>
      <c r="AC38015" t="s">
        <v>61</v>
      </c>
      <c r="AD38015" t="s">
        <v>61</v>
      </c>
      <c r="AE38015" t="s">
        <v>61</v>
      </c>
      <c r="AF38015" t="s">
        <v>61</v>
      </c>
      <c r="AG38015" t="s">
        <v>61</v>
      </c>
      <c r="AH38015" t="s">
        <v>257</v>
      </c>
      <c r="AI38015" t="s">
        <v>61</v>
      </c>
      <c r="AJ38015" t="s">
        <v>61</v>
      </c>
      <c r="AN38015" t="s">
        <v>220</v>
      </c>
      <c r="AO38015" t="s">
        <v>221</v>
      </c>
      <c r="AP38015" t="s">
        <v>222</v>
      </c>
      <c r="AR38015" t="s">
        <v>253</v>
      </c>
      <c r="AS38015">
        <v>2023</v>
      </c>
      <c r="AT38015">
        <v>2020</v>
      </c>
      <c r="AU38015">
        <v>0.9</v>
      </c>
      <c r="AV38015" t="s">
        <v>61</v>
      </c>
      <c r="AX38015" t="s">
        <v>254</v>
      </c>
      <c r="AY38015" t="s">
        <v>255</v>
      </c>
      <c r="AZ38015" t="s">
        <v>120</v>
      </c>
      <c r="BA38015" t="s">
        <v>120</v>
      </c>
      <c r="BB38015" t="s">
        <v>255</v>
      </c>
      <c r="BC38015" t="s">
        <v>255</v>
      </c>
      <c r="BD38015" t="s">
        <v>255</v>
      </c>
    </row>
    <row r="38016" spans="1:56" x14ac:dyDescent="0.3">
      <c r="A38016" t="s">
        <v>248</v>
      </c>
      <c r="B38016" t="s">
        <v>249</v>
      </c>
      <c r="C38016" t="s">
        <v>250</v>
      </c>
      <c r="D38016" t="s">
        <v>251</v>
      </c>
      <c r="E38016" t="s">
        <v>87</v>
      </c>
      <c r="F38016" t="s">
        <v>61</v>
      </c>
      <c r="G38016" t="s">
        <v>240</v>
      </c>
      <c r="H38016" t="s">
        <v>62</v>
      </c>
      <c r="I38016" t="s">
        <v>218</v>
      </c>
      <c r="J38016" t="s">
        <v>61</v>
      </c>
      <c r="K38016" t="s">
        <v>61</v>
      </c>
      <c r="L38016" t="s">
        <v>61</v>
      </c>
      <c r="M38016" t="s">
        <v>61</v>
      </c>
      <c r="N38016" t="s">
        <v>61</v>
      </c>
      <c r="O38016" t="s">
        <v>61</v>
      </c>
      <c r="P38016" t="s">
        <v>61</v>
      </c>
      <c r="Q38016" t="s">
        <v>61</v>
      </c>
      <c r="R38016" t="s">
        <v>61</v>
      </c>
      <c r="S38016" t="s">
        <v>61</v>
      </c>
      <c r="T38016" t="s">
        <v>61</v>
      </c>
      <c r="U38016" t="s">
        <v>61</v>
      </c>
      <c r="V38016" t="s">
        <v>61</v>
      </c>
      <c r="W38016" t="s">
        <v>61</v>
      </c>
      <c r="X38016" t="s">
        <v>61</v>
      </c>
      <c r="Y38016" t="s">
        <v>61</v>
      </c>
      <c r="Z38016" t="s">
        <v>61</v>
      </c>
      <c r="AA38016" t="s">
        <v>61</v>
      </c>
      <c r="AB38016" t="s">
        <v>61</v>
      </c>
      <c r="AC38016" t="s">
        <v>61</v>
      </c>
      <c r="AD38016" t="s">
        <v>61</v>
      </c>
      <c r="AE38016" t="s">
        <v>61</v>
      </c>
      <c r="AF38016" t="s">
        <v>61</v>
      </c>
      <c r="AG38016" t="s">
        <v>61</v>
      </c>
      <c r="AH38016" t="s">
        <v>258</v>
      </c>
      <c r="AI38016" t="s">
        <v>61</v>
      </c>
      <c r="AJ38016" t="s">
        <v>61</v>
      </c>
      <c r="AN38016" t="s">
        <v>220</v>
      </c>
      <c r="AO38016" t="s">
        <v>221</v>
      </c>
      <c r="AP38016" t="s">
        <v>222</v>
      </c>
      <c r="AR38016" t="s">
        <v>253</v>
      </c>
      <c r="AS38016">
        <v>2023</v>
      </c>
      <c r="AT38016">
        <v>2020</v>
      </c>
      <c r="AU38016">
        <v>2.5</v>
      </c>
      <c r="AV38016" t="s">
        <v>61</v>
      </c>
      <c r="AX38016" t="s">
        <v>254</v>
      </c>
      <c r="AY38016" t="s">
        <v>255</v>
      </c>
      <c r="AZ38016" t="s">
        <v>120</v>
      </c>
      <c r="BA38016" t="s">
        <v>120</v>
      </c>
      <c r="BB38016" t="s">
        <v>255</v>
      </c>
      <c r="BC38016" t="s">
        <v>255</v>
      </c>
      <c r="BD38016" t="s">
        <v>255</v>
      </c>
    </row>
    <row r="38017" spans="1:56" x14ac:dyDescent="0.3">
      <c r="A38017" t="s">
        <v>248</v>
      </c>
      <c r="B38017" t="s">
        <v>249</v>
      </c>
      <c r="C38017" t="s">
        <v>250</v>
      </c>
      <c r="D38017" t="s">
        <v>251</v>
      </c>
      <c r="E38017" t="s">
        <v>87</v>
      </c>
      <c r="F38017" t="s">
        <v>61</v>
      </c>
      <c r="G38017" t="s">
        <v>241</v>
      </c>
      <c r="H38017" t="s">
        <v>62</v>
      </c>
      <c r="I38017" t="s">
        <v>218</v>
      </c>
      <c r="J38017" t="s">
        <v>61</v>
      </c>
      <c r="K38017" t="s">
        <v>61</v>
      </c>
      <c r="L38017" t="s">
        <v>61</v>
      </c>
      <c r="M38017" t="s">
        <v>61</v>
      </c>
      <c r="N38017" t="s">
        <v>61</v>
      </c>
      <c r="O38017" t="s">
        <v>61</v>
      </c>
      <c r="P38017" t="s">
        <v>61</v>
      </c>
      <c r="Q38017" t="s">
        <v>61</v>
      </c>
      <c r="R38017" t="s">
        <v>61</v>
      </c>
      <c r="S38017" t="s">
        <v>61</v>
      </c>
      <c r="T38017" t="s">
        <v>61</v>
      </c>
      <c r="U38017" t="s">
        <v>61</v>
      </c>
      <c r="V38017" t="s">
        <v>61</v>
      </c>
      <c r="W38017" t="s">
        <v>61</v>
      </c>
      <c r="X38017" t="s">
        <v>61</v>
      </c>
      <c r="Y38017" t="s">
        <v>61</v>
      </c>
      <c r="Z38017" t="s">
        <v>61</v>
      </c>
      <c r="AA38017" t="s">
        <v>61</v>
      </c>
      <c r="AB38017" t="s">
        <v>61</v>
      </c>
      <c r="AC38017" t="s">
        <v>61</v>
      </c>
      <c r="AD38017" t="s">
        <v>61</v>
      </c>
      <c r="AE38017" t="s">
        <v>61</v>
      </c>
      <c r="AF38017" t="s">
        <v>61</v>
      </c>
      <c r="AG38017" t="s">
        <v>61</v>
      </c>
      <c r="AH38017" t="s">
        <v>252</v>
      </c>
      <c r="AI38017" t="s">
        <v>61</v>
      </c>
      <c r="AJ38017" t="s">
        <v>61</v>
      </c>
      <c r="AN38017" t="s">
        <v>220</v>
      </c>
      <c r="AO38017" t="s">
        <v>221</v>
      </c>
      <c r="AP38017" t="s">
        <v>222</v>
      </c>
      <c r="AR38017" t="s">
        <v>253</v>
      </c>
      <c r="AS38017">
        <v>2023</v>
      </c>
      <c r="AT38017">
        <v>2020</v>
      </c>
      <c r="AU38017">
        <v>0.45</v>
      </c>
      <c r="AV38017" t="s">
        <v>61</v>
      </c>
      <c r="AX38017" t="s">
        <v>254</v>
      </c>
      <c r="AY38017" t="s">
        <v>255</v>
      </c>
      <c r="AZ38017" t="s">
        <v>120</v>
      </c>
      <c r="BA38017" t="s">
        <v>120</v>
      </c>
      <c r="BB38017" t="s">
        <v>255</v>
      </c>
      <c r="BC38017" t="s">
        <v>255</v>
      </c>
      <c r="BD38017" t="s">
        <v>255</v>
      </c>
    </row>
    <row r="38018" spans="1:56" x14ac:dyDescent="0.3">
      <c r="A38018" t="s">
        <v>248</v>
      </c>
      <c r="B38018" t="s">
        <v>249</v>
      </c>
      <c r="C38018" t="s">
        <v>250</v>
      </c>
      <c r="D38018" t="s">
        <v>251</v>
      </c>
      <c r="E38018" t="s">
        <v>87</v>
      </c>
      <c r="F38018" t="s">
        <v>61</v>
      </c>
      <c r="G38018" t="s">
        <v>241</v>
      </c>
      <c r="H38018" t="s">
        <v>62</v>
      </c>
      <c r="I38018" t="s">
        <v>218</v>
      </c>
      <c r="J38018" t="s">
        <v>61</v>
      </c>
      <c r="K38018" t="s">
        <v>61</v>
      </c>
      <c r="L38018" t="s">
        <v>61</v>
      </c>
      <c r="M38018" t="s">
        <v>61</v>
      </c>
      <c r="N38018" t="s">
        <v>61</v>
      </c>
      <c r="O38018" t="s">
        <v>61</v>
      </c>
      <c r="P38018" t="s">
        <v>61</v>
      </c>
      <c r="Q38018" t="s">
        <v>61</v>
      </c>
      <c r="R38018" t="s">
        <v>61</v>
      </c>
      <c r="S38018" t="s">
        <v>61</v>
      </c>
      <c r="T38018" t="s">
        <v>61</v>
      </c>
      <c r="U38018" t="s">
        <v>61</v>
      </c>
      <c r="V38018" t="s">
        <v>61</v>
      </c>
      <c r="W38018" t="s">
        <v>61</v>
      </c>
      <c r="X38018" t="s">
        <v>61</v>
      </c>
      <c r="Y38018" t="s">
        <v>61</v>
      </c>
      <c r="Z38018" t="s">
        <v>61</v>
      </c>
      <c r="AA38018" t="s">
        <v>61</v>
      </c>
      <c r="AB38018" t="s">
        <v>61</v>
      </c>
      <c r="AC38018" t="s">
        <v>61</v>
      </c>
      <c r="AD38018" t="s">
        <v>61</v>
      </c>
      <c r="AE38018" t="s">
        <v>61</v>
      </c>
      <c r="AF38018" t="s">
        <v>61</v>
      </c>
      <c r="AG38018" t="s">
        <v>61</v>
      </c>
      <c r="AH38018" t="s">
        <v>256</v>
      </c>
      <c r="AI38018" t="s">
        <v>61</v>
      </c>
      <c r="AJ38018" t="s">
        <v>61</v>
      </c>
      <c r="AN38018" t="s">
        <v>220</v>
      </c>
      <c r="AO38018" t="s">
        <v>221</v>
      </c>
      <c r="AP38018" t="s">
        <v>222</v>
      </c>
      <c r="AR38018" t="s">
        <v>253</v>
      </c>
      <c r="AS38018">
        <v>2023</v>
      </c>
      <c r="AT38018">
        <v>2020</v>
      </c>
      <c r="AU38018">
        <v>0.91500000000000004</v>
      </c>
      <c r="AV38018" t="s">
        <v>61</v>
      </c>
      <c r="AX38018" t="s">
        <v>254</v>
      </c>
      <c r="AY38018" t="s">
        <v>255</v>
      </c>
      <c r="AZ38018" t="s">
        <v>120</v>
      </c>
      <c r="BA38018" t="s">
        <v>120</v>
      </c>
      <c r="BB38018" t="s">
        <v>255</v>
      </c>
      <c r="BC38018" t="s">
        <v>255</v>
      </c>
      <c r="BD38018" t="s">
        <v>255</v>
      </c>
    </row>
    <row r="38019" spans="1:56" x14ac:dyDescent="0.3">
      <c r="A38019" t="s">
        <v>248</v>
      </c>
      <c r="B38019" t="s">
        <v>249</v>
      </c>
      <c r="C38019" t="s">
        <v>250</v>
      </c>
      <c r="D38019" t="s">
        <v>251</v>
      </c>
      <c r="E38019" t="s">
        <v>87</v>
      </c>
      <c r="F38019" t="s">
        <v>61</v>
      </c>
      <c r="G38019" t="s">
        <v>241</v>
      </c>
      <c r="H38019" t="s">
        <v>62</v>
      </c>
      <c r="I38019" t="s">
        <v>218</v>
      </c>
      <c r="J38019" t="s">
        <v>61</v>
      </c>
      <c r="K38019" t="s">
        <v>61</v>
      </c>
      <c r="L38019" t="s">
        <v>61</v>
      </c>
      <c r="M38019" t="s">
        <v>61</v>
      </c>
      <c r="N38019" t="s">
        <v>61</v>
      </c>
      <c r="O38019" t="s">
        <v>61</v>
      </c>
      <c r="P38019" t="s">
        <v>61</v>
      </c>
      <c r="Q38019" t="s">
        <v>61</v>
      </c>
      <c r="R38019" t="s">
        <v>61</v>
      </c>
      <c r="S38019" t="s">
        <v>61</v>
      </c>
      <c r="T38019" t="s">
        <v>61</v>
      </c>
      <c r="U38019" t="s">
        <v>61</v>
      </c>
      <c r="V38019" t="s">
        <v>61</v>
      </c>
      <c r="W38019" t="s">
        <v>61</v>
      </c>
      <c r="X38019" t="s">
        <v>61</v>
      </c>
      <c r="Y38019" t="s">
        <v>61</v>
      </c>
      <c r="Z38019" t="s">
        <v>61</v>
      </c>
      <c r="AA38019" t="s">
        <v>61</v>
      </c>
      <c r="AB38019" t="s">
        <v>61</v>
      </c>
      <c r="AC38019" t="s">
        <v>61</v>
      </c>
      <c r="AD38019" t="s">
        <v>61</v>
      </c>
      <c r="AE38019" t="s">
        <v>61</v>
      </c>
      <c r="AF38019" t="s">
        <v>61</v>
      </c>
      <c r="AG38019" t="s">
        <v>61</v>
      </c>
      <c r="AH38019" t="s">
        <v>257</v>
      </c>
      <c r="AI38019" t="s">
        <v>61</v>
      </c>
      <c r="AJ38019" t="s">
        <v>61</v>
      </c>
      <c r="AN38019" t="s">
        <v>220</v>
      </c>
      <c r="AO38019" t="s">
        <v>221</v>
      </c>
      <c r="AP38019" t="s">
        <v>222</v>
      </c>
      <c r="AR38019" t="s">
        <v>253</v>
      </c>
      <c r="AS38019">
        <v>2023</v>
      </c>
      <c r="AT38019">
        <v>2020</v>
      </c>
      <c r="AU38019">
        <v>0.7</v>
      </c>
      <c r="AV38019" t="s">
        <v>61</v>
      </c>
      <c r="AX38019" t="s">
        <v>254</v>
      </c>
      <c r="AY38019" t="s">
        <v>255</v>
      </c>
      <c r="AZ38019" t="s">
        <v>120</v>
      </c>
      <c r="BA38019" t="s">
        <v>120</v>
      </c>
      <c r="BB38019" t="s">
        <v>255</v>
      </c>
      <c r="BC38019" t="s">
        <v>255</v>
      </c>
      <c r="BD38019" t="s">
        <v>255</v>
      </c>
    </row>
    <row r="38020" spans="1:56" x14ac:dyDescent="0.3">
      <c r="A38020" t="s">
        <v>248</v>
      </c>
      <c r="B38020" t="s">
        <v>249</v>
      </c>
      <c r="C38020" t="s">
        <v>250</v>
      </c>
      <c r="D38020" t="s">
        <v>251</v>
      </c>
      <c r="E38020" t="s">
        <v>87</v>
      </c>
      <c r="F38020" t="s">
        <v>61</v>
      </c>
      <c r="G38020" t="s">
        <v>241</v>
      </c>
      <c r="H38020" t="s">
        <v>62</v>
      </c>
      <c r="I38020" t="s">
        <v>218</v>
      </c>
      <c r="J38020" t="s">
        <v>61</v>
      </c>
      <c r="K38020" t="s">
        <v>61</v>
      </c>
      <c r="L38020" t="s">
        <v>61</v>
      </c>
      <c r="M38020" t="s">
        <v>61</v>
      </c>
      <c r="N38020" t="s">
        <v>61</v>
      </c>
      <c r="O38020" t="s">
        <v>61</v>
      </c>
      <c r="P38020" t="s">
        <v>61</v>
      </c>
      <c r="Q38020" t="s">
        <v>61</v>
      </c>
      <c r="R38020" t="s">
        <v>61</v>
      </c>
      <c r="S38020" t="s">
        <v>61</v>
      </c>
      <c r="T38020" t="s">
        <v>61</v>
      </c>
      <c r="U38020" t="s">
        <v>61</v>
      </c>
      <c r="V38020" t="s">
        <v>61</v>
      </c>
      <c r="W38020" t="s">
        <v>61</v>
      </c>
      <c r="X38020" t="s">
        <v>61</v>
      </c>
      <c r="Y38020" t="s">
        <v>61</v>
      </c>
      <c r="Z38020" t="s">
        <v>61</v>
      </c>
      <c r="AA38020" t="s">
        <v>61</v>
      </c>
      <c r="AB38020" t="s">
        <v>61</v>
      </c>
      <c r="AC38020" t="s">
        <v>61</v>
      </c>
      <c r="AD38020" t="s">
        <v>61</v>
      </c>
      <c r="AE38020" t="s">
        <v>61</v>
      </c>
      <c r="AF38020" t="s">
        <v>61</v>
      </c>
      <c r="AG38020" t="s">
        <v>61</v>
      </c>
      <c r="AH38020" t="s">
        <v>258</v>
      </c>
      <c r="AI38020" t="s">
        <v>61</v>
      </c>
      <c r="AJ38020" t="s">
        <v>61</v>
      </c>
      <c r="AN38020" t="s">
        <v>220</v>
      </c>
      <c r="AO38020" t="s">
        <v>221</v>
      </c>
      <c r="AP38020" t="s">
        <v>222</v>
      </c>
      <c r="AR38020" t="s">
        <v>253</v>
      </c>
      <c r="AS38020">
        <v>2023</v>
      </c>
      <c r="AT38020">
        <v>2020</v>
      </c>
      <c r="AU38020">
        <v>2.15</v>
      </c>
      <c r="AV38020" t="s">
        <v>61</v>
      </c>
      <c r="AX38020" t="s">
        <v>254</v>
      </c>
      <c r="AY38020" t="s">
        <v>255</v>
      </c>
      <c r="AZ38020" t="s">
        <v>120</v>
      </c>
      <c r="BA38020" t="s">
        <v>120</v>
      </c>
      <c r="BB38020" t="s">
        <v>255</v>
      </c>
      <c r="BC38020" t="s">
        <v>255</v>
      </c>
      <c r="BD38020" t="s">
        <v>255</v>
      </c>
    </row>
    <row r="38021" spans="1:56" x14ac:dyDescent="0.3">
      <c r="A38021" t="s">
        <v>248</v>
      </c>
      <c r="B38021" t="s">
        <v>249</v>
      </c>
      <c r="C38021" t="s">
        <v>250</v>
      </c>
      <c r="D38021" t="s">
        <v>251</v>
      </c>
      <c r="E38021" t="s">
        <v>87</v>
      </c>
      <c r="F38021" t="s">
        <v>61</v>
      </c>
      <c r="G38021" t="s">
        <v>242</v>
      </c>
      <c r="H38021" t="s">
        <v>62</v>
      </c>
      <c r="I38021" t="s">
        <v>218</v>
      </c>
      <c r="J38021" t="s">
        <v>61</v>
      </c>
      <c r="K38021" t="s">
        <v>61</v>
      </c>
      <c r="L38021" t="s">
        <v>61</v>
      </c>
      <c r="M38021" t="s">
        <v>61</v>
      </c>
      <c r="N38021" t="s">
        <v>61</v>
      </c>
      <c r="O38021" t="s">
        <v>61</v>
      </c>
      <c r="P38021" t="s">
        <v>61</v>
      </c>
      <c r="Q38021" t="s">
        <v>61</v>
      </c>
      <c r="R38021" t="s">
        <v>61</v>
      </c>
      <c r="S38021" t="s">
        <v>61</v>
      </c>
      <c r="T38021" t="s">
        <v>61</v>
      </c>
      <c r="U38021" t="s">
        <v>61</v>
      </c>
      <c r="V38021" t="s">
        <v>61</v>
      </c>
      <c r="W38021" t="s">
        <v>61</v>
      </c>
      <c r="X38021" t="s">
        <v>61</v>
      </c>
      <c r="Y38021" t="s">
        <v>61</v>
      </c>
      <c r="Z38021" t="s">
        <v>61</v>
      </c>
      <c r="AA38021" t="s">
        <v>61</v>
      </c>
      <c r="AB38021" t="s">
        <v>61</v>
      </c>
      <c r="AC38021" t="s">
        <v>61</v>
      </c>
      <c r="AD38021" t="s">
        <v>61</v>
      </c>
      <c r="AE38021" t="s">
        <v>61</v>
      </c>
      <c r="AF38021" t="s">
        <v>61</v>
      </c>
      <c r="AG38021" t="s">
        <v>61</v>
      </c>
      <c r="AH38021" t="s">
        <v>252</v>
      </c>
      <c r="AI38021" t="s">
        <v>61</v>
      </c>
      <c r="AJ38021" t="s">
        <v>61</v>
      </c>
      <c r="AN38021" t="s">
        <v>220</v>
      </c>
      <c r="AO38021" t="s">
        <v>221</v>
      </c>
      <c r="AP38021" t="s">
        <v>222</v>
      </c>
      <c r="AR38021" t="s">
        <v>253</v>
      </c>
      <c r="AS38021">
        <v>2023</v>
      </c>
      <c r="AT38021">
        <v>2020</v>
      </c>
      <c r="AU38021">
        <v>0.3</v>
      </c>
      <c r="AV38021" t="s">
        <v>61</v>
      </c>
      <c r="AX38021" t="s">
        <v>254</v>
      </c>
      <c r="AY38021" t="s">
        <v>255</v>
      </c>
      <c r="AZ38021" t="s">
        <v>120</v>
      </c>
      <c r="BA38021" t="s">
        <v>120</v>
      </c>
      <c r="BB38021" t="s">
        <v>255</v>
      </c>
      <c r="BC38021" t="s">
        <v>255</v>
      </c>
      <c r="BD38021" t="s">
        <v>255</v>
      </c>
    </row>
    <row r="38022" spans="1:56" x14ac:dyDescent="0.3">
      <c r="A38022" t="s">
        <v>248</v>
      </c>
      <c r="B38022" t="s">
        <v>249</v>
      </c>
      <c r="C38022" t="s">
        <v>250</v>
      </c>
      <c r="D38022" t="s">
        <v>251</v>
      </c>
      <c r="E38022" t="s">
        <v>87</v>
      </c>
      <c r="F38022" t="s">
        <v>61</v>
      </c>
      <c r="G38022" t="s">
        <v>242</v>
      </c>
      <c r="H38022" t="s">
        <v>62</v>
      </c>
      <c r="I38022" t="s">
        <v>218</v>
      </c>
      <c r="J38022" t="s">
        <v>61</v>
      </c>
      <c r="K38022" t="s">
        <v>61</v>
      </c>
      <c r="L38022" t="s">
        <v>61</v>
      </c>
      <c r="M38022" t="s">
        <v>61</v>
      </c>
      <c r="N38022" t="s">
        <v>61</v>
      </c>
      <c r="O38022" t="s">
        <v>61</v>
      </c>
      <c r="P38022" t="s">
        <v>61</v>
      </c>
      <c r="Q38022" t="s">
        <v>61</v>
      </c>
      <c r="R38022" t="s">
        <v>61</v>
      </c>
      <c r="S38022" t="s">
        <v>61</v>
      </c>
      <c r="T38022" t="s">
        <v>61</v>
      </c>
      <c r="U38022" t="s">
        <v>61</v>
      </c>
      <c r="V38022" t="s">
        <v>61</v>
      </c>
      <c r="W38022" t="s">
        <v>61</v>
      </c>
      <c r="X38022" t="s">
        <v>61</v>
      </c>
      <c r="Y38022" t="s">
        <v>61</v>
      </c>
      <c r="Z38022" t="s">
        <v>61</v>
      </c>
      <c r="AA38022" t="s">
        <v>61</v>
      </c>
      <c r="AB38022" t="s">
        <v>61</v>
      </c>
      <c r="AC38022" t="s">
        <v>61</v>
      </c>
      <c r="AD38022" t="s">
        <v>61</v>
      </c>
      <c r="AE38022" t="s">
        <v>61</v>
      </c>
      <c r="AF38022" t="s">
        <v>61</v>
      </c>
      <c r="AG38022" t="s">
        <v>61</v>
      </c>
      <c r="AH38022" t="s">
        <v>256</v>
      </c>
      <c r="AI38022" t="s">
        <v>61</v>
      </c>
      <c r="AJ38022" t="s">
        <v>61</v>
      </c>
      <c r="AN38022" t="s">
        <v>220</v>
      </c>
      <c r="AO38022" t="s">
        <v>221</v>
      </c>
      <c r="AP38022" t="s">
        <v>222</v>
      </c>
      <c r="AR38022" t="s">
        <v>253</v>
      </c>
      <c r="AS38022">
        <v>2023</v>
      </c>
      <c r="AT38022">
        <v>2020</v>
      </c>
      <c r="AU38022">
        <v>0.9</v>
      </c>
      <c r="AV38022" t="s">
        <v>61</v>
      </c>
      <c r="AX38022" t="s">
        <v>254</v>
      </c>
      <c r="AY38022" t="s">
        <v>255</v>
      </c>
      <c r="AZ38022" t="s">
        <v>120</v>
      </c>
      <c r="BA38022" t="s">
        <v>120</v>
      </c>
      <c r="BB38022" t="s">
        <v>255</v>
      </c>
      <c r="BC38022" t="s">
        <v>255</v>
      </c>
      <c r="BD38022" t="s">
        <v>255</v>
      </c>
    </row>
    <row r="38023" spans="1:56" x14ac:dyDescent="0.3">
      <c r="A38023" t="s">
        <v>248</v>
      </c>
      <c r="B38023" t="s">
        <v>249</v>
      </c>
      <c r="C38023" t="s">
        <v>250</v>
      </c>
      <c r="D38023" t="s">
        <v>251</v>
      </c>
      <c r="E38023" t="s">
        <v>87</v>
      </c>
      <c r="F38023" t="s">
        <v>61</v>
      </c>
      <c r="G38023" t="s">
        <v>242</v>
      </c>
      <c r="H38023" t="s">
        <v>62</v>
      </c>
      <c r="I38023" t="s">
        <v>218</v>
      </c>
      <c r="J38023" t="s">
        <v>61</v>
      </c>
      <c r="K38023" t="s">
        <v>61</v>
      </c>
      <c r="L38023" t="s">
        <v>61</v>
      </c>
      <c r="M38023" t="s">
        <v>61</v>
      </c>
      <c r="N38023" t="s">
        <v>61</v>
      </c>
      <c r="O38023" t="s">
        <v>61</v>
      </c>
      <c r="P38023" t="s">
        <v>61</v>
      </c>
      <c r="Q38023" t="s">
        <v>61</v>
      </c>
      <c r="R38023" t="s">
        <v>61</v>
      </c>
      <c r="S38023" t="s">
        <v>61</v>
      </c>
      <c r="T38023" t="s">
        <v>61</v>
      </c>
      <c r="U38023" t="s">
        <v>61</v>
      </c>
      <c r="V38023" t="s">
        <v>61</v>
      </c>
      <c r="W38023" t="s">
        <v>61</v>
      </c>
      <c r="X38023" t="s">
        <v>61</v>
      </c>
      <c r="Y38023" t="s">
        <v>61</v>
      </c>
      <c r="Z38023" t="s">
        <v>61</v>
      </c>
      <c r="AA38023" t="s">
        <v>61</v>
      </c>
      <c r="AB38023" t="s">
        <v>61</v>
      </c>
      <c r="AC38023" t="s">
        <v>61</v>
      </c>
      <c r="AD38023" t="s">
        <v>61</v>
      </c>
      <c r="AE38023" t="s">
        <v>61</v>
      </c>
      <c r="AF38023" t="s">
        <v>61</v>
      </c>
      <c r="AG38023" t="s">
        <v>61</v>
      </c>
      <c r="AH38023" t="s">
        <v>257</v>
      </c>
      <c r="AI38023" t="s">
        <v>61</v>
      </c>
      <c r="AJ38023" t="s">
        <v>61</v>
      </c>
      <c r="AN38023" t="s">
        <v>220</v>
      </c>
      <c r="AO38023" t="s">
        <v>221</v>
      </c>
      <c r="AP38023" t="s">
        <v>222</v>
      </c>
      <c r="AR38023" t="s">
        <v>253</v>
      </c>
      <c r="AS38023">
        <v>2023</v>
      </c>
      <c r="AT38023">
        <v>2020</v>
      </c>
      <c r="AU38023">
        <v>0.5</v>
      </c>
      <c r="AV38023" t="s">
        <v>61</v>
      </c>
      <c r="AX38023" t="s">
        <v>254</v>
      </c>
      <c r="AY38023" t="s">
        <v>255</v>
      </c>
      <c r="AZ38023" t="s">
        <v>120</v>
      </c>
      <c r="BA38023" t="s">
        <v>120</v>
      </c>
      <c r="BB38023" t="s">
        <v>255</v>
      </c>
      <c r="BC38023" t="s">
        <v>255</v>
      </c>
      <c r="BD38023" t="s">
        <v>255</v>
      </c>
    </row>
    <row r="38024" spans="1:56" x14ac:dyDescent="0.3">
      <c r="A38024" t="s">
        <v>248</v>
      </c>
      <c r="B38024" t="s">
        <v>249</v>
      </c>
      <c r="C38024" t="s">
        <v>250</v>
      </c>
      <c r="D38024" t="s">
        <v>251</v>
      </c>
      <c r="E38024" t="s">
        <v>87</v>
      </c>
      <c r="F38024" t="s">
        <v>61</v>
      </c>
      <c r="G38024" t="s">
        <v>242</v>
      </c>
      <c r="H38024" t="s">
        <v>62</v>
      </c>
      <c r="I38024" t="s">
        <v>218</v>
      </c>
      <c r="J38024" t="s">
        <v>61</v>
      </c>
      <c r="K38024" t="s">
        <v>61</v>
      </c>
      <c r="L38024" t="s">
        <v>61</v>
      </c>
      <c r="M38024" t="s">
        <v>61</v>
      </c>
      <c r="N38024" t="s">
        <v>61</v>
      </c>
      <c r="O38024" t="s">
        <v>61</v>
      </c>
      <c r="P38024" t="s">
        <v>61</v>
      </c>
      <c r="Q38024" t="s">
        <v>61</v>
      </c>
      <c r="R38024" t="s">
        <v>61</v>
      </c>
      <c r="S38024" t="s">
        <v>61</v>
      </c>
      <c r="T38024" t="s">
        <v>61</v>
      </c>
      <c r="U38024" t="s">
        <v>61</v>
      </c>
      <c r="V38024" t="s">
        <v>61</v>
      </c>
      <c r="W38024" t="s">
        <v>61</v>
      </c>
      <c r="X38024" t="s">
        <v>61</v>
      </c>
      <c r="Y38024" t="s">
        <v>61</v>
      </c>
      <c r="Z38024" t="s">
        <v>61</v>
      </c>
      <c r="AA38024" t="s">
        <v>61</v>
      </c>
      <c r="AB38024" t="s">
        <v>61</v>
      </c>
      <c r="AC38024" t="s">
        <v>61</v>
      </c>
      <c r="AD38024" t="s">
        <v>61</v>
      </c>
      <c r="AE38024" t="s">
        <v>61</v>
      </c>
      <c r="AF38024" t="s">
        <v>61</v>
      </c>
      <c r="AG38024" t="s">
        <v>61</v>
      </c>
      <c r="AH38024" t="s">
        <v>258</v>
      </c>
      <c r="AI38024" t="s">
        <v>61</v>
      </c>
      <c r="AJ38024" t="s">
        <v>61</v>
      </c>
      <c r="AN38024" t="s">
        <v>220</v>
      </c>
      <c r="AO38024" t="s">
        <v>221</v>
      </c>
      <c r="AP38024" t="s">
        <v>222</v>
      </c>
      <c r="AR38024" t="s">
        <v>253</v>
      </c>
      <c r="AS38024">
        <v>2023</v>
      </c>
      <c r="AT38024">
        <v>2020</v>
      </c>
      <c r="AU38024">
        <v>1.8</v>
      </c>
      <c r="AV38024" t="s">
        <v>61</v>
      </c>
      <c r="AX38024" t="s">
        <v>254</v>
      </c>
      <c r="AY38024" t="s">
        <v>255</v>
      </c>
      <c r="AZ38024" t="s">
        <v>120</v>
      </c>
      <c r="BA38024" t="s">
        <v>120</v>
      </c>
      <c r="BB38024" t="s">
        <v>255</v>
      </c>
      <c r="BC38024" t="s">
        <v>255</v>
      </c>
      <c r="BD38024" t="s">
        <v>255</v>
      </c>
    </row>
    <row r="38025" spans="1:56" x14ac:dyDescent="0.3">
      <c r="A38025" t="s">
        <v>248</v>
      </c>
      <c r="B38025" t="s">
        <v>249</v>
      </c>
      <c r="C38025" t="s">
        <v>250</v>
      </c>
      <c r="D38025" t="s">
        <v>251</v>
      </c>
      <c r="E38025" t="s">
        <v>87</v>
      </c>
      <c r="F38025" t="s">
        <v>61</v>
      </c>
      <c r="G38025" t="s">
        <v>243</v>
      </c>
      <c r="H38025" t="s">
        <v>62</v>
      </c>
      <c r="I38025" t="s">
        <v>218</v>
      </c>
      <c r="J38025" t="s">
        <v>61</v>
      </c>
      <c r="K38025" t="s">
        <v>61</v>
      </c>
      <c r="L38025" t="s">
        <v>61</v>
      </c>
      <c r="M38025" t="s">
        <v>61</v>
      </c>
      <c r="N38025" t="s">
        <v>61</v>
      </c>
      <c r="O38025" t="s">
        <v>61</v>
      </c>
      <c r="P38025" t="s">
        <v>61</v>
      </c>
      <c r="Q38025" t="s">
        <v>61</v>
      </c>
      <c r="R38025" t="s">
        <v>61</v>
      </c>
      <c r="S38025" t="s">
        <v>61</v>
      </c>
      <c r="T38025" t="s">
        <v>61</v>
      </c>
      <c r="U38025" t="s">
        <v>61</v>
      </c>
      <c r="V38025" t="s">
        <v>61</v>
      </c>
      <c r="W38025" t="s">
        <v>61</v>
      </c>
      <c r="X38025" t="s">
        <v>61</v>
      </c>
      <c r="Y38025" t="s">
        <v>61</v>
      </c>
      <c r="Z38025" t="s">
        <v>61</v>
      </c>
      <c r="AA38025" t="s">
        <v>61</v>
      </c>
      <c r="AB38025" t="s">
        <v>61</v>
      </c>
      <c r="AC38025" t="s">
        <v>61</v>
      </c>
      <c r="AD38025" t="s">
        <v>61</v>
      </c>
      <c r="AE38025" t="s">
        <v>61</v>
      </c>
      <c r="AF38025" t="s">
        <v>61</v>
      </c>
      <c r="AG38025" t="s">
        <v>61</v>
      </c>
      <c r="AH38025" t="s">
        <v>252</v>
      </c>
      <c r="AI38025" t="s">
        <v>61</v>
      </c>
      <c r="AJ38025" t="s">
        <v>61</v>
      </c>
      <c r="AN38025" t="s">
        <v>220</v>
      </c>
      <c r="AO38025" t="s">
        <v>221</v>
      </c>
      <c r="AP38025" t="s">
        <v>222</v>
      </c>
      <c r="AR38025" t="s">
        <v>253</v>
      </c>
      <c r="AS38025">
        <v>2023</v>
      </c>
      <c r="AT38025">
        <v>2020</v>
      </c>
      <c r="AU38025">
        <v>0.15</v>
      </c>
      <c r="AV38025" t="s">
        <v>61</v>
      </c>
      <c r="AX38025" t="s">
        <v>254</v>
      </c>
      <c r="AY38025" t="s">
        <v>255</v>
      </c>
      <c r="AZ38025" t="s">
        <v>120</v>
      </c>
      <c r="BA38025" t="s">
        <v>120</v>
      </c>
      <c r="BB38025" t="s">
        <v>255</v>
      </c>
      <c r="BC38025" t="s">
        <v>255</v>
      </c>
      <c r="BD38025" t="s">
        <v>255</v>
      </c>
    </row>
    <row r="38026" spans="1:56" x14ac:dyDescent="0.3">
      <c r="A38026" t="s">
        <v>248</v>
      </c>
      <c r="B38026" t="s">
        <v>249</v>
      </c>
      <c r="C38026" t="s">
        <v>250</v>
      </c>
      <c r="D38026" t="s">
        <v>251</v>
      </c>
      <c r="E38026" t="s">
        <v>87</v>
      </c>
      <c r="F38026" t="s">
        <v>61</v>
      </c>
      <c r="G38026" t="s">
        <v>243</v>
      </c>
      <c r="H38026" t="s">
        <v>62</v>
      </c>
      <c r="I38026" t="s">
        <v>218</v>
      </c>
      <c r="J38026" t="s">
        <v>61</v>
      </c>
      <c r="K38026" t="s">
        <v>61</v>
      </c>
      <c r="L38026" t="s">
        <v>61</v>
      </c>
      <c r="M38026" t="s">
        <v>61</v>
      </c>
      <c r="N38026" t="s">
        <v>61</v>
      </c>
      <c r="O38026" t="s">
        <v>61</v>
      </c>
      <c r="P38026" t="s">
        <v>61</v>
      </c>
      <c r="Q38026" t="s">
        <v>61</v>
      </c>
      <c r="R38026" t="s">
        <v>61</v>
      </c>
      <c r="S38026" t="s">
        <v>61</v>
      </c>
      <c r="T38026" t="s">
        <v>61</v>
      </c>
      <c r="U38026" t="s">
        <v>61</v>
      </c>
      <c r="V38026" t="s">
        <v>61</v>
      </c>
      <c r="W38026" t="s">
        <v>61</v>
      </c>
      <c r="X38026" t="s">
        <v>61</v>
      </c>
      <c r="Y38026" t="s">
        <v>61</v>
      </c>
      <c r="Z38026" t="s">
        <v>61</v>
      </c>
      <c r="AA38026" t="s">
        <v>61</v>
      </c>
      <c r="AB38026" t="s">
        <v>61</v>
      </c>
      <c r="AC38026" t="s">
        <v>61</v>
      </c>
      <c r="AD38026" t="s">
        <v>61</v>
      </c>
      <c r="AE38026" t="s">
        <v>61</v>
      </c>
      <c r="AF38026" t="s">
        <v>61</v>
      </c>
      <c r="AG38026" t="s">
        <v>61</v>
      </c>
      <c r="AH38026" t="s">
        <v>256</v>
      </c>
      <c r="AI38026" t="s">
        <v>61</v>
      </c>
      <c r="AJ38026" t="s">
        <v>61</v>
      </c>
      <c r="AN38026" t="s">
        <v>220</v>
      </c>
      <c r="AO38026" t="s">
        <v>221</v>
      </c>
      <c r="AP38026" t="s">
        <v>222</v>
      </c>
      <c r="AR38026" t="s">
        <v>253</v>
      </c>
      <c r="AS38026">
        <v>2023</v>
      </c>
      <c r="AT38026">
        <v>2020</v>
      </c>
      <c r="AU38026">
        <v>0.82</v>
      </c>
      <c r="AV38026" t="s">
        <v>61</v>
      </c>
      <c r="AX38026" t="s">
        <v>254</v>
      </c>
      <c r="AY38026" t="s">
        <v>255</v>
      </c>
      <c r="AZ38026" t="s">
        <v>120</v>
      </c>
      <c r="BA38026" t="s">
        <v>120</v>
      </c>
      <c r="BB38026" t="s">
        <v>255</v>
      </c>
      <c r="BC38026" t="s">
        <v>255</v>
      </c>
      <c r="BD38026" t="s">
        <v>255</v>
      </c>
    </row>
    <row r="38027" spans="1:56" x14ac:dyDescent="0.3">
      <c r="A38027" t="s">
        <v>248</v>
      </c>
      <c r="B38027" t="s">
        <v>249</v>
      </c>
      <c r="C38027" t="s">
        <v>250</v>
      </c>
      <c r="D38027" t="s">
        <v>251</v>
      </c>
      <c r="E38027" t="s">
        <v>87</v>
      </c>
      <c r="F38027" t="s">
        <v>61</v>
      </c>
      <c r="G38027" t="s">
        <v>243</v>
      </c>
      <c r="H38027" t="s">
        <v>62</v>
      </c>
      <c r="I38027" t="s">
        <v>218</v>
      </c>
      <c r="J38027" t="s">
        <v>61</v>
      </c>
      <c r="K38027" t="s">
        <v>61</v>
      </c>
      <c r="L38027" t="s">
        <v>61</v>
      </c>
      <c r="M38027" t="s">
        <v>61</v>
      </c>
      <c r="N38027" t="s">
        <v>61</v>
      </c>
      <c r="O38027" t="s">
        <v>61</v>
      </c>
      <c r="P38027" t="s">
        <v>61</v>
      </c>
      <c r="Q38027" t="s">
        <v>61</v>
      </c>
      <c r="R38027" t="s">
        <v>61</v>
      </c>
      <c r="S38027" t="s">
        <v>61</v>
      </c>
      <c r="T38027" t="s">
        <v>61</v>
      </c>
      <c r="U38027" t="s">
        <v>61</v>
      </c>
      <c r="V38027" t="s">
        <v>61</v>
      </c>
      <c r="W38027" t="s">
        <v>61</v>
      </c>
      <c r="X38027" t="s">
        <v>61</v>
      </c>
      <c r="Y38027" t="s">
        <v>61</v>
      </c>
      <c r="Z38027" t="s">
        <v>61</v>
      </c>
      <c r="AA38027" t="s">
        <v>61</v>
      </c>
      <c r="AB38027" t="s">
        <v>61</v>
      </c>
      <c r="AC38027" t="s">
        <v>61</v>
      </c>
      <c r="AD38027" t="s">
        <v>61</v>
      </c>
      <c r="AE38027" t="s">
        <v>61</v>
      </c>
      <c r="AF38027" t="s">
        <v>61</v>
      </c>
      <c r="AG38027" t="s">
        <v>61</v>
      </c>
      <c r="AH38027" t="s">
        <v>257</v>
      </c>
      <c r="AI38027" t="s">
        <v>61</v>
      </c>
      <c r="AJ38027" t="s">
        <v>61</v>
      </c>
      <c r="AN38027" t="s">
        <v>220</v>
      </c>
      <c r="AO38027" t="s">
        <v>221</v>
      </c>
      <c r="AP38027" t="s">
        <v>222</v>
      </c>
      <c r="AR38027" t="s">
        <v>253</v>
      </c>
      <c r="AS38027">
        <v>2023</v>
      </c>
      <c r="AT38027">
        <v>2020</v>
      </c>
      <c r="AU38027">
        <v>0.33</v>
      </c>
      <c r="AV38027" t="s">
        <v>61</v>
      </c>
      <c r="AX38027" t="s">
        <v>254</v>
      </c>
      <c r="AY38027" t="s">
        <v>255</v>
      </c>
      <c r="AZ38027" t="s">
        <v>120</v>
      </c>
      <c r="BA38027" t="s">
        <v>120</v>
      </c>
      <c r="BB38027" t="s">
        <v>255</v>
      </c>
      <c r="BC38027" t="s">
        <v>255</v>
      </c>
      <c r="BD38027" t="s">
        <v>255</v>
      </c>
    </row>
    <row r="38028" spans="1:56" x14ac:dyDescent="0.3">
      <c r="A38028" t="s">
        <v>248</v>
      </c>
      <c r="B38028" t="s">
        <v>249</v>
      </c>
      <c r="C38028" t="s">
        <v>250</v>
      </c>
      <c r="D38028" t="s">
        <v>251</v>
      </c>
      <c r="E38028" t="s">
        <v>87</v>
      </c>
      <c r="F38028" t="s">
        <v>61</v>
      </c>
      <c r="G38028" t="s">
        <v>243</v>
      </c>
      <c r="H38028" t="s">
        <v>62</v>
      </c>
      <c r="I38028" t="s">
        <v>218</v>
      </c>
      <c r="J38028" t="s">
        <v>61</v>
      </c>
      <c r="K38028" t="s">
        <v>61</v>
      </c>
      <c r="L38028" t="s">
        <v>61</v>
      </c>
      <c r="M38028" t="s">
        <v>61</v>
      </c>
      <c r="N38028" t="s">
        <v>61</v>
      </c>
      <c r="O38028" t="s">
        <v>61</v>
      </c>
      <c r="P38028" t="s">
        <v>61</v>
      </c>
      <c r="Q38028" t="s">
        <v>61</v>
      </c>
      <c r="R38028" t="s">
        <v>61</v>
      </c>
      <c r="S38028" t="s">
        <v>61</v>
      </c>
      <c r="T38028" t="s">
        <v>61</v>
      </c>
      <c r="U38028" t="s">
        <v>61</v>
      </c>
      <c r="V38028" t="s">
        <v>61</v>
      </c>
      <c r="W38028" t="s">
        <v>61</v>
      </c>
      <c r="X38028" t="s">
        <v>61</v>
      </c>
      <c r="Y38028" t="s">
        <v>61</v>
      </c>
      <c r="Z38028" t="s">
        <v>61</v>
      </c>
      <c r="AA38028" t="s">
        <v>61</v>
      </c>
      <c r="AB38028" t="s">
        <v>61</v>
      </c>
      <c r="AC38028" t="s">
        <v>61</v>
      </c>
      <c r="AD38028" t="s">
        <v>61</v>
      </c>
      <c r="AE38028" t="s">
        <v>61</v>
      </c>
      <c r="AF38028" t="s">
        <v>61</v>
      </c>
      <c r="AG38028" t="s">
        <v>61</v>
      </c>
      <c r="AH38028" t="s">
        <v>258</v>
      </c>
      <c r="AI38028" t="s">
        <v>61</v>
      </c>
      <c r="AJ38028" t="s">
        <v>61</v>
      </c>
      <c r="AN38028" t="s">
        <v>220</v>
      </c>
      <c r="AO38028" t="s">
        <v>221</v>
      </c>
      <c r="AP38028" t="s">
        <v>222</v>
      </c>
      <c r="AR38028" t="s">
        <v>253</v>
      </c>
      <c r="AS38028">
        <v>2023</v>
      </c>
      <c r="AT38028">
        <v>2020</v>
      </c>
      <c r="AU38028">
        <v>1.3</v>
      </c>
      <c r="AV38028" t="s">
        <v>61</v>
      </c>
      <c r="AX38028" t="s">
        <v>254</v>
      </c>
      <c r="AY38028" t="s">
        <v>255</v>
      </c>
      <c r="AZ38028" t="s">
        <v>120</v>
      </c>
      <c r="BA38028" t="s">
        <v>120</v>
      </c>
      <c r="BB38028" t="s">
        <v>255</v>
      </c>
      <c r="BC38028" t="s">
        <v>255</v>
      </c>
      <c r="BD38028" t="s">
        <v>255</v>
      </c>
    </row>
    <row r="38029" spans="1:56" x14ac:dyDescent="0.3">
      <c r="A38029" t="s">
        <v>248</v>
      </c>
      <c r="B38029" t="s">
        <v>249</v>
      </c>
      <c r="C38029" t="s">
        <v>250</v>
      </c>
      <c r="D38029" t="s">
        <v>251</v>
      </c>
      <c r="E38029" t="s">
        <v>88</v>
      </c>
      <c r="F38029" t="s">
        <v>61</v>
      </c>
      <c r="G38029" t="s">
        <v>217</v>
      </c>
      <c r="H38029" t="s">
        <v>62</v>
      </c>
      <c r="I38029" t="s">
        <v>218</v>
      </c>
      <c r="J38029" t="s">
        <v>61</v>
      </c>
      <c r="K38029" t="s">
        <v>61</v>
      </c>
      <c r="L38029" t="s">
        <v>61</v>
      </c>
      <c r="M38029" t="s">
        <v>61</v>
      </c>
      <c r="N38029" t="s">
        <v>61</v>
      </c>
      <c r="O38029" t="s">
        <v>61</v>
      </c>
      <c r="P38029" t="s">
        <v>61</v>
      </c>
      <c r="Q38029" t="s">
        <v>61</v>
      </c>
      <c r="R38029" t="s">
        <v>61</v>
      </c>
      <c r="S38029" t="s">
        <v>61</v>
      </c>
      <c r="T38029" t="s">
        <v>61</v>
      </c>
      <c r="U38029" t="s">
        <v>61</v>
      </c>
      <c r="V38029" t="s">
        <v>61</v>
      </c>
      <c r="W38029" t="s">
        <v>61</v>
      </c>
      <c r="X38029" t="s">
        <v>61</v>
      </c>
      <c r="Y38029" t="s">
        <v>61</v>
      </c>
      <c r="Z38029" t="s">
        <v>61</v>
      </c>
      <c r="AA38029" t="s">
        <v>61</v>
      </c>
      <c r="AB38029" t="s">
        <v>61</v>
      </c>
      <c r="AC38029" t="s">
        <v>61</v>
      </c>
      <c r="AD38029" t="s">
        <v>61</v>
      </c>
      <c r="AE38029" t="s">
        <v>61</v>
      </c>
      <c r="AF38029" t="s">
        <v>61</v>
      </c>
      <c r="AG38029" t="s">
        <v>61</v>
      </c>
      <c r="AH38029" t="s">
        <v>252</v>
      </c>
      <c r="AI38029" t="s">
        <v>61</v>
      </c>
      <c r="AJ38029" t="s">
        <v>61</v>
      </c>
      <c r="AN38029" t="s">
        <v>220</v>
      </c>
      <c r="AO38029" t="s">
        <v>221</v>
      </c>
      <c r="AP38029" t="s">
        <v>222</v>
      </c>
      <c r="AR38029" t="s">
        <v>253</v>
      </c>
      <c r="AS38029">
        <v>2023</v>
      </c>
      <c r="AT38029">
        <v>2020</v>
      </c>
      <c r="AU38029">
        <v>0.8</v>
      </c>
      <c r="AV38029" t="s">
        <v>61</v>
      </c>
      <c r="AX38029" t="s">
        <v>254</v>
      </c>
      <c r="AY38029" t="s">
        <v>255</v>
      </c>
      <c r="AZ38029" t="s">
        <v>120</v>
      </c>
      <c r="BA38029" t="s">
        <v>120</v>
      </c>
      <c r="BB38029" t="s">
        <v>255</v>
      </c>
      <c r="BC38029" t="s">
        <v>255</v>
      </c>
      <c r="BD38029" t="s">
        <v>255</v>
      </c>
    </row>
    <row r="38030" spans="1:56" x14ac:dyDescent="0.3">
      <c r="A38030" t="s">
        <v>248</v>
      </c>
      <c r="B38030" t="s">
        <v>249</v>
      </c>
      <c r="C38030" t="s">
        <v>250</v>
      </c>
      <c r="D38030" t="s">
        <v>251</v>
      </c>
      <c r="E38030" t="s">
        <v>88</v>
      </c>
      <c r="F38030" t="s">
        <v>61</v>
      </c>
      <c r="G38030" t="s">
        <v>217</v>
      </c>
      <c r="H38030" t="s">
        <v>62</v>
      </c>
      <c r="I38030" t="s">
        <v>218</v>
      </c>
      <c r="J38030" t="s">
        <v>61</v>
      </c>
      <c r="K38030" t="s">
        <v>61</v>
      </c>
      <c r="L38030" t="s">
        <v>61</v>
      </c>
      <c r="M38030" t="s">
        <v>61</v>
      </c>
      <c r="N38030" t="s">
        <v>61</v>
      </c>
      <c r="O38030" t="s">
        <v>61</v>
      </c>
      <c r="P38030" t="s">
        <v>61</v>
      </c>
      <c r="Q38030" t="s">
        <v>61</v>
      </c>
      <c r="R38030" t="s">
        <v>61</v>
      </c>
      <c r="S38030" t="s">
        <v>61</v>
      </c>
      <c r="T38030" t="s">
        <v>61</v>
      </c>
      <c r="U38030" t="s">
        <v>61</v>
      </c>
      <c r="V38030" t="s">
        <v>61</v>
      </c>
      <c r="W38030" t="s">
        <v>61</v>
      </c>
      <c r="X38030" t="s">
        <v>61</v>
      </c>
      <c r="Y38030" t="s">
        <v>61</v>
      </c>
      <c r="Z38030" t="s">
        <v>61</v>
      </c>
      <c r="AA38030" t="s">
        <v>61</v>
      </c>
      <c r="AB38030" t="s">
        <v>61</v>
      </c>
      <c r="AC38030" t="s">
        <v>61</v>
      </c>
      <c r="AD38030" t="s">
        <v>61</v>
      </c>
      <c r="AE38030" t="s">
        <v>61</v>
      </c>
      <c r="AF38030" t="s">
        <v>61</v>
      </c>
      <c r="AG38030" t="s">
        <v>61</v>
      </c>
      <c r="AH38030" t="s">
        <v>256</v>
      </c>
      <c r="AI38030" t="s">
        <v>61</v>
      </c>
      <c r="AJ38030" t="s">
        <v>61</v>
      </c>
      <c r="AN38030" t="s">
        <v>220</v>
      </c>
      <c r="AO38030" t="s">
        <v>221</v>
      </c>
      <c r="AP38030" t="s">
        <v>222</v>
      </c>
      <c r="AR38030" t="s">
        <v>253</v>
      </c>
      <c r="AS38030">
        <v>2023</v>
      </c>
      <c r="AT38030">
        <v>2020</v>
      </c>
      <c r="AU38030">
        <v>1</v>
      </c>
      <c r="AV38030" t="s">
        <v>61</v>
      </c>
      <c r="AX38030" t="s">
        <v>254</v>
      </c>
      <c r="AY38030" t="s">
        <v>255</v>
      </c>
      <c r="AZ38030" t="s">
        <v>120</v>
      </c>
      <c r="BA38030" t="s">
        <v>120</v>
      </c>
      <c r="BB38030" t="s">
        <v>255</v>
      </c>
      <c r="BC38030" t="s">
        <v>255</v>
      </c>
      <c r="BD38030" t="s">
        <v>255</v>
      </c>
    </row>
    <row r="38031" spans="1:56" x14ac:dyDescent="0.3">
      <c r="A38031" t="s">
        <v>248</v>
      </c>
      <c r="B38031" t="s">
        <v>249</v>
      </c>
      <c r="C38031" t="s">
        <v>250</v>
      </c>
      <c r="D38031" t="s">
        <v>251</v>
      </c>
      <c r="E38031" t="s">
        <v>88</v>
      </c>
      <c r="F38031" t="s">
        <v>61</v>
      </c>
      <c r="G38031" t="s">
        <v>217</v>
      </c>
      <c r="H38031" t="s">
        <v>62</v>
      </c>
      <c r="I38031" t="s">
        <v>218</v>
      </c>
      <c r="J38031" t="s">
        <v>61</v>
      </c>
      <c r="K38031" t="s">
        <v>61</v>
      </c>
      <c r="L38031" t="s">
        <v>61</v>
      </c>
      <c r="M38031" t="s">
        <v>61</v>
      </c>
      <c r="N38031" t="s">
        <v>61</v>
      </c>
      <c r="O38031" t="s">
        <v>61</v>
      </c>
      <c r="P38031" t="s">
        <v>61</v>
      </c>
      <c r="Q38031" t="s">
        <v>61</v>
      </c>
      <c r="R38031" t="s">
        <v>61</v>
      </c>
      <c r="S38031" t="s">
        <v>61</v>
      </c>
      <c r="T38031" t="s">
        <v>61</v>
      </c>
      <c r="U38031" t="s">
        <v>61</v>
      </c>
      <c r="V38031" t="s">
        <v>61</v>
      </c>
      <c r="W38031" t="s">
        <v>61</v>
      </c>
      <c r="X38031" t="s">
        <v>61</v>
      </c>
      <c r="Y38031" t="s">
        <v>61</v>
      </c>
      <c r="Z38031" t="s">
        <v>61</v>
      </c>
      <c r="AA38031" t="s">
        <v>61</v>
      </c>
      <c r="AB38031" t="s">
        <v>61</v>
      </c>
      <c r="AC38031" t="s">
        <v>61</v>
      </c>
      <c r="AD38031" t="s">
        <v>61</v>
      </c>
      <c r="AE38031" t="s">
        <v>61</v>
      </c>
      <c r="AF38031" t="s">
        <v>61</v>
      </c>
      <c r="AG38031" t="s">
        <v>61</v>
      </c>
      <c r="AH38031" t="s">
        <v>257</v>
      </c>
      <c r="AI38031" t="s">
        <v>61</v>
      </c>
      <c r="AJ38031" t="s">
        <v>61</v>
      </c>
      <c r="AN38031" t="s">
        <v>220</v>
      </c>
      <c r="AO38031" t="s">
        <v>221</v>
      </c>
      <c r="AP38031" t="s">
        <v>222</v>
      </c>
      <c r="AR38031" t="s">
        <v>253</v>
      </c>
      <c r="AS38031">
        <v>2023</v>
      </c>
      <c r="AT38031">
        <v>2020</v>
      </c>
      <c r="AU38031">
        <v>1</v>
      </c>
      <c r="AV38031" t="s">
        <v>61</v>
      </c>
      <c r="AX38031" t="s">
        <v>254</v>
      </c>
      <c r="AY38031" t="s">
        <v>255</v>
      </c>
      <c r="AZ38031" t="s">
        <v>120</v>
      </c>
      <c r="BA38031" t="s">
        <v>120</v>
      </c>
      <c r="BB38031" t="s">
        <v>255</v>
      </c>
      <c r="BC38031" t="s">
        <v>255</v>
      </c>
      <c r="BD38031" t="s">
        <v>255</v>
      </c>
    </row>
    <row r="38032" spans="1:56" x14ac:dyDescent="0.3">
      <c r="A38032" t="s">
        <v>248</v>
      </c>
      <c r="B38032" t="s">
        <v>249</v>
      </c>
      <c r="C38032" t="s">
        <v>250</v>
      </c>
      <c r="D38032" t="s">
        <v>251</v>
      </c>
      <c r="E38032" t="s">
        <v>88</v>
      </c>
      <c r="F38032" t="s">
        <v>61</v>
      </c>
      <c r="G38032" t="s">
        <v>217</v>
      </c>
      <c r="H38032" t="s">
        <v>62</v>
      </c>
      <c r="I38032" t="s">
        <v>218</v>
      </c>
      <c r="J38032" t="s">
        <v>61</v>
      </c>
      <c r="K38032" t="s">
        <v>61</v>
      </c>
      <c r="L38032" t="s">
        <v>61</v>
      </c>
      <c r="M38032" t="s">
        <v>61</v>
      </c>
      <c r="N38032" t="s">
        <v>61</v>
      </c>
      <c r="O38032" t="s">
        <v>61</v>
      </c>
      <c r="P38032" t="s">
        <v>61</v>
      </c>
      <c r="Q38032" t="s">
        <v>61</v>
      </c>
      <c r="R38032" t="s">
        <v>61</v>
      </c>
      <c r="S38032" t="s">
        <v>61</v>
      </c>
      <c r="T38032" t="s">
        <v>61</v>
      </c>
      <c r="U38032" t="s">
        <v>61</v>
      </c>
      <c r="V38032" t="s">
        <v>61</v>
      </c>
      <c r="W38032" t="s">
        <v>61</v>
      </c>
      <c r="X38032" t="s">
        <v>61</v>
      </c>
      <c r="Y38032" t="s">
        <v>61</v>
      </c>
      <c r="Z38032" t="s">
        <v>61</v>
      </c>
      <c r="AA38032" t="s">
        <v>61</v>
      </c>
      <c r="AB38032" t="s">
        <v>61</v>
      </c>
      <c r="AC38032" t="s">
        <v>61</v>
      </c>
      <c r="AD38032" t="s">
        <v>61</v>
      </c>
      <c r="AE38032" t="s">
        <v>61</v>
      </c>
      <c r="AF38032" t="s">
        <v>61</v>
      </c>
      <c r="AG38032" t="s">
        <v>61</v>
      </c>
      <c r="AH38032" t="s">
        <v>258</v>
      </c>
      <c r="AI38032" t="s">
        <v>61</v>
      </c>
      <c r="AJ38032" t="s">
        <v>61</v>
      </c>
      <c r="AN38032" t="s">
        <v>220</v>
      </c>
      <c r="AO38032" t="s">
        <v>221</v>
      </c>
      <c r="AP38032" t="s">
        <v>222</v>
      </c>
      <c r="AR38032" t="s">
        <v>253</v>
      </c>
      <c r="AS38032">
        <v>2023</v>
      </c>
      <c r="AT38032">
        <v>2020</v>
      </c>
      <c r="AU38032">
        <v>2.2000000000000002</v>
      </c>
      <c r="AV38032" t="s">
        <v>61</v>
      </c>
      <c r="AX38032" t="s">
        <v>254</v>
      </c>
      <c r="AY38032" t="s">
        <v>255</v>
      </c>
      <c r="AZ38032" t="s">
        <v>120</v>
      </c>
      <c r="BA38032" t="s">
        <v>120</v>
      </c>
      <c r="BB38032" t="s">
        <v>255</v>
      </c>
      <c r="BC38032" t="s">
        <v>255</v>
      </c>
      <c r="BD38032" t="s">
        <v>255</v>
      </c>
    </row>
    <row r="38033" spans="1:56" x14ac:dyDescent="0.3">
      <c r="A38033" t="s">
        <v>248</v>
      </c>
      <c r="B38033" t="s">
        <v>249</v>
      </c>
      <c r="C38033" t="s">
        <v>250</v>
      </c>
      <c r="D38033" t="s">
        <v>251</v>
      </c>
      <c r="E38033" t="s">
        <v>88</v>
      </c>
      <c r="F38033" t="s">
        <v>61</v>
      </c>
      <c r="G38033" t="s">
        <v>238</v>
      </c>
      <c r="H38033" t="s">
        <v>62</v>
      </c>
      <c r="I38033" t="s">
        <v>218</v>
      </c>
      <c r="J38033" t="s">
        <v>61</v>
      </c>
      <c r="K38033" t="s">
        <v>61</v>
      </c>
      <c r="L38033" t="s">
        <v>61</v>
      </c>
      <c r="M38033" t="s">
        <v>61</v>
      </c>
      <c r="N38033" t="s">
        <v>61</v>
      </c>
      <c r="O38033" t="s">
        <v>61</v>
      </c>
      <c r="P38033" t="s">
        <v>61</v>
      </c>
      <c r="Q38033" t="s">
        <v>61</v>
      </c>
      <c r="R38033" t="s">
        <v>61</v>
      </c>
      <c r="S38033" t="s">
        <v>61</v>
      </c>
      <c r="T38033" t="s">
        <v>61</v>
      </c>
      <c r="U38033" t="s">
        <v>61</v>
      </c>
      <c r="V38033" t="s">
        <v>61</v>
      </c>
      <c r="W38033" t="s">
        <v>61</v>
      </c>
      <c r="X38033" t="s">
        <v>61</v>
      </c>
      <c r="Y38033" t="s">
        <v>61</v>
      </c>
      <c r="Z38033" t="s">
        <v>61</v>
      </c>
      <c r="AA38033" t="s">
        <v>61</v>
      </c>
      <c r="AB38033" t="s">
        <v>61</v>
      </c>
      <c r="AC38033" t="s">
        <v>61</v>
      </c>
      <c r="AD38033" t="s">
        <v>61</v>
      </c>
      <c r="AE38033" t="s">
        <v>61</v>
      </c>
      <c r="AF38033" t="s">
        <v>61</v>
      </c>
      <c r="AG38033" t="s">
        <v>61</v>
      </c>
      <c r="AH38033" t="s">
        <v>252</v>
      </c>
      <c r="AI38033" t="s">
        <v>61</v>
      </c>
      <c r="AJ38033" t="s">
        <v>61</v>
      </c>
      <c r="AN38033" t="s">
        <v>220</v>
      </c>
      <c r="AO38033" t="s">
        <v>221</v>
      </c>
      <c r="AP38033" t="s">
        <v>222</v>
      </c>
      <c r="AR38033" t="s">
        <v>253</v>
      </c>
      <c r="AS38033">
        <v>2023</v>
      </c>
      <c r="AT38033">
        <v>2020</v>
      </c>
      <c r="AU38033">
        <v>0.65</v>
      </c>
      <c r="AV38033" t="s">
        <v>61</v>
      </c>
      <c r="AX38033" t="s">
        <v>254</v>
      </c>
      <c r="AY38033" t="s">
        <v>255</v>
      </c>
      <c r="AZ38033" t="s">
        <v>120</v>
      </c>
      <c r="BA38033" t="s">
        <v>120</v>
      </c>
      <c r="BB38033" t="s">
        <v>255</v>
      </c>
      <c r="BC38033" t="s">
        <v>255</v>
      </c>
      <c r="BD38033" t="s">
        <v>255</v>
      </c>
    </row>
    <row r="38034" spans="1:56" x14ac:dyDescent="0.3">
      <c r="A38034" t="s">
        <v>248</v>
      </c>
      <c r="B38034" t="s">
        <v>249</v>
      </c>
      <c r="C38034" t="s">
        <v>250</v>
      </c>
      <c r="D38034" t="s">
        <v>251</v>
      </c>
      <c r="E38034" t="s">
        <v>88</v>
      </c>
      <c r="F38034" t="s">
        <v>61</v>
      </c>
      <c r="G38034" t="s">
        <v>238</v>
      </c>
      <c r="H38034" t="s">
        <v>62</v>
      </c>
      <c r="I38034" t="s">
        <v>218</v>
      </c>
      <c r="J38034" t="s">
        <v>61</v>
      </c>
      <c r="K38034" t="s">
        <v>61</v>
      </c>
      <c r="L38034" t="s">
        <v>61</v>
      </c>
      <c r="M38034" t="s">
        <v>61</v>
      </c>
      <c r="N38034" t="s">
        <v>61</v>
      </c>
      <c r="O38034" t="s">
        <v>61</v>
      </c>
      <c r="P38034" t="s">
        <v>61</v>
      </c>
      <c r="Q38034" t="s">
        <v>61</v>
      </c>
      <c r="R38034" t="s">
        <v>61</v>
      </c>
      <c r="S38034" t="s">
        <v>61</v>
      </c>
      <c r="T38034" t="s">
        <v>61</v>
      </c>
      <c r="U38034" t="s">
        <v>61</v>
      </c>
      <c r="V38034" t="s">
        <v>61</v>
      </c>
      <c r="W38034" t="s">
        <v>61</v>
      </c>
      <c r="X38034" t="s">
        <v>61</v>
      </c>
      <c r="Y38034" t="s">
        <v>61</v>
      </c>
      <c r="Z38034" t="s">
        <v>61</v>
      </c>
      <c r="AA38034" t="s">
        <v>61</v>
      </c>
      <c r="AB38034" t="s">
        <v>61</v>
      </c>
      <c r="AC38034" t="s">
        <v>61</v>
      </c>
      <c r="AD38034" t="s">
        <v>61</v>
      </c>
      <c r="AE38034" t="s">
        <v>61</v>
      </c>
      <c r="AF38034" t="s">
        <v>61</v>
      </c>
      <c r="AG38034" t="s">
        <v>61</v>
      </c>
      <c r="AH38034" t="s">
        <v>256</v>
      </c>
      <c r="AI38034" t="s">
        <v>61</v>
      </c>
      <c r="AJ38034" t="s">
        <v>61</v>
      </c>
      <c r="AN38034" t="s">
        <v>220</v>
      </c>
      <c r="AO38034" t="s">
        <v>221</v>
      </c>
      <c r="AP38034" t="s">
        <v>222</v>
      </c>
      <c r="AR38034" t="s">
        <v>253</v>
      </c>
      <c r="AS38034">
        <v>2023</v>
      </c>
      <c r="AT38034">
        <v>2020</v>
      </c>
      <c r="AU38034">
        <v>0.75</v>
      </c>
      <c r="AV38034" t="s">
        <v>61</v>
      </c>
      <c r="AX38034" t="s">
        <v>254</v>
      </c>
      <c r="AY38034" t="s">
        <v>255</v>
      </c>
      <c r="AZ38034" t="s">
        <v>120</v>
      </c>
      <c r="BA38034" t="s">
        <v>120</v>
      </c>
      <c r="BB38034" t="s">
        <v>255</v>
      </c>
      <c r="BC38034" t="s">
        <v>255</v>
      </c>
      <c r="BD38034" t="s">
        <v>255</v>
      </c>
    </row>
    <row r="38035" spans="1:56" x14ac:dyDescent="0.3">
      <c r="A38035" t="s">
        <v>248</v>
      </c>
      <c r="B38035" t="s">
        <v>249</v>
      </c>
      <c r="C38035" t="s">
        <v>250</v>
      </c>
      <c r="D38035" t="s">
        <v>251</v>
      </c>
      <c r="E38035" t="s">
        <v>88</v>
      </c>
      <c r="F38035" t="s">
        <v>61</v>
      </c>
      <c r="G38035" t="s">
        <v>238</v>
      </c>
      <c r="H38035" t="s">
        <v>62</v>
      </c>
      <c r="I38035" t="s">
        <v>218</v>
      </c>
      <c r="J38035" t="s">
        <v>61</v>
      </c>
      <c r="K38035" t="s">
        <v>61</v>
      </c>
      <c r="L38035" t="s">
        <v>61</v>
      </c>
      <c r="M38035" t="s">
        <v>61</v>
      </c>
      <c r="N38035" t="s">
        <v>61</v>
      </c>
      <c r="O38035" t="s">
        <v>61</v>
      </c>
      <c r="P38035" t="s">
        <v>61</v>
      </c>
      <c r="Q38035" t="s">
        <v>61</v>
      </c>
      <c r="R38035" t="s">
        <v>61</v>
      </c>
      <c r="S38035" t="s">
        <v>61</v>
      </c>
      <c r="T38035" t="s">
        <v>61</v>
      </c>
      <c r="U38035" t="s">
        <v>61</v>
      </c>
      <c r="V38035" t="s">
        <v>61</v>
      </c>
      <c r="W38035" t="s">
        <v>61</v>
      </c>
      <c r="X38035" t="s">
        <v>61</v>
      </c>
      <c r="Y38035" t="s">
        <v>61</v>
      </c>
      <c r="Z38035" t="s">
        <v>61</v>
      </c>
      <c r="AA38035" t="s">
        <v>61</v>
      </c>
      <c r="AB38035" t="s">
        <v>61</v>
      </c>
      <c r="AC38035" t="s">
        <v>61</v>
      </c>
      <c r="AD38035" t="s">
        <v>61</v>
      </c>
      <c r="AE38035" t="s">
        <v>61</v>
      </c>
      <c r="AF38035" t="s">
        <v>61</v>
      </c>
      <c r="AG38035" t="s">
        <v>61</v>
      </c>
      <c r="AH38035" t="s">
        <v>257</v>
      </c>
      <c r="AI38035" t="s">
        <v>61</v>
      </c>
      <c r="AJ38035" t="s">
        <v>61</v>
      </c>
      <c r="AN38035" t="s">
        <v>220</v>
      </c>
      <c r="AO38035" t="s">
        <v>221</v>
      </c>
      <c r="AP38035" t="s">
        <v>222</v>
      </c>
      <c r="AR38035" t="s">
        <v>253</v>
      </c>
      <c r="AS38035">
        <v>2023</v>
      </c>
      <c r="AT38035">
        <v>2020</v>
      </c>
      <c r="AU38035">
        <v>0.8</v>
      </c>
      <c r="AV38035" t="s">
        <v>61</v>
      </c>
      <c r="AX38035" t="s">
        <v>254</v>
      </c>
      <c r="AY38035" t="s">
        <v>255</v>
      </c>
      <c r="AZ38035" t="s">
        <v>120</v>
      </c>
      <c r="BA38035" t="s">
        <v>120</v>
      </c>
      <c r="BB38035" t="s">
        <v>255</v>
      </c>
      <c r="BC38035" t="s">
        <v>255</v>
      </c>
      <c r="BD38035" t="s">
        <v>255</v>
      </c>
    </row>
    <row r="38036" spans="1:56" x14ac:dyDescent="0.3">
      <c r="A38036" t="s">
        <v>248</v>
      </c>
      <c r="B38036" t="s">
        <v>249</v>
      </c>
      <c r="C38036" t="s">
        <v>250</v>
      </c>
      <c r="D38036" t="s">
        <v>251</v>
      </c>
      <c r="E38036" t="s">
        <v>88</v>
      </c>
      <c r="F38036" t="s">
        <v>61</v>
      </c>
      <c r="G38036" t="s">
        <v>238</v>
      </c>
      <c r="H38036" t="s">
        <v>62</v>
      </c>
      <c r="I38036" t="s">
        <v>218</v>
      </c>
      <c r="J38036" t="s">
        <v>61</v>
      </c>
      <c r="K38036" t="s">
        <v>61</v>
      </c>
      <c r="L38036" t="s">
        <v>61</v>
      </c>
      <c r="M38036" t="s">
        <v>61</v>
      </c>
      <c r="N38036" t="s">
        <v>61</v>
      </c>
      <c r="O38036" t="s">
        <v>61</v>
      </c>
      <c r="P38036" t="s">
        <v>61</v>
      </c>
      <c r="Q38036" t="s">
        <v>61</v>
      </c>
      <c r="R38036" t="s">
        <v>61</v>
      </c>
      <c r="S38036" t="s">
        <v>61</v>
      </c>
      <c r="T38036" t="s">
        <v>61</v>
      </c>
      <c r="U38036" t="s">
        <v>61</v>
      </c>
      <c r="V38036" t="s">
        <v>61</v>
      </c>
      <c r="W38036" t="s">
        <v>61</v>
      </c>
      <c r="X38036" t="s">
        <v>61</v>
      </c>
      <c r="Y38036" t="s">
        <v>61</v>
      </c>
      <c r="Z38036" t="s">
        <v>61</v>
      </c>
      <c r="AA38036" t="s">
        <v>61</v>
      </c>
      <c r="AB38036" t="s">
        <v>61</v>
      </c>
      <c r="AC38036" t="s">
        <v>61</v>
      </c>
      <c r="AD38036" t="s">
        <v>61</v>
      </c>
      <c r="AE38036" t="s">
        <v>61</v>
      </c>
      <c r="AF38036" t="s">
        <v>61</v>
      </c>
      <c r="AG38036" t="s">
        <v>61</v>
      </c>
      <c r="AH38036" t="s">
        <v>258</v>
      </c>
      <c r="AI38036" t="s">
        <v>61</v>
      </c>
      <c r="AJ38036" t="s">
        <v>61</v>
      </c>
      <c r="AN38036" t="s">
        <v>220</v>
      </c>
      <c r="AO38036" t="s">
        <v>221</v>
      </c>
      <c r="AP38036" t="s">
        <v>222</v>
      </c>
      <c r="AR38036" t="s">
        <v>253</v>
      </c>
      <c r="AS38036">
        <v>2023</v>
      </c>
      <c r="AT38036">
        <v>2020</v>
      </c>
      <c r="AU38036">
        <v>2</v>
      </c>
      <c r="AV38036" t="s">
        <v>61</v>
      </c>
      <c r="AX38036" t="s">
        <v>254</v>
      </c>
      <c r="AY38036" t="s">
        <v>255</v>
      </c>
      <c r="AZ38036" t="s">
        <v>120</v>
      </c>
      <c r="BA38036" t="s">
        <v>120</v>
      </c>
      <c r="BB38036" t="s">
        <v>255</v>
      </c>
      <c r="BC38036" t="s">
        <v>255</v>
      </c>
      <c r="BD38036" t="s">
        <v>255</v>
      </c>
    </row>
    <row r="38037" spans="1:56" x14ac:dyDescent="0.3">
      <c r="A38037" t="s">
        <v>248</v>
      </c>
      <c r="B38037" t="s">
        <v>249</v>
      </c>
      <c r="C38037" t="s">
        <v>250</v>
      </c>
      <c r="D38037" t="s">
        <v>251</v>
      </c>
      <c r="E38037" t="s">
        <v>88</v>
      </c>
      <c r="F38037" t="s">
        <v>61</v>
      </c>
      <c r="G38037" t="s">
        <v>239</v>
      </c>
      <c r="H38037" t="s">
        <v>62</v>
      </c>
      <c r="I38037" t="s">
        <v>218</v>
      </c>
      <c r="J38037" t="s">
        <v>61</v>
      </c>
      <c r="K38037" t="s">
        <v>61</v>
      </c>
      <c r="L38037" t="s">
        <v>61</v>
      </c>
      <c r="M38037" t="s">
        <v>61</v>
      </c>
      <c r="N38037" t="s">
        <v>61</v>
      </c>
      <c r="O38037" t="s">
        <v>61</v>
      </c>
      <c r="P38037" t="s">
        <v>61</v>
      </c>
      <c r="Q38037" t="s">
        <v>61</v>
      </c>
      <c r="R38037" t="s">
        <v>61</v>
      </c>
      <c r="S38037" t="s">
        <v>61</v>
      </c>
      <c r="T38037" t="s">
        <v>61</v>
      </c>
      <c r="U38037" t="s">
        <v>61</v>
      </c>
      <c r="V38037" t="s">
        <v>61</v>
      </c>
      <c r="W38037" t="s">
        <v>61</v>
      </c>
      <c r="X38037" t="s">
        <v>61</v>
      </c>
      <c r="Y38037" t="s">
        <v>61</v>
      </c>
      <c r="Z38037" t="s">
        <v>61</v>
      </c>
      <c r="AA38037" t="s">
        <v>61</v>
      </c>
      <c r="AB38037" t="s">
        <v>61</v>
      </c>
      <c r="AC38037" t="s">
        <v>61</v>
      </c>
      <c r="AD38037" t="s">
        <v>61</v>
      </c>
      <c r="AE38037" t="s">
        <v>61</v>
      </c>
      <c r="AF38037" t="s">
        <v>61</v>
      </c>
      <c r="AG38037" t="s">
        <v>61</v>
      </c>
      <c r="AH38037" t="s">
        <v>252</v>
      </c>
      <c r="AI38037" t="s">
        <v>61</v>
      </c>
      <c r="AJ38037" t="s">
        <v>61</v>
      </c>
      <c r="AN38037" t="s">
        <v>220</v>
      </c>
      <c r="AO38037" t="s">
        <v>221</v>
      </c>
      <c r="AP38037" t="s">
        <v>222</v>
      </c>
      <c r="AR38037" t="s">
        <v>253</v>
      </c>
      <c r="AS38037">
        <v>2023</v>
      </c>
      <c r="AT38037">
        <v>2020</v>
      </c>
      <c r="AU38037">
        <v>0.5</v>
      </c>
      <c r="AV38037" t="s">
        <v>61</v>
      </c>
      <c r="AX38037" t="s">
        <v>254</v>
      </c>
      <c r="AY38037" t="s">
        <v>255</v>
      </c>
      <c r="AZ38037" t="s">
        <v>120</v>
      </c>
      <c r="BA38037" t="s">
        <v>120</v>
      </c>
      <c r="BB38037" t="s">
        <v>255</v>
      </c>
      <c r="BC38037" t="s">
        <v>255</v>
      </c>
      <c r="BD38037" t="s">
        <v>255</v>
      </c>
    </row>
    <row r="38038" spans="1:56" x14ac:dyDescent="0.3">
      <c r="A38038" t="s">
        <v>248</v>
      </c>
      <c r="B38038" t="s">
        <v>249</v>
      </c>
      <c r="C38038" t="s">
        <v>250</v>
      </c>
      <c r="D38038" t="s">
        <v>251</v>
      </c>
      <c r="E38038" t="s">
        <v>88</v>
      </c>
      <c r="F38038" t="s">
        <v>61</v>
      </c>
      <c r="G38038" t="s">
        <v>239</v>
      </c>
      <c r="H38038" t="s">
        <v>62</v>
      </c>
      <c r="I38038" t="s">
        <v>218</v>
      </c>
      <c r="J38038" t="s">
        <v>61</v>
      </c>
      <c r="K38038" t="s">
        <v>61</v>
      </c>
      <c r="L38038" t="s">
        <v>61</v>
      </c>
      <c r="M38038" t="s">
        <v>61</v>
      </c>
      <c r="N38038" t="s">
        <v>61</v>
      </c>
      <c r="O38038" t="s">
        <v>61</v>
      </c>
      <c r="P38038" t="s">
        <v>61</v>
      </c>
      <c r="Q38038" t="s">
        <v>61</v>
      </c>
      <c r="R38038" t="s">
        <v>61</v>
      </c>
      <c r="S38038" t="s">
        <v>61</v>
      </c>
      <c r="T38038" t="s">
        <v>61</v>
      </c>
      <c r="U38038" t="s">
        <v>61</v>
      </c>
      <c r="V38038" t="s">
        <v>61</v>
      </c>
      <c r="W38038" t="s">
        <v>61</v>
      </c>
      <c r="X38038" t="s">
        <v>61</v>
      </c>
      <c r="Y38038" t="s">
        <v>61</v>
      </c>
      <c r="Z38038" t="s">
        <v>61</v>
      </c>
      <c r="AA38038" t="s">
        <v>61</v>
      </c>
      <c r="AB38038" t="s">
        <v>61</v>
      </c>
      <c r="AC38038" t="s">
        <v>61</v>
      </c>
      <c r="AD38038" t="s">
        <v>61</v>
      </c>
      <c r="AE38038" t="s">
        <v>61</v>
      </c>
      <c r="AF38038" t="s">
        <v>61</v>
      </c>
      <c r="AG38038" t="s">
        <v>61</v>
      </c>
      <c r="AH38038" t="s">
        <v>256</v>
      </c>
      <c r="AI38038" t="s">
        <v>61</v>
      </c>
      <c r="AJ38038" t="s">
        <v>61</v>
      </c>
      <c r="AN38038" t="s">
        <v>220</v>
      </c>
      <c r="AO38038" t="s">
        <v>221</v>
      </c>
      <c r="AP38038" t="s">
        <v>222</v>
      </c>
      <c r="AR38038" t="s">
        <v>253</v>
      </c>
      <c r="AS38038">
        <v>2023</v>
      </c>
      <c r="AT38038">
        <v>2020</v>
      </c>
      <c r="AU38038">
        <v>0.5</v>
      </c>
      <c r="AV38038" t="s">
        <v>61</v>
      </c>
      <c r="AX38038" t="s">
        <v>254</v>
      </c>
      <c r="AY38038" t="s">
        <v>255</v>
      </c>
      <c r="AZ38038" t="s">
        <v>120</v>
      </c>
      <c r="BA38038" t="s">
        <v>120</v>
      </c>
      <c r="BB38038" t="s">
        <v>255</v>
      </c>
      <c r="BC38038" t="s">
        <v>255</v>
      </c>
      <c r="BD38038" t="s">
        <v>255</v>
      </c>
    </row>
    <row r="38039" spans="1:56" x14ac:dyDescent="0.3">
      <c r="A38039" t="s">
        <v>248</v>
      </c>
      <c r="B38039" t="s">
        <v>249</v>
      </c>
      <c r="C38039" t="s">
        <v>250</v>
      </c>
      <c r="D38039" t="s">
        <v>251</v>
      </c>
      <c r="E38039" t="s">
        <v>88</v>
      </c>
      <c r="F38039" t="s">
        <v>61</v>
      </c>
      <c r="G38039" t="s">
        <v>239</v>
      </c>
      <c r="H38039" t="s">
        <v>62</v>
      </c>
      <c r="I38039" t="s">
        <v>218</v>
      </c>
      <c r="J38039" t="s">
        <v>61</v>
      </c>
      <c r="K38039" t="s">
        <v>61</v>
      </c>
      <c r="L38039" t="s">
        <v>61</v>
      </c>
      <c r="M38039" t="s">
        <v>61</v>
      </c>
      <c r="N38039" t="s">
        <v>61</v>
      </c>
      <c r="O38039" t="s">
        <v>61</v>
      </c>
      <c r="P38039" t="s">
        <v>61</v>
      </c>
      <c r="Q38039" t="s">
        <v>61</v>
      </c>
      <c r="R38039" t="s">
        <v>61</v>
      </c>
      <c r="S38039" t="s">
        <v>61</v>
      </c>
      <c r="T38039" t="s">
        <v>61</v>
      </c>
      <c r="U38039" t="s">
        <v>61</v>
      </c>
      <c r="V38039" t="s">
        <v>61</v>
      </c>
      <c r="W38039" t="s">
        <v>61</v>
      </c>
      <c r="X38039" t="s">
        <v>61</v>
      </c>
      <c r="Y38039" t="s">
        <v>61</v>
      </c>
      <c r="Z38039" t="s">
        <v>61</v>
      </c>
      <c r="AA38039" t="s">
        <v>61</v>
      </c>
      <c r="AB38039" t="s">
        <v>61</v>
      </c>
      <c r="AC38039" t="s">
        <v>61</v>
      </c>
      <c r="AD38039" t="s">
        <v>61</v>
      </c>
      <c r="AE38039" t="s">
        <v>61</v>
      </c>
      <c r="AF38039" t="s">
        <v>61</v>
      </c>
      <c r="AG38039" t="s">
        <v>61</v>
      </c>
      <c r="AH38039" t="s">
        <v>257</v>
      </c>
      <c r="AI38039" t="s">
        <v>61</v>
      </c>
      <c r="AJ38039" t="s">
        <v>61</v>
      </c>
      <c r="AN38039" t="s">
        <v>220</v>
      </c>
      <c r="AO38039" t="s">
        <v>221</v>
      </c>
      <c r="AP38039" t="s">
        <v>222</v>
      </c>
      <c r="AR38039" t="s">
        <v>253</v>
      </c>
      <c r="AS38039">
        <v>2023</v>
      </c>
      <c r="AT38039">
        <v>2020</v>
      </c>
      <c r="AU38039">
        <v>0.6</v>
      </c>
      <c r="AV38039" t="s">
        <v>61</v>
      </c>
      <c r="AX38039" t="s">
        <v>254</v>
      </c>
      <c r="AY38039" t="s">
        <v>255</v>
      </c>
      <c r="AZ38039" t="s">
        <v>120</v>
      </c>
      <c r="BA38039" t="s">
        <v>120</v>
      </c>
      <c r="BB38039" t="s">
        <v>255</v>
      </c>
      <c r="BC38039" t="s">
        <v>255</v>
      </c>
      <c r="BD38039" t="s">
        <v>255</v>
      </c>
    </row>
    <row r="38040" spans="1:56" x14ac:dyDescent="0.3">
      <c r="A38040" t="s">
        <v>248</v>
      </c>
      <c r="B38040" t="s">
        <v>249</v>
      </c>
      <c r="C38040" t="s">
        <v>250</v>
      </c>
      <c r="D38040" t="s">
        <v>251</v>
      </c>
      <c r="E38040" t="s">
        <v>88</v>
      </c>
      <c r="F38040" t="s">
        <v>61</v>
      </c>
      <c r="G38040" t="s">
        <v>239</v>
      </c>
      <c r="H38040" t="s">
        <v>62</v>
      </c>
      <c r="I38040" t="s">
        <v>218</v>
      </c>
      <c r="J38040" t="s">
        <v>61</v>
      </c>
      <c r="K38040" t="s">
        <v>61</v>
      </c>
      <c r="L38040" t="s">
        <v>61</v>
      </c>
      <c r="M38040" t="s">
        <v>61</v>
      </c>
      <c r="N38040" t="s">
        <v>61</v>
      </c>
      <c r="O38040" t="s">
        <v>61</v>
      </c>
      <c r="P38040" t="s">
        <v>61</v>
      </c>
      <c r="Q38040" t="s">
        <v>61</v>
      </c>
      <c r="R38040" t="s">
        <v>61</v>
      </c>
      <c r="S38040" t="s">
        <v>61</v>
      </c>
      <c r="T38040" t="s">
        <v>61</v>
      </c>
      <c r="U38040" t="s">
        <v>61</v>
      </c>
      <c r="V38040" t="s">
        <v>61</v>
      </c>
      <c r="W38040" t="s">
        <v>61</v>
      </c>
      <c r="X38040" t="s">
        <v>61</v>
      </c>
      <c r="Y38040" t="s">
        <v>61</v>
      </c>
      <c r="Z38040" t="s">
        <v>61</v>
      </c>
      <c r="AA38040" t="s">
        <v>61</v>
      </c>
      <c r="AB38040" t="s">
        <v>61</v>
      </c>
      <c r="AC38040" t="s">
        <v>61</v>
      </c>
      <c r="AD38040" t="s">
        <v>61</v>
      </c>
      <c r="AE38040" t="s">
        <v>61</v>
      </c>
      <c r="AF38040" t="s">
        <v>61</v>
      </c>
      <c r="AG38040" t="s">
        <v>61</v>
      </c>
      <c r="AH38040" t="s">
        <v>258</v>
      </c>
      <c r="AI38040" t="s">
        <v>61</v>
      </c>
      <c r="AJ38040" t="s">
        <v>61</v>
      </c>
      <c r="AN38040" t="s">
        <v>220</v>
      </c>
      <c r="AO38040" t="s">
        <v>221</v>
      </c>
      <c r="AP38040" t="s">
        <v>222</v>
      </c>
      <c r="AR38040" t="s">
        <v>253</v>
      </c>
      <c r="AS38040">
        <v>2023</v>
      </c>
      <c r="AT38040">
        <v>2020</v>
      </c>
      <c r="AU38040">
        <v>1.8</v>
      </c>
      <c r="AV38040" t="s">
        <v>61</v>
      </c>
      <c r="AX38040" t="s">
        <v>254</v>
      </c>
      <c r="AY38040" t="s">
        <v>255</v>
      </c>
      <c r="AZ38040" t="s">
        <v>120</v>
      </c>
      <c r="BA38040" t="s">
        <v>120</v>
      </c>
      <c r="BB38040" t="s">
        <v>255</v>
      </c>
      <c r="BC38040" t="s">
        <v>255</v>
      </c>
      <c r="BD38040" t="s">
        <v>255</v>
      </c>
    </row>
    <row r="38041" spans="1:56" x14ac:dyDescent="0.3">
      <c r="A38041" t="s">
        <v>248</v>
      </c>
      <c r="B38041" t="s">
        <v>249</v>
      </c>
      <c r="C38041" t="s">
        <v>250</v>
      </c>
      <c r="D38041" t="s">
        <v>251</v>
      </c>
      <c r="E38041" t="s">
        <v>88</v>
      </c>
      <c r="F38041" t="s">
        <v>61</v>
      </c>
      <c r="G38041" t="s">
        <v>240</v>
      </c>
      <c r="H38041" t="s">
        <v>62</v>
      </c>
      <c r="I38041" t="s">
        <v>218</v>
      </c>
      <c r="J38041" t="s">
        <v>61</v>
      </c>
      <c r="K38041" t="s">
        <v>61</v>
      </c>
      <c r="L38041" t="s">
        <v>61</v>
      </c>
      <c r="M38041" t="s">
        <v>61</v>
      </c>
      <c r="N38041" t="s">
        <v>61</v>
      </c>
      <c r="O38041" t="s">
        <v>61</v>
      </c>
      <c r="P38041" t="s">
        <v>61</v>
      </c>
      <c r="Q38041" t="s">
        <v>61</v>
      </c>
      <c r="R38041" t="s">
        <v>61</v>
      </c>
      <c r="S38041" t="s">
        <v>61</v>
      </c>
      <c r="T38041" t="s">
        <v>61</v>
      </c>
      <c r="U38041" t="s">
        <v>61</v>
      </c>
      <c r="V38041" t="s">
        <v>61</v>
      </c>
      <c r="W38041" t="s">
        <v>61</v>
      </c>
      <c r="X38041" t="s">
        <v>61</v>
      </c>
      <c r="Y38041" t="s">
        <v>61</v>
      </c>
      <c r="Z38041" t="s">
        <v>61</v>
      </c>
      <c r="AA38041" t="s">
        <v>61</v>
      </c>
      <c r="AB38041" t="s">
        <v>61</v>
      </c>
      <c r="AC38041" t="s">
        <v>61</v>
      </c>
      <c r="AD38041" t="s">
        <v>61</v>
      </c>
      <c r="AE38041" t="s">
        <v>61</v>
      </c>
      <c r="AF38041" t="s">
        <v>61</v>
      </c>
      <c r="AG38041" t="s">
        <v>61</v>
      </c>
      <c r="AH38041" t="s">
        <v>252</v>
      </c>
      <c r="AI38041" t="s">
        <v>61</v>
      </c>
      <c r="AJ38041" t="s">
        <v>61</v>
      </c>
      <c r="AN38041" t="s">
        <v>220</v>
      </c>
      <c r="AO38041" t="s">
        <v>221</v>
      </c>
      <c r="AP38041" t="s">
        <v>222</v>
      </c>
      <c r="AR38041" t="s">
        <v>253</v>
      </c>
      <c r="AS38041">
        <v>2023</v>
      </c>
      <c r="AT38041">
        <v>2020</v>
      </c>
      <c r="AU38041">
        <v>0.35</v>
      </c>
      <c r="AV38041" t="s">
        <v>61</v>
      </c>
      <c r="AX38041" t="s">
        <v>254</v>
      </c>
      <c r="AY38041" t="s">
        <v>255</v>
      </c>
      <c r="AZ38041" t="s">
        <v>120</v>
      </c>
      <c r="BA38041" t="s">
        <v>120</v>
      </c>
      <c r="BB38041" t="s">
        <v>255</v>
      </c>
      <c r="BC38041" t="s">
        <v>255</v>
      </c>
      <c r="BD38041" t="s">
        <v>255</v>
      </c>
    </row>
    <row r="38042" spans="1:56" x14ac:dyDescent="0.3">
      <c r="A38042" t="s">
        <v>248</v>
      </c>
      <c r="B38042" t="s">
        <v>249</v>
      </c>
      <c r="C38042" t="s">
        <v>250</v>
      </c>
      <c r="D38042" t="s">
        <v>251</v>
      </c>
      <c r="E38042" t="s">
        <v>88</v>
      </c>
      <c r="F38042" t="s">
        <v>61</v>
      </c>
      <c r="G38042" t="s">
        <v>240</v>
      </c>
      <c r="H38042" t="s">
        <v>62</v>
      </c>
      <c r="I38042" t="s">
        <v>218</v>
      </c>
      <c r="J38042" t="s">
        <v>61</v>
      </c>
      <c r="K38042" t="s">
        <v>61</v>
      </c>
      <c r="L38042" t="s">
        <v>61</v>
      </c>
      <c r="M38042" t="s">
        <v>61</v>
      </c>
      <c r="N38042" t="s">
        <v>61</v>
      </c>
      <c r="O38042" t="s">
        <v>61</v>
      </c>
      <c r="P38042" t="s">
        <v>61</v>
      </c>
      <c r="Q38042" t="s">
        <v>61</v>
      </c>
      <c r="R38042" t="s">
        <v>61</v>
      </c>
      <c r="S38042" t="s">
        <v>61</v>
      </c>
      <c r="T38042" t="s">
        <v>61</v>
      </c>
      <c r="U38042" t="s">
        <v>61</v>
      </c>
      <c r="V38042" t="s">
        <v>61</v>
      </c>
      <c r="W38042" t="s">
        <v>61</v>
      </c>
      <c r="X38042" t="s">
        <v>61</v>
      </c>
      <c r="Y38042" t="s">
        <v>61</v>
      </c>
      <c r="Z38042" t="s">
        <v>61</v>
      </c>
      <c r="AA38042" t="s">
        <v>61</v>
      </c>
      <c r="AB38042" t="s">
        <v>61</v>
      </c>
      <c r="AC38042" t="s">
        <v>61</v>
      </c>
      <c r="AD38042" t="s">
        <v>61</v>
      </c>
      <c r="AE38042" t="s">
        <v>61</v>
      </c>
      <c r="AF38042" t="s">
        <v>61</v>
      </c>
      <c r="AG38042" t="s">
        <v>61</v>
      </c>
      <c r="AH38042" t="s">
        <v>256</v>
      </c>
      <c r="AI38042" t="s">
        <v>61</v>
      </c>
      <c r="AJ38042" t="s">
        <v>61</v>
      </c>
      <c r="AN38042" t="s">
        <v>220</v>
      </c>
      <c r="AO38042" t="s">
        <v>221</v>
      </c>
      <c r="AP38042" t="s">
        <v>222</v>
      </c>
      <c r="AR38042" t="s">
        <v>253</v>
      </c>
      <c r="AS38042">
        <v>2023</v>
      </c>
      <c r="AT38042">
        <v>2020</v>
      </c>
      <c r="AU38042">
        <v>0.35</v>
      </c>
      <c r="AV38042" t="s">
        <v>61</v>
      </c>
      <c r="AX38042" t="s">
        <v>254</v>
      </c>
      <c r="AY38042" t="s">
        <v>255</v>
      </c>
      <c r="AZ38042" t="s">
        <v>120</v>
      </c>
      <c r="BA38042" t="s">
        <v>120</v>
      </c>
      <c r="BB38042" t="s">
        <v>255</v>
      </c>
      <c r="BC38042" t="s">
        <v>255</v>
      </c>
      <c r="BD38042" t="s">
        <v>255</v>
      </c>
    </row>
    <row r="38043" spans="1:56" x14ac:dyDescent="0.3">
      <c r="A38043" t="s">
        <v>248</v>
      </c>
      <c r="B38043" t="s">
        <v>249</v>
      </c>
      <c r="C38043" t="s">
        <v>250</v>
      </c>
      <c r="D38043" t="s">
        <v>251</v>
      </c>
      <c r="E38043" t="s">
        <v>88</v>
      </c>
      <c r="F38043" t="s">
        <v>61</v>
      </c>
      <c r="G38043" t="s">
        <v>240</v>
      </c>
      <c r="H38043" t="s">
        <v>62</v>
      </c>
      <c r="I38043" t="s">
        <v>218</v>
      </c>
      <c r="J38043" t="s">
        <v>61</v>
      </c>
      <c r="K38043" t="s">
        <v>61</v>
      </c>
      <c r="L38043" t="s">
        <v>61</v>
      </c>
      <c r="M38043" t="s">
        <v>61</v>
      </c>
      <c r="N38043" t="s">
        <v>61</v>
      </c>
      <c r="O38043" t="s">
        <v>61</v>
      </c>
      <c r="P38043" t="s">
        <v>61</v>
      </c>
      <c r="Q38043" t="s">
        <v>61</v>
      </c>
      <c r="R38043" t="s">
        <v>61</v>
      </c>
      <c r="S38043" t="s">
        <v>61</v>
      </c>
      <c r="T38043" t="s">
        <v>61</v>
      </c>
      <c r="U38043" t="s">
        <v>61</v>
      </c>
      <c r="V38043" t="s">
        <v>61</v>
      </c>
      <c r="W38043" t="s">
        <v>61</v>
      </c>
      <c r="X38043" t="s">
        <v>61</v>
      </c>
      <c r="Y38043" t="s">
        <v>61</v>
      </c>
      <c r="Z38043" t="s">
        <v>61</v>
      </c>
      <c r="AA38043" t="s">
        <v>61</v>
      </c>
      <c r="AB38043" t="s">
        <v>61</v>
      </c>
      <c r="AC38043" t="s">
        <v>61</v>
      </c>
      <c r="AD38043" t="s">
        <v>61</v>
      </c>
      <c r="AE38043" t="s">
        <v>61</v>
      </c>
      <c r="AF38043" t="s">
        <v>61</v>
      </c>
      <c r="AG38043" t="s">
        <v>61</v>
      </c>
      <c r="AH38043" t="s">
        <v>257</v>
      </c>
      <c r="AI38043" t="s">
        <v>61</v>
      </c>
      <c r="AJ38043" t="s">
        <v>61</v>
      </c>
      <c r="AN38043" t="s">
        <v>220</v>
      </c>
      <c r="AO38043" t="s">
        <v>221</v>
      </c>
      <c r="AP38043" t="s">
        <v>222</v>
      </c>
      <c r="AR38043" t="s">
        <v>253</v>
      </c>
      <c r="AS38043">
        <v>2023</v>
      </c>
      <c r="AT38043">
        <v>2020</v>
      </c>
      <c r="AU38043">
        <v>0.5</v>
      </c>
      <c r="AV38043" t="s">
        <v>61</v>
      </c>
      <c r="AX38043" t="s">
        <v>254</v>
      </c>
      <c r="AY38043" t="s">
        <v>255</v>
      </c>
      <c r="AZ38043" t="s">
        <v>120</v>
      </c>
      <c r="BA38043" t="s">
        <v>120</v>
      </c>
      <c r="BB38043" t="s">
        <v>255</v>
      </c>
      <c r="BC38043" t="s">
        <v>255</v>
      </c>
      <c r="BD38043" t="s">
        <v>255</v>
      </c>
    </row>
    <row r="38044" spans="1:56" x14ac:dyDescent="0.3">
      <c r="A38044" t="s">
        <v>248</v>
      </c>
      <c r="B38044" t="s">
        <v>249</v>
      </c>
      <c r="C38044" t="s">
        <v>250</v>
      </c>
      <c r="D38044" t="s">
        <v>251</v>
      </c>
      <c r="E38044" t="s">
        <v>88</v>
      </c>
      <c r="F38044" t="s">
        <v>61</v>
      </c>
      <c r="G38044" t="s">
        <v>240</v>
      </c>
      <c r="H38044" t="s">
        <v>62</v>
      </c>
      <c r="I38044" t="s">
        <v>218</v>
      </c>
      <c r="J38044" t="s">
        <v>61</v>
      </c>
      <c r="K38044" t="s">
        <v>61</v>
      </c>
      <c r="L38044" t="s">
        <v>61</v>
      </c>
      <c r="M38044" t="s">
        <v>61</v>
      </c>
      <c r="N38044" t="s">
        <v>61</v>
      </c>
      <c r="O38044" t="s">
        <v>61</v>
      </c>
      <c r="P38044" t="s">
        <v>61</v>
      </c>
      <c r="Q38044" t="s">
        <v>61</v>
      </c>
      <c r="R38044" t="s">
        <v>61</v>
      </c>
      <c r="S38044" t="s">
        <v>61</v>
      </c>
      <c r="T38044" t="s">
        <v>61</v>
      </c>
      <c r="U38044" t="s">
        <v>61</v>
      </c>
      <c r="V38044" t="s">
        <v>61</v>
      </c>
      <c r="W38044" t="s">
        <v>61</v>
      </c>
      <c r="X38044" t="s">
        <v>61</v>
      </c>
      <c r="Y38044" t="s">
        <v>61</v>
      </c>
      <c r="Z38044" t="s">
        <v>61</v>
      </c>
      <c r="AA38044" t="s">
        <v>61</v>
      </c>
      <c r="AB38044" t="s">
        <v>61</v>
      </c>
      <c r="AC38044" t="s">
        <v>61</v>
      </c>
      <c r="AD38044" t="s">
        <v>61</v>
      </c>
      <c r="AE38044" t="s">
        <v>61</v>
      </c>
      <c r="AF38044" t="s">
        <v>61</v>
      </c>
      <c r="AG38044" t="s">
        <v>61</v>
      </c>
      <c r="AH38044" t="s">
        <v>258</v>
      </c>
      <c r="AI38044" t="s">
        <v>61</v>
      </c>
      <c r="AJ38044" t="s">
        <v>61</v>
      </c>
      <c r="AN38044" t="s">
        <v>220</v>
      </c>
      <c r="AO38044" t="s">
        <v>221</v>
      </c>
      <c r="AP38044" t="s">
        <v>222</v>
      </c>
      <c r="AR38044" t="s">
        <v>253</v>
      </c>
      <c r="AS38044">
        <v>2023</v>
      </c>
      <c r="AT38044">
        <v>2020</v>
      </c>
      <c r="AU38044">
        <v>1.7</v>
      </c>
      <c r="AV38044" t="s">
        <v>61</v>
      </c>
      <c r="AX38044" t="s">
        <v>254</v>
      </c>
      <c r="AY38044" t="s">
        <v>255</v>
      </c>
      <c r="AZ38044" t="s">
        <v>120</v>
      </c>
      <c r="BA38044" t="s">
        <v>120</v>
      </c>
      <c r="BB38044" t="s">
        <v>255</v>
      </c>
      <c r="BC38044" t="s">
        <v>255</v>
      </c>
      <c r="BD38044" t="s">
        <v>255</v>
      </c>
    </row>
    <row r="38045" spans="1:56" x14ac:dyDescent="0.3">
      <c r="A38045" t="s">
        <v>248</v>
      </c>
      <c r="B38045" t="s">
        <v>249</v>
      </c>
      <c r="C38045" t="s">
        <v>250</v>
      </c>
      <c r="D38045" t="s">
        <v>251</v>
      </c>
      <c r="E38045" t="s">
        <v>88</v>
      </c>
      <c r="F38045" t="s">
        <v>61</v>
      </c>
      <c r="G38045" t="s">
        <v>241</v>
      </c>
      <c r="H38045" t="s">
        <v>62</v>
      </c>
      <c r="I38045" t="s">
        <v>218</v>
      </c>
      <c r="J38045" t="s">
        <v>61</v>
      </c>
      <c r="K38045" t="s">
        <v>61</v>
      </c>
      <c r="L38045" t="s">
        <v>61</v>
      </c>
      <c r="M38045" t="s">
        <v>61</v>
      </c>
      <c r="N38045" t="s">
        <v>61</v>
      </c>
      <c r="O38045" t="s">
        <v>61</v>
      </c>
      <c r="P38045" t="s">
        <v>61</v>
      </c>
      <c r="Q38045" t="s">
        <v>61</v>
      </c>
      <c r="R38045" t="s">
        <v>61</v>
      </c>
      <c r="S38045" t="s">
        <v>61</v>
      </c>
      <c r="T38045" t="s">
        <v>61</v>
      </c>
      <c r="U38045" t="s">
        <v>61</v>
      </c>
      <c r="V38045" t="s">
        <v>61</v>
      </c>
      <c r="W38045" t="s">
        <v>61</v>
      </c>
      <c r="X38045" t="s">
        <v>61</v>
      </c>
      <c r="Y38045" t="s">
        <v>61</v>
      </c>
      <c r="Z38045" t="s">
        <v>61</v>
      </c>
      <c r="AA38045" t="s">
        <v>61</v>
      </c>
      <c r="AB38045" t="s">
        <v>61</v>
      </c>
      <c r="AC38045" t="s">
        <v>61</v>
      </c>
      <c r="AD38045" t="s">
        <v>61</v>
      </c>
      <c r="AE38045" t="s">
        <v>61</v>
      </c>
      <c r="AF38045" t="s">
        <v>61</v>
      </c>
      <c r="AG38045" t="s">
        <v>61</v>
      </c>
      <c r="AH38045" t="s">
        <v>252</v>
      </c>
      <c r="AI38045" t="s">
        <v>61</v>
      </c>
      <c r="AJ38045" t="s">
        <v>61</v>
      </c>
      <c r="AN38045" t="s">
        <v>220</v>
      </c>
      <c r="AO38045" t="s">
        <v>221</v>
      </c>
      <c r="AP38045" t="s">
        <v>222</v>
      </c>
      <c r="AR38045" t="s">
        <v>253</v>
      </c>
      <c r="AS38045">
        <v>2023</v>
      </c>
      <c r="AT38045">
        <v>2020</v>
      </c>
      <c r="AU38045">
        <v>0.28000000000000003</v>
      </c>
      <c r="AV38045" t="s">
        <v>61</v>
      </c>
      <c r="AX38045" t="s">
        <v>254</v>
      </c>
      <c r="AY38045" t="s">
        <v>255</v>
      </c>
      <c r="AZ38045" t="s">
        <v>120</v>
      </c>
      <c r="BA38045" t="s">
        <v>120</v>
      </c>
      <c r="BB38045" t="s">
        <v>255</v>
      </c>
      <c r="BC38045" t="s">
        <v>255</v>
      </c>
      <c r="BD38045" t="s">
        <v>255</v>
      </c>
    </row>
    <row r="38046" spans="1:56" x14ac:dyDescent="0.3">
      <c r="A38046" t="s">
        <v>248</v>
      </c>
      <c r="B38046" t="s">
        <v>249</v>
      </c>
      <c r="C38046" t="s">
        <v>250</v>
      </c>
      <c r="D38046" t="s">
        <v>251</v>
      </c>
      <c r="E38046" t="s">
        <v>88</v>
      </c>
      <c r="F38046" t="s">
        <v>61</v>
      </c>
      <c r="G38046" t="s">
        <v>241</v>
      </c>
      <c r="H38046" t="s">
        <v>62</v>
      </c>
      <c r="I38046" t="s">
        <v>218</v>
      </c>
      <c r="J38046" t="s">
        <v>61</v>
      </c>
      <c r="K38046" t="s">
        <v>61</v>
      </c>
      <c r="L38046" t="s">
        <v>61</v>
      </c>
      <c r="M38046" t="s">
        <v>61</v>
      </c>
      <c r="N38046" t="s">
        <v>61</v>
      </c>
      <c r="O38046" t="s">
        <v>61</v>
      </c>
      <c r="P38046" t="s">
        <v>61</v>
      </c>
      <c r="Q38046" t="s">
        <v>61</v>
      </c>
      <c r="R38046" t="s">
        <v>61</v>
      </c>
      <c r="S38046" t="s">
        <v>61</v>
      </c>
      <c r="T38046" t="s">
        <v>61</v>
      </c>
      <c r="U38046" t="s">
        <v>61</v>
      </c>
      <c r="V38046" t="s">
        <v>61</v>
      </c>
      <c r="W38046" t="s">
        <v>61</v>
      </c>
      <c r="X38046" t="s">
        <v>61</v>
      </c>
      <c r="Y38046" t="s">
        <v>61</v>
      </c>
      <c r="Z38046" t="s">
        <v>61</v>
      </c>
      <c r="AA38046" t="s">
        <v>61</v>
      </c>
      <c r="AB38046" t="s">
        <v>61</v>
      </c>
      <c r="AC38046" t="s">
        <v>61</v>
      </c>
      <c r="AD38046" t="s">
        <v>61</v>
      </c>
      <c r="AE38046" t="s">
        <v>61</v>
      </c>
      <c r="AF38046" t="s">
        <v>61</v>
      </c>
      <c r="AG38046" t="s">
        <v>61</v>
      </c>
      <c r="AH38046" t="s">
        <v>256</v>
      </c>
      <c r="AI38046" t="s">
        <v>61</v>
      </c>
      <c r="AJ38046" t="s">
        <v>61</v>
      </c>
      <c r="AN38046" t="s">
        <v>220</v>
      </c>
      <c r="AO38046" t="s">
        <v>221</v>
      </c>
      <c r="AP38046" t="s">
        <v>222</v>
      </c>
      <c r="AR38046" t="s">
        <v>253</v>
      </c>
      <c r="AS38046">
        <v>2023</v>
      </c>
      <c r="AT38046">
        <v>2020</v>
      </c>
      <c r="AU38046">
        <v>0.28000000000000003</v>
      </c>
      <c r="AV38046" t="s">
        <v>61</v>
      </c>
      <c r="AX38046" t="s">
        <v>254</v>
      </c>
      <c r="AY38046" t="s">
        <v>255</v>
      </c>
      <c r="AZ38046" t="s">
        <v>120</v>
      </c>
      <c r="BA38046" t="s">
        <v>120</v>
      </c>
      <c r="BB38046" t="s">
        <v>255</v>
      </c>
      <c r="BC38046" t="s">
        <v>255</v>
      </c>
      <c r="BD38046" t="s">
        <v>255</v>
      </c>
    </row>
    <row r="38047" spans="1:56" x14ac:dyDescent="0.3">
      <c r="A38047" t="s">
        <v>248</v>
      </c>
      <c r="B38047" t="s">
        <v>249</v>
      </c>
      <c r="C38047" t="s">
        <v>250</v>
      </c>
      <c r="D38047" t="s">
        <v>251</v>
      </c>
      <c r="E38047" t="s">
        <v>88</v>
      </c>
      <c r="F38047" t="s">
        <v>61</v>
      </c>
      <c r="G38047" t="s">
        <v>241</v>
      </c>
      <c r="H38047" t="s">
        <v>62</v>
      </c>
      <c r="I38047" t="s">
        <v>218</v>
      </c>
      <c r="J38047" t="s">
        <v>61</v>
      </c>
      <c r="K38047" t="s">
        <v>61</v>
      </c>
      <c r="L38047" t="s">
        <v>61</v>
      </c>
      <c r="M38047" t="s">
        <v>61</v>
      </c>
      <c r="N38047" t="s">
        <v>61</v>
      </c>
      <c r="O38047" t="s">
        <v>61</v>
      </c>
      <c r="P38047" t="s">
        <v>61</v>
      </c>
      <c r="Q38047" t="s">
        <v>61</v>
      </c>
      <c r="R38047" t="s">
        <v>61</v>
      </c>
      <c r="S38047" t="s">
        <v>61</v>
      </c>
      <c r="T38047" t="s">
        <v>61</v>
      </c>
      <c r="U38047" t="s">
        <v>61</v>
      </c>
      <c r="V38047" t="s">
        <v>61</v>
      </c>
      <c r="W38047" t="s">
        <v>61</v>
      </c>
      <c r="X38047" t="s">
        <v>61</v>
      </c>
      <c r="Y38047" t="s">
        <v>61</v>
      </c>
      <c r="Z38047" t="s">
        <v>61</v>
      </c>
      <c r="AA38047" t="s">
        <v>61</v>
      </c>
      <c r="AB38047" t="s">
        <v>61</v>
      </c>
      <c r="AC38047" t="s">
        <v>61</v>
      </c>
      <c r="AD38047" t="s">
        <v>61</v>
      </c>
      <c r="AE38047" t="s">
        <v>61</v>
      </c>
      <c r="AF38047" t="s">
        <v>61</v>
      </c>
      <c r="AG38047" t="s">
        <v>61</v>
      </c>
      <c r="AH38047" t="s">
        <v>257</v>
      </c>
      <c r="AI38047" t="s">
        <v>61</v>
      </c>
      <c r="AJ38047" t="s">
        <v>61</v>
      </c>
      <c r="AN38047" t="s">
        <v>220</v>
      </c>
      <c r="AO38047" t="s">
        <v>221</v>
      </c>
      <c r="AP38047" t="s">
        <v>222</v>
      </c>
      <c r="AR38047" t="s">
        <v>253</v>
      </c>
      <c r="AS38047">
        <v>2023</v>
      </c>
      <c r="AT38047">
        <v>2020</v>
      </c>
      <c r="AU38047">
        <v>0.45</v>
      </c>
      <c r="AV38047" t="s">
        <v>61</v>
      </c>
      <c r="AX38047" t="s">
        <v>254</v>
      </c>
      <c r="AY38047" t="s">
        <v>255</v>
      </c>
      <c r="AZ38047" t="s">
        <v>120</v>
      </c>
      <c r="BA38047" t="s">
        <v>120</v>
      </c>
      <c r="BB38047" t="s">
        <v>255</v>
      </c>
      <c r="BC38047" t="s">
        <v>255</v>
      </c>
      <c r="BD38047" t="s">
        <v>255</v>
      </c>
    </row>
    <row r="38048" spans="1:56" x14ac:dyDescent="0.3">
      <c r="A38048" t="s">
        <v>248</v>
      </c>
      <c r="B38048" t="s">
        <v>249</v>
      </c>
      <c r="C38048" t="s">
        <v>250</v>
      </c>
      <c r="D38048" t="s">
        <v>251</v>
      </c>
      <c r="E38048" t="s">
        <v>88</v>
      </c>
      <c r="F38048" t="s">
        <v>61</v>
      </c>
      <c r="G38048" t="s">
        <v>241</v>
      </c>
      <c r="H38048" t="s">
        <v>62</v>
      </c>
      <c r="I38048" t="s">
        <v>218</v>
      </c>
      <c r="J38048" t="s">
        <v>61</v>
      </c>
      <c r="K38048" t="s">
        <v>61</v>
      </c>
      <c r="L38048" t="s">
        <v>61</v>
      </c>
      <c r="M38048" t="s">
        <v>61</v>
      </c>
      <c r="N38048" t="s">
        <v>61</v>
      </c>
      <c r="O38048" t="s">
        <v>61</v>
      </c>
      <c r="P38048" t="s">
        <v>61</v>
      </c>
      <c r="Q38048" t="s">
        <v>61</v>
      </c>
      <c r="R38048" t="s">
        <v>61</v>
      </c>
      <c r="S38048" t="s">
        <v>61</v>
      </c>
      <c r="T38048" t="s">
        <v>61</v>
      </c>
      <c r="U38048" t="s">
        <v>61</v>
      </c>
      <c r="V38048" t="s">
        <v>61</v>
      </c>
      <c r="W38048" t="s">
        <v>61</v>
      </c>
      <c r="X38048" t="s">
        <v>61</v>
      </c>
      <c r="Y38048" t="s">
        <v>61</v>
      </c>
      <c r="Z38048" t="s">
        <v>61</v>
      </c>
      <c r="AA38048" t="s">
        <v>61</v>
      </c>
      <c r="AB38048" t="s">
        <v>61</v>
      </c>
      <c r="AC38048" t="s">
        <v>61</v>
      </c>
      <c r="AD38048" t="s">
        <v>61</v>
      </c>
      <c r="AE38048" t="s">
        <v>61</v>
      </c>
      <c r="AF38048" t="s">
        <v>61</v>
      </c>
      <c r="AG38048" t="s">
        <v>61</v>
      </c>
      <c r="AH38048" t="s">
        <v>258</v>
      </c>
      <c r="AI38048" t="s">
        <v>61</v>
      </c>
      <c r="AJ38048" t="s">
        <v>61</v>
      </c>
      <c r="AN38048" t="s">
        <v>220</v>
      </c>
      <c r="AO38048" t="s">
        <v>221</v>
      </c>
      <c r="AP38048" t="s">
        <v>222</v>
      </c>
      <c r="AR38048" t="s">
        <v>253</v>
      </c>
      <c r="AS38048">
        <v>2023</v>
      </c>
      <c r="AT38048">
        <v>2020</v>
      </c>
      <c r="AU38048">
        <v>1.65</v>
      </c>
      <c r="AV38048" t="s">
        <v>61</v>
      </c>
      <c r="AX38048" t="s">
        <v>254</v>
      </c>
      <c r="AY38048" t="s">
        <v>255</v>
      </c>
      <c r="AZ38048" t="s">
        <v>120</v>
      </c>
      <c r="BA38048" t="s">
        <v>120</v>
      </c>
      <c r="BB38048" t="s">
        <v>255</v>
      </c>
      <c r="BC38048" t="s">
        <v>255</v>
      </c>
      <c r="BD38048" t="s">
        <v>255</v>
      </c>
    </row>
    <row r="38049" spans="1:56" x14ac:dyDescent="0.3">
      <c r="A38049" t="s">
        <v>248</v>
      </c>
      <c r="B38049" t="s">
        <v>249</v>
      </c>
      <c r="C38049" t="s">
        <v>250</v>
      </c>
      <c r="D38049" t="s">
        <v>251</v>
      </c>
      <c r="E38049" t="s">
        <v>88</v>
      </c>
      <c r="F38049" t="s">
        <v>61</v>
      </c>
      <c r="G38049" t="s">
        <v>242</v>
      </c>
      <c r="H38049" t="s">
        <v>62</v>
      </c>
      <c r="I38049" t="s">
        <v>218</v>
      </c>
      <c r="J38049" t="s">
        <v>61</v>
      </c>
      <c r="K38049" t="s">
        <v>61</v>
      </c>
      <c r="L38049" t="s">
        <v>61</v>
      </c>
      <c r="M38049" t="s">
        <v>61</v>
      </c>
      <c r="N38049" t="s">
        <v>61</v>
      </c>
      <c r="O38049" t="s">
        <v>61</v>
      </c>
      <c r="P38049" t="s">
        <v>61</v>
      </c>
      <c r="Q38049" t="s">
        <v>61</v>
      </c>
      <c r="R38049" t="s">
        <v>61</v>
      </c>
      <c r="S38049" t="s">
        <v>61</v>
      </c>
      <c r="T38049" t="s">
        <v>61</v>
      </c>
      <c r="U38049" t="s">
        <v>61</v>
      </c>
      <c r="V38049" t="s">
        <v>61</v>
      </c>
      <c r="W38049" t="s">
        <v>61</v>
      </c>
      <c r="X38049" t="s">
        <v>61</v>
      </c>
      <c r="Y38049" t="s">
        <v>61</v>
      </c>
      <c r="Z38049" t="s">
        <v>61</v>
      </c>
      <c r="AA38049" t="s">
        <v>61</v>
      </c>
      <c r="AB38049" t="s">
        <v>61</v>
      </c>
      <c r="AC38049" t="s">
        <v>61</v>
      </c>
      <c r="AD38049" t="s">
        <v>61</v>
      </c>
      <c r="AE38049" t="s">
        <v>61</v>
      </c>
      <c r="AF38049" t="s">
        <v>61</v>
      </c>
      <c r="AG38049" t="s">
        <v>61</v>
      </c>
      <c r="AH38049" t="s">
        <v>252</v>
      </c>
      <c r="AI38049" t="s">
        <v>61</v>
      </c>
      <c r="AJ38049" t="s">
        <v>61</v>
      </c>
      <c r="AN38049" t="s">
        <v>220</v>
      </c>
      <c r="AO38049" t="s">
        <v>221</v>
      </c>
      <c r="AP38049" t="s">
        <v>222</v>
      </c>
      <c r="AR38049" t="s">
        <v>253</v>
      </c>
      <c r="AS38049">
        <v>2023</v>
      </c>
      <c r="AT38049">
        <v>2020</v>
      </c>
      <c r="AU38049">
        <v>0.2</v>
      </c>
      <c r="AV38049" t="s">
        <v>61</v>
      </c>
      <c r="AX38049" t="s">
        <v>254</v>
      </c>
      <c r="AY38049" t="s">
        <v>255</v>
      </c>
      <c r="AZ38049" t="s">
        <v>120</v>
      </c>
      <c r="BA38049" t="s">
        <v>120</v>
      </c>
      <c r="BB38049" t="s">
        <v>255</v>
      </c>
      <c r="BC38049" t="s">
        <v>255</v>
      </c>
      <c r="BD38049" t="s">
        <v>255</v>
      </c>
    </row>
    <row r="38050" spans="1:56" x14ac:dyDescent="0.3">
      <c r="A38050" t="s">
        <v>248</v>
      </c>
      <c r="B38050" t="s">
        <v>249</v>
      </c>
      <c r="C38050" t="s">
        <v>250</v>
      </c>
      <c r="D38050" t="s">
        <v>251</v>
      </c>
      <c r="E38050" t="s">
        <v>88</v>
      </c>
      <c r="F38050" t="s">
        <v>61</v>
      </c>
      <c r="G38050" t="s">
        <v>242</v>
      </c>
      <c r="H38050" t="s">
        <v>62</v>
      </c>
      <c r="I38050" t="s">
        <v>218</v>
      </c>
      <c r="J38050" t="s">
        <v>61</v>
      </c>
      <c r="K38050" t="s">
        <v>61</v>
      </c>
      <c r="L38050" t="s">
        <v>61</v>
      </c>
      <c r="M38050" t="s">
        <v>61</v>
      </c>
      <c r="N38050" t="s">
        <v>61</v>
      </c>
      <c r="O38050" t="s">
        <v>61</v>
      </c>
      <c r="P38050" t="s">
        <v>61</v>
      </c>
      <c r="Q38050" t="s">
        <v>61</v>
      </c>
      <c r="R38050" t="s">
        <v>61</v>
      </c>
      <c r="S38050" t="s">
        <v>61</v>
      </c>
      <c r="T38050" t="s">
        <v>61</v>
      </c>
      <c r="U38050" t="s">
        <v>61</v>
      </c>
      <c r="V38050" t="s">
        <v>61</v>
      </c>
      <c r="W38050" t="s">
        <v>61</v>
      </c>
      <c r="X38050" t="s">
        <v>61</v>
      </c>
      <c r="Y38050" t="s">
        <v>61</v>
      </c>
      <c r="Z38050" t="s">
        <v>61</v>
      </c>
      <c r="AA38050" t="s">
        <v>61</v>
      </c>
      <c r="AB38050" t="s">
        <v>61</v>
      </c>
      <c r="AC38050" t="s">
        <v>61</v>
      </c>
      <c r="AD38050" t="s">
        <v>61</v>
      </c>
      <c r="AE38050" t="s">
        <v>61</v>
      </c>
      <c r="AF38050" t="s">
        <v>61</v>
      </c>
      <c r="AG38050" t="s">
        <v>61</v>
      </c>
      <c r="AH38050" t="s">
        <v>256</v>
      </c>
      <c r="AI38050" t="s">
        <v>61</v>
      </c>
      <c r="AJ38050" t="s">
        <v>61</v>
      </c>
      <c r="AN38050" t="s">
        <v>220</v>
      </c>
      <c r="AO38050" t="s">
        <v>221</v>
      </c>
      <c r="AP38050" t="s">
        <v>222</v>
      </c>
      <c r="AR38050" t="s">
        <v>253</v>
      </c>
      <c r="AS38050">
        <v>2023</v>
      </c>
      <c r="AT38050">
        <v>2020</v>
      </c>
      <c r="AU38050">
        <v>0.2</v>
      </c>
      <c r="AV38050" t="s">
        <v>61</v>
      </c>
      <c r="AX38050" t="s">
        <v>254</v>
      </c>
      <c r="AY38050" t="s">
        <v>255</v>
      </c>
      <c r="AZ38050" t="s">
        <v>120</v>
      </c>
      <c r="BA38050" t="s">
        <v>120</v>
      </c>
      <c r="BB38050" t="s">
        <v>255</v>
      </c>
      <c r="BC38050" t="s">
        <v>255</v>
      </c>
      <c r="BD38050" t="s">
        <v>255</v>
      </c>
    </row>
    <row r="38051" spans="1:56" x14ac:dyDescent="0.3">
      <c r="A38051" t="s">
        <v>248</v>
      </c>
      <c r="B38051" t="s">
        <v>249</v>
      </c>
      <c r="C38051" t="s">
        <v>250</v>
      </c>
      <c r="D38051" t="s">
        <v>251</v>
      </c>
      <c r="E38051" t="s">
        <v>88</v>
      </c>
      <c r="F38051" t="s">
        <v>61</v>
      </c>
      <c r="G38051" t="s">
        <v>242</v>
      </c>
      <c r="H38051" t="s">
        <v>62</v>
      </c>
      <c r="I38051" t="s">
        <v>218</v>
      </c>
      <c r="J38051" t="s">
        <v>61</v>
      </c>
      <c r="K38051" t="s">
        <v>61</v>
      </c>
      <c r="L38051" t="s">
        <v>61</v>
      </c>
      <c r="M38051" t="s">
        <v>61</v>
      </c>
      <c r="N38051" t="s">
        <v>61</v>
      </c>
      <c r="O38051" t="s">
        <v>61</v>
      </c>
      <c r="P38051" t="s">
        <v>61</v>
      </c>
      <c r="Q38051" t="s">
        <v>61</v>
      </c>
      <c r="R38051" t="s">
        <v>61</v>
      </c>
      <c r="S38051" t="s">
        <v>61</v>
      </c>
      <c r="T38051" t="s">
        <v>61</v>
      </c>
      <c r="U38051" t="s">
        <v>61</v>
      </c>
      <c r="V38051" t="s">
        <v>61</v>
      </c>
      <c r="W38051" t="s">
        <v>61</v>
      </c>
      <c r="X38051" t="s">
        <v>61</v>
      </c>
      <c r="Y38051" t="s">
        <v>61</v>
      </c>
      <c r="Z38051" t="s">
        <v>61</v>
      </c>
      <c r="AA38051" t="s">
        <v>61</v>
      </c>
      <c r="AB38051" t="s">
        <v>61</v>
      </c>
      <c r="AC38051" t="s">
        <v>61</v>
      </c>
      <c r="AD38051" t="s">
        <v>61</v>
      </c>
      <c r="AE38051" t="s">
        <v>61</v>
      </c>
      <c r="AF38051" t="s">
        <v>61</v>
      </c>
      <c r="AG38051" t="s">
        <v>61</v>
      </c>
      <c r="AH38051" t="s">
        <v>257</v>
      </c>
      <c r="AI38051" t="s">
        <v>61</v>
      </c>
      <c r="AJ38051" t="s">
        <v>61</v>
      </c>
      <c r="AN38051" t="s">
        <v>220</v>
      </c>
      <c r="AO38051" t="s">
        <v>221</v>
      </c>
      <c r="AP38051" t="s">
        <v>222</v>
      </c>
      <c r="AR38051" t="s">
        <v>253</v>
      </c>
      <c r="AS38051">
        <v>2023</v>
      </c>
      <c r="AT38051">
        <v>2020</v>
      </c>
      <c r="AU38051">
        <v>0.4</v>
      </c>
      <c r="AV38051" t="s">
        <v>61</v>
      </c>
      <c r="AX38051" t="s">
        <v>254</v>
      </c>
      <c r="AY38051" t="s">
        <v>255</v>
      </c>
      <c r="AZ38051" t="s">
        <v>120</v>
      </c>
      <c r="BA38051" t="s">
        <v>120</v>
      </c>
      <c r="BB38051" t="s">
        <v>255</v>
      </c>
      <c r="BC38051" t="s">
        <v>255</v>
      </c>
      <c r="BD38051" t="s">
        <v>255</v>
      </c>
    </row>
    <row r="38052" spans="1:56" x14ac:dyDescent="0.3">
      <c r="A38052" t="s">
        <v>248</v>
      </c>
      <c r="B38052" t="s">
        <v>249</v>
      </c>
      <c r="C38052" t="s">
        <v>250</v>
      </c>
      <c r="D38052" t="s">
        <v>251</v>
      </c>
      <c r="E38052" t="s">
        <v>88</v>
      </c>
      <c r="F38052" t="s">
        <v>61</v>
      </c>
      <c r="G38052" t="s">
        <v>242</v>
      </c>
      <c r="H38052" t="s">
        <v>62</v>
      </c>
      <c r="I38052" t="s">
        <v>218</v>
      </c>
      <c r="J38052" t="s">
        <v>61</v>
      </c>
      <c r="K38052" t="s">
        <v>61</v>
      </c>
      <c r="L38052" t="s">
        <v>61</v>
      </c>
      <c r="M38052" t="s">
        <v>61</v>
      </c>
      <c r="N38052" t="s">
        <v>61</v>
      </c>
      <c r="O38052" t="s">
        <v>61</v>
      </c>
      <c r="P38052" t="s">
        <v>61</v>
      </c>
      <c r="Q38052" t="s">
        <v>61</v>
      </c>
      <c r="R38052" t="s">
        <v>61</v>
      </c>
      <c r="S38052" t="s">
        <v>61</v>
      </c>
      <c r="T38052" t="s">
        <v>61</v>
      </c>
      <c r="U38052" t="s">
        <v>61</v>
      </c>
      <c r="V38052" t="s">
        <v>61</v>
      </c>
      <c r="W38052" t="s">
        <v>61</v>
      </c>
      <c r="X38052" t="s">
        <v>61</v>
      </c>
      <c r="Y38052" t="s">
        <v>61</v>
      </c>
      <c r="Z38052" t="s">
        <v>61</v>
      </c>
      <c r="AA38052" t="s">
        <v>61</v>
      </c>
      <c r="AB38052" t="s">
        <v>61</v>
      </c>
      <c r="AC38052" t="s">
        <v>61</v>
      </c>
      <c r="AD38052" t="s">
        <v>61</v>
      </c>
      <c r="AE38052" t="s">
        <v>61</v>
      </c>
      <c r="AF38052" t="s">
        <v>61</v>
      </c>
      <c r="AG38052" t="s">
        <v>61</v>
      </c>
      <c r="AH38052" t="s">
        <v>258</v>
      </c>
      <c r="AI38052" t="s">
        <v>61</v>
      </c>
      <c r="AJ38052" t="s">
        <v>61</v>
      </c>
      <c r="AN38052" t="s">
        <v>220</v>
      </c>
      <c r="AO38052" t="s">
        <v>221</v>
      </c>
      <c r="AP38052" t="s">
        <v>222</v>
      </c>
      <c r="AR38052" t="s">
        <v>253</v>
      </c>
      <c r="AS38052">
        <v>2023</v>
      </c>
      <c r="AT38052">
        <v>2020</v>
      </c>
      <c r="AU38052">
        <v>1.6</v>
      </c>
      <c r="AV38052" t="s">
        <v>61</v>
      </c>
      <c r="AX38052" t="s">
        <v>254</v>
      </c>
      <c r="AY38052" t="s">
        <v>255</v>
      </c>
      <c r="AZ38052" t="s">
        <v>120</v>
      </c>
      <c r="BA38052" t="s">
        <v>120</v>
      </c>
      <c r="BB38052" t="s">
        <v>255</v>
      </c>
      <c r="BC38052" t="s">
        <v>255</v>
      </c>
      <c r="BD38052" t="s">
        <v>255</v>
      </c>
    </row>
    <row r="38053" spans="1:56" x14ac:dyDescent="0.3">
      <c r="A38053" t="s">
        <v>248</v>
      </c>
      <c r="B38053" t="s">
        <v>249</v>
      </c>
      <c r="C38053" t="s">
        <v>250</v>
      </c>
      <c r="D38053" t="s">
        <v>251</v>
      </c>
      <c r="E38053" t="s">
        <v>88</v>
      </c>
      <c r="F38053" t="s">
        <v>61</v>
      </c>
      <c r="G38053" t="s">
        <v>243</v>
      </c>
      <c r="H38053" t="s">
        <v>62</v>
      </c>
      <c r="I38053" t="s">
        <v>218</v>
      </c>
      <c r="J38053" t="s">
        <v>61</v>
      </c>
      <c r="K38053" t="s">
        <v>61</v>
      </c>
      <c r="L38053" t="s">
        <v>61</v>
      </c>
      <c r="M38053" t="s">
        <v>61</v>
      </c>
      <c r="N38053" t="s">
        <v>61</v>
      </c>
      <c r="O38053" t="s">
        <v>61</v>
      </c>
      <c r="P38053" t="s">
        <v>61</v>
      </c>
      <c r="Q38053" t="s">
        <v>61</v>
      </c>
      <c r="R38053" t="s">
        <v>61</v>
      </c>
      <c r="S38053" t="s">
        <v>61</v>
      </c>
      <c r="T38053" t="s">
        <v>61</v>
      </c>
      <c r="U38053" t="s">
        <v>61</v>
      </c>
      <c r="V38053" t="s">
        <v>61</v>
      </c>
      <c r="W38053" t="s">
        <v>61</v>
      </c>
      <c r="X38053" t="s">
        <v>61</v>
      </c>
      <c r="Y38053" t="s">
        <v>61</v>
      </c>
      <c r="Z38053" t="s">
        <v>61</v>
      </c>
      <c r="AA38053" t="s">
        <v>61</v>
      </c>
      <c r="AB38053" t="s">
        <v>61</v>
      </c>
      <c r="AC38053" t="s">
        <v>61</v>
      </c>
      <c r="AD38053" t="s">
        <v>61</v>
      </c>
      <c r="AE38053" t="s">
        <v>61</v>
      </c>
      <c r="AF38053" t="s">
        <v>61</v>
      </c>
      <c r="AG38053" t="s">
        <v>61</v>
      </c>
      <c r="AH38053" t="s">
        <v>252</v>
      </c>
      <c r="AI38053" t="s">
        <v>61</v>
      </c>
      <c r="AJ38053" t="s">
        <v>61</v>
      </c>
      <c r="AN38053" t="s">
        <v>220</v>
      </c>
      <c r="AO38053" t="s">
        <v>221</v>
      </c>
      <c r="AP38053" t="s">
        <v>222</v>
      </c>
      <c r="AR38053" t="s">
        <v>253</v>
      </c>
      <c r="AS38053">
        <v>2023</v>
      </c>
      <c r="AT38053">
        <v>2020</v>
      </c>
      <c r="AU38053">
        <v>0.6</v>
      </c>
      <c r="AV38053" t="s">
        <v>61</v>
      </c>
      <c r="AX38053" t="s">
        <v>254</v>
      </c>
      <c r="AY38053" t="s">
        <v>255</v>
      </c>
      <c r="AZ38053" t="s">
        <v>120</v>
      </c>
      <c r="BA38053" t="s">
        <v>120</v>
      </c>
      <c r="BB38053" t="s">
        <v>255</v>
      </c>
      <c r="BC38053" t="s">
        <v>255</v>
      </c>
      <c r="BD38053" t="s">
        <v>255</v>
      </c>
    </row>
    <row r="38054" spans="1:56" x14ac:dyDescent="0.3">
      <c r="A38054" t="s">
        <v>248</v>
      </c>
      <c r="B38054" t="s">
        <v>249</v>
      </c>
      <c r="C38054" t="s">
        <v>250</v>
      </c>
      <c r="D38054" t="s">
        <v>251</v>
      </c>
      <c r="E38054" t="s">
        <v>88</v>
      </c>
      <c r="F38054" t="s">
        <v>61</v>
      </c>
      <c r="G38054" t="s">
        <v>243</v>
      </c>
      <c r="H38054" t="s">
        <v>62</v>
      </c>
      <c r="I38054" t="s">
        <v>218</v>
      </c>
      <c r="J38054" t="s">
        <v>61</v>
      </c>
      <c r="K38054" t="s">
        <v>61</v>
      </c>
      <c r="L38054" t="s">
        <v>61</v>
      </c>
      <c r="M38054" t="s">
        <v>61</v>
      </c>
      <c r="N38054" t="s">
        <v>61</v>
      </c>
      <c r="O38054" t="s">
        <v>61</v>
      </c>
      <c r="P38054" t="s">
        <v>61</v>
      </c>
      <c r="Q38054" t="s">
        <v>61</v>
      </c>
      <c r="R38054" t="s">
        <v>61</v>
      </c>
      <c r="S38054" t="s">
        <v>61</v>
      </c>
      <c r="T38054" t="s">
        <v>61</v>
      </c>
      <c r="U38054" t="s">
        <v>61</v>
      </c>
      <c r="V38054" t="s">
        <v>61</v>
      </c>
      <c r="W38054" t="s">
        <v>61</v>
      </c>
      <c r="X38054" t="s">
        <v>61</v>
      </c>
      <c r="Y38054" t="s">
        <v>61</v>
      </c>
      <c r="Z38054" t="s">
        <v>61</v>
      </c>
      <c r="AA38054" t="s">
        <v>61</v>
      </c>
      <c r="AB38054" t="s">
        <v>61</v>
      </c>
      <c r="AC38054" t="s">
        <v>61</v>
      </c>
      <c r="AD38054" t="s">
        <v>61</v>
      </c>
      <c r="AE38054" t="s">
        <v>61</v>
      </c>
      <c r="AF38054" t="s">
        <v>61</v>
      </c>
      <c r="AG38054" t="s">
        <v>61</v>
      </c>
      <c r="AH38054" t="s">
        <v>256</v>
      </c>
      <c r="AI38054" t="s">
        <v>61</v>
      </c>
      <c r="AJ38054" t="s">
        <v>61</v>
      </c>
      <c r="AN38054" t="s">
        <v>220</v>
      </c>
      <c r="AO38054" t="s">
        <v>221</v>
      </c>
      <c r="AP38054" t="s">
        <v>222</v>
      </c>
      <c r="AR38054" t="s">
        <v>253</v>
      </c>
      <c r="AS38054">
        <v>2023</v>
      </c>
      <c r="AT38054">
        <v>2020</v>
      </c>
      <c r="AU38054">
        <v>0.78</v>
      </c>
      <c r="AV38054" t="s">
        <v>61</v>
      </c>
      <c r="AX38054" t="s">
        <v>254</v>
      </c>
      <c r="AY38054" t="s">
        <v>255</v>
      </c>
      <c r="AZ38054" t="s">
        <v>120</v>
      </c>
      <c r="BA38054" t="s">
        <v>120</v>
      </c>
      <c r="BB38054" t="s">
        <v>255</v>
      </c>
      <c r="BC38054" t="s">
        <v>255</v>
      </c>
      <c r="BD38054" t="s">
        <v>255</v>
      </c>
    </row>
    <row r="38055" spans="1:56" x14ac:dyDescent="0.3">
      <c r="A38055" t="s">
        <v>248</v>
      </c>
      <c r="B38055" t="s">
        <v>249</v>
      </c>
      <c r="C38055" t="s">
        <v>250</v>
      </c>
      <c r="D38055" t="s">
        <v>251</v>
      </c>
      <c r="E38055" t="s">
        <v>88</v>
      </c>
      <c r="F38055" t="s">
        <v>61</v>
      </c>
      <c r="G38055" t="s">
        <v>243</v>
      </c>
      <c r="H38055" t="s">
        <v>62</v>
      </c>
      <c r="I38055" t="s">
        <v>218</v>
      </c>
      <c r="J38055" t="s">
        <v>61</v>
      </c>
      <c r="K38055" t="s">
        <v>61</v>
      </c>
      <c r="L38055" t="s">
        <v>61</v>
      </c>
      <c r="M38055" t="s">
        <v>61</v>
      </c>
      <c r="N38055" t="s">
        <v>61</v>
      </c>
      <c r="O38055" t="s">
        <v>61</v>
      </c>
      <c r="P38055" t="s">
        <v>61</v>
      </c>
      <c r="Q38055" t="s">
        <v>61</v>
      </c>
      <c r="R38055" t="s">
        <v>61</v>
      </c>
      <c r="S38055" t="s">
        <v>61</v>
      </c>
      <c r="T38055" t="s">
        <v>61</v>
      </c>
      <c r="U38055" t="s">
        <v>61</v>
      </c>
      <c r="V38055" t="s">
        <v>61</v>
      </c>
      <c r="W38055" t="s">
        <v>61</v>
      </c>
      <c r="X38055" t="s">
        <v>61</v>
      </c>
      <c r="Y38055" t="s">
        <v>61</v>
      </c>
      <c r="Z38055" t="s">
        <v>61</v>
      </c>
      <c r="AA38055" t="s">
        <v>61</v>
      </c>
      <c r="AB38055" t="s">
        <v>61</v>
      </c>
      <c r="AC38055" t="s">
        <v>61</v>
      </c>
      <c r="AD38055" t="s">
        <v>61</v>
      </c>
      <c r="AE38055" t="s">
        <v>61</v>
      </c>
      <c r="AF38055" t="s">
        <v>61</v>
      </c>
      <c r="AG38055" t="s">
        <v>61</v>
      </c>
      <c r="AH38055" t="s">
        <v>257</v>
      </c>
      <c r="AI38055" t="s">
        <v>61</v>
      </c>
      <c r="AJ38055" t="s">
        <v>61</v>
      </c>
      <c r="AN38055" t="s">
        <v>220</v>
      </c>
      <c r="AO38055" t="s">
        <v>221</v>
      </c>
      <c r="AP38055" t="s">
        <v>222</v>
      </c>
      <c r="AR38055" t="s">
        <v>253</v>
      </c>
      <c r="AS38055">
        <v>2023</v>
      </c>
      <c r="AT38055">
        <v>2020</v>
      </c>
      <c r="AU38055">
        <v>0.35</v>
      </c>
      <c r="AV38055" t="s">
        <v>61</v>
      </c>
      <c r="AX38055" t="s">
        <v>254</v>
      </c>
      <c r="AY38055" t="s">
        <v>255</v>
      </c>
      <c r="AZ38055" t="s">
        <v>120</v>
      </c>
      <c r="BA38055" t="s">
        <v>120</v>
      </c>
      <c r="BB38055" t="s">
        <v>255</v>
      </c>
      <c r="BC38055" t="s">
        <v>255</v>
      </c>
      <c r="BD38055" t="s">
        <v>255</v>
      </c>
    </row>
    <row r="38056" spans="1:56" x14ac:dyDescent="0.3">
      <c r="A38056" t="s">
        <v>248</v>
      </c>
      <c r="B38056" t="s">
        <v>249</v>
      </c>
      <c r="C38056" t="s">
        <v>250</v>
      </c>
      <c r="D38056" t="s">
        <v>251</v>
      </c>
      <c r="E38056" t="s">
        <v>88</v>
      </c>
      <c r="F38056" t="s">
        <v>61</v>
      </c>
      <c r="G38056" t="s">
        <v>243</v>
      </c>
      <c r="H38056" t="s">
        <v>62</v>
      </c>
      <c r="I38056" t="s">
        <v>218</v>
      </c>
      <c r="J38056" t="s">
        <v>61</v>
      </c>
      <c r="K38056" t="s">
        <v>61</v>
      </c>
      <c r="L38056" t="s">
        <v>61</v>
      </c>
      <c r="M38056" t="s">
        <v>61</v>
      </c>
      <c r="N38056" t="s">
        <v>61</v>
      </c>
      <c r="O38056" t="s">
        <v>61</v>
      </c>
      <c r="P38056" t="s">
        <v>61</v>
      </c>
      <c r="Q38056" t="s">
        <v>61</v>
      </c>
      <c r="R38056" t="s">
        <v>61</v>
      </c>
      <c r="S38056" t="s">
        <v>61</v>
      </c>
      <c r="T38056" t="s">
        <v>61</v>
      </c>
      <c r="U38056" t="s">
        <v>61</v>
      </c>
      <c r="V38056" t="s">
        <v>61</v>
      </c>
      <c r="W38056" t="s">
        <v>61</v>
      </c>
      <c r="X38056" t="s">
        <v>61</v>
      </c>
      <c r="Y38056" t="s">
        <v>61</v>
      </c>
      <c r="Z38056" t="s">
        <v>61</v>
      </c>
      <c r="AA38056" t="s">
        <v>61</v>
      </c>
      <c r="AB38056" t="s">
        <v>61</v>
      </c>
      <c r="AC38056" t="s">
        <v>61</v>
      </c>
      <c r="AD38056" t="s">
        <v>61</v>
      </c>
      <c r="AE38056" t="s">
        <v>61</v>
      </c>
      <c r="AF38056" t="s">
        <v>61</v>
      </c>
      <c r="AG38056" t="s">
        <v>61</v>
      </c>
      <c r="AH38056" t="s">
        <v>258</v>
      </c>
      <c r="AI38056" t="s">
        <v>61</v>
      </c>
      <c r="AJ38056" t="s">
        <v>61</v>
      </c>
      <c r="AN38056" t="s">
        <v>220</v>
      </c>
      <c r="AO38056" t="s">
        <v>221</v>
      </c>
      <c r="AP38056" t="s">
        <v>222</v>
      </c>
      <c r="AR38056" t="s">
        <v>253</v>
      </c>
      <c r="AS38056">
        <v>2023</v>
      </c>
      <c r="AT38056">
        <v>2020</v>
      </c>
      <c r="AU38056">
        <v>2.37</v>
      </c>
      <c r="AV38056" t="s">
        <v>61</v>
      </c>
      <c r="AX38056" t="s">
        <v>254</v>
      </c>
      <c r="AY38056" t="s">
        <v>255</v>
      </c>
      <c r="AZ38056" t="s">
        <v>120</v>
      </c>
      <c r="BA38056" t="s">
        <v>120</v>
      </c>
      <c r="BB38056" t="s">
        <v>255</v>
      </c>
      <c r="BC38056" t="s">
        <v>255</v>
      </c>
      <c r="BD38056" t="s">
        <v>255</v>
      </c>
    </row>
    <row r="38057" spans="1:56" x14ac:dyDescent="0.3">
      <c r="A38057" t="s">
        <v>248</v>
      </c>
      <c r="B38057" t="s">
        <v>249</v>
      </c>
      <c r="C38057" t="s">
        <v>250</v>
      </c>
      <c r="D38057" t="s">
        <v>251</v>
      </c>
      <c r="E38057" t="s">
        <v>89</v>
      </c>
      <c r="F38057" t="s">
        <v>61</v>
      </c>
      <c r="G38057" t="s">
        <v>217</v>
      </c>
      <c r="H38057" t="s">
        <v>62</v>
      </c>
      <c r="I38057" t="s">
        <v>218</v>
      </c>
      <c r="J38057" t="s">
        <v>61</v>
      </c>
      <c r="K38057" t="s">
        <v>61</v>
      </c>
      <c r="L38057" t="s">
        <v>61</v>
      </c>
      <c r="M38057" t="s">
        <v>61</v>
      </c>
      <c r="N38057" t="s">
        <v>61</v>
      </c>
      <c r="O38057" t="s">
        <v>61</v>
      </c>
      <c r="P38057" t="s">
        <v>61</v>
      </c>
      <c r="Q38057" t="s">
        <v>61</v>
      </c>
      <c r="R38057" t="s">
        <v>61</v>
      </c>
      <c r="S38057" t="s">
        <v>61</v>
      </c>
      <c r="T38057" t="s">
        <v>61</v>
      </c>
      <c r="U38057" t="s">
        <v>61</v>
      </c>
      <c r="V38057" t="s">
        <v>61</v>
      </c>
      <c r="W38057" t="s">
        <v>61</v>
      </c>
      <c r="X38057" t="s">
        <v>61</v>
      </c>
      <c r="Y38057" t="s">
        <v>61</v>
      </c>
      <c r="Z38057" t="s">
        <v>61</v>
      </c>
      <c r="AA38057" t="s">
        <v>61</v>
      </c>
      <c r="AB38057" t="s">
        <v>61</v>
      </c>
      <c r="AC38057" t="s">
        <v>61</v>
      </c>
      <c r="AD38057" t="s">
        <v>61</v>
      </c>
      <c r="AE38057" t="s">
        <v>61</v>
      </c>
      <c r="AF38057" t="s">
        <v>61</v>
      </c>
      <c r="AG38057" t="s">
        <v>61</v>
      </c>
      <c r="AH38057" t="s">
        <v>252</v>
      </c>
      <c r="AI38057" t="s">
        <v>61</v>
      </c>
      <c r="AJ38057" t="s">
        <v>61</v>
      </c>
      <c r="AN38057" t="s">
        <v>220</v>
      </c>
      <c r="AO38057" t="s">
        <v>221</v>
      </c>
      <c r="AP38057" t="s">
        <v>222</v>
      </c>
      <c r="AR38057" t="s">
        <v>253</v>
      </c>
      <c r="AS38057">
        <v>2023</v>
      </c>
      <c r="AT38057">
        <v>2020</v>
      </c>
      <c r="AU38057">
        <v>1.8</v>
      </c>
      <c r="AV38057" t="s">
        <v>61</v>
      </c>
      <c r="AX38057" t="s">
        <v>254</v>
      </c>
      <c r="AY38057" t="s">
        <v>255</v>
      </c>
      <c r="AZ38057" t="s">
        <v>120</v>
      </c>
      <c r="BA38057" t="s">
        <v>120</v>
      </c>
      <c r="BB38057" t="s">
        <v>255</v>
      </c>
      <c r="BC38057" t="s">
        <v>255</v>
      </c>
      <c r="BD38057" t="s">
        <v>255</v>
      </c>
    </row>
    <row r="38058" spans="1:56" x14ac:dyDescent="0.3">
      <c r="A38058" t="s">
        <v>248</v>
      </c>
      <c r="B38058" t="s">
        <v>249</v>
      </c>
      <c r="C38058" t="s">
        <v>250</v>
      </c>
      <c r="D38058" t="s">
        <v>251</v>
      </c>
      <c r="E38058" t="s">
        <v>89</v>
      </c>
      <c r="F38058" t="s">
        <v>61</v>
      </c>
      <c r="G38058" t="s">
        <v>217</v>
      </c>
      <c r="H38058" t="s">
        <v>62</v>
      </c>
      <c r="I38058" t="s">
        <v>218</v>
      </c>
      <c r="J38058" t="s">
        <v>61</v>
      </c>
      <c r="K38058" t="s">
        <v>61</v>
      </c>
      <c r="L38058" t="s">
        <v>61</v>
      </c>
      <c r="M38058" t="s">
        <v>61</v>
      </c>
      <c r="N38058" t="s">
        <v>61</v>
      </c>
      <c r="O38058" t="s">
        <v>61</v>
      </c>
      <c r="P38058" t="s">
        <v>61</v>
      </c>
      <c r="Q38058" t="s">
        <v>61</v>
      </c>
      <c r="R38058" t="s">
        <v>61</v>
      </c>
      <c r="S38058" t="s">
        <v>61</v>
      </c>
      <c r="T38058" t="s">
        <v>61</v>
      </c>
      <c r="U38058" t="s">
        <v>61</v>
      </c>
      <c r="V38058" t="s">
        <v>61</v>
      </c>
      <c r="W38058" t="s">
        <v>61</v>
      </c>
      <c r="X38058" t="s">
        <v>61</v>
      </c>
      <c r="Y38058" t="s">
        <v>61</v>
      </c>
      <c r="Z38058" t="s">
        <v>61</v>
      </c>
      <c r="AA38058" t="s">
        <v>61</v>
      </c>
      <c r="AB38058" t="s">
        <v>61</v>
      </c>
      <c r="AC38058" t="s">
        <v>61</v>
      </c>
      <c r="AD38058" t="s">
        <v>61</v>
      </c>
      <c r="AE38058" t="s">
        <v>61</v>
      </c>
      <c r="AF38058" t="s">
        <v>61</v>
      </c>
      <c r="AG38058" t="s">
        <v>61</v>
      </c>
      <c r="AH38058" t="s">
        <v>256</v>
      </c>
      <c r="AI38058" t="s">
        <v>61</v>
      </c>
      <c r="AJ38058" t="s">
        <v>61</v>
      </c>
      <c r="AN38058" t="s">
        <v>220</v>
      </c>
      <c r="AO38058" t="s">
        <v>221</v>
      </c>
      <c r="AP38058" t="s">
        <v>222</v>
      </c>
      <c r="AR38058" t="s">
        <v>253</v>
      </c>
      <c r="AS38058">
        <v>2023</v>
      </c>
      <c r="AT38058">
        <v>2020</v>
      </c>
      <c r="AU38058">
        <v>1.6</v>
      </c>
      <c r="AV38058" t="s">
        <v>61</v>
      </c>
      <c r="AX38058" t="s">
        <v>254</v>
      </c>
      <c r="AY38058" t="s">
        <v>255</v>
      </c>
      <c r="AZ38058" t="s">
        <v>120</v>
      </c>
      <c r="BA38058" t="s">
        <v>120</v>
      </c>
      <c r="BB38058" t="s">
        <v>255</v>
      </c>
      <c r="BC38058" t="s">
        <v>255</v>
      </c>
      <c r="BD38058" t="s">
        <v>255</v>
      </c>
    </row>
    <row r="38059" spans="1:56" x14ac:dyDescent="0.3">
      <c r="A38059" t="s">
        <v>248</v>
      </c>
      <c r="B38059" t="s">
        <v>249</v>
      </c>
      <c r="C38059" t="s">
        <v>250</v>
      </c>
      <c r="D38059" t="s">
        <v>251</v>
      </c>
      <c r="E38059" t="s">
        <v>89</v>
      </c>
      <c r="F38059" t="s">
        <v>61</v>
      </c>
      <c r="G38059" t="s">
        <v>217</v>
      </c>
      <c r="H38059" t="s">
        <v>62</v>
      </c>
      <c r="I38059" t="s">
        <v>218</v>
      </c>
      <c r="J38059" t="s">
        <v>61</v>
      </c>
      <c r="K38059" t="s">
        <v>61</v>
      </c>
      <c r="L38059" t="s">
        <v>61</v>
      </c>
      <c r="M38059" t="s">
        <v>61</v>
      </c>
      <c r="N38059" t="s">
        <v>61</v>
      </c>
      <c r="O38059" t="s">
        <v>61</v>
      </c>
      <c r="P38059" t="s">
        <v>61</v>
      </c>
      <c r="Q38059" t="s">
        <v>61</v>
      </c>
      <c r="R38059" t="s">
        <v>61</v>
      </c>
      <c r="S38059" t="s">
        <v>61</v>
      </c>
      <c r="T38059" t="s">
        <v>61</v>
      </c>
      <c r="U38059" t="s">
        <v>61</v>
      </c>
      <c r="V38059" t="s">
        <v>61</v>
      </c>
      <c r="W38059" t="s">
        <v>61</v>
      </c>
      <c r="X38059" t="s">
        <v>61</v>
      </c>
      <c r="Y38059" t="s">
        <v>61</v>
      </c>
      <c r="Z38059" t="s">
        <v>61</v>
      </c>
      <c r="AA38059" t="s">
        <v>61</v>
      </c>
      <c r="AB38059" t="s">
        <v>61</v>
      </c>
      <c r="AC38059" t="s">
        <v>61</v>
      </c>
      <c r="AD38059" t="s">
        <v>61</v>
      </c>
      <c r="AE38059" t="s">
        <v>61</v>
      </c>
      <c r="AF38059" t="s">
        <v>61</v>
      </c>
      <c r="AG38059" t="s">
        <v>61</v>
      </c>
      <c r="AH38059" t="s">
        <v>257</v>
      </c>
      <c r="AI38059" t="s">
        <v>61</v>
      </c>
      <c r="AJ38059" t="s">
        <v>61</v>
      </c>
      <c r="AN38059" t="s">
        <v>220</v>
      </c>
      <c r="AO38059" t="s">
        <v>221</v>
      </c>
      <c r="AP38059" t="s">
        <v>222</v>
      </c>
      <c r="AR38059" t="s">
        <v>253</v>
      </c>
      <c r="AS38059">
        <v>2023</v>
      </c>
      <c r="AT38059">
        <v>2020</v>
      </c>
      <c r="AU38059">
        <v>1.43</v>
      </c>
      <c r="AV38059" t="s">
        <v>61</v>
      </c>
      <c r="AX38059" t="s">
        <v>254</v>
      </c>
      <c r="AY38059" t="s">
        <v>255</v>
      </c>
      <c r="AZ38059" t="s">
        <v>120</v>
      </c>
      <c r="BA38059" t="s">
        <v>120</v>
      </c>
      <c r="BB38059" t="s">
        <v>255</v>
      </c>
      <c r="BC38059" t="s">
        <v>255</v>
      </c>
      <c r="BD38059" t="s">
        <v>255</v>
      </c>
    </row>
    <row r="38060" spans="1:56" x14ac:dyDescent="0.3">
      <c r="A38060" t="s">
        <v>248</v>
      </c>
      <c r="B38060" t="s">
        <v>249</v>
      </c>
      <c r="C38060" t="s">
        <v>250</v>
      </c>
      <c r="D38060" t="s">
        <v>251</v>
      </c>
      <c r="E38060" t="s">
        <v>89</v>
      </c>
      <c r="F38060" t="s">
        <v>61</v>
      </c>
      <c r="G38060" t="s">
        <v>217</v>
      </c>
      <c r="H38060" t="s">
        <v>62</v>
      </c>
      <c r="I38060" t="s">
        <v>218</v>
      </c>
      <c r="J38060" t="s">
        <v>61</v>
      </c>
      <c r="K38060" t="s">
        <v>61</v>
      </c>
      <c r="L38060" t="s">
        <v>61</v>
      </c>
      <c r="M38060" t="s">
        <v>61</v>
      </c>
      <c r="N38060" t="s">
        <v>61</v>
      </c>
      <c r="O38060" t="s">
        <v>61</v>
      </c>
      <c r="P38060" t="s">
        <v>61</v>
      </c>
      <c r="Q38060" t="s">
        <v>61</v>
      </c>
      <c r="R38060" t="s">
        <v>61</v>
      </c>
      <c r="S38060" t="s">
        <v>61</v>
      </c>
      <c r="T38060" t="s">
        <v>61</v>
      </c>
      <c r="U38060" t="s">
        <v>61</v>
      </c>
      <c r="V38060" t="s">
        <v>61</v>
      </c>
      <c r="W38060" t="s">
        <v>61</v>
      </c>
      <c r="X38060" t="s">
        <v>61</v>
      </c>
      <c r="Y38060" t="s">
        <v>61</v>
      </c>
      <c r="Z38060" t="s">
        <v>61</v>
      </c>
      <c r="AA38060" t="s">
        <v>61</v>
      </c>
      <c r="AB38060" t="s">
        <v>61</v>
      </c>
      <c r="AC38060" t="s">
        <v>61</v>
      </c>
      <c r="AD38060" t="s">
        <v>61</v>
      </c>
      <c r="AE38060" t="s">
        <v>61</v>
      </c>
      <c r="AF38060" t="s">
        <v>61</v>
      </c>
      <c r="AG38060" t="s">
        <v>61</v>
      </c>
      <c r="AH38060" t="s">
        <v>258</v>
      </c>
      <c r="AI38060" t="s">
        <v>61</v>
      </c>
      <c r="AJ38060" t="s">
        <v>61</v>
      </c>
      <c r="AN38060" t="s">
        <v>220</v>
      </c>
      <c r="AO38060" t="s">
        <v>221</v>
      </c>
      <c r="AP38060" t="s">
        <v>222</v>
      </c>
      <c r="AR38060" t="s">
        <v>253</v>
      </c>
      <c r="AS38060">
        <v>2023</v>
      </c>
      <c r="AT38060">
        <v>2020</v>
      </c>
      <c r="AU38060">
        <v>4.5</v>
      </c>
      <c r="AV38060" t="s">
        <v>61</v>
      </c>
      <c r="AX38060" t="s">
        <v>254</v>
      </c>
      <c r="AY38060" t="s">
        <v>255</v>
      </c>
      <c r="AZ38060" t="s">
        <v>120</v>
      </c>
      <c r="BA38060" t="s">
        <v>120</v>
      </c>
      <c r="BB38060" t="s">
        <v>255</v>
      </c>
      <c r="BC38060" t="s">
        <v>255</v>
      </c>
      <c r="BD38060" t="s">
        <v>255</v>
      </c>
    </row>
    <row r="38061" spans="1:56" x14ac:dyDescent="0.3">
      <c r="A38061" t="s">
        <v>248</v>
      </c>
      <c r="B38061" t="s">
        <v>249</v>
      </c>
      <c r="C38061" t="s">
        <v>250</v>
      </c>
      <c r="D38061" t="s">
        <v>251</v>
      </c>
      <c r="E38061" t="s">
        <v>89</v>
      </c>
      <c r="F38061" t="s">
        <v>61</v>
      </c>
      <c r="G38061" t="s">
        <v>238</v>
      </c>
      <c r="H38061" t="s">
        <v>62</v>
      </c>
      <c r="I38061" t="s">
        <v>218</v>
      </c>
      <c r="J38061" t="s">
        <v>61</v>
      </c>
      <c r="K38061" t="s">
        <v>61</v>
      </c>
      <c r="L38061" t="s">
        <v>61</v>
      </c>
      <c r="M38061" t="s">
        <v>61</v>
      </c>
      <c r="N38061" t="s">
        <v>61</v>
      </c>
      <c r="O38061" t="s">
        <v>61</v>
      </c>
      <c r="P38061" t="s">
        <v>61</v>
      </c>
      <c r="Q38061" t="s">
        <v>61</v>
      </c>
      <c r="R38061" t="s">
        <v>61</v>
      </c>
      <c r="S38061" t="s">
        <v>61</v>
      </c>
      <c r="T38061" t="s">
        <v>61</v>
      </c>
      <c r="U38061" t="s">
        <v>61</v>
      </c>
      <c r="V38061" t="s">
        <v>61</v>
      </c>
      <c r="W38061" t="s">
        <v>61</v>
      </c>
      <c r="X38061" t="s">
        <v>61</v>
      </c>
      <c r="Y38061" t="s">
        <v>61</v>
      </c>
      <c r="Z38061" t="s">
        <v>61</v>
      </c>
      <c r="AA38061" t="s">
        <v>61</v>
      </c>
      <c r="AB38061" t="s">
        <v>61</v>
      </c>
      <c r="AC38061" t="s">
        <v>61</v>
      </c>
      <c r="AD38061" t="s">
        <v>61</v>
      </c>
      <c r="AE38061" t="s">
        <v>61</v>
      </c>
      <c r="AF38061" t="s">
        <v>61</v>
      </c>
      <c r="AG38061" t="s">
        <v>61</v>
      </c>
      <c r="AH38061" t="s">
        <v>252</v>
      </c>
      <c r="AI38061" t="s">
        <v>61</v>
      </c>
      <c r="AJ38061" t="s">
        <v>61</v>
      </c>
      <c r="AN38061" t="s">
        <v>220</v>
      </c>
      <c r="AO38061" t="s">
        <v>221</v>
      </c>
      <c r="AP38061" t="s">
        <v>222</v>
      </c>
      <c r="AR38061" t="s">
        <v>253</v>
      </c>
      <c r="AS38061">
        <v>2023</v>
      </c>
      <c r="AT38061">
        <v>2020</v>
      </c>
      <c r="AU38061">
        <v>1.4</v>
      </c>
      <c r="AV38061" t="s">
        <v>61</v>
      </c>
      <c r="AX38061" t="s">
        <v>254</v>
      </c>
      <c r="AY38061" t="s">
        <v>255</v>
      </c>
      <c r="AZ38061" t="s">
        <v>120</v>
      </c>
      <c r="BA38061" t="s">
        <v>120</v>
      </c>
      <c r="BB38061" t="s">
        <v>255</v>
      </c>
      <c r="BC38061" t="s">
        <v>255</v>
      </c>
      <c r="BD38061" t="s">
        <v>255</v>
      </c>
    </row>
    <row r="38062" spans="1:56" x14ac:dyDescent="0.3">
      <c r="A38062" t="s">
        <v>248</v>
      </c>
      <c r="B38062" t="s">
        <v>249</v>
      </c>
      <c r="C38062" t="s">
        <v>250</v>
      </c>
      <c r="D38062" t="s">
        <v>251</v>
      </c>
      <c r="E38062" t="s">
        <v>89</v>
      </c>
      <c r="F38062" t="s">
        <v>61</v>
      </c>
      <c r="G38062" t="s">
        <v>238</v>
      </c>
      <c r="H38062" t="s">
        <v>62</v>
      </c>
      <c r="I38062" t="s">
        <v>218</v>
      </c>
      <c r="J38062" t="s">
        <v>61</v>
      </c>
      <c r="K38062" t="s">
        <v>61</v>
      </c>
      <c r="L38062" t="s">
        <v>61</v>
      </c>
      <c r="M38062" t="s">
        <v>61</v>
      </c>
      <c r="N38062" t="s">
        <v>61</v>
      </c>
      <c r="O38062" t="s">
        <v>61</v>
      </c>
      <c r="P38062" t="s">
        <v>61</v>
      </c>
      <c r="Q38062" t="s">
        <v>61</v>
      </c>
      <c r="R38062" t="s">
        <v>61</v>
      </c>
      <c r="S38062" t="s">
        <v>61</v>
      </c>
      <c r="T38062" t="s">
        <v>61</v>
      </c>
      <c r="U38062" t="s">
        <v>61</v>
      </c>
      <c r="V38062" t="s">
        <v>61</v>
      </c>
      <c r="W38062" t="s">
        <v>61</v>
      </c>
      <c r="X38062" t="s">
        <v>61</v>
      </c>
      <c r="Y38062" t="s">
        <v>61</v>
      </c>
      <c r="Z38062" t="s">
        <v>61</v>
      </c>
      <c r="AA38062" t="s">
        <v>61</v>
      </c>
      <c r="AB38062" t="s">
        <v>61</v>
      </c>
      <c r="AC38062" t="s">
        <v>61</v>
      </c>
      <c r="AD38062" t="s">
        <v>61</v>
      </c>
      <c r="AE38062" t="s">
        <v>61</v>
      </c>
      <c r="AF38062" t="s">
        <v>61</v>
      </c>
      <c r="AG38062" t="s">
        <v>61</v>
      </c>
      <c r="AH38062" t="s">
        <v>256</v>
      </c>
      <c r="AI38062" t="s">
        <v>61</v>
      </c>
      <c r="AJ38062" t="s">
        <v>61</v>
      </c>
      <c r="AN38062" t="s">
        <v>220</v>
      </c>
      <c r="AO38062" t="s">
        <v>221</v>
      </c>
      <c r="AP38062" t="s">
        <v>222</v>
      </c>
      <c r="AR38062" t="s">
        <v>253</v>
      </c>
      <c r="AS38062">
        <v>2023</v>
      </c>
      <c r="AT38062">
        <v>2020</v>
      </c>
      <c r="AU38062">
        <v>1.1000000000000001</v>
      </c>
      <c r="AV38062" t="s">
        <v>61</v>
      </c>
      <c r="AX38062" t="s">
        <v>254</v>
      </c>
      <c r="AY38062" t="s">
        <v>255</v>
      </c>
      <c r="AZ38062" t="s">
        <v>120</v>
      </c>
      <c r="BA38062" t="s">
        <v>120</v>
      </c>
      <c r="BB38062" t="s">
        <v>255</v>
      </c>
      <c r="BC38062" t="s">
        <v>255</v>
      </c>
      <c r="BD38062" t="s">
        <v>255</v>
      </c>
    </row>
    <row r="38063" spans="1:56" x14ac:dyDescent="0.3">
      <c r="A38063" t="s">
        <v>248</v>
      </c>
      <c r="B38063" t="s">
        <v>249</v>
      </c>
      <c r="C38063" t="s">
        <v>250</v>
      </c>
      <c r="D38063" t="s">
        <v>251</v>
      </c>
      <c r="E38063" t="s">
        <v>89</v>
      </c>
      <c r="F38063" t="s">
        <v>61</v>
      </c>
      <c r="G38063" t="s">
        <v>238</v>
      </c>
      <c r="H38063" t="s">
        <v>62</v>
      </c>
      <c r="I38063" t="s">
        <v>218</v>
      </c>
      <c r="J38063" t="s">
        <v>61</v>
      </c>
      <c r="K38063" t="s">
        <v>61</v>
      </c>
      <c r="L38063" t="s">
        <v>61</v>
      </c>
      <c r="M38063" t="s">
        <v>61</v>
      </c>
      <c r="N38063" t="s">
        <v>61</v>
      </c>
      <c r="O38063" t="s">
        <v>61</v>
      </c>
      <c r="P38063" t="s">
        <v>61</v>
      </c>
      <c r="Q38063" t="s">
        <v>61</v>
      </c>
      <c r="R38063" t="s">
        <v>61</v>
      </c>
      <c r="S38063" t="s">
        <v>61</v>
      </c>
      <c r="T38063" t="s">
        <v>61</v>
      </c>
      <c r="U38063" t="s">
        <v>61</v>
      </c>
      <c r="V38063" t="s">
        <v>61</v>
      </c>
      <c r="W38063" t="s">
        <v>61</v>
      </c>
      <c r="X38063" t="s">
        <v>61</v>
      </c>
      <c r="Y38063" t="s">
        <v>61</v>
      </c>
      <c r="Z38063" t="s">
        <v>61</v>
      </c>
      <c r="AA38063" t="s">
        <v>61</v>
      </c>
      <c r="AB38063" t="s">
        <v>61</v>
      </c>
      <c r="AC38063" t="s">
        <v>61</v>
      </c>
      <c r="AD38063" t="s">
        <v>61</v>
      </c>
      <c r="AE38063" t="s">
        <v>61</v>
      </c>
      <c r="AF38063" t="s">
        <v>61</v>
      </c>
      <c r="AG38063" t="s">
        <v>61</v>
      </c>
      <c r="AH38063" t="s">
        <v>257</v>
      </c>
      <c r="AI38063" t="s">
        <v>61</v>
      </c>
      <c r="AJ38063" t="s">
        <v>61</v>
      </c>
      <c r="AN38063" t="s">
        <v>220</v>
      </c>
      <c r="AO38063" t="s">
        <v>221</v>
      </c>
      <c r="AP38063" t="s">
        <v>222</v>
      </c>
      <c r="AR38063" t="s">
        <v>253</v>
      </c>
      <c r="AS38063">
        <v>2023</v>
      </c>
      <c r="AT38063">
        <v>2020</v>
      </c>
      <c r="AU38063">
        <v>0.93</v>
      </c>
      <c r="AV38063" t="s">
        <v>61</v>
      </c>
      <c r="AX38063" t="s">
        <v>254</v>
      </c>
      <c r="AY38063" t="s">
        <v>255</v>
      </c>
      <c r="AZ38063" t="s">
        <v>120</v>
      </c>
      <c r="BA38063" t="s">
        <v>120</v>
      </c>
      <c r="BB38063" t="s">
        <v>255</v>
      </c>
      <c r="BC38063" t="s">
        <v>255</v>
      </c>
      <c r="BD38063" t="s">
        <v>255</v>
      </c>
    </row>
    <row r="38064" spans="1:56" x14ac:dyDescent="0.3">
      <c r="A38064" t="s">
        <v>248</v>
      </c>
      <c r="B38064" t="s">
        <v>249</v>
      </c>
      <c r="C38064" t="s">
        <v>250</v>
      </c>
      <c r="D38064" t="s">
        <v>251</v>
      </c>
      <c r="E38064" t="s">
        <v>89</v>
      </c>
      <c r="F38064" t="s">
        <v>61</v>
      </c>
      <c r="G38064" t="s">
        <v>238</v>
      </c>
      <c r="H38064" t="s">
        <v>62</v>
      </c>
      <c r="I38064" t="s">
        <v>218</v>
      </c>
      <c r="J38064" t="s">
        <v>61</v>
      </c>
      <c r="K38064" t="s">
        <v>61</v>
      </c>
      <c r="L38064" t="s">
        <v>61</v>
      </c>
      <c r="M38064" t="s">
        <v>61</v>
      </c>
      <c r="N38064" t="s">
        <v>61</v>
      </c>
      <c r="O38064" t="s">
        <v>61</v>
      </c>
      <c r="P38064" t="s">
        <v>61</v>
      </c>
      <c r="Q38064" t="s">
        <v>61</v>
      </c>
      <c r="R38064" t="s">
        <v>61</v>
      </c>
      <c r="S38064" t="s">
        <v>61</v>
      </c>
      <c r="T38064" t="s">
        <v>61</v>
      </c>
      <c r="U38064" t="s">
        <v>61</v>
      </c>
      <c r="V38064" t="s">
        <v>61</v>
      </c>
      <c r="W38064" t="s">
        <v>61</v>
      </c>
      <c r="X38064" t="s">
        <v>61</v>
      </c>
      <c r="Y38064" t="s">
        <v>61</v>
      </c>
      <c r="Z38064" t="s">
        <v>61</v>
      </c>
      <c r="AA38064" t="s">
        <v>61</v>
      </c>
      <c r="AB38064" t="s">
        <v>61</v>
      </c>
      <c r="AC38064" t="s">
        <v>61</v>
      </c>
      <c r="AD38064" t="s">
        <v>61</v>
      </c>
      <c r="AE38064" t="s">
        <v>61</v>
      </c>
      <c r="AF38064" t="s">
        <v>61</v>
      </c>
      <c r="AG38064" t="s">
        <v>61</v>
      </c>
      <c r="AH38064" t="s">
        <v>258</v>
      </c>
      <c r="AI38064" t="s">
        <v>61</v>
      </c>
      <c r="AJ38064" t="s">
        <v>61</v>
      </c>
      <c r="AN38064" t="s">
        <v>220</v>
      </c>
      <c r="AO38064" t="s">
        <v>221</v>
      </c>
      <c r="AP38064" t="s">
        <v>222</v>
      </c>
      <c r="AR38064" t="s">
        <v>253</v>
      </c>
      <c r="AS38064">
        <v>2023</v>
      </c>
      <c r="AT38064">
        <v>2020</v>
      </c>
      <c r="AU38064">
        <v>3.8</v>
      </c>
      <c r="AV38064" t="s">
        <v>61</v>
      </c>
      <c r="AX38064" t="s">
        <v>254</v>
      </c>
      <c r="AY38064" t="s">
        <v>255</v>
      </c>
      <c r="AZ38064" t="s">
        <v>120</v>
      </c>
      <c r="BA38064" t="s">
        <v>120</v>
      </c>
      <c r="BB38064" t="s">
        <v>255</v>
      </c>
      <c r="BC38064" t="s">
        <v>255</v>
      </c>
      <c r="BD38064" t="s">
        <v>255</v>
      </c>
    </row>
    <row r="38065" spans="1:56" x14ac:dyDescent="0.3">
      <c r="A38065" t="s">
        <v>248</v>
      </c>
      <c r="B38065" t="s">
        <v>249</v>
      </c>
      <c r="C38065" t="s">
        <v>250</v>
      </c>
      <c r="D38065" t="s">
        <v>251</v>
      </c>
      <c r="E38065" t="s">
        <v>89</v>
      </c>
      <c r="F38065" t="s">
        <v>61</v>
      </c>
      <c r="G38065" t="s">
        <v>239</v>
      </c>
      <c r="H38065" t="s">
        <v>62</v>
      </c>
      <c r="I38065" t="s">
        <v>218</v>
      </c>
      <c r="J38065" t="s">
        <v>61</v>
      </c>
      <c r="K38065" t="s">
        <v>61</v>
      </c>
      <c r="L38065" t="s">
        <v>61</v>
      </c>
      <c r="M38065" t="s">
        <v>61</v>
      </c>
      <c r="N38065" t="s">
        <v>61</v>
      </c>
      <c r="O38065" t="s">
        <v>61</v>
      </c>
      <c r="P38065" t="s">
        <v>61</v>
      </c>
      <c r="Q38065" t="s">
        <v>61</v>
      </c>
      <c r="R38065" t="s">
        <v>61</v>
      </c>
      <c r="S38065" t="s">
        <v>61</v>
      </c>
      <c r="T38065" t="s">
        <v>61</v>
      </c>
      <c r="U38065" t="s">
        <v>61</v>
      </c>
      <c r="V38065" t="s">
        <v>61</v>
      </c>
      <c r="W38065" t="s">
        <v>61</v>
      </c>
      <c r="X38065" t="s">
        <v>61</v>
      </c>
      <c r="Y38065" t="s">
        <v>61</v>
      </c>
      <c r="Z38065" t="s">
        <v>61</v>
      </c>
      <c r="AA38065" t="s">
        <v>61</v>
      </c>
      <c r="AB38065" t="s">
        <v>61</v>
      </c>
      <c r="AC38065" t="s">
        <v>61</v>
      </c>
      <c r="AD38065" t="s">
        <v>61</v>
      </c>
      <c r="AE38065" t="s">
        <v>61</v>
      </c>
      <c r="AF38065" t="s">
        <v>61</v>
      </c>
      <c r="AG38065" t="s">
        <v>61</v>
      </c>
      <c r="AH38065" t="s">
        <v>252</v>
      </c>
      <c r="AI38065" t="s">
        <v>61</v>
      </c>
      <c r="AJ38065" t="s">
        <v>61</v>
      </c>
      <c r="AN38065" t="s">
        <v>220</v>
      </c>
      <c r="AO38065" t="s">
        <v>221</v>
      </c>
      <c r="AP38065" t="s">
        <v>222</v>
      </c>
      <c r="AR38065" t="s">
        <v>253</v>
      </c>
      <c r="AS38065">
        <v>2023</v>
      </c>
      <c r="AT38065">
        <v>2020</v>
      </c>
      <c r="AU38065">
        <v>0.6</v>
      </c>
      <c r="AV38065" t="s">
        <v>61</v>
      </c>
      <c r="AX38065" t="s">
        <v>254</v>
      </c>
      <c r="AY38065" t="s">
        <v>255</v>
      </c>
      <c r="AZ38065" t="s">
        <v>120</v>
      </c>
      <c r="BA38065" t="s">
        <v>120</v>
      </c>
      <c r="BB38065" t="s">
        <v>255</v>
      </c>
      <c r="BC38065" t="s">
        <v>255</v>
      </c>
      <c r="BD38065" t="s">
        <v>255</v>
      </c>
    </row>
    <row r="38066" spans="1:56" x14ac:dyDescent="0.3">
      <c r="A38066" t="s">
        <v>248</v>
      </c>
      <c r="B38066" t="s">
        <v>249</v>
      </c>
      <c r="C38066" t="s">
        <v>250</v>
      </c>
      <c r="D38066" t="s">
        <v>251</v>
      </c>
      <c r="E38066" t="s">
        <v>89</v>
      </c>
      <c r="F38066" t="s">
        <v>61</v>
      </c>
      <c r="G38066" t="s">
        <v>239</v>
      </c>
      <c r="H38066" t="s">
        <v>62</v>
      </c>
      <c r="I38066" t="s">
        <v>218</v>
      </c>
      <c r="J38066" t="s">
        <v>61</v>
      </c>
      <c r="K38066" t="s">
        <v>61</v>
      </c>
      <c r="L38066" t="s">
        <v>61</v>
      </c>
      <c r="M38066" t="s">
        <v>61</v>
      </c>
      <c r="N38066" t="s">
        <v>61</v>
      </c>
      <c r="O38066" t="s">
        <v>61</v>
      </c>
      <c r="P38066" t="s">
        <v>61</v>
      </c>
      <c r="Q38066" t="s">
        <v>61</v>
      </c>
      <c r="R38066" t="s">
        <v>61</v>
      </c>
      <c r="S38066" t="s">
        <v>61</v>
      </c>
      <c r="T38066" t="s">
        <v>61</v>
      </c>
      <c r="U38066" t="s">
        <v>61</v>
      </c>
      <c r="V38066" t="s">
        <v>61</v>
      </c>
      <c r="W38066" t="s">
        <v>61</v>
      </c>
      <c r="X38066" t="s">
        <v>61</v>
      </c>
      <c r="Y38066" t="s">
        <v>61</v>
      </c>
      <c r="Z38066" t="s">
        <v>61</v>
      </c>
      <c r="AA38066" t="s">
        <v>61</v>
      </c>
      <c r="AB38066" t="s">
        <v>61</v>
      </c>
      <c r="AC38066" t="s">
        <v>61</v>
      </c>
      <c r="AD38066" t="s">
        <v>61</v>
      </c>
      <c r="AE38066" t="s">
        <v>61</v>
      </c>
      <c r="AF38066" t="s">
        <v>61</v>
      </c>
      <c r="AG38066" t="s">
        <v>61</v>
      </c>
      <c r="AH38066" t="s">
        <v>256</v>
      </c>
      <c r="AI38066" t="s">
        <v>61</v>
      </c>
      <c r="AJ38066" t="s">
        <v>61</v>
      </c>
      <c r="AN38066" t="s">
        <v>220</v>
      </c>
      <c r="AO38066" t="s">
        <v>221</v>
      </c>
      <c r="AP38066" t="s">
        <v>222</v>
      </c>
      <c r="AR38066" t="s">
        <v>253</v>
      </c>
      <c r="AS38066">
        <v>2023</v>
      </c>
      <c r="AT38066">
        <v>2020</v>
      </c>
      <c r="AU38066">
        <v>0.85</v>
      </c>
      <c r="AV38066" t="s">
        <v>61</v>
      </c>
      <c r="AX38066" t="s">
        <v>254</v>
      </c>
      <c r="AY38066" t="s">
        <v>255</v>
      </c>
      <c r="AZ38066" t="s">
        <v>120</v>
      </c>
      <c r="BA38066" t="s">
        <v>120</v>
      </c>
      <c r="BB38066" t="s">
        <v>255</v>
      </c>
      <c r="BC38066" t="s">
        <v>255</v>
      </c>
      <c r="BD38066" t="s">
        <v>255</v>
      </c>
    </row>
    <row r="38067" spans="1:56" x14ac:dyDescent="0.3">
      <c r="A38067" t="s">
        <v>248</v>
      </c>
      <c r="B38067" t="s">
        <v>249</v>
      </c>
      <c r="C38067" t="s">
        <v>250</v>
      </c>
      <c r="D38067" t="s">
        <v>251</v>
      </c>
      <c r="E38067" t="s">
        <v>89</v>
      </c>
      <c r="F38067" t="s">
        <v>61</v>
      </c>
      <c r="G38067" t="s">
        <v>239</v>
      </c>
      <c r="H38067" t="s">
        <v>62</v>
      </c>
      <c r="I38067" t="s">
        <v>218</v>
      </c>
      <c r="J38067" t="s">
        <v>61</v>
      </c>
      <c r="K38067" t="s">
        <v>61</v>
      </c>
      <c r="L38067" t="s">
        <v>61</v>
      </c>
      <c r="M38067" t="s">
        <v>61</v>
      </c>
      <c r="N38067" t="s">
        <v>61</v>
      </c>
      <c r="O38067" t="s">
        <v>61</v>
      </c>
      <c r="P38067" t="s">
        <v>61</v>
      </c>
      <c r="Q38067" t="s">
        <v>61</v>
      </c>
      <c r="R38067" t="s">
        <v>61</v>
      </c>
      <c r="S38067" t="s">
        <v>61</v>
      </c>
      <c r="T38067" t="s">
        <v>61</v>
      </c>
      <c r="U38067" t="s">
        <v>61</v>
      </c>
      <c r="V38067" t="s">
        <v>61</v>
      </c>
      <c r="W38067" t="s">
        <v>61</v>
      </c>
      <c r="X38067" t="s">
        <v>61</v>
      </c>
      <c r="Y38067" t="s">
        <v>61</v>
      </c>
      <c r="Z38067" t="s">
        <v>61</v>
      </c>
      <c r="AA38067" t="s">
        <v>61</v>
      </c>
      <c r="AB38067" t="s">
        <v>61</v>
      </c>
      <c r="AC38067" t="s">
        <v>61</v>
      </c>
      <c r="AD38067" t="s">
        <v>61</v>
      </c>
      <c r="AE38067" t="s">
        <v>61</v>
      </c>
      <c r="AF38067" t="s">
        <v>61</v>
      </c>
      <c r="AG38067" t="s">
        <v>61</v>
      </c>
      <c r="AH38067" t="s">
        <v>257</v>
      </c>
      <c r="AI38067" t="s">
        <v>61</v>
      </c>
      <c r="AJ38067" t="s">
        <v>61</v>
      </c>
      <c r="AN38067" t="s">
        <v>220</v>
      </c>
      <c r="AO38067" t="s">
        <v>221</v>
      </c>
      <c r="AP38067" t="s">
        <v>222</v>
      </c>
      <c r="AR38067" t="s">
        <v>253</v>
      </c>
      <c r="AS38067">
        <v>2023</v>
      </c>
      <c r="AT38067">
        <v>2020</v>
      </c>
      <c r="AU38067">
        <v>0.56999999999999995</v>
      </c>
      <c r="AV38067" t="s">
        <v>61</v>
      </c>
      <c r="AX38067" t="s">
        <v>254</v>
      </c>
      <c r="AY38067" t="s">
        <v>255</v>
      </c>
      <c r="AZ38067" t="s">
        <v>120</v>
      </c>
      <c r="BA38067" t="s">
        <v>120</v>
      </c>
      <c r="BB38067" t="s">
        <v>255</v>
      </c>
      <c r="BC38067" t="s">
        <v>255</v>
      </c>
      <c r="BD38067" t="s">
        <v>255</v>
      </c>
    </row>
    <row r="38068" spans="1:56" x14ac:dyDescent="0.3">
      <c r="A38068" t="s">
        <v>248</v>
      </c>
      <c r="B38068" t="s">
        <v>249</v>
      </c>
      <c r="C38068" t="s">
        <v>250</v>
      </c>
      <c r="D38068" t="s">
        <v>251</v>
      </c>
      <c r="E38068" t="s">
        <v>89</v>
      </c>
      <c r="F38068" t="s">
        <v>61</v>
      </c>
      <c r="G38068" t="s">
        <v>239</v>
      </c>
      <c r="H38068" t="s">
        <v>62</v>
      </c>
      <c r="I38068" t="s">
        <v>218</v>
      </c>
      <c r="J38068" t="s">
        <v>61</v>
      </c>
      <c r="K38068" t="s">
        <v>61</v>
      </c>
      <c r="L38068" t="s">
        <v>61</v>
      </c>
      <c r="M38068" t="s">
        <v>61</v>
      </c>
      <c r="N38068" t="s">
        <v>61</v>
      </c>
      <c r="O38068" t="s">
        <v>61</v>
      </c>
      <c r="P38068" t="s">
        <v>61</v>
      </c>
      <c r="Q38068" t="s">
        <v>61</v>
      </c>
      <c r="R38068" t="s">
        <v>61</v>
      </c>
      <c r="S38068" t="s">
        <v>61</v>
      </c>
      <c r="T38068" t="s">
        <v>61</v>
      </c>
      <c r="U38068" t="s">
        <v>61</v>
      </c>
      <c r="V38068" t="s">
        <v>61</v>
      </c>
      <c r="W38068" t="s">
        <v>61</v>
      </c>
      <c r="X38068" t="s">
        <v>61</v>
      </c>
      <c r="Y38068" t="s">
        <v>61</v>
      </c>
      <c r="Z38068" t="s">
        <v>61</v>
      </c>
      <c r="AA38068" t="s">
        <v>61</v>
      </c>
      <c r="AB38068" t="s">
        <v>61</v>
      </c>
      <c r="AC38068" t="s">
        <v>61</v>
      </c>
      <c r="AD38068" t="s">
        <v>61</v>
      </c>
      <c r="AE38068" t="s">
        <v>61</v>
      </c>
      <c r="AF38068" t="s">
        <v>61</v>
      </c>
      <c r="AG38068" t="s">
        <v>61</v>
      </c>
      <c r="AH38068" t="s">
        <v>258</v>
      </c>
      <c r="AI38068" t="s">
        <v>61</v>
      </c>
      <c r="AJ38068" t="s">
        <v>61</v>
      </c>
      <c r="AN38068" t="s">
        <v>220</v>
      </c>
      <c r="AO38068" t="s">
        <v>221</v>
      </c>
      <c r="AP38068" t="s">
        <v>222</v>
      </c>
      <c r="AR38068" t="s">
        <v>253</v>
      </c>
      <c r="AS38068">
        <v>2023</v>
      </c>
      <c r="AT38068">
        <v>2020</v>
      </c>
      <c r="AU38068">
        <v>3</v>
      </c>
      <c r="AV38068" t="s">
        <v>61</v>
      </c>
      <c r="AX38068" t="s">
        <v>254</v>
      </c>
      <c r="AY38068" t="s">
        <v>255</v>
      </c>
      <c r="AZ38068" t="s">
        <v>120</v>
      </c>
      <c r="BA38068" t="s">
        <v>120</v>
      </c>
      <c r="BB38068" t="s">
        <v>255</v>
      </c>
      <c r="BC38068" t="s">
        <v>255</v>
      </c>
      <c r="BD38068" t="s">
        <v>255</v>
      </c>
    </row>
    <row r="38069" spans="1:56" x14ac:dyDescent="0.3">
      <c r="A38069" t="s">
        <v>248</v>
      </c>
      <c r="B38069" t="s">
        <v>249</v>
      </c>
      <c r="C38069" t="s">
        <v>250</v>
      </c>
      <c r="D38069" t="s">
        <v>251</v>
      </c>
      <c r="E38069" t="s">
        <v>89</v>
      </c>
      <c r="F38069" t="s">
        <v>61</v>
      </c>
      <c r="G38069" t="s">
        <v>240</v>
      </c>
      <c r="H38069" t="s">
        <v>62</v>
      </c>
      <c r="I38069" t="s">
        <v>218</v>
      </c>
      <c r="J38069" t="s">
        <v>61</v>
      </c>
      <c r="K38069" t="s">
        <v>61</v>
      </c>
      <c r="L38069" t="s">
        <v>61</v>
      </c>
      <c r="M38069" t="s">
        <v>61</v>
      </c>
      <c r="N38069" t="s">
        <v>61</v>
      </c>
      <c r="O38069" t="s">
        <v>61</v>
      </c>
      <c r="P38069" t="s">
        <v>61</v>
      </c>
      <c r="Q38069" t="s">
        <v>61</v>
      </c>
      <c r="R38069" t="s">
        <v>61</v>
      </c>
      <c r="S38069" t="s">
        <v>61</v>
      </c>
      <c r="T38069" t="s">
        <v>61</v>
      </c>
      <c r="U38069" t="s">
        <v>61</v>
      </c>
      <c r="V38069" t="s">
        <v>61</v>
      </c>
      <c r="W38069" t="s">
        <v>61</v>
      </c>
      <c r="X38069" t="s">
        <v>61</v>
      </c>
      <c r="Y38069" t="s">
        <v>61</v>
      </c>
      <c r="Z38069" t="s">
        <v>61</v>
      </c>
      <c r="AA38069" t="s">
        <v>61</v>
      </c>
      <c r="AB38069" t="s">
        <v>61</v>
      </c>
      <c r="AC38069" t="s">
        <v>61</v>
      </c>
      <c r="AD38069" t="s">
        <v>61</v>
      </c>
      <c r="AE38069" t="s">
        <v>61</v>
      </c>
      <c r="AF38069" t="s">
        <v>61</v>
      </c>
      <c r="AG38069" t="s">
        <v>61</v>
      </c>
      <c r="AH38069" t="s">
        <v>252</v>
      </c>
      <c r="AI38069" t="s">
        <v>61</v>
      </c>
      <c r="AJ38069" t="s">
        <v>61</v>
      </c>
      <c r="AN38069" t="s">
        <v>220</v>
      </c>
      <c r="AO38069" t="s">
        <v>221</v>
      </c>
      <c r="AP38069" t="s">
        <v>222</v>
      </c>
      <c r="AR38069" t="s">
        <v>253</v>
      </c>
      <c r="AS38069">
        <v>2023</v>
      </c>
      <c r="AT38069">
        <v>2020</v>
      </c>
      <c r="AU38069">
        <v>0.53415877536469203</v>
      </c>
      <c r="AV38069" t="s">
        <v>61</v>
      </c>
      <c r="AX38069" t="s">
        <v>254</v>
      </c>
      <c r="AY38069" t="s">
        <v>255</v>
      </c>
      <c r="AZ38069" t="s">
        <v>120</v>
      </c>
      <c r="BA38069" t="s">
        <v>120</v>
      </c>
      <c r="BB38069" t="s">
        <v>255</v>
      </c>
      <c r="BC38069" t="s">
        <v>255</v>
      </c>
      <c r="BD38069" t="s">
        <v>255</v>
      </c>
    </row>
    <row r="38070" spans="1:56" x14ac:dyDescent="0.3">
      <c r="A38070" t="s">
        <v>248</v>
      </c>
      <c r="B38070" t="s">
        <v>249</v>
      </c>
      <c r="C38070" t="s">
        <v>250</v>
      </c>
      <c r="D38070" t="s">
        <v>251</v>
      </c>
      <c r="E38070" t="s">
        <v>89</v>
      </c>
      <c r="F38070" t="s">
        <v>61</v>
      </c>
      <c r="G38070" t="s">
        <v>240</v>
      </c>
      <c r="H38070" t="s">
        <v>62</v>
      </c>
      <c r="I38070" t="s">
        <v>218</v>
      </c>
      <c r="J38070" t="s">
        <v>61</v>
      </c>
      <c r="K38070" t="s">
        <v>61</v>
      </c>
      <c r="L38070" t="s">
        <v>61</v>
      </c>
      <c r="M38070" t="s">
        <v>61</v>
      </c>
      <c r="N38070" t="s">
        <v>61</v>
      </c>
      <c r="O38070" t="s">
        <v>61</v>
      </c>
      <c r="P38070" t="s">
        <v>61</v>
      </c>
      <c r="Q38070" t="s">
        <v>61</v>
      </c>
      <c r="R38070" t="s">
        <v>61</v>
      </c>
      <c r="S38070" t="s">
        <v>61</v>
      </c>
      <c r="T38070" t="s">
        <v>61</v>
      </c>
      <c r="U38070" t="s">
        <v>61</v>
      </c>
      <c r="V38070" t="s">
        <v>61</v>
      </c>
      <c r="W38070" t="s">
        <v>61</v>
      </c>
      <c r="X38070" t="s">
        <v>61</v>
      </c>
      <c r="Y38070" t="s">
        <v>61</v>
      </c>
      <c r="Z38070" t="s">
        <v>61</v>
      </c>
      <c r="AA38070" t="s">
        <v>61</v>
      </c>
      <c r="AB38070" t="s">
        <v>61</v>
      </c>
      <c r="AC38070" t="s">
        <v>61</v>
      </c>
      <c r="AD38070" t="s">
        <v>61</v>
      </c>
      <c r="AE38070" t="s">
        <v>61</v>
      </c>
      <c r="AF38070" t="s">
        <v>61</v>
      </c>
      <c r="AG38070" t="s">
        <v>61</v>
      </c>
      <c r="AH38070" t="s">
        <v>256</v>
      </c>
      <c r="AI38070" t="s">
        <v>61</v>
      </c>
      <c r="AJ38070" t="s">
        <v>61</v>
      </c>
      <c r="AN38070" t="s">
        <v>220</v>
      </c>
      <c r="AO38070" t="s">
        <v>221</v>
      </c>
      <c r="AP38070" t="s">
        <v>222</v>
      </c>
      <c r="AR38070" t="s">
        <v>253</v>
      </c>
      <c r="AS38070">
        <v>2023</v>
      </c>
      <c r="AT38070">
        <v>2020</v>
      </c>
      <c r="AU38070">
        <v>0.6</v>
      </c>
      <c r="AV38070" t="s">
        <v>61</v>
      </c>
      <c r="AX38070" t="s">
        <v>254</v>
      </c>
      <c r="AY38070" t="s">
        <v>255</v>
      </c>
      <c r="AZ38070" t="s">
        <v>120</v>
      </c>
      <c r="BA38070" t="s">
        <v>120</v>
      </c>
      <c r="BB38070" t="s">
        <v>255</v>
      </c>
      <c r="BC38070" t="s">
        <v>255</v>
      </c>
      <c r="BD38070" t="s">
        <v>255</v>
      </c>
    </row>
    <row r="38071" spans="1:56" x14ac:dyDescent="0.3">
      <c r="A38071" t="s">
        <v>248</v>
      </c>
      <c r="B38071" t="s">
        <v>249</v>
      </c>
      <c r="C38071" t="s">
        <v>250</v>
      </c>
      <c r="D38071" t="s">
        <v>251</v>
      </c>
      <c r="E38071" t="s">
        <v>89</v>
      </c>
      <c r="F38071" t="s">
        <v>61</v>
      </c>
      <c r="G38071" t="s">
        <v>240</v>
      </c>
      <c r="H38071" t="s">
        <v>62</v>
      </c>
      <c r="I38071" t="s">
        <v>218</v>
      </c>
      <c r="J38071" t="s">
        <v>61</v>
      </c>
      <c r="K38071" t="s">
        <v>61</v>
      </c>
      <c r="L38071" t="s">
        <v>61</v>
      </c>
      <c r="M38071" t="s">
        <v>61</v>
      </c>
      <c r="N38071" t="s">
        <v>61</v>
      </c>
      <c r="O38071" t="s">
        <v>61</v>
      </c>
      <c r="P38071" t="s">
        <v>61</v>
      </c>
      <c r="Q38071" t="s">
        <v>61</v>
      </c>
      <c r="R38071" t="s">
        <v>61</v>
      </c>
      <c r="S38071" t="s">
        <v>61</v>
      </c>
      <c r="T38071" t="s">
        <v>61</v>
      </c>
      <c r="U38071" t="s">
        <v>61</v>
      </c>
      <c r="V38071" t="s">
        <v>61</v>
      </c>
      <c r="W38071" t="s">
        <v>61</v>
      </c>
      <c r="X38071" t="s">
        <v>61</v>
      </c>
      <c r="Y38071" t="s">
        <v>61</v>
      </c>
      <c r="Z38071" t="s">
        <v>61</v>
      </c>
      <c r="AA38071" t="s">
        <v>61</v>
      </c>
      <c r="AB38071" t="s">
        <v>61</v>
      </c>
      <c r="AC38071" t="s">
        <v>61</v>
      </c>
      <c r="AD38071" t="s">
        <v>61</v>
      </c>
      <c r="AE38071" t="s">
        <v>61</v>
      </c>
      <c r="AF38071" t="s">
        <v>61</v>
      </c>
      <c r="AG38071" t="s">
        <v>61</v>
      </c>
      <c r="AH38071" t="s">
        <v>257</v>
      </c>
      <c r="AI38071" t="s">
        <v>61</v>
      </c>
      <c r="AJ38071" t="s">
        <v>61</v>
      </c>
      <c r="AN38071" t="s">
        <v>220</v>
      </c>
      <c r="AO38071" t="s">
        <v>221</v>
      </c>
      <c r="AP38071" t="s">
        <v>222</v>
      </c>
      <c r="AR38071" t="s">
        <v>253</v>
      </c>
      <c r="AS38071">
        <v>2023</v>
      </c>
      <c r="AT38071">
        <v>2020</v>
      </c>
      <c r="AU38071">
        <v>0.35</v>
      </c>
      <c r="AV38071" t="s">
        <v>61</v>
      </c>
      <c r="AX38071" t="s">
        <v>254</v>
      </c>
      <c r="AY38071" t="s">
        <v>255</v>
      </c>
      <c r="AZ38071" t="s">
        <v>120</v>
      </c>
      <c r="BA38071" t="s">
        <v>120</v>
      </c>
      <c r="BB38071" t="s">
        <v>255</v>
      </c>
      <c r="BC38071" t="s">
        <v>255</v>
      </c>
      <c r="BD38071" t="s">
        <v>255</v>
      </c>
    </row>
    <row r="38072" spans="1:56" x14ac:dyDescent="0.3">
      <c r="A38072" t="s">
        <v>248</v>
      </c>
      <c r="B38072" t="s">
        <v>249</v>
      </c>
      <c r="C38072" t="s">
        <v>250</v>
      </c>
      <c r="D38072" t="s">
        <v>251</v>
      </c>
      <c r="E38072" t="s">
        <v>89</v>
      </c>
      <c r="F38072" t="s">
        <v>61</v>
      </c>
      <c r="G38072" t="s">
        <v>240</v>
      </c>
      <c r="H38072" t="s">
        <v>62</v>
      </c>
      <c r="I38072" t="s">
        <v>218</v>
      </c>
      <c r="J38072" t="s">
        <v>61</v>
      </c>
      <c r="K38072" t="s">
        <v>61</v>
      </c>
      <c r="L38072" t="s">
        <v>61</v>
      </c>
      <c r="M38072" t="s">
        <v>61</v>
      </c>
      <c r="N38072" t="s">
        <v>61</v>
      </c>
      <c r="O38072" t="s">
        <v>61</v>
      </c>
      <c r="P38072" t="s">
        <v>61</v>
      </c>
      <c r="Q38072" t="s">
        <v>61</v>
      </c>
      <c r="R38072" t="s">
        <v>61</v>
      </c>
      <c r="S38072" t="s">
        <v>61</v>
      </c>
      <c r="T38072" t="s">
        <v>61</v>
      </c>
      <c r="U38072" t="s">
        <v>61</v>
      </c>
      <c r="V38072" t="s">
        <v>61</v>
      </c>
      <c r="W38072" t="s">
        <v>61</v>
      </c>
      <c r="X38072" t="s">
        <v>61</v>
      </c>
      <c r="Y38072" t="s">
        <v>61</v>
      </c>
      <c r="Z38072" t="s">
        <v>61</v>
      </c>
      <c r="AA38072" t="s">
        <v>61</v>
      </c>
      <c r="AB38072" t="s">
        <v>61</v>
      </c>
      <c r="AC38072" t="s">
        <v>61</v>
      </c>
      <c r="AD38072" t="s">
        <v>61</v>
      </c>
      <c r="AE38072" t="s">
        <v>61</v>
      </c>
      <c r="AF38072" t="s">
        <v>61</v>
      </c>
      <c r="AG38072" t="s">
        <v>61</v>
      </c>
      <c r="AH38072" t="s">
        <v>258</v>
      </c>
      <c r="AI38072" t="s">
        <v>61</v>
      </c>
      <c r="AJ38072" t="s">
        <v>61</v>
      </c>
      <c r="AN38072" t="s">
        <v>220</v>
      </c>
      <c r="AO38072" t="s">
        <v>221</v>
      </c>
      <c r="AP38072" t="s">
        <v>222</v>
      </c>
      <c r="AR38072" t="s">
        <v>253</v>
      </c>
      <c r="AS38072">
        <v>2023</v>
      </c>
      <c r="AT38072">
        <v>2020</v>
      </c>
      <c r="AU38072">
        <v>2</v>
      </c>
      <c r="AV38072" t="s">
        <v>61</v>
      </c>
      <c r="AX38072" t="s">
        <v>254</v>
      </c>
      <c r="AY38072" t="s">
        <v>255</v>
      </c>
      <c r="AZ38072" t="s">
        <v>120</v>
      </c>
      <c r="BA38072" t="s">
        <v>120</v>
      </c>
      <c r="BB38072" t="s">
        <v>255</v>
      </c>
      <c r="BC38072" t="s">
        <v>255</v>
      </c>
      <c r="BD38072" t="s">
        <v>255</v>
      </c>
    </row>
    <row r="38073" spans="1:56" x14ac:dyDescent="0.3">
      <c r="A38073" t="s">
        <v>248</v>
      </c>
      <c r="B38073" t="s">
        <v>249</v>
      </c>
      <c r="C38073" t="s">
        <v>250</v>
      </c>
      <c r="D38073" t="s">
        <v>251</v>
      </c>
      <c r="E38073" t="s">
        <v>89</v>
      </c>
      <c r="F38073" t="s">
        <v>61</v>
      </c>
      <c r="G38073" t="s">
        <v>241</v>
      </c>
      <c r="H38073" t="s">
        <v>62</v>
      </c>
      <c r="I38073" t="s">
        <v>218</v>
      </c>
      <c r="J38073" t="s">
        <v>61</v>
      </c>
      <c r="K38073" t="s">
        <v>61</v>
      </c>
      <c r="L38073" t="s">
        <v>61</v>
      </c>
      <c r="M38073" t="s">
        <v>61</v>
      </c>
      <c r="N38073" t="s">
        <v>61</v>
      </c>
      <c r="O38073" t="s">
        <v>61</v>
      </c>
      <c r="P38073" t="s">
        <v>61</v>
      </c>
      <c r="Q38073" t="s">
        <v>61</v>
      </c>
      <c r="R38073" t="s">
        <v>61</v>
      </c>
      <c r="S38073" t="s">
        <v>61</v>
      </c>
      <c r="T38073" t="s">
        <v>61</v>
      </c>
      <c r="U38073" t="s">
        <v>61</v>
      </c>
      <c r="V38073" t="s">
        <v>61</v>
      </c>
      <c r="W38073" t="s">
        <v>61</v>
      </c>
      <c r="X38073" t="s">
        <v>61</v>
      </c>
      <c r="Y38073" t="s">
        <v>61</v>
      </c>
      <c r="Z38073" t="s">
        <v>61</v>
      </c>
      <c r="AA38073" t="s">
        <v>61</v>
      </c>
      <c r="AB38073" t="s">
        <v>61</v>
      </c>
      <c r="AC38073" t="s">
        <v>61</v>
      </c>
      <c r="AD38073" t="s">
        <v>61</v>
      </c>
      <c r="AE38073" t="s">
        <v>61</v>
      </c>
      <c r="AF38073" t="s">
        <v>61</v>
      </c>
      <c r="AG38073" t="s">
        <v>61</v>
      </c>
      <c r="AH38073" t="s">
        <v>252</v>
      </c>
      <c r="AI38073" t="s">
        <v>61</v>
      </c>
      <c r="AJ38073" t="s">
        <v>61</v>
      </c>
      <c r="AN38073" t="s">
        <v>220</v>
      </c>
      <c r="AO38073" t="s">
        <v>221</v>
      </c>
      <c r="AP38073" t="s">
        <v>222</v>
      </c>
      <c r="AR38073" t="s">
        <v>253</v>
      </c>
      <c r="AS38073">
        <v>2023</v>
      </c>
      <c r="AT38073">
        <v>2020</v>
      </c>
      <c r="AU38073">
        <v>0.5</v>
      </c>
      <c r="AV38073" t="s">
        <v>61</v>
      </c>
      <c r="AX38073" t="s">
        <v>254</v>
      </c>
      <c r="AY38073" t="s">
        <v>255</v>
      </c>
      <c r="AZ38073" t="s">
        <v>120</v>
      </c>
      <c r="BA38073" t="s">
        <v>120</v>
      </c>
      <c r="BB38073" t="s">
        <v>255</v>
      </c>
      <c r="BC38073" t="s">
        <v>255</v>
      </c>
      <c r="BD38073" t="s">
        <v>255</v>
      </c>
    </row>
    <row r="38074" spans="1:56" x14ac:dyDescent="0.3">
      <c r="A38074" t="s">
        <v>248</v>
      </c>
      <c r="B38074" t="s">
        <v>249</v>
      </c>
      <c r="C38074" t="s">
        <v>250</v>
      </c>
      <c r="D38074" t="s">
        <v>251</v>
      </c>
      <c r="E38074" t="s">
        <v>89</v>
      </c>
      <c r="F38074" t="s">
        <v>61</v>
      </c>
      <c r="G38074" t="s">
        <v>241</v>
      </c>
      <c r="H38074" t="s">
        <v>62</v>
      </c>
      <c r="I38074" t="s">
        <v>218</v>
      </c>
      <c r="J38074" t="s">
        <v>61</v>
      </c>
      <c r="K38074" t="s">
        <v>61</v>
      </c>
      <c r="L38074" t="s">
        <v>61</v>
      </c>
      <c r="M38074" t="s">
        <v>61</v>
      </c>
      <c r="N38074" t="s">
        <v>61</v>
      </c>
      <c r="O38074" t="s">
        <v>61</v>
      </c>
      <c r="P38074" t="s">
        <v>61</v>
      </c>
      <c r="Q38074" t="s">
        <v>61</v>
      </c>
      <c r="R38074" t="s">
        <v>61</v>
      </c>
      <c r="S38074" t="s">
        <v>61</v>
      </c>
      <c r="T38074" t="s">
        <v>61</v>
      </c>
      <c r="U38074" t="s">
        <v>61</v>
      </c>
      <c r="V38074" t="s">
        <v>61</v>
      </c>
      <c r="W38074" t="s">
        <v>61</v>
      </c>
      <c r="X38074" t="s">
        <v>61</v>
      </c>
      <c r="Y38074" t="s">
        <v>61</v>
      </c>
      <c r="Z38074" t="s">
        <v>61</v>
      </c>
      <c r="AA38074" t="s">
        <v>61</v>
      </c>
      <c r="AB38074" t="s">
        <v>61</v>
      </c>
      <c r="AC38074" t="s">
        <v>61</v>
      </c>
      <c r="AD38074" t="s">
        <v>61</v>
      </c>
      <c r="AE38074" t="s">
        <v>61</v>
      </c>
      <c r="AF38074" t="s">
        <v>61</v>
      </c>
      <c r="AG38074" t="s">
        <v>61</v>
      </c>
      <c r="AH38074" t="s">
        <v>256</v>
      </c>
      <c r="AI38074" t="s">
        <v>61</v>
      </c>
      <c r="AJ38074" t="s">
        <v>61</v>
      </c>
      <c r="AN38074" t="s">
        <v>220</v>
      </c>
      <c r="AO38074" t="s">
        <v>221</v>
      </c>
      <c r="AP38074" t="s">
        <v>222</v>
      </c>
      <c r="AR38074" t="s">
        <v>253</v>
      </c>
      <c r="AS38074">
        <v>2023</v>
      </c>
      <c r="AT38074">
        <v>2020</v>
      </c>
      <c r="AU38074">
        <v>0.5</v>
      </c>
      <c r="AV38074" t="s">
        <v>61</v>
      </c>
      <c r="AX38074" t="s">
        <v>254</v>
      </c>
      <c r="AY38074" t="s">
        <v>255</v>
      </c>
      <c r="AZ38074" t="s">
        <v>120</v>
      </c>
      <c r="BA38074" t="s">
        <v>120</v>
      </c>
      <c r="BB38074" t="s">
        <v>255</v>
      </c>
      <c r="BC38074" t="s">
        <v>255</v>
      </c>
      <c r="BD38074" t="s">
        <v>255</v>
      </c>
    </row>
    <row r="38075" spans="1:56" x14ac:dyDescent="0.3">
      <c r="A38075" t="s">
        <v>248</v>
      </c>
      <c r="B38075" t="s">
        <v>249</v>
      </c>
      <c r="C38075" t="s">
        <v>250</v>
      </c>
      <c r="D38075" t="s">
        <v>251</v>
      </c>
      <c r="E38075" t="s">
        <v>89</v>
      </c>
      <c r="F38075" t="s">
        <v>61</v>
      </c>
      <c r="G38075" t="s">
        <v>241</v>
      </c>
      <c r="H38075" t="s">
        <v>62</v>
      </c>
      <c r="I38075" t="s">
        <v>218</v>
      </c>
      <c r="J38075" t="s">
        <v>61</v>
      </c>
      <c r="K38075" t="s">
        <v>61</v>
      </c>
      <c r="L38075" t="s">
        <v>61</v>
      </c>
      <c r="M38075" t="s">
        <v>61</v>
      </c>
      <c r="N38075" t="s">
        <v>61</v>
      </c>
      <c r="O38075" t="s">
        <v>61</v>
      </c>
      <c r="P38075" t="s">
        <v>61</v>
      </c>
      <c r="Q38075" t="s">
        <v>61</v>
      </c>
      <c r="R38075" t="s">
        <v>61</v>
      </c>
      <c r="S38075" t="s">
        <v>61</v>
      </c>
      <c r="T38075" t="s">
        <v>61</v>
      </c>
      <c r="U38075" t="s">
        <v>61</v>
      </c>
      <c r="V38075" t="s">
        <v>61</v>
      </c>
      <c r="W38075" t="s">
        <v>61</v>
      </c>
      <c r="X38075" t="s">
        <v>61</v>
      </c>
      <c r="Y38075" t="s">
        <v>61</v>
      </c>
      <c r="Z38075" t="s">
        <v>61</v>
      </c>
      <c r="AA38075" t="s">
        <v>61</v>
      </c>
      <c r="AB38075" t="s">
        <v>61</v>
      </c>
      <c r="AC38075" t="s">
        <v>61</v>
      </c>
      <c r="AD38075" t="s">
        <v>61</v>
      </c>
      <c r="AE38075" t="s">
        <v>61</v>
      </c>
      <c r="AF38075" t="s">
        <v>61</v>
      </c>
      <c r="AG38075" t="s">
        <v>61</v>
      </c>
      <c r="AH38075" t="s">
        <v>257</v>
      </c>
      <c r="AI38075" t="s">
        <v>61</v>
      </c>
      <c r="AJ38075" t="s">
        <v>61</v>
      </c>
      <c r="AN38075" t="s">
        <v>220</v>
      </c>
      <c r="AO38075" t="s">
        <v>221</v>
      </c>
      <c r="AP38075" t="s">
        <v>222</v>
      </c>
      <c r="AR38075" t="s">
        <v>253</v>
      </c>
      <c r="AS38075">
        <v>2023</v>
      </c>
      <c r="AT38075">
        <v>2020</v>
      </c>
      <c r="AU38075">
        <v>0.28000000000000003</v>
      </c>
      <c r="AV38075" t="s">
        <v>61</v>
      </c>
      <c r="AX38075" t="s">
        <v>254</v>
      </c>
      <c r="AY38075" t="s">
        <v>255</v>
      </c>
      <c r="AZ38075" t="s">
        <v>120</v>
      </c>
      <c r="BA38075" t="s">
        <v>120</v>
      </c>
      <c r="BB38075" t="s">
        <v>255</v>
      </c>
      <c r="BC38075" t="s">
        <v>255</v>
      </c>
      <c r="BD38075" t="s">
        <v>255</v>
      </c>
    </row>
    <row r="38076" spans="1:56" x14ac:dyDescent="0.3">
      <c r="A38076" t="s">
        <v>248</v>
      </c>
      <c r="B38076" t="s">
        <v>249</v>
      </c>
      <c r="C38076" t="s">
        <v>250</v>
      </c>
      <c r="D38076" t="s">
        <v>251</v>
      </c>
      <c r="E38076" t="s">
        <v>89</v>
      </c>
      <c r="F38076" t="s">
        <v>61</v>
      </c>
      <c r="G38076" t="s">
        <v>241</v>
      </c>
      <c r="H38076" t="s">
        <v>62</v>
      </c>
      <c r="I38076" t="s">
        <v>218</v>
      </c>
      <c r="J38076" t="s">
        <v>61</v>
      </c>
      <c r="K38076" t="s">
        <v>61</v>
      </c>
      <c r="L38076" t="s">
        <v>61</v>
      </c>
      <c r="M38076" t="s">
        <v>61</v>
      </c>
      <c r="N38076" t="s">
        <v>61</v>
      </c>
      <c r="O38076" t="s">
        <v>61</v>
      </c>
      <c r="P38076" t="s">
        <v>61</v>
      </c>
      <c r="Q38076" t="s">
        <v>61</v>
      </c>
      <c r="R38076" t="s">
        <v>61</v>
      </c>
      <c r="S38076" t="s">
        <v>61</v>
      </c>
      <c r="T38076" t="s">
        <v>61</v>
      </c>
      <c r="U38076" t="s">
        <v>61</v>
      </c>
      <c r="V38076" t="s">
        <v>61</v>
      </c>
      <c r="W38076" t="s">
        <v>61</v>
      </c>
      <c r="X38076" t="s">
        <v>61</v>
      </c>
      <c r="Y38076" t="s">
        <v>61</v>
      </c>
      <c r="Z38076" t="s">
        <v>61</v>
      </c>
      <c r="AA38076" t="s">
        <v>61</v>
      </c>
      <c r="AB38076" t="s">
        <v>61</v>
      </c>
      <c r="AC38076" t="s">
        <v>61</v>
      </c>
      <c r="AD38076" t="s">
        <v>61</v>
      </c>
      <c r="AE38076" t="s">
        <v>61</v>
      </c>
      <c r="AF38076" t="s">
        <v>61</v>
      </c>
      <c r="AG38076" t="s">
        <v>61</v>
      </c>
      <c r="AH38076" t="s">
        <v>258</v>
      </c>
      <c r="AI38076" t="s">
        <v>61</v>
      </c>
      <c r="AJ38076" t="s">
        <v>61</v>
      </c>
      <c r="AN38076" t="s">
        <v>220</v>
      </c>
      <c r="AO38076" t="s">
        <v>221</v>
      </c>
      <c r="AP38076" t="s">
        <v>222</v>
      </c>
      <c r="AR38076" t="s">
        <v>253</v>
      </c>
      <c r="AS38076">
        <v>2023</v>
      </c>
      <c r="AT38076">
        <v>2020</v>
      </c>
      <c r="AU38076">
        <v>1.6</v>
      </c>
      <c r="AV38076" t="s">
        <v>61</v>
      </c>
      <c r="AX38076" t="s">
        <v>254</v>
      </c>
      <c r="AY38076" t="s">
        <v>255</v>
      </c>
      <c r="AZ38076" t="s">
        <v>120</v>
      </c>
      <c r="BA38076" t="s">
        <v>120</v>
      </c>
      <c r="BB38076" t="s">
        <v>255</v>
      </c>
      <c r="BC38076" t="s">
        <v>255</v>
      </c>
      <c r="BD38076" t="s">
        <v>255</v>
      </c>
    </row>
    <row r="38077" spans="1:56" x14ac:dyDescent="0.3">
      <c r="A38077" t="s">
        <v>248</v>
      </c>
      <c r="B38077" t="s">
        <v>249</v>
      </c>
      <c r="C38077" t="s">
        <v>250</v>
      </c>
      <c r="D38077" t="s">
        <v>251</v>
      </c>
      <c r="E38077" t="s">
        <v>89</v>
      </c>
      <c r="F38077" t="s">
        <v>61</v>
      </c>
      <c r="G38077" t="s">
        <v>242</v>
      </c>
      <c r="H38077" t="s">
        <v>62</v>
      </c>
      <c r="I38077" t="s">
        <v>218</v>
      </c>
      <c r="J38077" t="s">
        <v>61</v>
      </c>
      <c r="K38077" t="s">
        <v>61</v>
      </c>
      <c r="L38077" t="s">
        <v>61</v>
      </c>
      <c r="M38077" t="s">
        <v>61</v>
      </c>
      <c r="N38077" t="s">
        <v>61</v>
      </c>
      <c r="O38077" t="s">
        <v>61</v>
      </c>
      <c r="P38077" t="s">
        <v>61</v>
      </c>
      <c r="Q38077" t="s">
        <v>61</v>
      </c>
      <c r="R38077" t="s">
        <v>61</v>
      </c>
      <c r="S38077" t="s">
        <v>61</v>
      </c>
      <c r="T38077" t="s">
        <v>61</v>
      </c>
      <c r="U38077" t="s">
        <v>61</v>
      </c>
      <c r="V38077" t="s">
        <v>61</v>
      </c>
      <c r="W38077" t="s">
        <v>61</v>
      </c>
      <c r="X38077" t="s">
        <v>61</v>
      </c>
      <c r="Y38077" t="s">
        <v>61</v>
      </c>
      <c r="Z38077" t="s">
        <v>61</v>
      </c>
      <c r="AA38077" t="s">
        <v>61</v>
      </c>
      <c r="AB38077" t="s">
        <v>61</v>
      </c>
      <c r="AC38077" t="s">
        <v>61</v>
      </c>
      <c r="AD38077" t="s">
        <v>61</v>
      </c>
      <c r="AE38077" t="s">
        <v>61</v>
      </c>
      <c r="AF38077" t="s">
        <v>61</v>
      </c>
      <c r="AG38077" t="s">
        <v>61</v>
      </c>
      <c r="AH38077" t="s">
        <v>252</v>
      </c>
      <c r="AI38077" t="s">
        <v>61</v>
      </c>
      <c r="AJ38077" t="s">
        <v>61</v>
      </c>
      <c r="AN38077" t="s">
        <v>220</v>
      </c>
      <c r="AO38077" t="s">
        <v>221</v>
      </c>
      <c r="AP38077" t="s">
        <v>222</v>
      </c>
      <c r="AR38077" t="s">
        <v>253</v>
      </c>
      <c r="AS38077">
        <v>2023</v>
      </c>
      <c r="AT38077">
        <v>2020</v>
      </c>
      <c r="AU38077">
        <v>0.4</v>
      </c>
      <c r="AV38077" t="s">
        <v>61</v>
      </c>
      <c r="AX38077" t="s">
        <v>254</v>
      </c>
      <c r="AY38077" t="s">
        <v>255</v>
      </c>
      <c r="AZ38077" t="s">
        <v>120</v>
      </c>
      <c r="BA38077" t="s">
        <v>120</v>
      </c>
      <c r="BB38077" t="s">
        <v>255</v>
      </c>
      <c r="BC38077" t="s">
        <v>255</v>
      </c>
      <c r="BD38077" t="s">
        <v>255</v>
      </c>
    </row>
    <row r="38078" spans="1:56" x14ac:dyDescent="0.3">
      <c r="A38078" t="s">
        <v>248</v>
      </c>
      <c r="B38078" t="s">
        <v>249</v>
      </c>
      <c r="C38078" t="s">
        <v>250</v>
      </c>
      <c r="D38078" t="s">
        <v>251</v>
      </c>
      <c r="E38078" t="s">
        <v>89</v>
      </c>
      <c r="F38078" t="s">
        <v>61</v>
      </c>
      <c r="G38078" t="s">
        <v>242</v>
      </c>
      <c r="H38078" t="s">
        <v>62</v>
      </c>
      <c r="I38078" t="s">
        <v>218</v>
      </c>
      <c r="J38078" t="s">
        <v>61</v>
      </c>
      <c r="K38078" t="s">
        <v>61</v>
      </c>
      <c r="L38078" t="s">
        <v>61</v>
      </c>
      <c r="M38078" t="s">
        <v>61</v>
      </c>
      <c r="N38078" t="s">
        <v>61</v>
      </c>
      <c r="O38078" t="s">
        <v>61</v>
      </c>
      <c r="P38078" t="s">
        <v>61</v>
      </c>
      <c r="Q38078" t="s">
        <v>61</v>
      </c>
      <c r="R38078" t="s">
        <v>61</v>
      </c>
      <c r="S38078" t="s">
        <v>61</v>
      </c>
      <c r="T38078" t="s">
        <v>61</v>
      </c>
      <c r="U38078" t="s">
        <v>61</v>
      </c>
      <c r="V38078" t="s">
        <v>61</v>
      </c>
      <c r="W38078" t="s">
        <v>61</v>
      </c>
      <c r="X38078" t="s">
        <v>61</v>
      </c>
      <c r="Y38078" t="s">
        <v>61</v>
      </c>
      <c r="Z38078" t="s">
        <v>61</v>
      </c>
      <c r="AA38078" t="s">
        <v>61</v>
      </c>
      <c r="AB38078" t="s">
        <v>61</v>
      </c>
      <c r="AC38078" t="s">
        <v>61</v>
      </c>
      <c r="AD38078" t="s">
        <v>61</v>
      </c>
      <c r="AE38078" t="s">
        <v>61</v>
      </c>
      <c r="AF38078" t="s">
        <v>61</v>
      </c>
      <c r="AG38078" t="s">
        <v>61</v>
      </c>
      <c r="AH38078" t="s">
        <v>256</v>
      </c>
      <c r="AI38078" t="s">
        <v>61</v>
      </c>
      <c r="AJ38078" t="s">
        <v>61</v>
      </c>
      <c r="AN38078" t="s">
        <v>220</v>
      </c>
      <c r="AO38078" t="s">
        <v>221</v>
      </c>
      <c r="AP38078" t="s">
        <v>222</v>
      </c>
      <c r="AR38078" t="s">
        <v>253</v>
      </c>
      <c r="AS38078">
        <v>2023</v>
      </c>
      <c r="AT38078">
        <v>2020</v>
      </c>
      <c r="AU38078">
        <v>0.4</v>
      </c>
      <c r="AV38078" t="s">
        <v>61</v>
      </c>
      <c r="AX38078" t="s">
        <v>254</v>
      </c>
      <c r="AY38078" t="s">
        <v>255</v>
      </c>
      <c r="AZ38078" t="s">
        <v>120</v>
      </c>
      <c r="BA38078" t="s">
        <v>120</v>
      </c>
      <c r="BB38078" t="s">
        <v>255</v>
      </c>
      <c r="BC38078" t="s">
        <v>255</v>
      </c>
      <c r="BD38078" t="s">
        <v>255</v>
      </c>
    </row>
    <row r="38079" spans="1:56" x14ac:dyDescent="0.3">
      <c r="A38079" t="s">
        <v>248</v>
      </c>
      <c r="B38079" t="s">
        <v>249</v>
      </c>
      <c r="C38079" t="s">
        <v>250</v>
      </c>
      <c r="D38079" t="s">
        <v>251</v>
      </c>
      <c r="E38079" t="s">
        <v>89</v>
      </c>
      <c r="F38079" t="s">
        <v>61</v>
      </c>
      <c r="G38079" t="s">
        <v>242</v>
      </c>
      <c r="H38079" t="s">
        <v>62</v>
      </c>
      <c r="I38079" t="s">
        <v>218</v>
      </c>
      <c r="J38079" t="s">
        <v>61</v>
      </c>
      <c r="K38079" t="s">
        <v>61</v>
      </c>
      <c r="L38079" t="s">
        <v>61</v>
      </c>
      <c r="M38079" t="s">
        <v>61</v>
      </c>
      <c r="N38079" t="s">
        <v>61</v>
      </c>
      <c r="O38079" t="s">
        <v>61</v>
      </c>
      <c r="P38079" t="s">
        <v>61</v>
      </c>
      <c r="Q38079" t="s">
        <v>61</v>
      </c>
      <c r="R38079" t="s">
        <v>61</v>
      </c>
      <c r="S38079" t="s">
        <v>61</v>
      </c>
      <c r="T38079" t="s">
        <v>61</v>
      </c>
      <c r="U38079" t="s">
        <v>61</v>
      </c>
      <c r="V38079" t="s">
        <v>61</v>
      </c>
      <c r="W38079" t="s">
        <v>61</v>
      </c>
      <c r="X38079" t="s">
        <v>61</v>
      </c>
      <c r="Y38079" t="s">
        <v>61</v>
      </c>
      <c r="Z38079" t="s">
        <v>61</v>
      </c>
      <c r="AA38079" t="s">
        <v>61</v>
      </c>
      <c r="AB38079" t="s">
        <v>61</v>
      </c>
      <c r="AC38079" t="s">
        <v>61</v>
      </c>
      <c r="AD38079" t="s">
        <v>61</v>
      </c>
      <c r="AE38079" t="s">
        <v>61</v>
      </c>
      <c r="AF38079" t="s">
        <v>61</v>
      </c>
      <c r="AG38079" t="s">
        <v>61</v>
      </c>
      <c r="AH38079" t="s">
        <v>257</v>
      </c>
      <c r="AI38079" t="s">
        <v>61</v>
      </c>
      <c r="AJ38079" t="s">
        <v>61</v>
      </c>
      <c r="AN38079" t="s">
        <v>220</v>
      </c>
      <c r="AO38079" t="s">
        <v>221</v>
      </c>
      <c r="AP38079" t="s">
        <v>222</v>
      </c>
      <c r="AR38079" t="s">
        <v>253</v>
      </c>
      <c r="AS38079">
        <v>2023</v>
      </c>
      <c r="AT38079">
        <v>2020</v>
      </c>
      <c r="AU38079">
        <v>0.25</v>
      </c>
      <c r="AV38079" t="s">
        <v>61</v>
      </c>
      <c r="AX38079" t="s">
        <v>254</v>
      </c>
      <c r="AY38079" t="s">
        <v>255</v>
      </c>
      <c r="AZ38079" t="s">
        <v>120</v>
      </c>
      <c r="BA38079" t="s">
        <v>120</v>
      </c>
      <c r="BB38079" t="s">
        <v>255</v>
      </c>
      <c r="BC38079" t="s">
        <v>255</v>
      </c>
      <c r="BD38079" t="s">
        <v>255</v>
      </c>
    </row>
    <row r="38080" spans="1:56" x14ac:dyDescent="0.3">
      <c r="A38080" t="s">
        <v>248</v>
      </c>
      <c r="B38080" t="s">
        <v>249</v>
      </c>
      <c r="C38080" t="s">
        <v>250</v>
      </c>
      <c r="D38080" t="s">
        <v>251</v>
      </c>
      <c r="E38080" t="s">
        <v>89</v>
      </c>
      <c r="F38080" t="s">
        <v>61</v>
      </c>
      <c r="G38080" t="s">
        <v>242</v>
      </c>
      <c r="H38080" t="s">
        <v>62</v>
      </c>
      <c r="I38080" t="s">
        <v>218</v>
      </c>
      <c r="J38080" t="s">
        <v>61</v>
      </c>
      <c r="K38080" t="s">
        <v>61</v>
      </c>
      <c r="L38080" t="s">
        <v>61</v>
      </c>
      <c r="M38080" t="s">
        <v>61</v>
      </c>
      <c r="N38080" t="s">
        <v>61</v>
      </c>
      <c r="O38080" t="s">
        <v>61</v>
      </c>
      <c r="P38080" t="s">
        <v>61</v>
      </c>
      <c r="Q38080" t="s">
        <v>61</v>
      </c>
      <c r="R38080" t="s">
        <v>61</v>
      </c>
      <c r="S38080" t="s">
        <v>61</v>
      </c>
      <c r="T38080" t="s">
        <v>61</v>
      </c>
      <c r="U38080" t="s">
        <v>61</v>
      </c>
      <c r="V38080" t="s">
        <v>61</v>
      </c>
      <c r="W38080" t="s">
        <v>61</v>
      </c>
      <c r="X38080" t="s">
        <v>61</v>
      </c>
      <c r="Y38080" t="s">
        <v>61</v>
      </c>
      <c r="Z38080" t="s">
        <v>61</v>
      </c>
      <c r="AA38080" t="s">
        <v>61</v>
      </c>
      <c r="AB38080" t="s">
        <v>61</v>
      </c>
      <c r="AC38080" t="s">
        <v>61</v>
      </c>
      <c r="AD38080" t="s">
        <v>61</v>
      </c>
      <c r="AE38080" t="s">
        <v>61</v>
      </c>
      <c r="AF38080" t="s">
        <v>61</v>
      </c>
      <c r="AG38080" t="s">
        <v>61</v>
      </c>
      <c r="AH38080" t="s">
        <v>258</v>
      </c>
      <c r="AI38080" t="s">
        <v>61</v>
      </c>
      <c r="AJ38080" t="s">
        <v>61</v>
      </c>
      <c r="AN38080" t="s">
        <v>220</v>
      </c>
      <c r="AO38080" t="s">
        <v>221</v>
      </c>
      <c r="AP38080" t="s">
        <v>222</v>
      </c>
      <c r="AR38080" t="s">
        <v>253</v>
      </c>
      <c r="AS38080">
        <v>2023</v>
      </c>
      <c r="AT38080">
        <v>2020</v>
      </c>
      <c r="AU38080">
        <v>1.3</v>
      </c>
      <c r="AV38080" t="s">
        <v>61</v>
      </c>
      <c r="AX38080" t="s">
        <v>254</v>
      </c>
      <c r="AY38080" t="s">
        <v>255</v>
      </c>
      <c r="AZ38080" t="s">
        <v>120</v>
      </c>
      <c r="BA38080" t="s">
        <v>120</v>
      </c>
      <c r="BB38080" t="s">
        <v>255</v>
      </c>
      <c r="BC38080" t="s">
        <v>255</v>
      </c>
      <c r="BD38080" t="s">
        <v>255</v>
      </c>
    </row>
    <row r="38081" spans="1:56" x14ac:dyDescent="0.3">
      <c r="A38081" t="s">
        <v>248</v>
      </c>
      <c r="B38081" t="s">
        <v>249</v>
      </c>
      <c r="C38081" t="s">
        <v>250</v>
      </c>
      <c r="D38081" t="s">
        <v>251</v>
      </c>
      <c r="E38081" t="s">
        <v>89</v>
      </c>
      <c r="F38081" t="s">
        <v>61</v>
      </c>
      <c r="G38081" t="s">
        <v>243</v>
      </c>
      <c r="H38081" t="s">
        <v>62</v>
      </c>
      <c r="I38081" t="s">
        <v>218</v>
      </c>
      <c r="J38081" t="s">
        <v>61</v>
      </c>
      <c r="K38081" t="s">
        <v>61</v>
      </c>
      <c r="L38081" t="s">
        <v>61</v>
      </c>
      <c r="M38081" t="s">
        <v>61</v>
      </c>
      <c r="N38081" t="s">
        <v>61</v>
      </c>
      <c r="O38081" t="s">
        <v>61</v>
      </c>
      <c r="P38081" t="s">
        <v>61</v>
      </c>
      <c r="Q38081" t="s">
        <v>61</v>
      </c>
      <c r="R38081" t="s">
        <v>61</v>
      </c>
      <c r="S38081" t="s">
        <v>61</v>
      </c>
      <c r="T38081" t="s">
        <v>61</v>
      </c>
      <c r="U38081" t="s">
        <v>61</v>
      </c>
      <c r="V38081" t="s">
        <v>61</v>
      </c>
      <c r="W38081" t="s">
        <v>61</v>
      </c>
      <c r="X38081" t="s">
        <v>61</v>
      </c>
      <c r="Y38081" t="s">
        <v>61</v>
      </c>
      <c r="Z38081" t="s">
        <v>61</v>
      </c>
      <c r="AA38081" t="s">
        <v>61</v>
      </c>
      <c r="AB38081" t="s">
        <v>61</v>
      </c>
      <c r="AC38081" t="s">
        <v>61</v>
      </c>
      <c r="AD38081" t="s">
        <v>61</v>
      </c>
      <c r="AE38081" t="s">
        <v>61</v>
      </c>
      <c r="AF38081" t="s">
        <v>61</v>
      </c>
      <c r="AG38081" t="s">
        <v>61</v>
      </c>
      <c r="AH38081" t="s">
        <v>252</v>
      </c>
      <c r="AI38081" t="s">
        <v>61</v>
      </c>
      <c r="AJ38081" t="s">
        <v>61</v>
      </c>
      <c r="AN38081" t="s">
        <v>220</v>
      </c>
      <c r="AO38081" t="s">
        <v>221</v>
      </c>
      <c r="AP38081" t="s">
        <v>222</v>
      </c>
      <c r="AR38081" t="s">
        <v>253</v>
      </c>
      <c r="AS38081">
        <v>2023</v>
      </c>
      <c r="AT38081">
        <v>2020</v>
      </c>
      <c r="AU38081">
        <v>0.37</v>
      </c>
      <c r="AV38081" t="s">
        <v>61</v>
      </c>
      <c r="AX38081" t="s">
        <v>254</v>
      </c>
      <c r="AY38081" t="s">
        <v>255</v>
      </c>
      <c r="AZ38081" t="s">
        <v>120</v>
      </c>
      <c r="BA38081" t="s">
        <v>120</v>
      </c>
      <c r="BB38081" t="s">
        <v>255</v>
      </c>
      <c r="BC38081" t="s">
        <v>255</v>
      </c>
      <c r="BD38081" t="s">
        <v>255</v>
      </c>
    </row>
    <row r="38082" spans="1:56" x14ac:dyDescent="0.3">
      <c r="A38082" t="s">
        <v>248</v>
      </c>
      <c r="B38082" t="s">
        <v>249</v>
      </c>
      <c r="C38082" t="s">
        <v>250</v>
      </c>
      <c r="D38082" t="s">
        <v>251</v>
      </c>
      <c r="E38082" t="s">
        <v>89</v>
      </c>
      <c r="F38082" t="s">
        <v>61</v>
      </c>
      <c r="G38082" t="s">
        <v>243</v>
      </c>
      <c r="H38082" t="s">
        <v>62</v>
      </c>
      <c r="I38082" t="s">
        <v>218</v>
      </c>
      <c r="J38082" t="s">
        <v>61</v>
      </c>
      <c r="K38082" t="s">
        <v>61</v>
      </c>
      <c r="L38082" t="s">
        <v>61</v>
      </c>
      <c r="M38082" t="s">
        <v>61</v>
      </c>
      <c r="N38082" t="s">
        <v>61</v>
      </c>
      <c r="O38082" t="s">
        <v>61</v>
      </c>
      <c r="P38082" t="s">
        <v>61</v>
      </c>
      <c r="Q38082" t="s">
        <v>61</v>
      </c>
      <c r="R38082" t="s">
        <v>61</v>
      </c>
      <c r="S38082" t="s">
        <v>61</v>
      </c>
      <c r="T38082" t="s">
        <v>61</v>
      </c>
      <c r="U38082" t="s">
        <v>61</v>
      </c>
      <c r="V38082" t="s">
        <v>61</v>
      </c>
      <c r="W38082" t="s">
        <v>61</v>
      </c>
      <c r="X38082" t="s">
        <v>61</v>
      </c>
      <c r="Y38082" t="s">
        <v>61</v>
      </c>
      <c r="Z38082" t="s">
        <v>61</v>
      </c>
      <c r="AA38082" t="s">
        <v>61</v>
      </c>
      <c r="AB38082" t="s">
        <v>61</v>
      </c>
      <c r="AC38082" t="s">
        <v>61</v>
      </c>
      <c r="AD38082" t="s">
        <v>61</v>
      </c>
      <c r="AE38082" t="s">
        <v>61</v>
      </c>
      <c r="AF38082" t="s">
        <v>61</v>
      </c>
      <c r="AG38082" t="s">
        <v>61</v>
      </c>
      <c r="AH38082" t="s">
        <v>256</v>
      </c>
      <c r="AI38082" t="s">
        <v>61</v>
      </c>
      <c r="AJ38082" t="s">
        <v>61</v>
      </c>
      <c r="AN38082" t="s">
        <v>220</v>
      </c>
      <c r="AO38082" t="s">
        <v>221</v>
      </c>
      <c r="AP38082" t="s">
        <v>222</v>
      </c>
      <c r="AR38082" t="s">
        <v>253</v>
      </c>
      <c r="AS38082">
        <v>2023</v>
      </c>
      <c r="AT38082">
        <v>2020</v>
      </c>
      <c r="AU38082">
        <v>0.34</v>
      </c>
      <c r="AV38082" t="s">
        <v>61</v>
      </c>
      <c r="AX38082" t="s">
        <v>254</v>
      </c>
      <c r="AY38082" t="s">
        <v>255</v>
      </c>
      <c r="AZ38082" t="s">
        <v>120</v>
      </c>
      <c r="BA38082" t="s">
        <v>120</v>
      </c>
      <c r="BB38082" t="s">
        <v>255</v>
      </c>
      <c r="BC38082" t="s">
        <v>255</v>
      </c>
      <c r="BD38082" t="s">
        <v>255</v>
      </c>
    </row>
    <row r="38083" spans="1:56" x14ac:dyDescent="0.3">
      <c r="A38083" t="s">
        <v>248</v>
      </c>
      <c r="B38083" t="s">
        <v>249</v>
      </c>
      <c r="C38083" t="s">
        <v>250</v>
      </c>
      <c r="D38083" t="s">
        <v>251</v>
      </c>
      <c r="E38083" t="s">
        <v>89</v>
      </c>
      <c r="F38083" t="s">
        <v>61</v>
      </c>
      <c r="G38083" t="s">
        <v>243</v>
      </c>
      <c r="H38083" t="s">
        <v>62</v>
      </c>
      <c r="I38083" t="s">
        <v>218</v>
      </c>
      <c r="J38083" t="s">
        <v>61</v>
      </c>
      <c r="K38083" t="s">
        <v>61</v>
      </c>
      <c r="L38083" t="s">
        <v>61</v>
      </c>
      <c r="M38083" t="s">
        <v>61</v>
      </c>
      <c r="N38083" t="s">
        <v>61</v>
      </c>
      <c r="O38083" t="s">
        <v>61</v>
      </c>
      <c r="P38083" t="s">
        <v>61</v>
      </c>
      <c r="Q38083" t="s">
        <v>61</v>
      </c>
      <c r="R38083" t="s">
        <v>61</v>
      </c>
      <c r="S38083" t="s">
        <v>61</v>
      </c>
      <c r="T38083" t="s">
        <v>61</v>
      </c>
      <c r="U38083" t="s">
        <v>61</v>
      </c>
      <c r="V38083" t="s">
        <v>61</v>
      </c>
      <c r="W38083" t="s">
        <v>61</v>
      </c>
      <c r="X38083" t="s">
        <v>61</v>
      </c>
      <c r="Y38083" t="s">
        <v>61</v>
      </c>
      <c r="Z38083" t="s">
        <v>61</v>
      </c>
      <c r="AA38083" t="s">
        <v>61</v>
      </c>
      <c r="AB38083" t="s">
        <v>61</v>
      </c>
      <c r="AC38083" t="s">
        <v>61</v>
      </c>
      <c r="AD38083" t="s">
        <v>61</v>
      </c>
      <c r="AE38083" t="s">
        <v>61</v>
      </c>
      <c r="AF38083" t="s">
        <v>61</v>
      </c>
      <c r="AG38083" t="s">
        <v>61</v>
      </c>
      <c r="AH38083" t="s">
        <v>257</v>
      </c>
      <c r="AI38083" t="s">
        <v>61</v>
      </c>
      <c r="AJ38083" t="s">
        <v>61</v>
      </c>
      <c r="AN38083" t="s">
        <v>220</v>
      </c>
      <c r="AO38083" t="s">
        <v>221</v>
      </c>
      <c r="AP38083" t="s">
        <v>222</v>
      </c>
      <c r="AR38083" t="s">
        <v>253</v>
      </c>
      <c r="AS38083">
        <v>2023</v>
      </c>
      <c r="AT38083">
        <v>2020</v>
      </c>
      <c r="AU38083">
        <v>0.2</v>
      </c>
      <c r="AV38083" t="s">
        <v>61</v>
      </c>
      <c r="AX38083" t="s">
        <v>254</v>
      </c>
      <c r="AY38083" t="s">
        <v>255</v>
      </c>
      <c r="AZ38083" t="s">
        <v>120</v>
      </c>
      <c r="BA38083" t="s">
        <v>120</v>
      </c>
      <c r="BB38083" t="s">
        <v>255</v>
      </c>
      <c r="BC38083" t="s">
        <v>255</v>
      </c>
      <c r="BD38083" t="s">
        <v>255</v>
      </c>
    </row>
    <row r="38084" spans="1:56" x14ac:dyDescent="0.3">
      <c r="A38084" t="s">
        <v>248</v>
      </c>
      <c r="B38084" t="s">
        <v>249</v>
      </c>
      <c r="C38084" t="s">
        <v>250</v>
      </c>
      <c r="D38084" t="s">
        <v>251</v>
      </c>
      <c r="E38084" t="s">
        <v>89</v>
      </c>
      <c r="F38084" t="s">
        <v>61</v>
      </c>
      <c r="G38084" t="s">
        <v>243</v>
      </c>
      <c r="H38084" t="s">
        <v>62</v>
      </c>
      <c r="I38084" t="s">
        <v>218</v>
      </c>
      <c r="J38084" t="s">
        <v>61</v>
      </c>
      <c r="K38084" t="s">
        <v>61</v>
      </c>
      <c r="L38084" t="s">
        <v>61</v>
      </c>
      <c r="M38084" t="s">
        <v>61</v>
      </c>
      <c r="N38084" t="s">
        <v>61</v>
      </c>
      <c r="O38084" t="s">
        <v>61</v>
      </c>
      <c r="P38084" t="s">
        <v>61</v>
      </c>
      <c r="Q38084" t="s">
        <v>61</v>
      </c>
      <c r="R38084" t="s">
        <v>61</v>
      </c>
      <c r="S38084" t="s">
        <v>61</v>
      </c>
      <c r="T38084" t="s">
        <v>61</v>
      </c>
      <c r="U38084" t="s">
        <v>61</v>
      </c>
      <c r="V38084" t="s">
        <v>61</v>
      </c>
      <c r="W38084" t="s">
        <v>61</v>
      </c>
      <c r="X38084" t="s">
        <v>61</v>
      </c>
      <c r="Y38084" t="s">
        <v>61</v>
      </c>
      <c r="Z38084" t="s">
        <v>61</v>
      </c>
      <c r="AA38084" t="s">
        <v>61</v>
      </c>
      <c r="AB38084" t="s">
        <v>61</v>
      </c>
      <c r="AC38084" t="s">
        <v>61</v>
      </c>
      <c r="AD38084" t="s">
        <v>61</v>
      </c>
      <c r="AE38084" t="s">
        <v>61</v>
      </c>
      <c r="AF38084" t="s">
        <v>61</v>
      </c>
      <c r="AG38084" t="s">
        <v>61</v>
      </c>
      <c r="AH38084" t="s">
        <v>258</v>
      </c>
      <c r="AI38084" t="s">
        <v>61</v>
      </c>
      <c r="AJ38084" t="s">
        <v>61</v>
      </c>
      <c r="AN38084" t="s">
        <v>220</v>
      </c>
      <c r="AO38084" t="s">
        <v>221</v>
      </c>
      <c r="AP38084" t="s">
        <v>222</v>
      </c>
      <c r="AR38084" t="s">
        <v>253</v>
      </c>
      <c r="AS38084">
        <v>2023</v>
      </c>
      <c r="AT38084">
        <v>2020</v>
      </c>
      <c r="AU38084">
        <v>1.4</v>
      </c>
      <c r="AV38084" t="s">
        <v>61</v>
      </c>
      <c r="AX38084" t="s">
        <v>254</v>
      </c>
      <c r="AY38084" t="s">
        <v>255</v>
      </c>
      <c r="AZ38084" t="s">
        <v>120</v>
      </c>
      <c r="BA38084" t="s">
        <v>120</v>
      </c>
      <c r="BB38084" t="s">
        <v>255</v>
      </c>
      <c r="BC38084" t="s">
        <v>255</v>
      </c>
      <c r="BD38084" t="s">
        <v>255</v>
      </c>
    </row>
    <row r="38085" spans="1:56" x14ac:dyDescent="0.3">
      <c r="A38085" t="s">
        <v>248</v>
      </c>
      <c r="B38085" t="s">
        <v>249</v>
      </c>
      <c r="C38085" t="s">
        <v>250</v>
      </c>
      <c r="D38085" t="s">
        <v>251</v>
      </c>
      <c r="E38085" t="s">
        <v>90</v>
      </c>
      <c r="F38085" t="s">
        <v>61</v>
      </c>
      <c r="G38085" t="s">
        <v>217</v>
      </c>
      <c r="H38085" t="s">
        <v>62</v>
      </c>
      <c r="I38085" t="s">
        <v>218</v>
      </c>
      <c r="J38085" t="s">
        <v>61</v>
      </c>
      <c r="K38085" t="s">
        <v>61</v>
      </c>
      <c r="L38085" t="s">
        <v>61</v>
      </c>
      <c r="M38085" t="s">
        <v>61</v>
      </c>
      <c r="N38085" t="s">
        <v>61</v>
      </c>
      <c r="O38085" t="s">
        <v>61</v>
      </c>
      <c r="P38085" t="s">
        <v>61</v>
      </c>
      <c r="Q38085" t="s">
        <v>61</v>
      </c>
      <c r="R38085" t="s">
        <v>61</v>
      </c>
      <c r="S38085" t="s">
        <v>61</v>
      </c>
      <c r="T38085" t="s">
        <v>61</v>
      </c>
      <c r="U38085" t="s">
        <v>61</v>
      </c>
      <c r="V38085" t="s">
        <v>61</v>
      </c>
      <c r="W38085" t="s">
        <v>61</v>
      </c>
      <c r="X38085" t="s">
        <v>61</v>
      </c>
      <c r="Y38085" t="s">
        <v>61</v>
      </c>
      <c r="Z38085" t="s">
        <v>61</v>
      </c>
      <c r="AA38085" t="s">
        <v>61</v>
      </c>
      <c r="AB38085" t="s">
        <v>61</v>
      </c>
      <c r="AC38085" t="s">
        <v>61</v>
      </c>
      <c r="AD38085" t="s">
        <v>61</v>
      </c>
      <c r="AE38085" t="s">
        <v>61</v>
      </c>
      <c r="AF38085" t="s">
        <v>61</v>
      </c>
      <c r="AG38085" t="s">
        <v>61</v>
      </c>
      <c r="AH38085" t="s">
        <v>252</v>
      </c>
      <c r="AI38085" t="s">
        <v>61</v>
      </c>
      <c r="AJ38085" t="s">
        <v>61</v>
      </c>
      <c r="AN38085" t="s">
        <v>220</v>
      </c>
      <c r="AO38085" t="s">
        <v>221</v>
      </c>
      <c r="AP38085" t="s">
        <v>222</v>
      </c>
      <c r="AR38085" t="s">
        <v>253</v>
      </c>
      <c r="AS38085">
        <v>2023</v>
      </c>
      <c r="AT38085">
        <v>2020</v>
      </c>
      <c r="AU38085">
        <v>3</v>
      </c>
      <c r="AV38085" t="s">
        <v>61</v>
      </c>
      <c r="AX38085" t="s">
        <v>254</v>
      </c>
      <c r="AY38085" t="s">
        <v>255</v>
      </c>
      <c r="AZ38085" t="s">
        <v>120</v>
      </c>
      <c r="BA38085" t="s">
        <v>120</v>
      </c>
      <c r="BB38085" t="s">
        <v>255</v>
      </c>
      <c r="BC38085" t="s">
        <v>255</v>
      </c>
      <c r="BD38085" t="s">
        <v>255</v>
      </c>
    </row>
    <row r="38086" spans="1:56" x14ac:dyDescent="0.3">
      <c r="A38086" t="s">
        <v>248</v>
      </c>
      <c r="B38086" t="s">
        <v>249</v>
      </c>
      <c r="C38086" t="s">
        <v>250</v>
      </c>
      <c r="D38086" t="s">
        <v>251</v>
      </c>
      <c r="E38086" t="s">
        <v>90</v>
      </c>
      <c r="F38086" t="s">
        <v>61</v>
      </c>
      <c r="G38086" t="s">
        <v>217</v>
      </c>
      <c r="H38086" t="s">
        <v>62</v>
      </c>
      <c r="I38086" t="s">
        <v>218</v>
      </c>
      <c r="J38086" t="s">
        <v>61</v>
      </c>
      <c r="K38086" t="s">
        <v>61</v>
      </c>
      <c r="L38086" t="s">
        <v>61</v>
      </c>
      <c r="M38086" t="s">
        <v>61</v>
      </c>
      <c r="N38086" t="s">
        <v>61</v>
      </c>
      <c r="O38086" t="s">
        <v>61</v>
      </c>
      <c r="P38086" t="s">
        <v>61</v>
      </c>
      <c r="Q38086" t="s">
        <v>61</v>
      </c>
      <c r="R38086" t="s">
        <v>61</v>
      </c>
      <c r="S38086" t="s">
        <v>61</v>
      </c>
      <c r="T38086" t="s">
        <v>61</v>
      </c>
      <c r="U38086" t="s">
        <v>61</v>
      </c>
      <c r="V38086" t="s">
        <v>61</v>
      </c>
      <c r="W38086" t="s">
        <v>61</v>
      </c>
      <c r="X38086" t="s">
        <v>61</v>
      </c>
      <c r="Y38086" t="s">
        <v>61</v>
      </c>
      <c r="Z38086" t="s">
        <v>61</v>
      </c>
      <c r="AA38086" t="s">
        <v>61</v>
      </c>
      <c r="AB38086" t="s">
        <v>61</v>
      </c>
      <c r="AC38086" t="s">
        <v>61</v>
      </c>
      <c r="AD38086" t="s">
        <v>61</v>
      </c>
      <c r="AE38086" t="s">
        <v>61</v>
      </c>
      <c r="AF38086" t="s">
        <v>61</v>
      </c>
      <c r="AG38086" t="s">
        <v>61</v>
      </c>
      <c r="AH38086" t="s">
        <v>256</v>
      </c>
      <c r="AI38086" t="s">
        <v>61</v>
      </c>
      <c r="AJ38086" t="s">
        <v>61</v>
      </c>
      <c r="AN38086" t="s">
        <v>220</v>
      </c>
      <c r="AO38086" t="s">
        <v>221</v>
      </c>
      <c r="AP38086" t="s">
        <v>222</v>
      </c>
      <c r="AR38086" t="s">
        <v>253</v>
      </c>
      <c r="AS38086">
        <v>2023</v>
      </c>
      <c r="AT38086">
        <v>2020</v>
      </c>
      <c r="AU38086">
        <v>2</v>
      </c>
      <c r="AV38086" t="s">
        <v>61</v>
      </c>
      <c r="AX38086" t="s">
        <v>254</v>
      </c>
      <c r="AY38086" t="s">
        <v>255</v>
      </c>
      <c r="AZ38086" t="s">
        <v>120</v>
      </c>
      <c r="BA38086" t="s">
        <v>120</v>
      </c>
      <c r="BB38086" t="s">
        <v>255</v>
      </c>
      <c r="BC38086" t="s">
        <v>255</v>
      </c>
      <c r="BD38086" t="s">
        <v>255</v>
      </c>
    </row>
    <row r="38087" spans="1:56" x14ac:dyDescent="0.3">
      <c r="A38087" t="s">
        <v>248</v>
      </c>
      <c r="B38087" t="s">
        <v>249</v>
      </c>
      <c r="C38087" t="s">
        <v>250</v>
      </c>
      <c r="D38087" t="s">
        <v>251</v>
      </c>
      <c r="E38087" t="s">
        <v>90</v>
      </c>
      <c r="F38087" t="s">
        <v>61</v>
      </c>
      <c r="G38087" t="s">
        <v>217</v>
      </c>
      <c r="H38087" t="s">
        <v>62</v>
      </c>
      <c r="I38087" t="s">
        <v>218</v>
      </c>
      <c r="J38087" t="s">
        <v>61</v>
      </c>
      <c r="K38087" t="s">
        <v>61</v>
      </c>
      <c r="L38087" t="s">
        <v>61</v>
      </c>
      <c r="M38087" t="s">
        <v>61</v>
      </c>
      <c r="N38087" t="s">
        <v>61</v>
      </c>
      <c r="O38087" t="s">
        <v>61</v>
      </c>
      <c r="P38087" t="s">
        <v>61</v>
      </c>
      <c r="Q38087" t="s">
        <v>61</v>
      </c>
      <c r="R38087" t="s">
        <v>61</v>
      </c>
      <c r="S38087" t="s">
        <v>61</v>
      </c>
      <c r="T38087" t="s">
        <v>61</v>
      </c>
      <c r="U38087" t="s">
        <v>61</v>
      </c>
      <c r="V38087" t="s">
        <v>61</v>
      </c>
      <c r="W38087" t="s">
        <v>61</v>
      </c>
      <c r="X38087" t="s">
        <v>61</v>
      </c>
      <c r="Y38087" t="s">
        <v>61</v>
      </c>
      <c r="Z38087" t="s">
        <v>61</v>
      </c>
      <c r="AA38087" t="s">
        <v>61</v>
      </c>
      <c r="AB38087" t="s">
        <v>61</v>
      </c>
      <c r="AC38087" t="s">
        <v>61</v>
      </c>
      <c r="AD38087" t="s">
        <v>61</v>
      </c>
      <c r="AE38087" t="s">
        <v>61</v>
      </c>
      <c r="AF38087" t="s">
        <v>61</v>
      </c>
      <c r="AG38087" t="s">
        <v>61</v>
      </c>
      <c r="AH38087" t="s">
        <v>257</v>
      </c>
      <c r="AI38087" t="s">
        <v>61</v>
      </c>
      <c r="AJ38087" t="s">
        <v>61</v>
      </c>
      <c r="AN38087" t="s">
        <v>220</v>
      </c>
      <c r="AO38087" t="s">
        <v>221</v>
      </c>
      <c r="AP38087" t="s">
        <v>222</v>
      </c>
      <c r="AR38087" t="s">
        <v>253</v>
      </c>
      <c r="AS38087">
        <v>2023</v>
      </c>
      <c r="AT38087">
        <v>2020</v>
      </c>
      <c r="AU38087">
        <v>1.9</v>
      </c>
      <c r="AV38087" t="s">
        <v>61</v>
      </c>
      <c r="AX38087" t="s">
        <v>254</v>
      </c>
      <c r="AY38087" t="s">
        <v>255</v>
      </c>
      <c r="AZ38087" t="s">
        <v>120</v>
      </c>
      <c r="BA38087" t="s">
        <v>120</v>
      </c>
      <c r="BB38087" t="s">
        <v>255</v>
      </c>
      <c r="BC38087" t="s">
        <v>255</v>
      </c>
      <c r="BD38087" t="s">
        <v>255</v>
      </c>
    </row>
    <row r="38088" spans="1:56" x14ac:dyDescent="0.3">
      <c r="A38088" t="s">
        <v>248</v>
      </c>
      <c r="B38088" t="s">
        <v>249</v>
      </c>
      <c r="C38088" t="s">
        <v>250</v>
      </c>
      <c r="D38088" t="s">
        <v>251</v>
      </c>
      <c r="E38088" t="s">
        <v>90</v>
      </c>
      <c r="F38088" t="s">
        <v>61</v>
      </c>
      <c r="G38088" t="s">
        <v>217</v>
      </c>
      <c r="H38088" t="s">
        <v>62</v>
      </c>
      <c r="I38088" t="s">
        <v>218</v>
      </c>
      <c r="J38088" t="s">
        <v>61</v>
      </c>
      <c r="K38088" t="s">
        <v>61</v>
      </c>
      <c r="L38088" t="s">
        <v>61</v>
      </c>
      <c r="M38088" t="s">
        <v>61</v>
      </c>
      <c r="N38088" t="s">
        <v>61</v>
      </c>
      <c r="O38088" t="s">
        <v>61</v>
      </c>
      <c r="P38088" t="s">
        <v>61</v>
      </c>
      <c r="Q38088" t="s">
        <v>61</v>
      </c>
      <c r="R38088" t="s">
        <v>61</v>
      </c>
      <c r="S38088" t="s">
        <v>61</v>
      </c>
      <c r="T38088" t="s">
        <v>61</v>
      </c>
      <c r="U38088" t="s">
        <v>61</v>
      </c>
      <c r="V38088" t="s">
        <v>61</v>
      </c>
      <c r="W38088" t="s">
        <v>61</v>
      </c>
      <c r="X38088" t="s">
        <v>61</v>
      </c>
      <c r="Y38088" t="s">
        <v>61</v>
      </c>
      <c r="Z38088" t="s">
        <v>61</v>
      </c>
      <c r="AA38088" t="s">
        <v>61</v>
      </c>
      <c r="AB38088" t="s">
        <v>61</v>
      </c>
      <c r="AC38088" t="s">
        <v>61</v>
      </c>
      <c r="AD38088" t="s">
        <v>61</v>
      </c>
      <c r="AE38088" t="s">
        <v>61</v>
      </c>
      <c r="AF38088" t="s">
        <v>61</v>
      </c>
      <c r="AG38088" t="s">
        <v>61</v>
      </c>
      <c r="AH38088" t="s">
        <v>258</v>
      </c>
      <c r="AI38088" t="s">
        <v>61</v>
      </c>
      <c r="AJ38088" t="s">
        <v>61</v>
      </c>
      <c r="AN38088" t="s">
        <v>220</v>
      </c>
      <c r="AO38088" t="s">
        <v>221</v>
      </c>
      <c r="AP38088" t="s">
        <v>222</v>
      </c>
      <c r="AR38088" t="s">
        <v>253</v>
      </c>
      <c r="AS38088">
        <v>2023</v>
      </c>
      <c r="AT38088">
        <v>2020</v>
      </c>
      <c r="AU38088">
        <v>5.8</v>
      </c>
      <c r="AV38088" t="s">
        <v>61</v>
      </c>
      <c r="AX38088" t="s">
        <v>254</v>
      </c>
      <c r="AY38088" t="s">
        <v>255</v>
      </c>
      <c r="AZ38088" t="s">
        <v>120</v>
      </c>
      <c r="BA38088" t="s">
        <v>120</v>
      </c>
      <c r="BB38088" t="s">
        <v>255</v>
      </c>
      <c r="BC38088" t="s">
        <v>255</v>
      </c>
      <c r="BD38088" t="s">
        <v>255</v>
      </c>
    </row>
    <row r="38089" spans="1:56" x14ac:dyDescent="0.3">
      <c r="A38089" t="s">
        <v>248</v>
      </c>
      <c r="B38089" t="s">
        <v>249</v>
      </c>
      <c r="C38089" t="s">
        <v>250</v>
      </c>
      <c r="D38089" t="s">
        <v>251</v>
      </c>
      <c r="E38089" t="s">
        <v>90</v>
      </c>
      <c r="F38089" t="s">
        <v>61</v>
      </c>
      <c r="G38089" t="s">
        <v>238</v>
      </c>
      <c r="H38089" t="s">
        <v>62</v>
      </c>
      <c r="I38089" t="s">
        <v>218</v>
      </c>
      <c r="J38089" t="s">
        <v>61</v>
      </c>
      <c r="K38089" t="s">
        <v>61</v>
      </c>
      <c r="L38089" t="s">
        <v>61</v>
      </c>
      <c r="M38089" t="s">
        <v>61</v>
      </c>
      <c r="N38089" t="s">
        <v>61</v>
      </c>
      <c r="O38089" t="s">
        <v>61</v>
      </c>
      <c r="P38089" t="s">
        <v>61</v>
      </c>
      <c r="Q38089" t="s">
        <v>61</v>
      </c>
      <c r="R38089" t="s">
        <v>61</v>
      </c>
      <c r="S38089" t="s">
        <v>61</v>
      </c>
      <c r="T38089" t="s">
        <v>61</v>
      </c>
      <c r="U38089" t="s">
        <v>61</v>
      </c>
      <c r="V38089" t="s">
        <v>61</v>
      </c>
      <c r="W38089" t="s">
        <v>61</v>
      </c>
      <c r="X38089" t="s">
        <v>61</v>
      </c>
      <c r="Y38089" t="s">
        <v>61</v>
      </c>
      <c r="Z38089" t="s">
        <v>61</v>
      </c>
      <c r="AA38089" t="s">
        <v>61</v>
      </c>
      <c r="AB38089" t="s">
        <v>61</v>
      </c>
      <c r="AC38089" t="s">
        <v>61</v>
      </c>
      <c r="AD38089" t="s">
        <v>61</v>
      </c>
      <c r="AE38089" t="s">
        <v>61</v>
      </c>
      <c r="AF38089" t="s">
        <v>61</v>
      </c>
      <c r="AG38089" t="s">
        <v>61</v>
      </c>
      <c r="AH38089" t="s">
        <v>252</v>
      </c>
      <c r="AI38089" t="s">
        <v>61</v>
      </c>
      <c r="AJ38089" t="s">
        <v>61</v>
      </c>
      <c r="AN38089" t="s">
        <v>220</v>
      </c>
      <c r="AO38089" t="s">
        <v>221</v>
      </c>
      <c r="AP38089" t="s">
        <v>222</v>
      </c>
      <c r="AR38089" t="s">
        <v>253</v>
      </c>
      <c r="AS38089">
        <v>2023</v>
      </c>
      <c r="AT38089">
        <v>2020</v>
      </c>
      <c r="AU38089">
        <v>2.5</v>
      </c>
      <c r="AV38089" t="s">
        <v>61</v>
      </c>
      <c r="AX38089" t="s">
        <v>254</v>
      </c>
      <c r="AY38089" t="s">
        <v>255</v>
      </c>
      <c r="AZ38089" t="s">
        <v>120</v>
      </c>
      <c r="BA38089" t="s">
        <v>120</v>
      </c>
      <c r="BB38089" t="s">
        <v>255</v>
      </c>
      <c r="BC38089" t="s">
        <v>255</v>
      </c>
      <c r="BD38089" t="s">
        <v>255</v>
      </c>
    </row>
    <row r="38090" spans="1:56" x14ac:dyDescent="0.3">
      <c r="A38090" t="s">
        <v>248</v>
      </c>
      <c r="B38090" t="s">
        <v>249</v>
      </c>
      <c r="C38090" t="s">
        <v>250</v>
      </c>
      <c r="D38090" t="s">
        <v>251</v>
      </c>
      <c r="E38090" t="s">
        <v>90</v>
      </c>
      <c r="F38090" t="s">
        <v>61</v>
      </c>
      <c r="G38090" t="s">
        <v>238</v>
      </c>
      <c r="H38090" t="s">
        <v>62</v>
      </c>
      <c r="I38090" t="s">
        <v>218</v>
      </c>
      <c r="J38090" t="s">
        <v>61</v>
      </c>
      <c r="K38090" t="s">
        <v>61</v>
      </c>
      <c r="L38090" t="s">
        <v>61</v>
      </c>
      <c r="M38090" t="s">
        <v>61</v>
      </c>
      <c r="N38090" t="s">
        <v>61</v>
      </c>
      <c r="O38090" t="s">
        <v>61</v>
      </c>
      <c r="P38090" t="s">
        <v>61</v>
      </c>
      <c r="Q38090" t="s">
        <v>61</v>
      </c>
      <c r="R38090" t="s">
        <v>61</v>
      </c>
      <c r="S38090" t="s">
        <v>61</v>
      </c>
      <c r="T38090" t="s">
        <v>61</v>
      </c>
      <c r="U38090" t="s">
        <v>61</v>
      </c>
      <c r="V38090" t="s">
        <v>61</v>
      </c>
      <c r="W38090" t="s">
        <v>61</v>
      </c>
      <c r="X38090" t="s">
        <v>61</v>
      </c>
      <c r="Y38090" t="s">
        <v>61</v>
      </c>
      <c r="Z38090" t="s">
        <v>61</v>
      </c>
      <c r="AA38090" t="s">
        <v>61</v>
      </c>
      <c r="AB38090" t="s">
        <v>61</v>
      </c>
      <c r="AC38090" t="s">
        <v>61</v>
      </c>
      <c r="AD38090" t="s">
        <v>61</v>
      </c>
      <c r="AE38090" t="s">
        <v>61</v>
      </c>
      <c r="AF38090" t="s">
        <v>61</v>
      </c>
      <c r="AG38090" t="s">
        <v>61</v>
      </c>
      <c r="AH38090" t="s">
        <v>256</v>
      </c>
      <c r="AI38090" t="s">
        <v>61</v>
      </c>
      <c r="AJ38090" t="s">
        <v>61</v>
      </c>
      <c r="AN38090" t="s">
        <v>220</v>
      </c>
      <c r="AO38090" t="s">
        <v>221</v>
      </c>
      <c r="AP38090" t="s">
        <v>222</v>
      </c>
      <c r="AR38090" t="s">
        <v>253</v>
      </c>
      <c r="AS38090">
        <v>2023</v>
      </c>
      <c r="AT38090">
        <v>2020</v>
      </c>
      <c r="AU38090">
        <v>1.75</v>
      </c>
      <c r="AV38090" t="s">
        <v>61</v>
      </c>
      <c r="AX38090" t="s">
        <v>254</v>
      </c>
      <c r="AY38090" t="s">
        <v>255</v>
      </c>
      <c r="AZ38090" t="s">
        <v>120</v>
      </c>
      <c r="BA38090" t="s">
        <v>120</v>
      </c>
      <c r="BB38090" t="s">
        <v>255</v>
      </c>
      <c r="BC38090" t="s">
        <v>255</v>
      </c>
      <c r="BD38090" t="s">
        <v>255</v>
      </c>
    </row>
    <row r="38091" spans="1:56" x14ac:dyDescent="0.3">
      <c r="A38091" t="s">
        <v>248</v>
      </c>
      <c r="B38091" t="s">
        <v>249</v>
      </c>
      <c r="C38091" t="s">
        <v>250</v>
      </c>
      <c r="D38091" t="s">
        <v>251</v>
      </c>
      <c r="E38091" t="s">
        <v>90</v>
      </c>
      <c r="F38091" t="s">
        <v>61</v>
      </c>
      <c r="G38091" t="s">
        <v>238</v>
      </c>
      <c r="H38091" t="s">
        <v>62</v>
      </c>
      <c r="I38091" t="s">
        <v>218</v>
      </c>
      <c r="J38091" t="s">
        <v>61</v>
      </c>
      <c r="K38091" t="s">
        <v>61</v>
      </c>
      <c r="L38091" t="s">
        <v>61</v>
      </c>
      <c r="M38091" t="s">
        <v>61</v>
      </c>
      <c r="N38091" t="s">
        <v>61</v>
      </c>
      <c r="O38091" t="s">
        <v>61</v>
      </c>
      <c r="P38091" t="s">
        <v>61</v>
      </c>
      <c r="Q38091" t="s">
        <v>61</v>
      </c>
      <c r="R38091" t="s">
        <v>61</v>
      </c>
      <c r="S38091" t="s">
        <v>61</v>
      </c>
      <c r="T38091" t="s">
        <v>61</v>
      </c>
      <c r="U38091" t="s">
        <v>61</v>
      </c>
      <c r="V38091" t="s">
        <v>61</v>
      </c>
      <c r="W38091" t="s">
        <v>61</v>
      </c>
      <c r="X38091" t="s">
        <v>61</v>
      </c>
      <c r="Y38091" t="s">
        <v>61</v>
      </c>
      <c r="Z38091" t="s">
        <v>61</v>
      </c>
      <c r="AA38091" t="s">
        <v>61</v>
      </c>
      <c r="AB38091" t="s">
        <v>61</v>
      </c>
      <c r="AC38091" t="s">
        <v>61</v>
      </c>
      <c r="AD38091" t="s">
        <v>61</v>
      </c>
      <c r="AE38091" t="s">
        <v>61</v>
      </c>
      <c r="AF38091" t="s">
        <v>61</v>
      </c>
      <c r="AG38091" t="s">
        <v>61</v>
      </c>
      <c r="AH38091" t="s">
        <v>257</v>
      </c>
      <c r="AI38091" t="s">
        <v>61</v>
      </c>
      <c r="AJ38091" t="s">
        <v>61</v>
      </c>
      <c r="AN38091" t="s">
        <v>220</v>
      </c>
      <c r="AO38091" t="s">
        <v>221</v>
      </c>
      <c r="AP38091" t="s">
        <v>222</v>
      </c>
      <c r="AR38091" t="s">
        <v>253</v>
      </c>
      <c r="AS38091">
        <v>2023</v>
      </c>
      <c r="AT38091">
        <v>2020</v>
      </c>
      <c r="AU38091">
        <v>1.85</v>
      </c>
      <c r="AV38091" t="s">
        <v>61</v>
      </c>
      <c r="AX38091" t="s">
        <v>254</v>
      </c>
      <c r="AY38091" t="s">
        <v>255</v>
      </c>
      <c r="AZ38091" t="s">
        <v>120</v>
      </c>
      <c r="BA38091" t="s">
        <v>120</v>
      </c>
      <c r="BB38091" t="s">
        <v>255</v>
      </c>
      <c r="BC38091" t="s">
        <v>255</v>
      </c>
      <c r="BD38091" t="s">
        <v>255</v>
      </c>
    </row>
    <row r="38092" spans="1:56" x14ac:dyDescent="0.3">
      <c r="A38092" t="s">
        <v>248</v>
      </c>
      <c r="B38092" t="s">
        <v>249</v>
      </c>
      <c r="C38092" t="s">
        <v>250</v>
      </c>
      <c r="D38092" t="s">
        <v>251</v>
      </c>
      <c r="E38092" t="s">
        <v>90</v>
      </c>
      <c r="F38092" t="s">
        <v>61</v>
      </c>
      <c r="G38092" t="s">
        <v>238</v>
      </c>
      <c r="H38092" t="s">
        <v>62</v>
      </c>
      <c r="I38092" t="s">
        <v>218</v>
      </c>
      <c r="J38092" t="s">
        <v>61</v>
      </c>
      <c r="K38092" t="s">
        <v>61</v>
      </c>
      <c r="L38092" t="s">
        <v>61</v>
      </c>
      <c r="M38092" t="s">
        <v>61</v>
      </c>
      <c r="N38092" t="s">
        <v>61</v>
      </c>
      <c r="O38092" t="s">
        <v>61</v>
      </c>
      <c r="P38092" t="s">
        <v>61</v>
      </c>
      <c r="Q38092" t="s">
        <v>61</v>
      </c>
      <c r="R38092" t="s">
        <v>61</v>
      </c>
      <c r="S38092" t="s">
        <v>61</v>
      </c>
      <c r="T38092" t="s">
        <v>61</v>
      </c>
      <c r="U38092" t="s">
        <v>61</v>
      </c>
      <c r="V38092" t="s">
        <v>61</v>
      </c>
      <c r="W38092" t="s">
        <v>61</v>
      </c>
      <c r="X38092" t="s">
        <v>61</v>
      </c>
      <c r="Y38092" t="s">
        <v>61</v>
      </c>
      <c r="Z38092" t="s">
        <v>61</v>
      </c>
      <c r="AA38092" t="s">
        <v>61</v>
      </c>
      <c r="AB38092" t="s">
        <v>61</v>
      </c>
      <c r="AC38092" t="s">
        <v>61</v>
      </c>
      <c r="AD38092" t="s">
        <v>61</v>
      </c>
      <c r="AE38092" t="s">
        <v>61</v>
      </c>
      <c r="AF38092" t="s">
        <v>61</v>
      </c>
      <c r="AG38092" t="s">
        <v>61</v>
      </c>
      <c r="AH38092" t="s">
        <v>258</v>
      </c>
      <c r="AI38092" t="s">
        <v>61</v>
      </c>
      <c r="AJ38092" t="s">
        <v>61</v>
      </c>
      <c r="AN38092" t="s">
        <v>220</v>
      </c>
      <c r="AO38092" t="s">
        <v>221</v>
      </c>
      <c r="AP38092" t="s">
        <v>222</v>
      </c>
      <c r="AR38092" t="s">
        <v>253</v>
      </c>
      <c r="AS38092">
        <v>2023</v>
      </c>
      <c r="AT38092">
        <v>2020</v>
      </c>
      <c r="AU38092">
        <v>3.6</v>
      </c>
      <c r="AV38092" t="s">
        <v>61</v>
      </c>
      <c r="AX38092" t="s">
        <v>254</v>
      </c>
      <c r="AY38092" t="s">
        <v>255</v>
      </c>
      <c r="AZ38092" t="s">
        <v>120</v>
      </c>
      <c r="BA38092" t="s">
        <v>120</v>
      </c>
      <c r="BB38092" t="s">
        <v>255</v>
      </c>
      <c r="BC38092" t="s">
        <v>255</v>
      </c>
      <c r="BD38092" t="s">
        <v>255</v>
      </c>
    </row>
    <row r="38093" spans="1:56" x14ac:dyDescent="0.3">
      <c r="A38093" t="s">
        <v>248</v>
      </c>
      <c r="B38093" t="s">
        <v>249</v>
      </c>
      <c r="C38093" t="s">
        <v>250</v>
      </c>
      <c r="D38093" t="s">
        <v>251</v>
      </c>
      <c r="E38093" t="s">
        <v>90</v>
      </c>
      <c r="F38093" t="s">
        <v>61</v>
      </c>
      <c r="G38093" t="s">
        <v>239</v>
      </c>
      <c r="H38093" t="s">
        <v>62</v>
      </c>
      <c r="I38093" t="s">
        <v>218</v>
      </c>
      <c r="J38093" t="s">
        <v>61</v>
      </c>
      <c r="K38093" t="s">
        <v>61</v>
      </c>
      <c r="L38093" t="s">
        <v>61</v>
      </c>
      <c r="M38093" t="s">
        <v>61</v>
      </c>
      <c r="N38093" t="s">
        <v>61</v>
      </c>
      <c r="O38093" t="s">
        <v>61</v>
      </c>
      <c r="P38093" t="s">
        <v>61</v>
      </c>
      <c r="Q38093" t="s">
        <v>61</v>
      </c>
      <c r="R38093" t="s">
        <v>61</v>
      </c>
      <c r="S38093" t="s">
        <v>61</v>
      </c>
      <c r="T38093" t="s">
        <v>61</v>
      </c>
      <c r="U38093" t="s">
        <v>61</v>
      </c>
      <c r="V38093" t="s">
        <v>61</v>
      </c>
      <c r="W38093" t="s">
        <v>61</v>
      </c>
      <c r="X38093" t="s">
        <v>61</v>
      </c>
      <c r="Y38093" t="s">
        <v>61</v>
      </c>
      <c r="Z38093" t="s">
        <v>61</v>
      </c>
      <c r="AA38093" t="s">
        <v>61</v>
      </c>
      <c r="AB38093" t="s">
        <v>61</v>
      </c>
      <c r="AC38093" t="s">
        <v>61</v>
      </c>
      <c r="AD38093" t="s">
        <v>61</v>
      </c>
      <c r="AE38093" t="s">
        <v>61</v>
      </c>
      <c r="AF38093" t="s">
        <v>61</v>
      </c>
      <c r="AG38093" t="s">
        <v>61</v>
      </c>
      <c r="AH38093" t="s">
        <v>252</v>
      </c>
      <c r="AI38093" t="s">
        <v>61</v>
      </c>
      <c r="AJ38093" t="s">
        <v>61</v>
      </c>
      <c r="AN38093" t="s">
        <v>220</v>
      </c>
      <c r="AO38093" t="s">
        <v>221</v>
      </c>
      <c r="AP38093" t="s">
        <v>222</v>
      </c>
      <c r="AR38093" t="s">
        <v>253</v>
      </c>
      <c r="AS38093">
        <v>2023</v>
      </c>
      <c r="AT38093">
        <v>2020</v>
      </c>
      <c r="AU38093">
        <v>2.25</v>
      </c>
      <c r="AV38093" t="s">
        <v>61</v>
      </c>
      <c r="AX38093" t="s">
        <v>254</v>
      </c>
      <c r="AY38093" t="s">
        <v>255</v>
      </c>
      <c r="AZ38093" t="s">
        <v>120</v>
      </c>
      <c r="BA38093" t="s">
        <v>120</v>
      </c>
      <c r="BB38093" t="s">
        <v>255</v>
      </c>
      <c r="BC38093" t="s">
        <v>255</v>
      </c>
      <c r="BD38093" t="s">
        <v>255</v>
      </c>
    </row>
    <row r="38094" spans="1:56" x14ac:dyDescent="0.3">
      <c r="A38094" t="s">
        <v>248</v>
      </c>
      <c r="B38094" t="s">
        <v>249</v>
      </c>
      <c r="C38094" t="s">
        <v>250</v>
      </c>
      <c r="D38094" t="s">
        <v>251</v>
      </c>
      <c r="E38094" t="s">
        <v>90</v>
      </c>
      <c r="F38094" t="s">
        <v>61</v>
      </c>
      <c r="G38094" t="s">
        <v>239</v>
      </c>
      <c r="H38094" t="s">
        <v>62</v>
      </c>
      <c r="I38094" t="s">
        <v>218</v>
      </c>
      <c r="J38094" t="s">
        <v>61</v>
      </c>
      <c r="K38094" t="s">
        <v>61</v>
      </c>
      <c r="L38094" t="s">
        <v>61</v>
      </c>
      <c r="M38094" t="s">
        <v>61</v>
      </c>
      <c r="N38094" t="s">
        <v>61</v>
      </c>
      <c r="O38094" t="s">
        <v>61</v>
      </c>
      <c r="P38094" t="s">
        <v>61</v>
      </c>
      <c r="Q38094" t="s">
        <v>61</v>
      </c>
      <c r="R38094" t="s">
        <v>61</v>
      </c>
      <c r="S38094" t="s">
        <v>61</v>
      </c>
      <c r="T38094" t="s">
        <v>61</v>
      </c>
      <c r="U38094" t="s">
        <v>61</v>
      </c>
      <c r="V38094" t="s">
        <v>61</v>
      </c>
      <c r="W38094" t="s">
        <v>61</v>
      </c>
      <c r="X38094" t="s">
        <v>61</v>
      </c>
      <c r="Y38094" t="s">
        <v>61</v>
      </c>
      <c r="Z38094" t="s">
        <v>61</v>
      </c>
      <c r="AA38094" t="s">
        <v>61</v>
      </c>
      <c r="AB38094" t="s">
        <v>61</v>
      </c>
      <c r="AC38094" t="s">
        <v>61</v>
      </c>
      <c r="AD38094" t="s">
        <v>61</v>
      </c>
      <c r="AE38094" t="s">
        <v>61</v>
      </c>
      <c r="AF38094" t="s">
        <v>61</v>
      </c>
      <c r="AG38094" t="s">
        <v>61</v>
      </c>
      <c r="AH38094" t="s">
        <v>256</v>
      </c>
      <c r="AI38094" t="s">
        <v>61</v>
      </c>
      <c r="AJ38094" t="s">
        <v>61</v>
      </c>
      <c r="AN38094" t="s">
        <v>220</v>
      </c>
      <c r="AO38094" t="s">
        <v>221</v>
      </c>
      <c r="AP38094" t="s">
        <v>222</v>
      </c>
      <c r="AR38094" t="s">
        <v>253</v>
      </c>
      <c r="AS38094">
        <v>2023</v>
      </c>
      <c r="AT38094">
        <v>2020</v>
      </c>
      <c r="AU38094">
        <v>1.62</v>
      </c>
      <c r="AV38094" t="s">
        <v>61</v>
      </c>
      <c r="AX38094" t="s">
        <v>254</v>
      </c>
      <c r="AY38094" t="s">
        <v>255</v>
      </c>
      <c r="AZ38094" t="s">
        <v>120</v>
      </c>
      <c r="BA38094" t="s">
        <v>120</v>
      </c>
      <c r="BB38094" t="s">
        <v>255</v>
      </c>
      <c r="BC38094" t="s">
        <v>255</v>
      </c>
      <c r="BD38094" t="s">
        <v>255</v>
      </c>
    </row>
    <row r="38095" spans="1:56" x14ac:dyDescent="0.3">
      <c r="A38095" t="s">
        <v>248</v>
      </c>
      <c r="B38095" t="s">
        <v>249</v>
      </c>
      <c r="C38095" t="s">
        <v>250</v>
      </c>
      <c r="D38095" t="s">
        <v>251</v>
      </c>
      <c r="E38095" t="s">
        <v>90</v>
      </c>
      <c r="F38095" t="s">
        <v>61</v>
      </c>
      <c r="G38095" t="s">
        <v>239</v>
      </c>
      <c r="H38095" t="s">
        <v>62</v>
      </c>
      <c r="I38095" t="s">
        <v>218</v>
      </c>
      <c r="J38095" t="s">
        <v>61</v>
      </c>
      <c r="K38095" t="s">
        <v>61</v>
      </c>
      <c r="L38095" t="s">
        <v>61</v>
      </c>
      <c r="M38095" t="s">
        <v>61</v>
      </c>
      <c r="N38095" t="s">
        <v>61</v>
      </c>
      <c r="O38095" t="s">
        <v>61</v>
      </c>
      <c r="P38095" t="s">
        <v>61</v>
      </c>
      <c r="Q38095" t="s">
        <v>61</v>
      </c>
      <c r="R38095" t="s">
        <v>61</v>
      </c>
      <c r="S38095" t="s">
        <v>61</v>
      </c>
      <c r="T38095" t="s">
        <v>61</v>
      </c>
      <c r="U38095" t="s">
        <v>61</v>
      </c>
      <c r="V38095" t="s">
        <v>61</v>
      </c>
      <c r="W38095" t="s">
        <v>61</v>
      </c>
      <c r="X38095" t="s">
        <v>61</v>
      </c>
      <c r="Y38095" t="s">
        <v>61</v>
      </c>
      <c r="Z38095" t="s">
        <v>61</v>
      </c>
      <c r="AA38095" t="s">
        <v>61</v>
      </c>
      <c r="AB38095" t="s">
        <v>61</v>
      </c>
      <c r="AC38095" t="s">
        <v>61</v>
      </c>
      <c r="AD38095" t="s">
        <v>61</v>
      </c>
      <c r="AE38095" t="s">
        <v>61</v>
      </c>
      <c r="AF38095" t="s">
        <v>61</v>
      </c>
      <c r="AG38095" t="s">
        <v>61</v>
      </c>
      <c r="AH38095" t="s">
        <v>257</v>
      </c>
      <c r="AI38095" t="s">
        <v>61</v>
      </c>
      <c r="AJ38095" t="s">
        <v>61</v>
      </c>
      <c r="AN38095" t="s">
        <v>220</v>
      </c>
      <c r="AO38095" t="s">
        <v>221</v>
      </c>
      <c r="AP38095" t="s">
        <v>222</v>
      </c>
      <c r="AR38095" t="s">
        <v>253</v>
      </c>
      <c r="AS38095">
        <v>2023</v>
      </c>
      <c r="AT38095">
        <v>2020</v>
      </c>
      <c r="AU38095">
        <v>1.82</v>
      </c>
      <c r="AV38095" t="s">
        <v>61</v>
      </c>
      <c r="AX38095" t="s">
        <v>254</v>
      </c>
      <c r="AY38095" t="s">
        <v>255</v>
      </c>
      <c r="AZ38095" t="s">
        <v>120</v>
      </c>
      <c r="BA38095" t="s">
        <v>120</v>
      </c>
      <c r="BB38095" t="s">
        <v>255</v>
      </c>
      <c r="BC38095" t="s">
        <v>255</v>
      </c>
      <c r="BD38095" t="s">
        <v>255</v>
      </c>
    </row>
    <row r="38096" spans="1:56" x14ac:dyDescent="0.3">
      <c r="A38096" t="s">
        <v>248</v>
      </c>
      <c r="B38096" t="s">
        <v>249</v>
      </c>
      <c r="C38096" t="s">
        <v>250</v>
      </c>
      <c r="D38096" t="s">
        <v>251</v>
      </c>
      <c r="E38096" t="s">
        <v>90</v>
      </c>
      <c r="F38096" t="s">
        <v>61</v>
      </c>
      <c r="G38096" t="s">
        <v>239</v>
      </c>
      <c r="H38096" t="s">
        <v>62</v>
      </c>
      <c r="I38096" t="s">
        <v>218</v>
      </c>
      <c r="J38096" t="s">
        <v>61</v>
      </c>
      <c r="K38096" t="s">
        <v>61</v>
      </c>
      <c r="L38096" t="s">
        <v>61</v>
      </c>
      <c r="M38096" t="s">
        <v>61</v>
      </c>
      <c r="N38096" t="s">
        <v>61</v>
      </c>
      <c r="O38096" t="s">
        <v>61</v>
      </c>
      <c r="P38096" t="s">
        <v>61</v>
      </c>
      <c r="Q38096" t="s">
        <v>61</v>
      </c>
      <c r="R38096" t="s">
        <v>61</v>
      </c>
      <c r="S38096" t="s">
        <v>61</v>
      </c>
      <c r="T38096" t="s">
        <v>61</v>
      </c>
      <c r="U38096" t="s">
        <v>61</v>
      </c>
      <c r="V38096" t="s">
        <v>61</v>
      </c>
      <c r="W38096" t="s">
        <v>61</v>
      </c>
      <c r="X38096" t="s">
        <v>61</v>
      </c>
      <c r="Y38096" t="s">
        <v>61</v>
      </c>
      <c r="Z38096" t="s">
        <v>61</v>
      </c>
      <c r="AA38096" t="s">
        <v>61</v>
      </c>
      <c r="AB38096" t="s">
        <v>61</v>
      </c>
      <c r="AC38096" t="s">
        <v>61</v>
      </c>
      <c r="AD38096" t="s">
        <v>61</v>
      </c>
      <c r="AE38096" t="s">
        <v>61</v>
      </c>
      <c r="AF38096" t="s">
        <v>61</v>
      </c>
      <c r="AG38096" t="s">
        <v>61</v>
      </c>
      <c r="AH38096" t="s">
        <v>258</v>
      </c>
      <c r="AI38096" t="s">
        <v>61</v>
      </c>
      <c r="AJ38096" t="s">
        <v>61</v>
      </c>
      <c r="AN38096" t="s">
        <v>220</v>
      </c>
      <c r="AO38096" t="s">
        <v>221</v>
      </c>
      <c r="AP38096" t="s">
        <v>222</v>
      </c>
      <c r="AR38096" t="s">
        <v>253</v>
      </c>
      <c r="AS38096">
        <v>2023</v>
      </c>
      <c r="AT38096">
        <v>2020</v>
      </c>
      <c r="AU38096">
        <v>2.5</v>
      </c>
      <c r="AV38096" t="s">
        <v>61</v>
      </c>
      <c r="AX38096" t="s">
        <v>254</v>
      </c>
      <c r="AY38096" t="s">
        <v>255</v>
      </c>
      <c r="AZ38096" t="s">
        <v>120</v>
      </c>
      <c r="BA38096" t="s">
        <v>120</v>
      </c>
      <c r="BB38096" t="s">
        <v>255</v>
      </c>
      <c r="BC38096" t="s">
        <v>255</v>
      </c>
      <c r="BD38096" t="s">
        <v>255</v>
      </c>
    </row>
    <row r="38097" spans="1:56" x14ac:dyDescent="0.3">
      <c r="A38097" t="s">
        <v>248</v>
      </c>
      <c r="B38097" t="s">
        <v>249</v>
      </c>
      <c r="C38097" t="s">
        <v>250</v>
      </c>
      <c r="D38097" t="s">
        <v>251</v>
      </c>
      <c r="E38097" t="s">
        <v>90</v>
      </c>
      <c r="F38097" t="s">
        <v>61</v>
      </c>
      <c r="G38097" t="s">
        <v>240</v>
      </c>
      <c r="H38097" t="s">
        <v>62</v>
      </c>
      <c r="I38097" t="s">
        <v>218</v>
      </c>
      <c r="J38097" t="s">
        <v>61</v>
      </c>
      <c r="K38097" t="s">
        <v>61</v>
      </c>
      <c r="L38097" t="s">
        <v>61</v>
      </c>
      <c r="M38097" t="s">
        <v>61</v>
      </c>
      <c r="N38097" t="s">
        <v>61</v>
      </c>
      <c r="O38097" t="s">
        <v>61</v>
      </c>
      <c r="P38097" t="s">
        <v>61</v>
      </c>
      <c r="Q38097" t="s">
        <v>61</v>
      </c>
      <c r="R38097" t="s">
        <v>61</v>
      </c>
      <c r="S38097" t="s">
        <v>61</v>
      </c>
      <c r="T38097" t="s">
        <v>61</v>
      </c>
      <c r="U38097" t="s">
        <v>61</v>
      </c>
      <c r="V38097" t="s">
        <v>61</v>
      </c>
      <c r="W38097" t="s">
        <v>61</v>
      </c>
      <c r="X38097" t="s">
        <v>61</v>
      </c>
      <c r="Y38097" t="s">
        <v>61</v>
      </c>
      <c r="Z38097" t="s">
        <v>61</v>
      </c>
      <c r="AA38097" t="s">
        <v>61</v>
      </c>
      <c r="AB38097" t="s">
        <v>61</v>
      </c>
      <c r="AC38097" t="s">
        <v>61</v>
      </c>
      <c r="AD38097" t="s">
        <v>61</v>
      </c>
      <c r="AE38097" t="s">
        <v>61</v>
      </c>
      <c r="AF38097" t="s">
        <v>61</v>
      </c>
      <c r="AG38097" t="s">
        <v>61</v>
      </c>
      <c r="AH38097" t="s">
        <v>252</v>
      </c>
      <c r="AI38097" t="s">
        <v>61</v>
      </c>
      <c r="AJ38097" t="s">
        <v>61</v>
      </c>
      <c r="AN38097" t="s">
        <v>220</v>
      </c>
      <c r="AO38097" t="s">
        <v>221</v>
      </c>
      <c r="AP38097" t="s">
        <v>222</v>
      </c>
      <c r="AR38097" t="s">
        <v>253</v>
      </c>
      <c r="AS38097">
        <v>2023</v>
      </c>
      <c r="AT38097">
        <v>2020</v>
      </c>
      <c r="AU38097">
        <v>2.12</v>
      </c>
      <c r="AV38097" t="s">
        <v>61</v>
      </c>
      <c r="AX38097" t="s">
        <v>254</v>
      </c>
      <c r="AY38097" t="s">
        <v>255</v>
      </c>
      <c r="AZ38097" t="s">
        <v>120</v>
      </c>
      <c r="BA38097" t="s">
        <v>120</v>
      </c>
      <c r="BB38097" t="s">
        <v>255</v>
      </c>
      <c r="BC38097" t="s">
        <v>255</v>
      </c>
      <c r="BD38097" t="s">
        <v>255</v>
      </c>
    </row>
    <row r="38098" spans="1:56" x14ac:dyDescent="0.3">
      <c r="A38098" t="s">
        <v>248</v>
      </c>
      <c r="B38098" t="s">
        <v>249</v>
      </c>
      <c r="C38098" t="s">
        <v>250</v>
      </c>
      <c r="D38098" t="s">
        <v>251</v>
      </c>
      <c r="E38098" t="s">
        <v>90</v>
      </c>
      <c r="F38098" t="s">
        <v>61</v>
      </c>
      <c r="G38098" t="s">
        <v>240</v>
      </c>
      <c r="H38098" t="s">
        <v>62</v>
      </c>
      <c r="I38098" t="s">
        <v>218</v>
      </c>
      <c r="J38098" t="s">
        <v>61</v>
      </c>
      <c r="K38098" t="s">
        <v>61</v>
      </c>
      <c r="L38098" t="s">
        <v>61</v>
      </c>
      <c r="M38098" t="s">
        <v>61</v>
      </c>
      <c r="N38098" t="s">
        <v>61</v>
      </c>
      <c r="O38098" t="s">
        <v>61</v>
      </c>
      <c r="P38098" t="s">
        <v>61</v>
      </c>
      <c r="Q38098" t="s">
        <v>61</v>
      </c>
      <c r="R38098" t="s">
        <v>61</v>
      </c>
      <c r="S38098" t="s">
        <v>61</v>
      </c>
      <c r="T38098" t="s">
        <v>61</v>
      </c>
      <c r="U38098" t="s">
        <v>61</v>
      </c>
      <c r="V38098" t="s">
        <v>61</v>
      </c>
      <c r="W38098" t="s">
        <v>61</v>
      </c>
      <c r="X38098" t="s">
        <v>61</v>
      </c>
      <c r="Y38098" t="s">
        <v>61</v>
      </c>
      <c r="Z38098" t="s">
        <v>61</v>
      </c>
      <c r="AA38098" t="s">
        <v>61</v>
      </c>
      <c r="AB38098" t="s">
        <v>61</v>
      </c>
      <c r="AC38098" t="s">
        <v>61</v>
      </c>
      <c r="AD38098" t="s">
        <v>61</v>
      </c>
      <c r="AE38098" t="s">
        <v>61</v>
      </c>
      <c r="AF38098" t="s">
        <v>61</v>
      </c>
      <c r="AG38098" t="s">
        <v>61</v>
      </c>
      <c r="AH38098" t="s">
        <v>256</v>
      </c>
      <c r="AI38098" t="s">
        <v>61</v>
      </c>
      <c r="AJ38098" t="s">
        <v>61</v>
      </c>
      <c r="AN38098" t="s">
        <v>220</v>
      </c>
      <c r="AO38098" t="s">
        <v>221</v>
      </c>
      <c r="AP38098" t="s">
        <v>222</v>
      </c>
      <c r="AR38098" t="s">
        <v>253</v>
      </c>
      <c r="AS38098">
        <v>2023</v>
      </c>
      <c r="AT38098">
        <v>2020</v>
      </c>
      <c r="AU38098">
        <v>1.56</v>
      </c>
      <c r="AV38098" t="s">
        <v>61</v>
      </c>
      <c r="AX38098" t="s">
        <v>254</v>
      </c>
      <c r="AY38098" t="s">
        <v>255</v>
      </c>
      <c r="AZ38098" t="s">
        <v>120</v>
      </c>
      <c r="BA38098" t="s">
        <v>120</v>
      </c>
      <c r="BB38098" t="s">
        <v>255</v>
      </c>
      <c r="BC38098" t="s">
        <v>255</v>
      </c>
      <c r="BD38098" t="s">
        <v>255</v>
      </c>
    </row>
    <row r="38099" spans="1:56" x14ac:dyDescent="0.3">
      <c r="A38099" t="s">
        <v>248</v>
      </c>
      <c r="B38099" t="s">
        <v>249</v>
      </c>
      <c r="C38099" t="s">
        <v>250</v>
      </c>
      <c r="D38099" t="s">
        <v>251</v>
      </c>
      <c r="E38099" t="s">
        <v>90</v>
      </c>
      <c r="F38099" t="s">
        <v>61</v>
      </c>
      <c r="G38099" t="s">
        <v>240</v>
      </c>
      <c r="H38099" t="s">
        <v>62</v>
      </c>
      <c r="I38099" t="s">
        <v>218</v>
      </c>
      <c r="J38099" t="s">
        <v>61</v>
      </c>
      <c r="K38099" t="s">
        <v>61</v>
      </c>
      <c r="L38099" t="s">
        <v>61</v>
      </c>
      <c r="M38099" t="s">
        <v>61</v>
      </c>
      <c r="N38099" t="s">
        <v>61</v>
      </c>
      <c r="O38099" t="s">
        <v>61</v>
      </c>
      <c r="P38099" t="s">
        <v>61</v>
      </c>
      <c r="Q38099" t="s">
        <v>61</v>
      </c>
      <c r="R38099" t="s">
        <v>61</v>
      </c>
      <c r="S38099" t="s">
        <v>61</v>
      </c>
      <c r="T38099" t="s">
        <v>61</v>
      </c>
      <c r="U38099" t="s">
        <v>61</v>
      </c>
      <c r="V38099" t="s">
        <v>61</v>
      </c>
      <c r="W38099" t="s">
        <v>61</v>
      </c>
      <c r="X38099" t="s">
        <v>61</v>
      </c>
      <c r="Y38099" t="s">
        <v>61</v>
      </c>
      <c r="Z38099" t="s">
        <v>61</v>
      </c>
      <c r="AA38099" t="s">
        <v>61</v>
      </c>
      <c r="AB38099" t="s">
        <v>61</v>
      </c>
      <c r="AC38099" t="s">
        <v>61</v>
      </c>
      <c r="AD38099" t="s">
        <v>61</v>
      </c>
      <c r="AE38099" t="s">
        <v>61</v>
      </c>
      <c r="AF38099" t="s">
        <v>61</v>
      </c>
      <c r="AG38099" t="s">
        <v>61</v>
      </c>
      <c r="AH38099" t="s">
        <v>257</v>
      </c>
      <c r="AI38099" t="s">
        <v>61</v>
      </c>
      <c r="AJ38099" t="s">
        <v>61</v>
      </c>
      <c r="AN38099" t="s">
        <v>220</v>
      </c>
      <c r="AO38099" t="s">
        <v>221</v>
      </c>
      <c r="AP38099" t="s">
        <v>222</v>
      </c>
      <c r="AR38099" t="s">
        <v>253</v>
      </c>
      <c r="AS38099">
        <v>2023</v>
      </c>
      <c r="AT38099">
        <v>2020</v>
      </c>
      <c r="AU38099">
        <v>1.81</v>
      </c>
      <c r="AV38099" t="s">
        <v>61</v>
      </c>
      <c r="AX38099" t="s">
        <v>254</v>
      </c>
      <c r="AY38099" t="s">
        <v>255</v>
      </c>
      <c r="AZ38099" t="s">
        <v>120</v>
      </c>
      <c r="BA38099" t="s">
        <v>120</v>
      </c>
      <c r="BB38099" t="s">
        <v>255</v>
      </c>
      <c r="BC38099" t="s">
        <v>255</v>
      </c>
      <c r="BD38099" t="s">
        <v>255</v>
      </c>
    </row>
    <row r="38100" spans="1:56" x14ac:dyDescent="0.3">
      <c r="A38100" t="s">
        <v>248</v>
      </c>
      <c r="B38100" t="s">
        <v>249</v>
      </c>
      <c r="C38100" t="s">
        <v>250</v>
      </c>
      <c r="D38100" t="s">
        <v>251</v>
      </c>
      <c r="E38100" t="s">
        <v>90</v>
      </c>
      <c r="F38100" t="s">
        <v>61</v>
      </c>
      <c r="G38100" t="s">
        <v>240</v>
      </c>
      <c r="H38100" t="s">
        <v>62</v>
      </c>
      <c r="I38100" t="s">
        <v>218</v>
      </c>
      <c r="J38100" t="s">
        <v>61</v>
      </c>
      <c r="K38100" t="s">
        <v>61</v>
      </c>
      <c r="L38100" t="s">
        <v>61</v>
      </c>
      <c r="M38100" t="s">
        <v>61</v>
      </c>
      <c r="N38100" t="s">
        <v>61</v>
      </c>
      <c r="O38100" t="s">
        <v>61</v>
      </c>
      <c r="P38100" t="s">
        <v>61</v>
      </c>
      <c r="Q38100" t="s">
        <v>61</v>
      </c>
      <c r="R38100" t="s">
        <v>61</v>
      </c>
      <c r="S38100" t="s">
        <v>61</v>
      </c>
      <c r="T38100" t="s">
        <v>61</v>
      </c>
      <c r="U38100" t="s">
        <v>61</v>
      </c>
      <c r="V38100" t="s">
        <v>61</v>
      </c>
      <c r="W38100" t="s">
        <v>61</v>
      </c>
      <c r="X38100" t="s">
        <v>61</v>
      </c>
      <c r="Y38100" t="s">
        <v>61</v>
      </c>
      <c r="Z38100" t="s">
        <v>61</v>
      </c>
      <c r="AA38100" t="s">
        <v>61</v>
      </c>
      <c r="AB38100" t="s">
        <v>61</v>
      </c>
      <c r="AC38100" t="s">
        <v>61</v>
      </c>
      <c r="AD38100" t="s">
        <v>61</v>
      </c>
      <c r="AE38100" t="s">
        <v>61</v>
      </c>
      <c r="AF38100" t="s">
        <v>61</v>
      </c>
      <c r="AG38100" t="s">
        <v>61</v>
      </c>
      <c r="AH38100" t="s">
        <v>258</v>
      </c>
      <c r="AI38100" t="s">
        <v>61</v>
      </c>
      <c r="AJ38100" t="s">
        <v>61</v>
      </c>
      <c r="AN38100" t="s">
        <v>220</v>
      </c>
      <c r="AO38100" t="s">
        <v>221</v>
      </c>
      <c r="AP38100" t="s">
        <v>222</v>
      </c>
      <c r="AR38100" t="s">
        <v>253</v>
      </c>
      <c r="AS38100">
        <v>2023</v>
      </c>
      <c r="AT38100">
        <v>2020</v>
      </c>
      <c r="AU38100">
        <v>1.95</v>
      </c>
      <c r="AV38100" t="s">
        <v>61</v>
      </c>
      <c r="AX38100" t="s">
        <v>254</v>
      </c>
      <c r="AY38100" t="s">
        <v>255</v>
      </c>
      <c r="AZ38100" t="s">
        <v>120</v>
      </c>
      <c r="BA38100" t="s">
        <v>120</v>
      </c>
      <c r="BB38100" t="s">
        <v>255</v>
      </c>
      <c r="BC38100" t="s">
        <v>255</v>
      </c>
      <c r="BD38100" t="s">
        <v>255</v>
      </c>
    </row>
    <row r="38101" spans="1:56" x14ac:dyDescent="0.3">
      <c r="A38101" t="s">
        <v>248</v>
      </c>
      <c r="B38101" t="s">
        <v>249</v>
      </c>
      <c r="C38101" t="s">
        <v>250</v>
      </c>
      <c r="D38101" t="s">
        <v>251</v>
      </c>
      <c r="E38101" t="s">
        <v>90</v>
      </c>
      <c r="F38101" t="s">
        <v>61</v>
      </c>
      <c r="G38101" t="s">
        <v>241</v>
      </c>
      <c r="H38101" t="s">
        <v>62</v>
      </c>
      <c r="I38101" t="s">
        <v>218</v>
      </c>
      <c r="J38101" t="s">
        <v>61</v>
      </c>
      <c r="K38101" t="s">
        <v>61</v>
      </c>
      <c r="L38101" t="s">
        <v>61</v>
      </c>
      <c r="M38101" t="s">
        <v>61</v>
      </c>
      <c r="N38101" t="s">
        <v>61</v>
      </c>
      <c r="O38101" t="s">
        <v>61</v>
      </c>
      <c r="P38101" t="s">
        <v>61</v>
      </c>
      <c r="Q38101" t="s">
        <v>61</v>
      </c>
      <c r="R38101" t="s">
        <v>61</v>
      </c>
      <c r="S38101" t="s">
        <v>61</v>
      </c>
      <c r="T38101" t="s">
        <v>61</v>
      </c>
      <c r="U38101" t="s">
        <v>61</v>
      </c>
      <c r="V38101" t="s">
        <v>61</v>
      </c>
      <c r="W38101" t="s">
        <v>61</v>
      </c>
      <c r="X38101" t="s">
        <v>61</v>
      </c>
      <c r="Y38101" t="s">
        <v>61</v>
      </c>
      <c r="Z38101" t="s">
        <v>61</v>
      </c>
      <c r="AA38101" t="s">
        <v>61</v>
      </c>
      <c r="AB38101" t="s">
        <v>61</v>
      </c>
      <c r="AC38101" t="s">
        <v>61</v>
      </c>
      <c r="AD38101" t="s">
        <v>61</v>
      </c>
      <c r="AE38101" t="s">
        <v>61</v>
      </c>
      <c r="AF38101" t="s">
        <v>61</v>
      </c>
      <c r="AG38101" t="s">
        <v>61</v>
      </c>
      <c r="AH38101" t="s">
        <v>252</v>
      </c>
      <c r="AI38101" t="s">
        <v>61</v>
      </c>
      <c r="AJ38101" t="s">
        <v>61</v>
      </c>
      <c r="AN38101" t="s">
        <v>220</v>
      </c>
      <c r="AO38101" t="s">
        <v>221</v>
      </c>
      <c r="AP38101" t="s">
        <v>222</v>
      </c>
      <c r="AR38101" t="s">
        <v>253</v>
      </c>
      <c r="AS38101">
        <v>2023</v>
      </c>
      <c r="AT38101">
        <v>2020</v>
      </c>
      <c r="AU38101">
        <v>2.06</v>
      </c>
      <c r="AV38101" t="s">
        <v>61</v>
      </c>
      <c r="AX38101" t="s">
        <v>254</v>
      </c>
      <c r="AY38101" t="s">
        <v>255</v>
      </c>
      <c r="AZ38101" t="s">
        <v>120</v>
      </c>
      <c r="BA38101" t="s">
        <v>120</v>
      </c>
      <c r="BB38101" t="s">
        <v>255</v>
      </c>
      <c r="BC38101" t="s">
        <v>255</v>
      </c>
      <c r="BD38101" t="s">
        <v>255</v>
      </c>
    </row>
    <row r="38102" spans="1:56" x14ac:dyDescent="0.3">
      <c r="A38102" t="s">
        <v>248</v>
      </c>
      <c r="B38102" t="s">
        <v>249</v>
      </c>
      <c r="C38102" t="s">
        <v>250</v>
      </c>
      <c r="D38102" t="s">
        <v>251</v>
      </c>
      <c r="E38102" t="s">
        <v>90</v>
      </c>
      <c r="F38102" t="s">
        <v>61</v>
      </c>
      <c r="G38102" t="s">
        <v>241</v>
      </c>
      <c r="H38102" t="s">
        <v>62</v>
      </c>
      <c r="I38102" t="s">
        <v>218</v>
      </c>
      <c r="J38102" t="s">
        <v>61</v>
      </c>
      <c r="K38102" t="s">
        <v>61</v>
      </c>
      <c r="L38102" t="s">
        <v>61</v>
      </c>
      <c r="M38102" t="s">
        <v>61</v>
      </c>
      <c r="N38102" t="s">
        <v>61</v>
      </c>
      <c r="O38102" t="s">
        <v>61</v>
      </c>
      <c r="P38102" t="s">
        <v>61</v>
      </c>
      <c r="Q38102" t="s">
        <v>61</v>
      </c>
      <c r="R38102" t="s">
        <v>61</v>
      </c>
      <c r="S38102" t="s">
        <v>61</v>
      </c>
      <c r="T38102" t="s">
        <v>61</v>
      </c>
      <c r="U38102" t="s">
        <v>61</v>
      </c>
      <c r="V38102" t="s">
        <v>61</v>
      </c>
      <c r="W38102" t="s">
        <v>61</v>
      </c>
      <c r="X38102" t="s">
        <v>61</v>
      </c>
      <c r="Y38102" t="s">
        <v>61</v>
      </c>
      <c r="Z38102" t="s">
        <v>61</v>
      </c>
      <c r="AA38102" t="s">
        <v>61</v>
      </c>
      <c r="AB38102" t="s">
        <v>61</v>
      </c>
      <c r="AC38102" t="s">
        <v>61</v>
      </c>
      <c r="AD38102" t="s">
        <v>61</v>
      </c>
      <c r="AE38102" t="s">
        <v>61</v>
      </c>
      <c r="AF38102" t="s">
        <v>61</v>
      </c>
      <c r="AG38102" t="s">
        <v>61</v>
      </c>
      <c r="AH38102" t="s">
        <v>256</v>
      </c>
      <c r="AI38102" t="s">
        <v>61</v>
      </c>
      <c r="AJ38102" t="s">
        <v>61</v>
      </c>
      <c r="AN38102" t="s">
        <v>220</v>
      </c>
      <c r="AO38102" t="s">
        <v>221</v>
      </c>
      <c r="AP38102" t="s">
        <v>222</v>
      </c>
      <c r="AR38102" t="s">
        <v>253</v>
      </c>
      <c r="AS38102">
        <v>2023</v>
      </c>
      <c r="AT38102">
        <v>2020</v>
      </c>
      <c r="AU38102">
        <v>1.53</v>
      </c>
      <c r="AV38102" t="s">
        <v>61</v>
      </c>
      <c r="AX38102" t="s">
        <v>254</v>
      </c>
      <c r="AY38102" t="s">
        <v>255</v>
      </c>
      <c r="AZ38102" t="s">
        <v>120</v>
      </c>
      <c r="BA38102" t="s">
        <v>120</v>
      </c>
      <c r="BB38102" t="s">
        <v>255</v>
      </c>
      <c r="BC38102" t="s">
        <v>255</v>
      </c>
      <c r="BD38102" t="s">
        <v>255</v>
      </c>
    </row>
    <row r="38103" spans="1:56" x14ac:dyDescent="0.3">
      <c r="A38103" t="s">
        <v>248</v>
      </c>
      <c r="B38103" t="s">
        <v>249</v>
      </c>
      <c r="C38103" t="s">
        <v>250</v>
      </c>
      <c r="D38103" t="s">
        <v>251</v>
      </c>
      <c r="E38103" t="s">
        <v>90</v>
      </c>
      <c r="F38103" t="s">
        <v>61</v>
      </c>
      <c r="G38103" t="s">
        <v>241</v>
      </c>
      <c r="H38103" t="s">
        <v>62</v>
      </c>
      <c r="I38103" t="s">
        <v>218</v>
      </c>
      <c r="J38103" t="s">
        <v>61</v>
      </c>
      <c r="K38103" t="s">
        <v>61</v>
      </c>
      <c r="L38103" t="s">
        <v>61</v>
      </c>
      <c r="M38103" t="s">
        <v>61</v>
      </c>
      <c r="N38103" t="s">
        <v>61</v>
      </c>
      <c r="O38103" t="s">
        <v>61</v>
      </c>
      <c r="P38103" t="s">
        <v>61</v>
      </c>
      <c r="Q38103" t="s">
        <v>61</v>
      </c>
      <c r="R38103" t="s">
        <v>61</v>
      </c>
      <c r="S38103" t="s">
        <v>61</v>
      </c>
      <c r="T38103" t="s">
        <v>61</v>
      </c>
      <c r="U38103" t="s">
        <v>61</v>
      </c>
      <c r="V38103" t="s">
        <v>61</v>
      </c>
      <c r="W38103" t="s">
        <v>61</v>
      </c>
      <c r="X38103" t="s">
        <v>61</v>
      </c>
      <c r="Y38103" t="s">
        <v>61</v>
      </c>
      <c r="Z38103" t="s">
        <v>61</v>
      </c>
      <c r="AA38103" t="s">
        <v>61</v>
      </c>
      <c r="AB38103" t="s">
        <v>61</v>
      </c>
      <c r="AC38103" t="s">
        <v>61</v>
      </c>
      <c r="AD38103" t="s">
        <v>61</v>
      </c>
      <c r="AE38103" t="s">
        <v>61</v>
      </c>
      <c r="AF38103" t="s">
        <v>61</v>
      </c>
      <c r="AG38103" t="s">
        <v>61</v>
      </c>
      <c r="AH38103" t="s">
        <v>257</v>
      </c>
      <c r="AI38103" t="s">
        <v>61</v>
      </c>
      <c r="AJ38103" t="s">
        <v>61</v>
      </c>
      <c r="AN38103" t="s">
        <v>220</v>
      </c>
      <c r="AO38103" t="s">
        <v>221</v>
      </c>
      <c r="AP38103" t="s">
        <v>222</v>
      </c>
      <c r="AR38103" t="s">
        <v>253</v>
      </c>
      <c r="AS38103">
        <v>2023</v>
      </c>
      <c r="AT38103">
        <v>2020</v>
      </c>
      <c r="AU38103">
        <v>1.81</v>
      </c>
      <c r="AV38103" t="s">
        <v>61</v>
      </c>
      <c r="AX38103" t="s">
        <v>254</v>
      </c>
      <c r="AY38103" t="s">
        <v>255</v>
      </c>
      <c r="AZ38103" t="s">
        <v>120</v>
      </c>
      <c r="BA38103" t="s">
        <v>120</v>
      </c>
      <c r="BB38103" t="s">
        <v>255</v>
      </c>
      <c r="BC38103" t="s">
        <v>255</v>
      </c>
      <c r="BD38103" t="s">
        <v>255</v>
      </c>
    </row>
    <row r="38104" spans="1:56" x14ac:dyDescent="0.3">
      <c r="A38104" t="s">
        <v>248</v>
      </c>
      <c r="B38104" t="s">
        <v>249</v>
      </c>
      <c r="C38104" t="s">
        <v>250</v>
      </c>
      <c r="D38104" t="s">
        <v>251</v>
      </c>
      <c r="E38104" t="s">
        <v>90</v>
      </c>
      <c r="F38104" t="s">
        <v>61</v>
      </c>
      <c r="G38104" t="s">
        <v>241</v>
      </c>
      <c r="H38104" t="s">
        <v>62</v>
      </c>
      <c r="I38104" t="s">
        <v>218</v>
      </c>
      <c r="J38104" t="s">
        <v>61</v>
      </c>
      <c r="K38104" t="s">
        <v>61</v>
      </c>
      <c r="L38104" t="s">
        <v>61</v>
      </c>
      <c r="M38104" t="s">
        <v>61</v>
      </c>
      <c r="N38104" t="s">
        <v>61</v>
      </c>
      <c r="O38104" t="s">
        <v>61</v>
      </c>
      <c r="P38104" t="s">
        <v>61</v>
      </c>
      <c r="Q38104" t="s">
        <v>61</v>
      </c>
      <c r="R38104" t="s">
        <v>61</v>
      </c>
      <c r="S38104" t="s">
        <v>61</v>
      </c>
      <c r="T38104" t="s">
        <v>61</v>
      </c>
      <c r="U38104" t="s">
        <v>61</v>
      </c>
      <c r="V38104" t="s">
        <v>61</v>
      </c>
      <c r="W38104" t="s">
        <v>61</v>
      </c>
      <c r="X38104" t="s">
        <v>61</v>
      </c>
      <c r="Y38104" t="s">
        <v>61</v>
      </c>
      <c r="Z38104" t="s">
        <v>61</v>
      </c>
      <c r="AA38104" t="s">
        <v>61</v>
      </c>
      <c r="AB38104" t="s">
        <v>61</v>
      </c>
      <c r="AC38104" t="s">
        <v>61</v>
      </c>
      <c r="AD38104" t="s">
        <v>61</v>
      </c>
      <c r="AE38104" t="s">
        <v>61</v>
      </c>
      <c r="AF38104" t="s">
        <v>61</v>
      </c>
      <c r="AG38104" t="s">
        <v>61</v>
      </c>
      <c r="AH38104" t="s">
        <v>258</v>
      </c>
      <c r="AI38104" t="s">
        <v>61</v>
      </c>
      <c r="AJ38104" t="s">
        <v>61</v>
      </c>
      <c r="AN38104" t="s">
        <v>220</v>
      </c>
      <c r="AO38104" t="s">
        <v>221</v>
      </c>
      <c r="AP38104" t="s">
        <v>222</v>
      </c>
      <c r="AR38104" t="s">
        <v>253</v>
      </c>
      <c r="AS38104">
        <v>2023</v>
      </c>
      <c r="AT38104">
        <v>2020</v>
      </c>
      <c r="AU38104">
        <v>1.67</v>
      </c>
      <c r="AV38104" t="s">
        <v>61</v>
      </c>
      <c r="AX38104" t="s">
        <v>254</v>
      </c>
      <c r="AY38104" t="s">
        <v>255</v>
      </c>
      <c r="AZ38104" t="s">
        <v>120</v>
      </c>
      <c r="BA38104" t="s">
        <v>120</v>
      </c>
      <c r="BB38104" t="s">
        <v>255</v>
      </c>
      <c r="BC38104" t="s">
        <v>255</v>
      </c>
      <c r="BD38104" t="s">
        <v>255</v>
      </c>
    </row>
    <row r="38105" spans="1:56" x14ac:dyDescent="0.3">
      <c r="A38105" t="s">
        <v>248</v>
      </c>
      <c r="B38105" t="s">
        <v>249</v>
      </c>
      <c r="C38105" t="s">
        <v>250</v>
      </c>
      <c r="D38105" t="s">
        <v>251</v>
      </c>
      <c r="E38105" t="s">
        <v>90</v>
      </c>
      <c r="F38105" t="s">
        <v>61</v>
      </c>
      <c r="G38105" t="s">
        <v>242</v>
      </c>
      <c r="H38105" t="s">
        <v>62</v>
      </c>
      <c r="I38105" t="s">
        <v>218</v>
      </c>
      <c r="J38105" t="s">
        <v>61</v>
      </c>
      <c r="K38105" t="s">
        <v>61</v>
      </c>
      <c r="L38105" t="s">
        <v>61</v>
      </c>
      <c r="M38105" t="s">
        <v>61</v>
      </c>
      <c r="N38105" t="s">
        <v>61</v>
      </c>
      <c r="O38105" t="s">
        <v>61</v>
      </c>
      <c r="P38105" t="s">
        <v>61</v>
      </c>
      <c r="Q38105" t="s">
        <v>61</v>
      </c>
      <c r="R38105" t="s">
        <v>61</v>
      </c>
      <c r="S38105" t="s">
        <v>61</v>
      </c>
      <c r="T38105" t="s">
        <v>61</v>
      </c>
      <c r="U38105" t="s">
        <v>61</v>
      </c>
      <c r="V38105" t="s">
        <v>61</v>
      </c>
      <c r="W38105" t="s">
        <v>61</v>
      </c>
      <c r="X38105" t="s">
        <v>61</v>
      </c>
      <c r="Y38105" t="s">
        <v>61</v>
      </c>
      <c r="Z38105" t="s">
        <v>61</v>
      </c>
      <c r="AA38105" t="s">
        <v>61</v>
      </c>
      <c r="AB38105" t="s">
        <v>61</v>
      </c>
      <c r="AC38105" t="s">
        <v>61</v>
      </c>
      <c r="AD38105" t="s">
        <v>61</v>
      </c>
      <c r="AE38105" t="s">
        <v>61</v>
      </c>
      <c r="AF38105" t="s">
        <v>61</v>
      </c>
      <c r="AG38105" t="s">
        <v>61</v>
      </c>
      <c r="AH38105" t="s">
        <v>252</v>
      </c>
      <c r="AI38105" t="s">
        <v>61</v>
      </c>
      <c r="AJ38105" t="s">
        <v>61</v>
      </c>
      <c r="AN38105" t="s">
        <v>220</v>
      </c>
      <c r="AO38105" t="s">
        <v>221</v>
      </c>
      <c r="AP38105" t="s">
        <v>222</v>
      </c>
      <c r="AR38105" t="s">
        <v>253</v>
      </c>
      <c r="AS38105">
        <v>2023</v>
      </c>
      <c r="AT38105">
        <v>2020</v>
      </c>
      <c r="AU38105">
        <v>2</v>
      </c>
      <c r="AV38105" t="s">
        <v>61</v>
      </c>
      <c r="AX38105" t="s">
        <v>254</v>
      </c>
      <c r="AY38105" t="s">
        <v>255</v>
      </c>
      <c r="AZ38105" t="s">
        <v>120</v>
      </c>
      <c r="BA38105" t="s">
        <v>120</v>
      </c>
      <c r="BB38105" t="s">
        <v>255</v>
      </c>
      <c r="BC38105" t="s">
        <v>255</v>
      </c>
      <c r="BD38105" t="s">
        <v>255</v>
      </c>
    </row>
    <row r="38106" spans="1:56" x14ac:dyDescent="0.3">
      <c r="A38106" t="s">
        <v>248</v>
      </c>
      <c r="B38106" t="s">
        <v>249</v>
      </c>
      <c r="C38106" t="s">
        <v>250</v>
      </c>
      <c r="D38106" t="s">
        <v>251</v>
      </c>
      <c r="E38106" t="s">
        <v>90</v>
      </c>
      <c r="F38106" t="s">
        <v>61</v>
      </c>
      <c r="G38106" t="s">
        <v>242</v>
      </c>
      <c r="H38106" t="s">
        <v>62</v>
      </c>
      <c r="I38106" t="s">
        <v>218</v>
      </c>
      <c r="J38106" t="s">
        <v>61</v>
      </c>
      <c r="K38106" t="s">
        <v>61</v>
      </c>
      <c r="L38106" t="s">
        <v>61</v>
      </c>
      <c r="M38106" t="s">
        <v>61</v>
      </c>
      <c r="N38106" t="s">
        <v>61</v>
      </c>
      <c r="O38106" t="s">
        <v>61</v>
      </c>
      <c r="P38106" t="s">
        <v>61</v>
      </c>
      <c r="Q38106" t="s">
        <v>61</v>
      </c>
      <c r="R38106" t="s">
        <v>61</v>
      </c>
      <c r="S38106" t="s">
        <v>61</v>
      </c>
      <c r="T38106" t="s">
        <v>61</v>
      </c>
      <c r="U38106" t="s">
        <v>61</v>
      </c>
      <c r="V38106" t="s">
        <v>61</v>
      </c>
      <c r="W38106" t="s">
        <v>61</v>
      </c>
      <c r="X38106" t="s">
        <v>61</v>
      </c>
      <c r="Y38106" t="s">
        <v>61</v>
      </c>
      <c r="Z38106" t="s">
        <v>61</v>
      </c>
      <c r="AA38106" t="s">
        <v>61</v>
      </c>
      <c r="AB38106" t="s">
        <v>61</v>
      </c>
      <c r="AC38106" t="s">
        <v>61</v>
      </c>
      <c r="AD38106" t="s">
        <v>61</v>
      </c>
      <c r="AE38106" t="s">
        <v>61</v>
      </c>
      <c r="AF38106" t="s">
        <v>61</v>
      </c>
      <c r="AG38106" t="s">
        <v>61</v>
      </c>
      <c r="AH38106" t="s">
        <v>256</v>
      </c>
      <c r="AI38106" t="s">
        <v>61</v>
      </c>
      <c r="AJ38106" t="s">
        <v>61</v>
      </c>
      <c r="AN38106" t="s">
        <v>220</v>
      </c>
      <c r="AO38106" t="s">
        <v>221</v>
      </c>
      <c r="AP38106" t="s">
        <v>222</v>
      </c>
      <c r="AR38106" t="s">
        <v>253</v>
      </c>
      <c r="AS38106">
        <v>2023</v>
      </c>
      <c r="AT38106">
        <v>2020</v>
      </c>
      <c r="AU38106">
        <v>1.5</v>
      </c>
      <c r="AV38106" t="s">
        <v>61</v>
      </c>
      <c r="AX38106" t="s">
        <v>254</v>
      </c>
      <c r="AY38106" t="s">
        <v>255</v>
      </c>
      <c r="AZ38106" t="s">
        <v>120</v>
      </c>
      <c r="BA38106" t="s">
        <v>120</v>
      </c>
      <c r="BB38106" t="s">
        <v>255</v>
      </c>
      <c r="BC38106" t="s">
        <v>255</v>
      </c>
      <c r="BD38106" t="s">
        <v>255</v>
      </c>
    </row>
    <row r="38107" spans="1:56" x14ac:dyDescent="0.3">
      <c r="A38107" t="s">
        <v>248</v>
      </c>
      <c r="B38107" t="s">
        <v>249</v>
      </c>
      <c r="C38107" t="s">
        <v>250</v>
      </c>
      <c r="D38107" t="s">
        <v>251</v>
      </c>
      <c r="E38107" t="s">
        <v>90</v>
      </c>
      <c r="F38107" t="s">
        <v>61</v>
      </c>
      <c r="G38107" t="s">
        <v>242</v>
      </c>
      <c r="H38107" t="s">
        <v>62</v>
      </c>
      <c r="I38107" t="s">
        <v>218</v>
      </c>
      <c r="J38107" t="s">
        <v>61</v>
      </c>
      <c r="K38107" t="s">
        <v>61</v>
      </c>
      <c r="L38107" t="s">
        <v>61</v>
      </c>
      <c r="M38107" t="s">
        <v>61</v>
      </c>
      <c r="N38107" t="s">
        <v>61</v>
      </c>
      <c r="O38107" t="s">
        <v>61</v>
      </c>
      <c r="P38107" t="s">
        <v>61</v>
      </c>
      <c r="Q38107" t="s">
        <v>61</v>
      </c>
      <c r="R38107" t="s">
        <v>61</v>
      </c>
      <c r="S38107" t="s">
        <v>61</v>
      </c>
      <c r="T38107" t="s">
        <v>61</v>
      </c>
      <c r="U38107" t="s">
        <v>61</v>
      </c>
      <c r="V38107" t="s">
        <v>61</v>
      </c>
      <c r="W38107" t="s">
        <v>61</v>
      </c>
      <c r="X38107" t="s">
        <v>61</v>
      </c>
      <c r="Y38107" t="s">
        <v>61</v>
      </c>
      <c r="Z38107" t="s">
        <v>61</v>
      </c>
      <c r="AA38107" t="s">
        <v>61</v>
      </c>
      <c r="AB38107" t="s">
        <v>61</v>
      </c>
      <c r="AC38107" t="s">
        <v>61</v>
      </c>
      <c r="AD38107" t="s">
        <v>61</v>
      </c>
      <c r="AE38107" t="s">
        <v>61</v>
      </c>
      <c r="AF38107" t="s">
        <v>61</v>
      </c>
      <c r="AG38107" t="s">
        <v>61</v>
      </c>
      <c r="AH38107" t="s">
        <v>257</v>
      </c>
      <c r="AI38107" t="s">
        <v>61</v>
      </c>
      <c r="AJ38107" t="s">
        <v>61</v>
      </c>
      <c r="AN38107" t="s">
        <v>220</v>
      </c>
      <c r="AO38107" t="s">
        <v>221</v>
      </c>
      <c r="AP38107" t="s">
        <v>222</v>
      </c>
      <c r="AR38107" t="s">
        <v>253</v>
      </c>
      <c r="AS38107">
        <v>2023</v>
      </c>
      <c r="AT38107">
        <v>2020</v>
      </c>
      <c r="AU38107">
        <v>1.8</v>
      </c>
      <c r="AV38107" t="s">
        <v>61</v>
      </c>
      <c r="AX38107" t="s">
        <v>254</v>
      </c>
      <c r="AY38107" t="s">
        <v>255</v>
      </c>
      <c r="AZ38107" t="s">
        <v>120</v>
      </c>
      <c r="BA38107" t="s">
        <v>120</v>
      </c>
      <c r="BB38107" t="s">
        <v>255</v>
      </c>
      <c r="BC38107" t="s">
        <v>255</v>
      </c>
      <c r="BD38107" t="s">
        <v>255</v>
      </c>
    </row>
    <row r="38108" spans="1:56" x14ac:dyDescent="0.3">
      <c r="A38108" t="s">
        <v>248</v>
      </c>
      <c r="B38108" t="s">
        <v>249</v>
      </c>
      <c r="C38108" t="s">
        <v>250</v>
      </c>
      <c r="D38108" t="s">
        <v>251</v>
      </c>
      <c r="E38108" t="s">
        <v>90</v>
      </c>
      <c r="F38108" t="s">
        <v>61</v>
      </c>
      <c r="G38108" t="s">
        <v>242</v>
      </c>
      <c r="H38108" t="s">
        <v>62</v>
      </c>
      <c r="I38108" t="s">
        <v>218</v>
      </c>
      <c r="J38108" t="s">
        <v>61</v>
      </c>
      <c r="K38108" t="s">
        <v>61</v>
      </c>
      <c r="L38108" t="s">
        <v>61</v>
      </c>
      <c r="M38108" t="s">
        <v>61</v>
      </c>
      <c r="N38108" t="s">
        <v>61</v>
      </c>
      <c r="O38108" t="s">
        <v>61</v>
      </c>
      <c r="P38108" t="s">
        <v>61</v>
      </c>
      <c r="Q38108" t="s">
        <v>61</v>
      </c>
      <c r="R38108" t="s">
        <v>61</v>
      </c>
      <c r="S38108" t="s">
        <v>61</v>
      </c>
      <c r="T38108" t="s">
        <v>61</v>
      </c>
      <c r="U38108" t="s">
        <v>61</v>
      </c>
      <c r="V38108" t="s">
        <v>61</v>
      </c>
      <c r="W38108" t="s">
        <v>61</v>
      </c>
      <c r="X38108" t="s">
        <v>61</v>
      </c>
      <c r="Y38108" t="s">
        <v>61</v>
      </c>
      <c r="Z38108" t="s">
        <v>61</v>
      </c>
      <c r="AA38108" t="s">
        <v>61</v>
      </c>
      <c r="AB38108" t="s">
        <v>61</v>
      </c>
      <c r="AC38108" t="s">
        <v>61</v>
      </c>
      <c r="AD38108" t="s">
        <v>61</v>
      </c>
      <c r="AE38108" t="s">
        <v>61</v>
      </c>
      <c r="AF38108" t="s">
        <v>61</v>
      </c>
      <c r="AG38108" t="s">
        <v>61</v>
      </c>
      <c r="AH38108" t="s">
        <v>258</v>
      </c>
      <c r="AI38108" t="s">
        <v>61</v>
      </c>
      <c r="AJ38108" t="s">
        <v>61</v>
      </c>
      <c r="AN38108" t="s">
        <v>220</v>
      </c>
      <c r="AO38108" t="s">
        <v>221</v>
      </c>
      <c r="AP38108" t="s">
        <v>222</v>
      </c>
      <c r="AR38108" t="s">
        <v>253</v>
      </c>
      <c r="AS38108">
        <v>2023</v>
      </c>
      <c r="AT38108">
        <v>2020</v>
      </c>
      <c r="AU38108">
        <v>1.53</v>
      </c>
      <c r="AV38108" t="s">
        <v>61</v>
      </c>
      <c r="AX38108" t="s">
        <v>254</v>
      </c>
      <c r="AY38108" t="s">
        <v>255</v>
      </c>
      <c r="AZ38108" t="s">
        <v>120</v>
      </c>
      <c r="BA38108" t="s">
        <v>120</v>
      </c>
      <c r="BB38108" t="s">
        <v>255</v>
      </c>
      <c r="BC38108" t="s">
        <v>255</v>
      </c>
      <c r="BD38108" t="s">
        <v>255</v>
      </c>
    </row>
    <row r="38109" spans="1:56" x14ac:dyDescent="0.3">
      <c r="A38109" t="s">
        <v>248</v>
      </c>
      <c r="B38109" t="s">
        <v>249</v>
      </c>
      <c r="C38109" t="s">
        <v>250</v>
      </c>
      <c r="D38109" t="s">
        <v>251</v>
      </c>
      <c r="E38109" t="s">
        <v>90</v>
      </c>
      <c r="F38109" t="s">
        <v>61</v>
      </c>
      <c r="G38109" t="s">
        <v>243</v>
      </c>
      <c r="H38109" t="s">
        <v>62</v>
      </c>
      <c r="I38109" t="s">
        <v>218</v>
      </c>
      <c r="J38109" t="s">
        <v>61</v>
      </c>
      <c r="K38109" t="s">
        <v>61</v>
      </c>
      <c r="L38109" t="s">
        <v>61</v>
      </c>
      <c r="M38109" t="s">
        <v>61</v>
      </c>
      <c r="N38109" t="s">
        <v>61</v>
      </c>
      <c r="O38109" t="s">
        <v>61</v>
      </c>
      <c r="P38109" t="s">
        <v>61</v>
      </c>
      <c r="Q38109" t="s">
        <v>61</v>
      </c>
      <c r="R38109" t="s">
        <v>61</v>
      </c>
      <c r="S38109" t="s">
        <v>61</v>
      </c>
      <c r="T38109" t="s">
        <v>61</v>
      </c>
      <c r="U38109" t="s">
        <v>61</v>
      </c>
      <c r="V38109" t="s">
        <v>61</v>
      </c>
      <c r="W38109" t="s">
        <v>61</v>
      </c>
      <c r="X38109" t="s">
        <v>61</v>
      </c>
      <c r="Y38109" t="s">
        <v>61</v>
      </c>
      <c r="Z38109" t="s">
        <v>61</v>
      </c>
      <c r="AA38109" t="s">
        <v>61</v>
      </c>
      <c r="AB38109" t="s">
        <v>61</v>
      </c>
      <c r="AC38109" t="s">
        <v>61</v>
      </c>
      <c r="AD38109" t="s">
        <v>61</v>
      </c>
      <c r="AE38109" t="s">
        <v>61</v>
      </c>
      <c r="AF38109" t="s">
        <v>61</v>
      </c>
      <c r="AG38109" t="s">
        <v>61</v>
      </c>
      <c r="AH38109" t="s">
        <v>252</v>
      </c>
      <c r="AI38109" t="s">
        <v>61</v>
      </c>
      <c r="AJ38109" t="s">
        <v>61</v>
      </c>
      <c r="AN38109" t="s">
        <v>220</v>
      </c>
      <c r="AO38109" t="s">
        <v>221</v>
      </c>
      <c r="AP38109" t="s">
        <v>222</v>
      </c>
      <c r="AR38109" t="s">
        <v>253</v>
      </c>
      <c r="AS38109">
        <v>2023</v>
      </c>
      <c r="AT38109">
        <v>2020</v>
      </c>
      <c r="AU38109">
        <v>0.37</v>
      </c>
      <c r="AV38109" t="s">
        <v>61</v>
      </c>
      <c r="AX38109" t="s">
        <v>254</v>
      </c>
      <c r="AY38109" t="s">
        <v>255</v>
      </c>
      <c r="AZ38109" t="s">
        <v>120</v>
      </c>
      <c r="BA38109" t="s">
        <v>120</v>
      </c>
      <c r="BB38109" t="s">
        <v>255</v>
      </c>
      <c r="BC38109" t="s">
        <v>255</v>
      </c>
      <c r="BD38109" t="s">
        <v>255</v>
      </c>
    </row>
    <row r="38110" spans="1:56" x14ac:dyDescent="0.3">
      <c r="A38110" t="s">
        <v>248</v>
      </c>
      <c r="B38110" t="s">
        <v>249</v>
      </c>
      <c r="C38110" t="s">
        <v>250</v>
      </c>
      <c r="D38110" t="s">
        <v>251</v>
      </c>
      <c r="E38110" t="s">
        <v>90</v>
      </c>
      <c r="F38110" t="s">
        <v>61</v>
      </c>
      <c r="G38110" t="s">
        <v>243</v>
      </c>
      <c r="H38110" t="s">
        <v>62</v>
      </c>
      <c r="I38110" t="s">
        <v>218</v>
      </c>
      <c r="J38110" t="s">
        <v>61</v>
      </c>
      <c r="K38110" t="s">
        <v>61</v>
      </c>
      <c r="L38110" t="s">
        <v>61</v>
      </c>
      <c r="M38110" t="s">
        <v>61</v>
      </c>
      <c r="N38110" t="s">
        <v>61</v>
      </c>
      <c r="O38110" t="s">
        <v>61</v>
      </c>
      <c r="P38110" t="s">
        <v>61</v>
      </c>
      <c r="Q38110" t="s">
        <v>61</v>
      </c>
      <c r="R38110" t="s">
        <v>61</v>
      </c>
      <c r="S38110" t="s">
        <v>61</v>
      </c>
      <c r="T38110" t="s">
        <v>61</v>
      </c>
      <c r="U38110" t="s">
        <v>61</v>
      </c>
      <c r="V38110" t="s">
        <v>61</v>
      </c>
      <c r="W38110" t="s">
        <v>61</v>
      </c>
      <c r="X38110" t="s">
        <v>61</v>
      </c>
      <c r="Y38110" t="s">
        <v>61</v>
      </c>
      <c r="Z38110" t="s">
        <v>61</v>
      </c>
      <c r="AA38110" t="s">
        <v>61</v>
      </c>
      <c r="AB38110" t="s">
        <v>61</v>
      </c>
      <c r="AC38110" t="s">
        <v>61</v>
      </c>
      <c r="AD38110" t="s">
        <v>61</v>
      </c>
      <c r="AE38110" t="s">
        <v>61</v>
      </c>
      <c r="AF38110" t="s">
        <v>61</v>
      </c>
      <c r="AG38110" t="s">
        <v>61</v>
      </c>
      <c r="AH38110" t="s">
        <v>256</v>
      </c>
      <c r="AI38110" t="s">
        <v>61</v>
      </c>
      <c r="AJ38110" t="s">
        <v>61</v>
      </c>
      <c r="AN38110" t="s">
        <v>220</v>
      </c>
      <c r="AO38110" t="s">
        <v>221</v>
      </c>
      <c r="AP38110" t="s">
        <v>222</v>
      </c>
      <c r="AR38110" t="s">
        <v>253</v>
      </c>
      <c r="AS38110">
        <v>2023</v>
      </c>
      <c r="AT38110">
        <v>2020</v>
      </c>
      <c r="AU38110">
        <v>0.34</v>
      </c>
      <c r="AV38110" t="s">
        <v>61</v>
      </c>
      <c r="AX38110" t="s">
        <v>254</v>
      </c>
      <c r="AY38110" t="s">
        <v>255</v>
      </c>
      <c r="AZ38110" t="s">
        <v>120</v>
      </c>
      <c r="BA38110" t="s">
        <v>120</v>
      </c>
      <c r="BB38110" t="s">
        <v>255</v>
      </c>
      <c r="BC38110" t="s">
        <v>255</v>
      </c>
      <c r="BD38110" t="s">
        <v>255</v>
      </c>
    </row>
    <row r="38111" spans="1:56" x14ac:dyDescent="0.3">
      <c r="A38111" t="s">
        <v>248</v>
      </c>
      <c r="B38111" t="s">
        <v>249</v>
      </c>
      <c r="C38111" t="s">
        <v>250</v>
      </c>
      <c r="D38111" t="s">
        <v>251</v>
      </c>
      <c r="E38111" t="s">
        <v>90</v>
      </c>
      <c r="F38111" t="s">
        <v>61</v>
      </c>
      <c r="G38111" t="s">
        <v>243</v>
      </c>
      <c r="H38111" t="s">
        <v>62</v>
      </c>
      <c r="I38111" t="s">
        <v>218</v>
      </c>
      <c r="J38111" t="s">
        <v>61</v>
      </c>
      <c r="K38111" t="s">
        <v>61</v>
      </c>
      <c r="L38111" t="s">
        <v>61</v>
      </c>
      <c r="M38111" t="s">
        <v>61</v>
      </c>
      <c r="N38111" t="s">
        <v>61</v>
      </c>
      <c r="O38111" t="s">
        <v>61</v>
      </c>
      <c r="P38111" t="s">
        <v>61</v>
      </c>
      <c r="Q38111" t="s">
        <v>61</v>
      </c>
      <c r="R38111" t="s">
        <v>61</v>
      </c>
      <c r="S38111" t="s">
        <v>61</v>
      </c>
      <c r="T38111" t="s">
        <v>61</v>
      </c>
      <c r="U38111" t="s">
        <v>61</v>
      </c>
      <c r="V38111" t="s">
        <v>61</v>
      </c>
      <c r="W38111" t="s">
        <v>61</v>
      </c>
      <c r="X38111" t="s">
        <v>61</v>
      </c>
      <c r="Y38111" t="s">
        <v>61</v>
      </c>
      <c r="Z38111" t="s">
        <v>61</v>
      </c>
      <c r="AA38111" t="s">
        <v>61</v>
      </c>
      <c r="AB38111" t="s">
        <v>61</v>
      </c>
      <c r="AC38111" t="s">
        <v>61</v>
      </c>
      <c r="AD38111" t="s">
        <v>61</v>
      </c>
      <c r="AE38111" t="s">
        <v>61</v>
      </c>
      <c r="AF38111" t="s">
        <v>61</v>
      </c>
      <c r="AG38111" t="s">
        <v>61</v>
      </c>
      <c r="AH38111" t="s">
        <v>257</v>
      </c>
      <c r="AI38111" t="s">
        <v>61</v>
      </c>
      <c r="AJ38111" t="s">
        <v>61</v>
      </c>
      <c r="AN38111" t="s">
        <v>220</v>
      </c>
      <c r="AO38111" t="s">
        <v>221</v>
      </c>
      <c r="AP38111" t="s">
        <v>222</v>
      </c>
      <c r="AR38111" t="s">
        <v>253</v>
      </c>
      <c r="AS38111">
        <v>2023</v>
      </c>
      <c r="AT38111">
        <v>2020</v>
      </c>
      <c r="AU38111">
        <v>0.2</v>
      </c>
      <c r="AV38111" t="s">
        <v>61</v>
      </c>
      <c r="AX38111" t="s">
        <v>254</v>
      </c>
      <c r="AY38111" t="s">
        <v>255</v>
      </c>
      <c r="AZ38111" t="s">
        <v>120</v>
      </c>
      <c r="BA38111" t="s">
        <v>120</v>
      </c>
      <c r="BB38111" t="s">
        <v>255</v>
      </c>
      <c r="BC38111" t="s">
        <v>255</v>
      </c>
      <c r="BD38111" t="s">
        <v>255</v>
      </c>
    </row>
    <row r="38112" spans="1:56" x14ac:dyDescent="0.3">
      <c r="A38112" t="s">
        <v>248</v>
      </c>
      <c r="B38112" t="s">
        <v>249</v>
      </c>
      <c r="C38112" t="s">
        <v>250</v>
      </c>
      <c r="D38112" t="s">
        <v>251</v>
      </c>
      <c r="E38112" t="s">
        <v>90</v>
      </c>
      <c r="F38112" t="s">
        <v>61</v>
      </c>
      <c r="G38112" t="s">
        <v>243</v>
      </c>
      <c r="H38112" t="s">
        <v>62</v>
      </c>
      <c r="I38112" t="s">
        <v>218</v>
      </c>
      <c r="J38112" t="s">
        <v>61</v>
      </c>
      <c r="K38112" t="s">
        <v>61</v>
      </c>
      <c r="L38112" t="s">
        <v>61</v>
      </c>
      <c r="M38112" t="s">
        <v>61</v>
      </c>
      <c r="N38112" t="s">
        <v>61</v>
      </c>
      <c r="O38112" t="s">
        <v>61</v>
      </c>
      <c r="P38112" t="s">
        <v>61</v>
      </c>
      <c r="Q38112" t="s">
        <v>61</v>
      </c>
      <c r="R38112" t="s">
        <v>61</v>
      </c>
      <c r="S38112" t="s">
        <v>61</v>
      </c>
      <c r="T38112" t="s">
        <v>61</v>
      </c>
      <c r="U38112" t="s">
        <v>61</v>
      </c>
      <c r="V38112" t="s">
        <v>61</v>
      </c>
      <c r="W38112" t="s">
        <v>61</v>
      </c>
      <c r="X38112" t="s">
        <v>61</v>
      </c>
      <c r="Y38112" t="s">
        <v>61</v>
      </c>
      <c r="Z38112" t="s">
        <v>61</v>
      </c>
      <c r="AA38112" t="s">
        <v>61</v>
      </c>
      <c r="AB38112" t="s">
        <v>61</v>
      </c>
      <c r="AC38112" t="s">
        <v>61</v>
      </c>
      <c r="AD38112" t="s">
        <v>61</v>
      </c>
      <c r="AE38112" t="s">
        <v>61</v>
      </c>
      <c r="AF38112" t="s">
        <v>61</v>
      </c>
      <c r="AG38112" t="s">
        <v>61</v>
      </c>
      <c r="AH38112" t="s">
        <v>258</v>
      </c>
      <c r="AI38112" t="s">
        <v>61</v>
      </c>
      <c r="AJ38112" t="s">
        <v>61</v>
      </c>
      <c r="AN38112" t="s">
        <v>220</v>
      </c>
      <c r="AO38112" t="s">
        <v>221</v>
      </c>
      <c r="AP38112" t="s">
        <v>222</v>
      </c>
      <c r="AR38112" t="s">
        <v>253</v>
      </c>
      <c r="AS38112">
        <v>2023</v>
      </c>
      <c r="AT38112">
        <v>2020</v>
      </c>
      <c r="AU38112">
        <v>1.4</v>
      </c>
      <c r="AV38112" t="s">
        <v>61</v>
      </c>
      <c r="AX38112" t="s">
        <v>254</v>
      </c>
      <c r="AY38112" t="s">
        <v>255</v>
      </c>
      <c r="AZ38112" t="s">
        <v>120</v>
      </c>
      <c r="BA38112" t="s">
        <v>120</v>
      </c>
      <c r="BB38112" t="s">
        <v>255</v>
      </c>
      <c r="BC38112" t="s">
        <v>255</v>
      </c>
      <c r="BD38112" t="s">
        <v>255</v>
      </c>
    </row>
    <row r="38113" spans="1:56" x14ac:dyDescent="0.3">
      <c r="A38113" t="s">
        <v>248</v>
      </c>
      <c r="B38113" t="s">
        <v>249</v>
      </c>
      <c r="C38113" t="s">
        <v>250</v>
      </c>
      <c r="D38113" t="s">
        <v>251</v>
      </c>
      <c r="E38113" t="s">
        <v>91</v>
      </c>
      <c r="F38113" t="s">
        <v>61</v>
      </c>
      <c r="G38113" t="s">
        <v>217</v>
      </c>
      <c r="H38113" t="s">
        <v>62</v>
      </c>
      <c r="I38113" t="s">
        <v>218</v>
      </c>
      <c r="J38113" t="s">
        <v>61</v>
      </c>
      <c r="K38113" t="s">
        <v>61</v>
      </c>
      <c r="L38113" t="s">
        <v>61</v>
      </c>
      <c r="M38113" t="s">
        <v>61</v>
      </c>
      <c r="N38113" t="s">
        <v>61</v>
      </c>
      <c r="O38113" t="s">
        <v>61</v>
      </c>
      <c r="P38113" t="s">
        <v>61</v>
      </c>
      <c r="Q38113" t="s">
        <v>61</v>
      </c>
      <c r="R38113" t="s">
        <v>61</v>
      </c>
      <c r="S38113" t="s">
        <v>61</v>
      </c>
      <c r="T38113" t="s">
        <v>61</v>
      </c>
      <c r="U38113" t="s">
        <v>61</v>
      </c>
      <c r="V38113" t="s">
        <v>61</v>
      </c>
      <c r="W38113" t="s">
        <v>61</v>
      </c>
      <c r="X38113" t="s">
        <v>61</v>
      </c>
      <c r="Y38113" t="s">
        <v>61</v>
      </c>
      <c r="Z38113" t="s">
        <v>61</v>
      </c>
      <c r="AA38113" t="s">
        <v>61</v>
      </c>
      <c r="AB38113" t="s">
        <v>61</v>
      </c>
      <c r="AC38113" t="s">
        <v>61</v>
      </c>
      <c r="AD38113" t="s">
        <v>61</v>
      </c>
      <c r="AE38113" t="s">
        <v>61</v>
      </c>
      <c r="AF38113" t="s">
        <v>61</v>
      </c>
      <c r="AG38113" t="s">
        <v>61</v>
      </c>
      <c r="AH38113" t="s">
        <v>252</v>
      </c>
      <c r="AI38113" t="s">
        <v>61</v>
      </c>
      <c r="AJ38113" t="s">
        <v>61</v>
      </c>
      <c r="AN38113" t="s">
        <v>220</v>
      </c>
      <c r="AO38113" t="s">
        <v>221</v>
      </c>
      <c r="AP38113" t="s">
        <v>222</v>
      </c>
      <c r="AR38113" t="s">
        <v>253</v>
      </c>
      <c r="AS38113">
        <v>2023</v>
      </c>
      <c r="AT38113">
        <v>2020</v>
      </c>
      <c r="AU38113">
        <v>1.1399999999999999</v>
      </c>
      <c r="AV38113" t="s">
        <v>61</v>
      </c>
      <c r="AX38113" t="s">
        <v>254</v>
      </c>
      <c r="AY38113" t="s">
        <v>255</v>
      </c>
      <c r="AZ38113" t="s">
        <v>120</v>
      </c>
      <c r="BA38113" t="s">
        <v>120</v>
      </c>
      <c r="BB38113" t="s">
        <v>255</v>
      </c>
      <c r="BC38113" t="s">
        <v>255</v>
      </c>
      <c r="BD38113" t="s">
        <v>255</v>
      </c>
    </row>
    <row r="38114" spans="1:56" x14ac:dyDescent="0.3">
      <c r="A38114" t="s">
        <v>248</v>
      </c>
      <c r="B38114" t="s">
        <v>249</v>
      </c>
      <c r="C38114" t="s">
        <v>250</v>
      </c>
      <c r="D38114" t="s">
        <v>251</v>
      </c>
      <c r="E38114" t="s">
        <v>91</v>
      </c>
      <c r="F38114" t="s">
        <v>61</v>
      </c>
      <c r="G38114" t="s">
        <v>217</v>
      </c>
      <c r="H38114" t="s">
        <v>62</v>
      </c>
      <c r="I38114" t="s">
        <v>218</v>
      </c>
      <c r="J38114" t="s">
        <v>61</v>
      </c>
      <c r="K38114" t="s">
        <v>61</v>
      </c>
      <c r="L38114" t="s">
        <v>61</v>
      </c>
      <c r="M38114" t="s">
        <v>61</v>
      </c>
      <c r="N38114" t="s">
        <v>61</v>
      </c>
      <c r="O38114" t="s">
        <v>61</v>
      </c>
      <c r="P38114" t="s">
        <v>61</v>
      </c>
      <c r="Q38114" t="s">
        <v>61</v>
      </c>
      <c r="R38114" t="s">
        <v>61</v>
      </c>
      <c r="S38114" t="s">
        <v>61</v>
      </c>
      <c r="T38114" t="s">
        <v>61</v>
      </c>
      <c r="U38114" t="s">
        <v>61</v>
      </c>
      <c r="V38114" t="s">
        <v>61</v>
      </c>
      <c r="W38114" t="s">
        <v>61</v>
      </c>
      <c r="X38114" t="s">
        <v>61</v>
      </c>
      <c r="Y38114" t="s">
        <v>61</v>
      </c>
      <c r="Z38114" t="s">
        <v>61</v>
      </c>
      <c r="AA38114" t="s">
        <v>61</v>
      </c>
      <c r="AB38114" t="s">
        <v>61</v>
      </c>
      <c r="AC38114" t="s">
        <v>61</v>
      </c>
      <c r="AD38114" t="s">
        <v>61</v>
      </c>
      <c r="AE38114" t="s">
        <v>61</v>
      </c>
      <c r="AF38114" t="s">
        <v>61</v>
      </c>
      <c r="AG38114" t="s">
        <v>61</v>
      </c>
      <c r="AH38114" t="s">
        <v>256</v>
      </c>
      <c r="AI38114" t="s">
        <v>61</v>
      </c>
      <c r="AJ38114" t="s">
        <v>61</v>
      </c>
      <c r="AN38114" t="s">
        <v>220</v>
      </c>
      <c r="AO38114" t="s">
        <v>221</v>
      </c>
      <c r="AP38114" t="s">
        <v>222</v>
      </c>
      <c r="AR38114" t="s">
        <v>253</v>
      </c>
      <c r="AS38114">
        <v>2023</v>
      </c>
      <c r="AT38114">
        <v>2020</v>
      </c>
      <c r="AU38114">
        <v>1.61</v>
      </c>
      <c r="AV38114" t="s">
        <v>61</v>
      </c>
      <c r="AX38114" t="s">
        <v>254</v>
      </c>
      <c r="AY38114" t="s">
        <v>255</v>
      </c>
      <c r="AZ38114" t="s">
        <v>120</v>
      </c>
      <c r="BA38114" t="s">
        <v>120</v>
      </c>
      <c r="BB38114" t="s">
        <v>255</v>
      </c>
      <c r="BC38114" t="s">
        <v>255</v>
      </c>
      <c r="BD38114" t="s">
        <v>255</v>
      </c>
    </row>
    <row r="38115" spans="1:56" x14ac:dyDescent="0.3">
      <c r="A38115" t="s">
        <v>248</v>
      </c>
      <c r="B38115" t="s">
        <v>249</v>
      </c>
      <c r="C38115" t="s">
        <v>250</v>
      </c>
      <c r="D38115" t="s">
        <v>251</v>
      </c>
      <c r="E38115" t="s">
        <v>91</v>
      </c>
      <c r="F38115" t="s">
        <v>61</v>
      </c>
      <c r="G38115" t="s">
        <v>217</v>
      </c>
      <c r="H38115" t="s">
        <v>62</v>
      </c>
      <c r="I38115" t="s">
        <v>218</v>
      </c>
      <c r="J38115" t="s">
        <v>61</v>
      </c>
      <c r="K38115" t="s">
        <v>61</v>
      </c>
      <c r="L38115" t="s">
        <v>61</v>
      </c>
      <c r="M38115" t="s">
        <v>61</v>
      </c>
      <c r="N38115" t="s">
        <v>61</v>
      </c>
      <c r="O38115" t="s">
        <v>61</v>
      </c>
      <c r="P38115" t="s">
        <v>61</v>
      </c>
      <c r="Q38115" t="s">
        <v>61</v>
      </c>
      <c r="R38115" t="s">
        <v>61</v>
      </c>
      <c r="S38115" t="s">
        <v>61</v>
      </c>
      <c r="T38115" t="s">
        <v>61</v>
      </c>
      <c r="U38115" t="s">
        <v>61</v>
      </c>
      <c r="V38115" t="s">
        <v>61</v>
      </c>
      <c r="W38115" t="s">
        <v>61</v>
      </c>
      <c r="X38115" t="s">
        <v>61</v>
      </c>
      <c r="Y38115" t="s">
        <v>61</v>
      </c>
      <c r="Z38115" t="s">
        <v>61</v>
      </c>
      <c r="AA38115" t="s">
        <v>61</v>
      </c>
      <c r="AB38115" t="s">
        <v>61</v>
      </c>
      <c r="AC38115" t="s">
        <v>61</v>
      </c>
      <c r="AD38115" t="s">
        <v>61</v>
      </c>
      <c r="AE38115" t="s">
        <v>61</v>
      </c>
      <c r="AF38115" t="s">
        <v>61</v>
      </c>
      <c r="AG38115" t="s">
        <v>61</v>
      </c>
      <c r="AH38115" t="s">
        <v>257</v>
      </c>
      <c r="AI38115" t="s">
        <v>61</v>
      </c>
      <c r="AJ38115" t="s">
        <v>61</v>
      </c>
      <c r="AN38115" t="s">
        <v>220</v>
      </c>
      <c r="AO38115" t="s">
        <v>221</v>
      </c>
      <c r="AP38115" t="s">
        <v>222</v>
      </c>
      <c r="AR38115" t="s">
        <v>253</v>
      </c>
      <c r="AS38115">
        <v>2023</v>
      </c>
      <c r="AT38115">
        <v>2020</v>
      </c>
      <c r="AU38115">
        <v>1.54</v>
      </c>
      <c r="AV38115" t="s">
        <v>61</v>
      </c>
      <c r="AX38115" t="s">
        <v>254</v>
      </c>
      <c r="AY38115" t="s">
        <v>255</v>
      </c>
      <c r="AZ38115" t="s">
        <v>120</v>
      </c>
      <c r="BA38115" t="s">
        <v>120</v>
      </c>
      <c r="BB38115" t="s">
        <v>255</v>
      </c>
      <c r="BC38115" t="s">
        <v>255</v>
      </c>
      <c r="BD38115" t="s">
        <v>255</v>
      </c>
    </row>
    <row r="38116" spans="1:56" x14ac:dyDescent="0.3">
      <c r="A38116" t="s">
        <v>248</v>
      </c>
      <c r="B38116" t="s">
        <v>249</v>
      </c>
      <c r="C38116" t="s">
        <v>250</v>
      </c>
      <c r="D38116" t="s">
        <v>251</v>
      </c>
      <c r="E38116" t="s">
        <v>91</v>
      </c>
      <c r="F38116" t="s">
        <v>61</v>
      </c>
      <c r="G38116" t="s">
        <v>217</v>
      </c>
      <c r="H38116" t="s">
        <v>62</v>
      </c>
      <c r="I38116" t="s">
        <v>218</v>
      </c>
      <c r="J38116" t="s">
        <v>61</v>
      </c>
      <c r="K38116" t="s">
        <v>61</v>
      </c>
      <c r="L38116" t="s">
        <v>61</v>
      </c>
      <c r="M38116" t="s">
        <v>61</v>
      </c>
      <c r="N38116" t="s">
        <v>61</v>
      </c>
      <c r="O38116" t="s">
        <v>61</v>
      </c>
      <c r="P38116" t="s">
        <v>61</v>
      </c>
      <c r="Q38116" t="s">
        <v>61</v>
      </c>
      <c r="R38116" t="s">
        <v>61</v>
      </c>
      <c r="S38116" t="s">
        <v>61</v>
      </c>
      <c r="T38116" t="s">
        <v>61</v>
      </c>
      <c r="U38116" t="s">
        <v>61</v>
      </c>
      <c r="V38116" t="s">
        <v>61</v>
      </c>
      <c r="W38116" t="s">
        <v>61</v>
      </c>
      <c r="X38116" t="s">
        <v>61</v>
      </c>
      <c r="Y38116" t="s">
        <v>61</v>
      </c>
      <c r="Z38116" t="s">
        <v>61</v>
      </c>
      <c r="AA38116" t="s">
        <v>61</v>
      </c>
      <c r="AB38116" t="s">
        <v>61</v>
      </c>
      <c r="AC38116" t="s">
        <v>61</v>
      </c>
      <c r="AD38116" t="s">
        <v>61</v>
      </c>
      <c r="AE38116" t="s">
        <v>61</v>
      </c>
      <c r="AF38116" t="s">
        <v>61</v>
      </c>
      <c r="AG38116" t="s">
        <v>61</v>
      </c>
      <c r="AH38116" t="s">
        <v>258</v>
      </c>
      <c r="AI38116" t="s">
        <v>61</v>
      </c>
      <c r="AJ38116" t="s">
        <v>61</v>
      </c>
      <c r="AN38116" t="s">
        <v>220</v>
      </c>
      <c r="AO38116" t="s">
        <v>221</v>
      </c>
      <c r="AP38116" t="s">
        <v>222</v>
      </c>
      <c r="AR38116" t="s">
        <v>253</v>
      </c>
      <c r="AS38116">
        <v>2023</v>
      </c>
      <c r="AT38116">
        <v>2020</v>
      </c>
      <c r="AU38116">
        <v>2.9</v>
      </c>
      <c r="AV38116" t="s">
        <v>61</v>
      </c>
      <c r="AX38116" t="s">
        <v>254</v>
      </c>
      <c r="AY38116" t="s">
        <v>255</v>
      </c>
      <c r="AZ38116" t="s">
        <v>120</v>
      </c>
      <c r="BA38116" t="s">
        <v>120</v>
      </c>
      <c r="BB38116" t="s">
        <v>255</v>
      </c>
      <c r="BC38116" t="s">
        <v>255</v>
      </c>
      <c r="BD38116" t="s">
        <v>255</v>
      </c>
    </row>
    <row r="38117" spans="1:56" x14ac:dyDescent="0.3">
      <c r="A38117" t="s">
        <v>248</v>
      </c>
      <c r="B38117" t="s">
        <v>249</v>
      </c>
      <c r="C38117" t="s">
        <v>250</v>
      </c>
      <c r="D38117" t="s">
        <v>251</v>
      </c>
      <c r="E38117" t="s">
        <v>91</v>
      </c>
      <c r="F38117" t="s">
        <v>61</v>
      </c>
      <c r="G38117" t="s">
        <v>238</v>
      </c>
      <c r="H38117" t="s">
        <v>62</v>
      </c>
      <c r="I38117" t="s">
        <v>218</v>
      </c>
      <c r="J38117" t="s">
        <v>61</v>
      </c>
      <c r="K38117" t="s">
        <v>61</v>
      </c>
      <c r="L38117" t="s">
        <v>61</v>
      </c>
      <c r="M38117" t="s">
        <v>61</v>
      </c>
      <c r="N38117" t="s">
        <v>61</v>
      </c>
      <c r="O38117" t="s">
        <v>61</v>
      </c>
      <c r="P38117" t="s">
        <v>61</v>
      </c>
      <c r="Q38117" t="s">
        <v>61</v>
      </c>
      <c r="R38117" t="s">
        <v>61</v>
      </c>
      <c r="S38117" t="s">
        <v>61</v>
      </c>
      <c r="T38117" t="s">
        <v>61</v>
      </c>
      <c r="U38117" t="s">
        <v>61</v>
      </c>
      <c r="V38117" t="s">
        <v>61</v>
      </c>
      <c r="W38117" t="s">
        <v>61</v>
      </c>
      <c r="X38117" t="s">
        <v>61</v>
      </c>
      <c r="Y38117" t="s">
        <v>61</v>
      </c>
      <c r="Z38117" t="s">
        <v>61</v>
      </c>
      <c r="AA38117" t="s">
        <v>61</v>
      </c>
      <c r="AB38117" t="s">
        <v>61</v>
      </c>
      <c r="AC38117" t="s">
        <v>61</v>
      </c>
      <c r="AD38117" t="s">
        <v>61</v>
      </c>
      <c r="AE38117" t="s">
        <v>61</v>
      </c>
      <c r="AF38117" t="s">
        <v>61</v>
      </c>
      <c r="AG38117" t="s">
        <v>61</v>
      </c>
      <c r="AH38117" t="s">
        <v>252</v>
      </c>
      <c r="AI38117" t="s">
        <v>61</v>
      </c>
      <c r="AJ38117" t="s">
        <v>61</v>
      </c>
      <c r="AN38117" t="s">
        <v>220</v>
      </c>
      <c r="AO38117" t="s">
        <v>221</v>
      </c>
      <c r="AP38117" t="s">
        <v>222</v>
      </c>
      <c r="AR38117" t="s">
        <v>253</v>
      </c>
      <c r="AS38117">
        <v>2023</v>
      </c>
      <c r="AT38117">
        <v>2020</v>
      </c>
      <c r="AU38117">
        <v>1.2549999999999999</v>
      </c>
      <c r="AV38117" t="s">
        <v>61</v>
      </c>
      <c r="AX38117" t="s">
        <v>254</v>
      </c>
      <c r="AY38117" t="s">
        <v>255</v>
      </c>
      <c r="AZ38117" t="s">
        <v>120</v>
      </c>
      <c r="BA38117" t="s">
        <v>120</v>
      </c>
      <c r="BB38117" t="s">
        <v>255</v>
      </c>
      <c r="BC38117" t="s">
        <v>255</v>
      </c>
      <c r="BD38117" t="s">
        <v>255</v>
      </c>
    </row>
    <row r="38118" spans="1:56" x14ac:dyDescent="0.3">
      <c r="A38118" t="s">
        <v>248</v>
      </c>
      <c r="B38118" t="s">
        <v>249</v>
      </c>
      <c r="C38118" t="s">
        <v>250</v>
      </c>
      <c r="D38118" t="s">
        <v>251</v>
      </c>
      <c r="E38118" t="s">
        <v>91</v>
      </c>
      <c r="F38118" t="s">
        <v>61</v>
      </c>
      <c r="G38118" t="s">
        <v>238</v>
      </c>
      <c r="H38118" t="s">
        <v>62</v>
      </c>
      <c r="I38118" t="s">
        <v>218</v>
      </c>
      <c r="J38118" t="s">
        <v>61</v>
      </c>
      <c r="K38118" t="s">
        <v>61</v>
      </c>
      <c r="L38118" t="s">
        <v>61</v>
      </c>
      <c r="M38118" t="s">
        <v>61</v>
      </c>
      <c r="N38118" t="s">
        <v>61</v>
      </c>
      <c r="O38118" t="s">
        <v>61</v>
      </c>
      <c r="P38118" t="s">
        <v>61</v>
      </c>
      <c r="Q38118" t="s">
        <v>61</v>
      </c>
      <c r="R38118" t="s">
        <v>61</v>
      </c>
      <c r="S38118" t="s">
        <v>61</v>
      </c>
      <c r="T38118" t="s">
        <v>61</v>
      </c>
      <c r="U38118" t="s">
        <v>61</v>
      </c>
      <c r="V38118" t="s">
        <v>61</v>
      </c>
      <c r="W38118" t="s">
        <v>61</v>
      </c>
      <c r="X38118" t="s">
        <v>61</v>
      </c>
      <c r="Y38118" t="s">
        <v>61</v>
      </c>
      <c r="Z38118" t="s">
        <v>61</v>
      </c>
      <c r="AA38118" t="s">
        <v>61</v>
      </c>
      <c r="AB38118" t="s">
        <v>61</v>
      </c>
      <c r="AC38118" t="s">
        <v>61</v>
      </c>
      <c r="AD38118" t="s">
        <v>61</v>
      </c>
      <c r="AE38118" t="s">
        <v>61</v>
      </c>
      <c r="AF38118" t="s">
        <v>61</v>
      </c>
      <c r="AG38118" t="s">
        <v>61</v>
      </c>
      <c r="AH38118" t="s">
        <v>256</v>
      </c>
      <c r="AI38118" t="s">
        <v>61</v>
      </c>
      <c r="AJ38118" t="s">
        <v>61</v>
      </c>
      <c r="AN38118" t="s">
        <v>220</v>
      </c>
      <c r="AO38118" t="s">
        <v>221</v>
      </c>
      <c r="AP38118" t="s">
        <v>222</v>
      </c>
      <c r="AR38118" t="s">
        <v>253</v>
      </c>
      <c r="AS38118">
        <v>2023</v>
      </c>
      <c r="AT38118">
        <v>2020</v>
      </c>
      <c r="AU38118">
        <v>1.53</v>
      </c>
      <c r="AV38118" t="s">
        <v>61</v>
      </c>
      <c r="AX38118" t="s">
        <v>254</v>
      </c>
      <c r="AY38118" t="s">
        <v>255</v>
      </c>
      <c r="AZ38118" t="s">
        <v>120</v>
      </c>
      <c r="BA38118" t="s">
        <v>120</v>
      </c>
      <c r="BB38118" t="s">
        <v>255</v>
      </c>
      <c r="BC38118" t="s">
        <v>255</v>
      </c>
      <c r="BD38118" t="s">
        <v>255</v>
      </c>
    </row>
    <row r="38119" spans="1:56" x14ac:dyDescent="0.3">
      <c r="A38119" t="s">
        <v>248</v>
      </c>
      <c r="B38119" t="s">
        <v>249</v>
      </c>
      <c r="C38119" t="s">
        <v>250</v>
      </c>
      <c r="D38119" t="s">
        <v>251</v>
      </c>
      <c r="E38119" t="s">
        <v>91</v>
      </c>
      <c r="F38119" t="s">
        <v>61</v>
      </c>
      <c r="G38119" t="s">
        <v>238</v>
      </c>
      <c r="H38119" t="s">
        <v>62</v>
      </c>
      <c r="I38119" t="s">
        <v>218</v>
      </c>
      <c r="J38119" t="s">
        <v>61</v>
      </c>
      <c r="K38119" t="s">
        <v>61</v>
      </c>
      <c r="L38119" t="s">
        <v>61</v>
      </c>
      <c r="M38119" t="s">
        <v>61</v>
      </c>
      <c r="N38119" t="s">
        <v>61</v>
      </c>
      <c r="O38119" t="s">
        <v>61</v>
      </c>
      <c r="P38119" t="s">
        <v>61</v>
      </c>
      <c r="Q38119" t="s">
        <v>61</v>
      </c>
      <c r="R38119" t="s">
        <v>61</v>
      </c>
      <c r="S38119" t="s">
        <v>61</v>
      </c>
      <c r="T38119" t="s">
        <v>61</v>
      </c>
      <c r="U38119" t="s">
        <v>61</v>
      </c>
      <c r="V38119" t="s">
        <v>61</v>
      </c>
      <c r="W38119" t="s">
        <v>61</v>
      </c>
      <c r="X38119" t="s">
        <v>61</v>
      </c>
      <c r="Y38119" t="s">
        <v>61</v>
      </c>
      <c r="Z38119" t="s">
        <v>61</v>
      </c>
      <c r="AA38119" t="s">
        <v>61</v>
      </c>
      <c r="AB38119" t="s">
        <v>61</v>
      </c>
      <c r="AC38119" t="s">
        <v>61</v>
      </c>
      <c r="AD38119" t="s">
        <v>61</v>
      </c>
      <c r="AE38119" t="s">
        <v>61</v>
      </c>
      <c r="AF38119" t="s">
        <v>61</v>
      </c>
      <c r="AG38119" t="s">
        <v>61</v>
      </c>
      <c r="AH38119" t="s">
        <v>257</v>
      </c>
      <c r="AI38119" t="s">
        <v>61</v>
      </c>
      <c r="AJ38119" t="s">
        <v>61</v>
      </c>
      <c r="AN38119" t="s">
        <v>220</v>
      </c>
      <c r="AO38119" t="s">
        <v>221</v>
      </c>
      <c r="AP38119" t="s">
        <v>222</v>
      </c>
      <c r="AR38119" t="s">
        <v>253</v>
      </c>
      <c r="AS38119">
        <v>2023</v>
      </c>
      <c r="AT38119">
        <v>2020</v>
      </c>
      <c r="AU38119">
        <v>1.2150000000000001</v>
      </c>
      <c r="AV38119" t="s">
        <v>61</v>
      </c>
      <c r="AX38119" t="s">
        <v>254</v>
      </c>
      <c r="AY38119" t="s">
        <v>255</v>
      </c>
      <c r="AZ38119" t="s">
        <v>120</v>
      </c>
      <c r="BA38119" t="s">
        <v>120</v>
      </c>
      <c r="BB38119" t="s">
        <v>255</v>
      </c>
      <c r="BC38119" t="s">
        <v>255</v>
      </c>
      <c r="BD38119" t="s">
        <v>255</v>
      </c>
    </row>
    <row r="38120" spans="1:56" x14ac:dyDescent="0.3">
      <c r="A38120" t="s">
        <v>248</v>
      </c>
      <c r="B38120" t="s">
        <v>249</v>
      </c>
      <c r="C38120" t="s">
        <v>250</v>
      </c>
      <c r="D38120" t="s">
        <v>251</v>
      </c>
      <c r="E38120" t="s">
        <v>91</v>
      </c>
      <c r="F38120" t="s">
        <v>61</v>
      </c>
      <c r="G38120" t="s">
        <v>238</v>
      </c>
      <c r="H38120" t="s">
        <v>62</v>
      </c>
      <c r="I38120" t="s">
        <v>218</v>
      </c>
      <c r="J38120" t="s">
        <v>61</v>
      </c>
      <c r="K38120" t="s">
        <v>61</v>
      </c>
      <c r="L38120" t="s">
        <v>61</v>
      </c>
      <c r="M38120" t="s">
        <v>61</v>
      </c>
      <c r="N38120" t="s">
        <v>61</v>
      </c>
      <c r="O38120" t="s">
        <v>61</v>
      </c>
      <c r="P38120" t="s">
        <v>61</v>
      </c>
      <c r="Q38120" t="s">
        <v>61</v>
      </c>
      <c r="R38120" t="s">
        <v>61</v>
      </c>
      <c r="S38120" t="s">
        <v>61</v>
      </c>
      <c r="T38120" t="s">
        <v>61</v>
      </c>
      <c r="U38120" t="s">
        <v>61</v>
      </c>
      <c r="V38120" t="s">
        <v>61</v>
      </c>
      <c r="W38120" t="s">
        <v>61</v>
      </c>
      <c r="X38120" t="s">
        <v>61</v>
      </c>
      <c r="Y38120" t="s">
        <v>61</v>
      </c>
      <c r="Z38120" t="s">
        <v>61</v>
      </c>
      <c r="AA38120" t="s">
        <v>61</v>
      </c>
      <c r="AB38120" t="s">
        <v>61</v>
      </c>
      <c r="AC38120" t="s">
        <v>61</v>
      </c>
      <c r="AD38120" t="s">
        <v>61</v>
      </c>
      <c r="AE38120" t="s">
        <v>61</v>
      </c>
      <c r="AF38120" t="s">
        <v>61</v>
      </c>
      <c r="AG38120" t="s">
        <v>61</v>
      </c>
      <c r="AH38120" t="s">
        <v>258</v>
      </c>
      <c r="AI38120" t="s">
        <v>61</v>
      </c>
      <c r="AJ38120" t="s">
        <v>61</v>
      </c>
      <c r="AN38120" t="s">
        <v>220</v>
      </c>
      <c r="AO38120" t="s">
        <v>221</v>
      </c>
      <c r="AP38120" t="s">
        <v>222</v>
      </c>
      <c r="AR38120" t="s">
        <v>253</v>
      </c>
      <c r="AS38120">
        <v>2023</v>
      </c>
      <c r="AT38120">
        <v>2020</v>
      </c>
      <c r="AU38120">
        <v>2.35</v>
      </c>
      <c r="AV38120" t="s">
        <v>61</v>
      </c>
      <c r="AX38120" t="s">
        <v>254</v>
      </c>
      <c r="AY38120" t="s">
        <v>255</v>
      </c>
      <c r="AZ38120" t="s">
        <v>120</v>
      </c>
      <c r="BA38120" t="s">
        <v>120</v>
      </c>
      <c r="BB38120" t="s">
        <v>255</v>
      </c>
      <c r="BC38120" t="s">
        <v>255</v>
      </c>
      <c r="BD38120" t="s">
        <v>255</v>
      </c>
    </row>
    <row r="38121" spans="1:56" x14ac:dyDescent="0.3">
      <c r="A38121" t="s">
        <v>248</v>
      </c>
      <c r="B38121" t="s">
        <v>249</v>
      </c>
      <c r="C38121" t="s">
        <v>250</v>
      </c>
      <c r="D38121" t="s">
        <v>251</v>
      </c>
      <c r="E38121" t="s">
        <v>91</v>
      </c>
      <c r="F38121" t="s">
        <v>61</v>
      </c>
      <c r="G38121" t="s">
        <v>239</v>
      </c>
      <c r="H38121" t="s">
        <v>62</v>
      </c>
      <c r="I38121" t="s">
        <v>218</v>
      </c>
      <c r="J38121" t="s">
        <v>61</v>
      </c>
      <c r="K38121" t="s">
        <v>61</v>
      </c>
      <c r="L38121" t="s">
        <v>61</v>
      </c>
      <c r="M38121" t="s">
        <v>61</v>
      </c>
      <c r="N38121" t="s">
        <v>61</v>
      </c>
      <c r="O38121" t="s">
        <v>61</v>
      </c>
      <c r="P38121" t="s">
        <v>61</v>
      </c>
      <c r="Q38121" t="s">
        <v>61</v>
      </c>
      <c r="R38121" t="s">
        <v>61</v>
      </c>
      <c r="S38121" t="s">
        <v>61</v>
      </c>
      <c r="T38121" t="s">
        <v>61</v>
      </c>
      <c r="U38121" t="s">
        <v>61</v>
      </c>
      <c r="V38121" t="s">
        <v>61</v>
      </c>
      <c r="W38121" t="s">
        <v>61</v>
      </c>
      <c r="X38121" t="s">
        <v>61</v>
      </c>
      <c r="Y38121" t="s">
        <v>61</v>
      </c>
      <c r="Z38121" t="s">
        <v>61</v>
      </c>
      <c r="AA38121" t="s">
        <v>61</v>
      </c>
      <c r="AB38121" t="s">
        <v>61</v>
      </c>
      <c r="AC38121" t="s">
        <v>61</v>
      </c>
      <c r="AD38121" t="s">
        <v>61</v>
      </c>
      <c r="AE38121" t="s">
        <v>61</v>
      </c>
      <c r="AF38121" t="s">
        <v>61</v>
      </c>
      <c r="AG38121" t="s">
        <v>61</v>
      </c>
      <c r="AH38121" t="s">
        <v>252</v>
      </c>
      <c r="AI38121" t="s">
        <v>61</v>
      </c>
      <c r="AJ38121" t="s">
        <v>61</v>
      </c>
      <c r="AN38121" t="s">
        <v>220</v>
      </c>
      <c r="AO38121" t="s">
        <v>221</v>
      </c>
      <c r="AP38121" t="s">
        <v>222</v>
      </c>
      <c r="AR38121" t="s">
        <v>253</v>
      </c>
      <c r="AS38121">
        <v>2023</v>
      </c>
      <c r="AT38121">
        <v>2020</v>
      </c>
      <c r="AU38121">
        <v>1.37</v>
      </c>
      <c r="AV38121" t="s">
        <v>61</v>
      </c>
      <c r="AX38121" t="s">
        <v>254</v>
      </c>
      <c r="AY38121" t="s">
        <v>255</v>
      </c>
      <c r="AZ38121" t="s">
        <v>120</v>
      </c>
      <c r="BA38121" t="s">
        <v>120</v>
      </c>
      <c r="BB38121" t="s">
        <v>255</v>
      </c>
      <c r="BC38121" t="s">
        <v>255</v>
      </c>
      <c r="BD38121" t="s">
        <v>255</v>
      </c>
    </row>
    <row r="38122" spans="1:56" x14ac:dyDescent="0.3">
      <c r="A38122" t="s">
        <v>248</v>
      </c>
      <c r="B38122" t="s">
        <v>249</v>
      </c>
      <c r="C38122" t="s">
        <v>250</v>
      </c>
      <c r="D38122" t="s">
        <v>251</v>
      </c>
      <c r="E38122" t="s">
        <v>91</v>
      </c>
      <c r="F38122" t="s">
        <v>61</v>
      </c>
      <c r="G38122" t="s">
        <v>239</v>
      </c>
      <c r="H38122" t="s">
        <v>62</v>
      </c>
      <c r="I38122" t="s">
        <v>218</v>
      </c>
      <c r="J38122" t="s">
        <v>61</v>
      </c>
      <c r="K38122" t="s">
        <v>61</v>
      </c>
      <c r="L38122" t="s">
        <v>61</v>
      </c>
      <c r="M38122" t="s">
        <v>61</v>
      </c>
      <c r="N38122" t="s">
        <v>61</v>
      </c>
      <c r="O38122" t="s">
        <v>61</v>
      </c>
      <c r="P38122" t="s">
        <v>61</v>
      </c>
      <c r="Q38122" t="s">
        <v>61</v>
      </c>
      <c r="R38122" t="s">
        <v>61</v>
      </c>
      <c r="S38122" t="s">
        <v>61</v>
      </c>
      <c r="T38122" t="s">
        <v>61</v>
      </c>
      <c r="U38122" t="s">
        <v>61</v>
      </c>
      <c r="V38122" t="s">
        <v>61</v>
      </c>
      <c r="W38122" t="s">
        <v>61</v>
      </c>
      <c r="X38122" t="s">
        <v>61</v>
      </c>
      <c r="Y38122" t="s">
        <v>61</v>
      </c>
      <c r="Z38122" t="s">
        <v>61</v>
      </c>
      <c r="AA38122" t="s">
        <v>61</v>
      </c>
      <c r="AB38122" t="s">
        <v>61</v>
      </c>
      <c r="AC38122" t="s">
        <v>61</v>
      </c>
      <c r="AD38122" t="s">
        <v>61</v>
      </c>
      <c r="AE38122" t="s">
        <v>61</v>
      </c>
      <c r="AF38122" t="s">
        <v>61</v>
      </c>
      <c r="AG38122" t="s">
        <v>61</v>
      </c>
      <c r="AH38122" t="s">
        <v>256</v>
      </c>
      <c r="AI38122" t="s">
        <v>61</v>
      </c>
      <c r="AJ38122" t="s">
        <v>61</v>
      </c>
      <c r="AN38122" t="s">
        <v>220</v>
      </c>
      <c r="AO38122" t="s">
        <v>221</v>
      </c>
      <c r="AP38122" t="s">
        <v>222</v>
      </c>
      <c r="AR38122" t="s">
        <v>253</v>
      </c>
      <c r="AS38122">
        <v>2023</v>
      </c>
      <c r="AT38122">
        <v>2020</v>
      </c>
      <c r="AU38122">
        <v>1.45</v>
      </c>
      <c r="AV38122" t="s">
        <v>61</v>
      </c>
      <c r="AX38122" t="s">
        <v>254</v>
      </c>
      <c r="AY38122" t="s">
        <v>255</v>
      </c>
      <c r="AZ38122" t="s">
        <v>120</v>
      </c>
      <c r="BA38122" t="s">
        <v>120</v>
      </c>
      <c r="BB38122" t="s">
        <v>255</v>
      </c>
      <c r="BC38122" t="s">
        <v>255</v>
      </c>
      <c r="BD38122" t="s">
        <v>255</v>
      </c>
    </row>
    <row r="38123" spans="1:56" x14ac:dyDescent="0.3">
      <c r="A38123" t="s">
        <v>248</v>
      </c>
      <c r="B38123" t="s">
        <v>249</v>
      </c>
      <c r="C38123" t="s">
        <v>250</v>
      </c>
      <c r="D38123" t="s">
        <v>251</v>
      </c>
      <c r="E38123" t="s">
        <v>91</v>
      </c>
      <c r="F38123" t="s">
        <v>61</v>
      </c>
      <c r="G38123" t="s">
        <v>239</v>
      </c>
      <c r="H38123" t="s">
        <v>62</v>
      </c>
      <c r="I38123" t="s">
        <v>218</v>
      </c>
      <c r="J38123" t="s">
        <v>61</v>
      </c>
      <c r="K38123" t="s">
        <v>61</v>
      </c>
      <c r="L38123" t="s">
        <v>61</v>
      </c>
      <c r="M38123" t="s">
        <v>61</v>
      </c>
      <c r="N38123" t="s">
        <v>61</v>
      </c>
      <c r="O38123" t="s">
        <v>61</v>
      </c>
      <c r="P38123" t="s">
        <v>61</v>
      </c>
      <c r="Q38123" t="s">
        <v>61</v>
      </c>
      <c r="R38123" t="s">
        <v>61</v>
      </c>
      <c r="S38123" t="s">
        <v>61</v>
      </c>
      <c r="T38123" t="s">
        <v>61</v>
      </c>
      <c r="U38123" t="s">
        <v>61</v>
      </c>
      <c r="V38123" t="s">
        <v>61</v>
      </c>
      <c r="W38123" t="s">
        <v>61</v>
      </c>
      <c r="X38123" t="s">
        <v>61</v>
      </c>
      <c r="Y38123" t="s">
        <v>61</v>
      </c>
      <c r="Z38123" t="s">
        <v>61</v>
      </c>
      <c r="AA38123" t="s">
        <v>61</v>
      </c>
      <c r="AB38123" t="s">
        <v>61</v>
      </c>
      <c r="AC38123" t="s">
        <v>61</v>
      </c>
      <c r="AD38123" t="s">
        <v>61</v>
      </c>
      <c r="AE38123" t="s">
        <v>61</v>
      </c>
      <c r="AF38123" t="s">
        <v>61</v>
      </c>
      <c r="AG38123" t="s">
        <v>61</v>
      </c>
      <c r="AH38123" t="s">
        <v>257</v>
      </c>
      <c r="AI38123" t="s">
        <v>61</v>
      </c>
      <c r="AJ38123" t="s">
        <v>61</v>
      </c>
      <c r="AN38123" t="s">
        <v>220</v>
      </c>
      <c r="AO38123" t="s">
        <v>221</v>
      </c>
      <c r="AP38123" t="s">
        <v>222</v>
      </c>
      <c r="AR38123" t="s">
        <v>253</v>
      </c>
      <c r="AS38123">
        <v>2023</v>
      </c>
      <c r="AT38123">
        <v>2020</v>
      </c>
      <c r="AU38123">
        <v>0.89</v>
      </c>
      <c r="AV38123" t="s">
        <v>61</v>
      </c>
      <c r="AX38123" t="s">
        <v>254</v>
      </c>
      <c r="AY38123" t="s">
        <v>255</v>
      </c>
      <c r="AZ38123" t="s">
        <v>120</v>
      </c>
      <c r="BA38123" t="s">
        <v>120</v>
      </c>
      <c r="BB38123" t="s">
        <v>255</v>
      </c>
      <c r="BC38123" t="s">
        <v>255</v>
      </c>
      <c r="BD38123" t="s">
        <v>255</v>
      </c>
    </row>
    <row r="38124" spans="1:56" x14ac:dyDescent="0.3">
      <c r="A38124" t="s">
        <v>248</v>
      </c>
      <c r="B38124" t="s">
        <v>249</v>
      </c>
      <c r="C38124" t="s">
        <v>250</v>
      </c>
      <c r="D38124" t="s">
        <v>251</v>
      </c>
      <c r="E38124" t="s">
        <v>91</v>
      </c>
      <c r="F38124" t="s">
        <v>61</v>
      </c>
      <c r="G38124" t="s">
        <v>239</v>
      </c>
      <c r="H38124" t="s">
        <v>62</v>
      </c>
      <c r="I38124" t="s">
        <v>218</v>
      </c>
      <c r="J38124" t="s">
        <v>61</v>
      </c>
      <c r="K38124" t="s">
        <v>61</v>
      </c>
      <c r="L38124" t="s">
        <v>61</v>
      </c>
      <c r="M38124" t="s">
        <v>61</v>
      </c>
      <c r="N38124" t="s">
        <v>61</v>
      </c>
      <c r="O38124" t="s">
        <v>61</v>
      </c>
      <c r="P38124" t="s">
        <v>61</v>
      </c>
      <c r="Q38124" t="s">
        <v>61</v>
      </c>
      <c r="R38124" t="s">
        <v>61</v>
      </c>
      <c r="S38124" t="s">
        <v>61</v>
      </c>
      <c r="T38124" t="s">
        <v>61</v>
      </c>
      <c r="U38124" t="s">
        <v>61</v>
      </c>
      <c r="V38124" t="s">
        <v>61</v>
      </c>
      <c r="W38124" t="s">
        <v>61</v>
      </c>
      <c r="X38124" t="s">
        <v>61</v>
      </c>
      <c r="Y38124" t="s">
        <v>61</v>
      </c>
      <c r="Z38124" t="s">
        <v>61</v>
      </c>
      <c r="AA38124" t="s">
        <v>61</v>
      </c>
      <c r="AB38124" t="s">
        <v>61</v>
      </c>
      <c r="AC38124" t="s">
        <v>61</v>
      </c>
      <c r="AD38124" t="s">
        <v>61</v>
      </c>
      <c r="AE38124" t="s">
        <v>61</v>
      </c>
      <c r="AF38124" t="s">
        <v>61</v>
      </c>
      <c r="AG38124" t="s">
        <v>61</v>
      </c>
      <c r="AH38124" t="s">
        <v>258</v>
      </c>
      <c r="AI38124" t="s">
        <v>61</v>
      </c>
      <c r="AJ38124" t="s">
        <v>61</v>
      </c>
      <c r="AN38124" t="s">
        <v>220</v>
      </c>
      <c r="AO38124" t="s">
        <v>221</v>
      </c>
      <c r="AP38124" t="s">
        <v>222</v>
      </c>
      <c r="AR38124" t="s">
        <v>253</v>
      </c>
      <c r="AS38124">
        <v>2023</v>
      </c>
      <c r="AT38124">
        <v>2020</v>
      </c>
      <c r="AU38124">
        <v>2.0699999999999998</v>
      </c>
      <c r="AV38124" t="s">
        <v>61</v>
      </c>
      <c r="AX38124" t="s">
        <v>254</v>
      </c>
      <c r="AY38124" t="s">
        <v>255</v>
      </c>
      <c r="AZ38124" t="s">
        <v>120</v>
      </c>
      <c r="BA38124" t="s">
        <v>120</v>
      </c>
      <c r="BB38124" t="s">
        <v>255</v>
      </c>
      <c r="BC38124" t="s">
        <v>255</v>
      </c>
      <c r="BD38124" t="s">
        <v>255</v>
      </c>
    </row>
    <row r="38125" spans="1:56" x14ac:dyDescent="0.3">
      <c r="A38125" t="s">
        <v>248</v>
      </c>
      <c r="B38125" t="s">
        <v>249</v>
      </c>
      <c r="C38125" t="s">
        <v>250</v>
      </c>
      <c r="D38125" t="s">
        <v>251</v>
      </c>
      <c r="E38125" t="s">
        <v>91</v>
      </c>
      <c r="F38125" t="s">
        <v>61</v>
      </c>
      <c r="G38125" t="s">
        <v>240</v>
      </c>
      <c r="H38125" t="s">
        <v>62</v>
      </c>
      <c r="I38125" t="s">
        <v>218</v>
      </c>
      <c r="J38125" t="s">
        <v>61</v>
      </c>
      <c r="K38125" t="s">
        <v>61</v>
      </c>
      <c r="L38125" t="s">
        <v>61</v>
      </c>
      <c r="M38125" t="s">
        <v>61</v>
      </c>
      <c r="N38125" t="s">
        <v>61</v>
      </c>
      <c r="O38125" t="s">
        <v>61</v>
      </c>
      <c r="P38125" t="s">
        <v>61</v>
      </c>
      <c r="Q38125" t="s">
        <v>61</v>
      </c>
      <c r="R38125" t="s">
        <v>61</v>
      </c>
      <c r="S38125" t="s">
        <v>61</v>
      </c>
      <c r="T38125" t="s">
        <v>61</v>
      </c>
      <c r="U38125" t="s">
        <v>61</v>
      </c>
      <c r="V38125" t="s">
        <v>61</v>
      </c>
      <c r="W38125" t="s">
        <v>61</v>
      </c>
      <c r="X38125" t="s">
        <v>61</v>
      </c>
      <c r="Y38125" t="s">
        <v>61</v>
      </c>
      <c r="Z38125" t="s">
        <v>61</v>
      </c>
      <c r="AA38125" t="s">
        <v>61</v>
      </c>
      <c r="AB38125" t="s">
        <v>61</v>
      </c>
      <c r="AC38125" t="s">
        <v>61</v>
      </c>
      <c r="AD38125" t="s">
        <v>61</v>
      </c>
      <c r="AE38125" t="s">
        <v>61</v>
      </c>
      <c r="AF38125" t="s">
        <v>61</v>
      </c>
      <c r="AG38125" t="s">
        <v>61</v>
      </c>
      <c r="AH38125" t="s">
        <v>252</v>
      </c>
      <c r="AI38125" t="s">
        <v>61</v>
      </c>
      <c r="AJ38125" t="s">
        <v>61</v>
      </c>
      <c r="AN38125" t="s">
        <v>220</v>
      </c>
      <c r="AO38125" t="s">
        <v>221</v>
      </c>
      <c r="AP38125" t="s">
        <v>222</v>
      </c>
      <c r="AR38125" t="s">
        <v>253</v>
      </c>
      <c r="AS38125">
        <v>2023</v>
      </c>
      <c r="AT38125">
        <v>2020</v>
      </c>
      <c r="AU38125">
        <v>0.54</v>
      </c>
      <c r="AV38125" t="s">
        <v>61</v>
      </c>
      <c r="AX38125" t="s">
        <v>254</v>
      </c>
      <c r="AY38125" t="s">
        <v>255</v>
      </c>
      <c r="AZ38125" t="s">
        <v>120</v>
      </c>
      <c r="BA38125" t="s">
        <v>120</v>
      </c>
      <c r="BB38125" t="s">
        <v>255</v>
      </c>
      <c r="BC38125" t="s">
        <v>255</v>
      </c>
      <c r="BD38125" t="s">
        <v>255</v>
      </c>
    </row>
    <row r="38126" spans="1:56" x14ac:dyDescent="0.3">
      <c r="A38126" t="s">
        <v>248</v>
      </c>
      <c r="B38126" t="s">
        <v>249</v>
      </c>
      <c r="C38126" t="s">
        <v>250</v>
      </c>
      <c r="D38126" t="s">
        <v>251</v>
      </c>
      <c r="E38126" t="s">
        <v>91</v>
      </c>
      <c r="F38126" t="s">
        <v>61</v>
      </c>
      <c r="G38126" t="s">
        <v>240</v>
      </c>
      <c r="H38126" t="s">
        <v>62</v>
      </c>
      <c r="I38126" t="s">
        <v>218</v>
      </c>
      <c r="J38126" t="s">
        <v>61</v>
      </c>
      <c r="K38126" t="s">
        <v>61</v>
      </c>
      <c r="L38126" t="s">
        <v>61</v>
      </c>
      <c r="M38126" t="s">
        <v>61</v>
      </c>
      <c r="N38126" t="s">
        <v>61</v>
      </c>
      <c r="O38126" t="s">
        <v>61</v>
      </c>
      <c r="P38126" t="s">
        <v>61</v>
      </c>
      <c r="Q38126" t="s">
        <v>61</v>
      </c>
      <c r="R38126" t="s">
        <v>61</v>
      </c>
      <c r="S38126" t="s">
        <v>61</v>
      </c>
      <c r="T38126" t="s">
        <v>61</v>
      </c>
      <c r="U38126" t="s">
        <v>61</v>
      </c>
      <c r="V38126" t="s">
        <v>61</v>
      </c>
      <c r="W38126" t="s">
        <v>61</v>
      </c>
      <c r="X38126" t="s">
        <v>61</v>
      </c>
      <c r="Y38126" t="s">
        <v>61</v>
      </c>
      <c r="Z38126" t="s">
        <v>61</v>
      </c>
      <c r="AA38126" t="s">
        <v>61</v>
      </c>
      <c r="AB38126" t="s">
        <v>61</v>
      </c>
      <c r="AC38126" t="s">
        <v>61</v>
      </c>
      <c r="AD38126" t="s">
        <v>61</v>
      </c>
      <c r="AE38126" t="s">
        <v>61</v>
      </c>
      <c r="AF38126" t="s">
        <v>61</v>
      </c>
      <c r="AG38126" t="s">
        <v>61</v>
      </c>
      <c r="AH38126" t="s">
        <v>256</v>
      </c>
      <c r="AI38126" t="s">
        <v>61</v>
      </c>
      <c r="AJ38126" t="s">
        <v>61</v>
      </c>
      <c r="AN38126" t="s">
        <v>220</v>
      </c>
      <c r="AO38126" t="s">
        <v>221</v>
      </c>
      <c r="AP38126" t="s">
        <v>222</v>
      </c>
      <c r="AR38126" t="s">
        <v>253</v>
      </c>
      <c r="AS38126">
        <v>2023</v>
      </c>
      <c r="AT38126">
        <v>2020</v>
      </c>
      <c r="AU38126">
        <v>0.64</v>
      </c>
      <c r="AV38126" t="s">
        <v>61</v>
      </c>
      <c r="AX38126" t="s">
        <v>254</v>
      </c>
      <c r="AY38126" t="s">
        <v>255</v>
      </c>
      <c r="AZ38126" t="s">
        <v>120</v>
      </c>
      <c r="BA38126" t="s">
        <v>120</v>
      </c>
      <c r="BB38126" t="s">
        <v>255</v>
      </c>
      <c r="BC38126" t="s">
        <v>255</v>
      </c>
      <c r="BD38126" t="s">
        <v>255</v>
      </c>
    </row>
    <row r="38127" spans="1:56" x14ac:dyDescent="0.3">
      <c r="A38127" t="s">
        <v>248</v>
      </c>
      <c r="B38127" t="s">
        <v>249</v>
      </c>
      <c r="C38127" t="s">
        <v>250</v>
      </c>
      <c r="D38127" t="s">
        <v>251</v>
      </c>
      <c r="E38127" t="s">
        <v>91</v>
      </c>
      <c r="F38127" t="s">
        <v>61</v>
      </c>
      <c r="G38127" t="s">
        <v>240</v>
      </c>
      <c r="H38127" t="s">
        <v>62</v>
      </c>
      <c r="I38127" t="s">
        <v>218</v>
      </c>
      <c r="J38127" t="s">
        <v>61</v>
      </c>
      <c r="K38127" t="s">
        <v>61</v>
      </c>
      <c r="L38127" t="s">
        <v>61</v>
      </c>
      <c r="M38127" t="s">
        <v>61</v>
      </c>
      <c r="N38127" t="s">
        <v>61</v>
      </c>
      <c r="O38127" t="s">
        <v>61</v>
      </c>
      <c r="P38127" t="s">
        <v>61</v>
      </c>
      <c r="Q38127" t="s">
        <v>61</v>
      </c>
      <c r="R38127" t="s">
        <v>61</v>
      </c>
      <c r="S38127" t="s">
        <v>61</v>
      </c>
      <c r="T38127" t="s">
        <v>61</v>
      </c>
      <c r="U38127" t="s">
        <v>61</v>
      </c>
      <c r="V38127" t="s">
        <v>61</v>
      </c>
      <c r="W38127" t="s">
        <v>61</v>
      </c>
      <c r="X38127" t="s">
        <v>61</v>
      </c>
      <c r="Y38127" t="s">
        <v>61</v>
      </c>
      <c r="Z38127" t="s">
        <v>61</v>
      </c>
      <c r="AA38127" t="s">
        <v>61</v>
      </c>
      <c r="AB38127" t="s">
        <v>61</v>
      </c>
      <c r="AC38127" t="s">
        <v>61</v>
      </c>
      <c r="AD38127" t="s">
        <v>61</v>
      </c>
      <c r="AE38127" t="s">
        <v>61</v>
      </c>
      <c r="AF38127" t="s">
        <v>61</v>
      </c>
      <c r="AG38127" t="s">
        <v>61</v>
      </c>
      <c r="AH38127" t="s">
        <v>257</v>
      </c>
      <c r="AI38127" t="s">
        <v>61</v>
      </c>
      <c r="AJ38127" t="s">
        <v>61</v>
      </c>
      <c r="AN38127" t="s">
        <v>220</v>
      </c>
      <c r="AO38127" t="s">
        <v>221</v>
      </c>
      <c r="AP38127" t="s">
        <v>222</v>
      </c>
      <c r="AR38127" t="s">
        <v>253</v>
      </c>
      <c r="AS38127">
        <v>2023</v>
      </c>
      <c r="AT38127">
        <v>2020</v>
      </c>
      <c r="AU38127">
        <v>0.64</v>
      </c>
      <c r="AV38127" t="s">
        <v>61</v>
      </c>
      <c r="AX38127" t="s">
        <v>254</v>
      </c>
      <c r="AY38127" t="s">
        <v>255</v>
      </c>
      <c r="AZ38127" t="s">
        <v>120</v>
      </c>
      <c r="BA38127" t="s">
        <v>120</v>
      </c>
      <c r="BB38127" t="s">
        <v>255</v>
      </c>
      <c r="BC38127" t="s">
        <v>255</v>
      </c>
      <c r="BD38127" t="s">
        <v>255</v>
      </c>
    </row>
    <row r="38128" spans="1:56" x14ac:dyDescent="0.3">
      <c r="A38128" t="s">
        <v>248</v>
      </c>
      <c r="B38128" t="s">
        <v>249</v>
      </c>
      <c r="C38128" t="s">
        <v>250</v>
      </c>
      <c r="D38128" t="s">
        <v>251</v>
      </c>
      <c r="E38128" t="s">
        <v>91</v>
      </c>
      <c r="F38128" t="s">
        <v>61</v>
      </c>
      <c r="G38128" t="s">
        <v>240</v>
      </c>
      <c r="H38128" t="s">
        <v>62</v>
      </c>
      <c r="I38128" t="s">
        <v>218</v>
      </c>
      <c r="J38128" t="s">
        <v>61</v>
      </c>
      <c r="K38128" t="s">
        <v>61</v>
      </c>
      <c r="L38128" t="s">
        <v>61</v>
      </c>
      <c r="M38128" t="s">
        <v>61</v>
      </c>
      <c r="N38128" t="s">
        <v>61</v>
      </c>
      <c r="O38128" t="s">
        <v>61</v>
      </c>
      <c r="P38128" t="s">
        <v>61</v>
      </c>
      <c r="Q38128" t="s">
        <v>61</v>
      </c>
      <c r="R38128" t="s">
        <v>61</v>
      </c>
      <c r="S38128" t="s">
        <v>61</v>
      </c>
      <c r="T38128" t="s">
        <v>61</v>
      </c>
      <c r="U38128" t="s">
        <v>61</v>
      </c>
      <c r="V38128" t="s">
        <v>61</v>
      </c>
      <c r="W38128" t="s">
        <v>61</v>
      </c>
      <c r="X38128" t="s">
        <v>61</v>
      </c>
      <c r="Y38128" t="s">
        <v>61</v>
      </c>
      <c r="Z38128" t="s">
        <v>61</v>
      </c>
      <c r="AA38128" t="s">
        <v>61</v>
      </c>
      <c r="AB38128" t="s">
        <v>61</v>
      </c>
      <c r="AC38128" t="s">
        <v>61</v>
      </c>
      <c r="AD38128" t="s">
        <v>61</v>
      </c>
      <c r="AE38128" t="s">
        <v>61</v>
      </c>
      <c r="AF38128" t="s">
        <v>61</v>
      </c>
      <c r="AG38128" t="s">
        <v>61</v>
      </c>
      <c r="AH38128" t="s">
        <v>258</v>
      </c>
      <c r="AI38128" t="s">
        <v>61</v>
      </c>
      <c r="AJ38128" t="s">
        <v>61</v>
      </c>
      <c r="AN38128" t="s">
        <v>220</v>
      </c>
      <c r="AO38128" t="s">
        <v>221</v>
      </c>
      <c r="AP38128" t="s">
        <v>222</v>
      </c>
      <c r="AR38128" t="s">
        <v>253</v>
      </c>
      <c r="AS38128">
        <v>2023</v>
      </c>
      <c r="AT38128">
        <v>2020</v>
      </c>
      <c r="AU38128">
        <v>1.93</v>
      </c>
      <c r="AV38128" t="s">
        <v>61</v>
      </c>
      <c r="AX38128" t="s">
        <v>254</v>
      </c>
      <c r="AY38128" t="s">
        <v>255</v>
      </c>
      <c r="AZ38128" t="s">
        <v>120</v>
      </c>
      <c r="BA38128" t="s">
        <v>120</v>
      </c>
      <c r="BB38128" t="s">
        <v>255</v>
      </c>
      <c r="BC38128" t="s">
        <v>255</v>
      </c>
      <c r="BD38128" t="s">
        <v>255</v>
      </c>
    </row>
    <row r="38129" spans="1:56" x14ac:dyDescent="0.3">
      <c r="A38129" t="s">
        <v>248</v>
      </c>
      <c r="B38129" t="s">
        <v>249</v>
      </c>
      <c r="C38129" t="s">
        <v>250</v>
      </c>
      <c r="D38129" t="s">
        <v>251</v>
      </c>
      <c r="E38129" t="s">
        <v>91</v>
      </c>
      <c r="F38129" t="s">
        <v>61</v>
      </c>
      <c r="G38129" t="s">
        <v>241</v>
      </c>
      <c r="H38129" t="s">
        <v>62</v>
      </c>
      <c r="I38129" t="s">
        <v>218</v>
      </c>
      <c r="J38129" t="s">
        <v>61</v>
      </c>
      <c r="K38129" t="s">
        <v>61</v>
      </c>
      <c r="L38129" t="s">
        <v>61</v>
      </c>
      <c r="M38129" t="s">
        <v>61</v>
      </c>
      <c r="N38129" t="s">
        <v>61</v>
      </c>
      <c r="O38129" t="s">
        <v>61</v>
      </c>
      <c r="P38129" t="s">
        <v>61</v>
      </c>
      <c r="Q38129" t="s">
        <v>61</v>
      </c>
      <c r="R38129" t="s">
        <v>61</v>
      </c>
      <c r="S38129" t="s">
        <v>61</v>
      </c>
      <c r="T38129" t="s">
        <v>61</v>
      </c>
      <c r="U38129" t="s">
        <v>61</v>
      </c>
      <c r="V38129" t="s">
        <v>61</v>
      </c>
      <c r="W38129" t="s">
        <v>61</v>
      </c>
      <c r="X38129" t="s">
        <v>61</v>
      </c>
      <c r="Y38129" t="s">
        <v>61</v>
      </c>
      <c r="Z38129" t="s">
        <v>61</v>
      </c>
      <c r="AA38129" t="s">
        <v>61</v>
      </c>
      <c r="AB38129" t="s">
        <v>61</v>
      </c>
      <c r="AC38129" t="s">
        <v>61</v>
      </c>
      <c r="AD38129" t="s">
        <v>61</v>
      </c>
      <c r="AE38129" t="s">
        <v>61</v>
      </c>
      <c r="AF38129" t="s">
        <v>61</v>
      </c>
      <c r="AG38129" t="s">
        <v>61</v>
      </c>
      <c r="AH38129" t="s">
        <v>252</v>
      </c>
      <c r="AI38129" t="s">
        <v>61</v>
      </c>
      <c r="AJ38129" t="s">
        <v>61</v>
      </c>
      <c r="AN38129" t="s">
        <v>220</v>
      </c>
      <c r="AO38129" t="s">
        <v>221</v>
      </c>
      <c r="AP38129" t="s">
        <v>222</v>
      </c>
      <c r="AR38129" t="s">
        <v>253</v>
      </c>
      <c r="AS38129">
        <v>2023</v>
      </c>
      <c r="AT38129">
        <v>2020</v>
      </c>
      <c r="AU38129">
        <v>0.32</v>
      </c>
      <c r="AV38129" t="s">
        <v>61</v>
      </c>
      <c r="AX38129" t="s">
        <v>254</v>
      </c>
      <c r="AY38129" t="s">
        <v>255</v>
      </c>
      <c r="AZ38129" t="s">
        <v>120</v>
      </c>
      <c r="BA38129" t="s">
        <v>120</v>
      </c>
      <c r="BB38129" t="s">
        <v>255</v>
      </c>
      <c r="BC38129" t="s">
        <v>255</v>
      </c>
      <c r="BD38129" t="s">
        <v>255</v>
      </c>
    </row>
    <row r="38130" spans="1:56" x14ac:dyDescent="0.3">
      <c r="A38130" t="s">
        <v>248</v>
      </c>
      <c r="B38130" t="s">
        <v>249</v>
      </c>
      <c r="C38130" t="s">
        <v>250</v>
      </c>
      <c r="D38130" t="s">
        <v>251</v>
      </c>
      <c r="E38130" t="s">
        <v>91</v>
      </c>
      <c r="F38130" t="s">
        <v>61</v>
      </c>
      <c r="G38130" t="s">
        <v>241</v>
      </c>
      <c r="H38130" t="s">
        <v>62</v>
      </c>
      <c r="I38130" t="s">
        <v>218</v>
      </c>
      <c r="J38130" t="s">
        <v>61</v>
      </c>
      <c r="K38130" t="s">
        <v>61</v>
      </c>
      <c r="L38130" t="s">
        <v>61</v>
      </c>
      <c r="M38130" t="s">
        <v>61</v>
      </c>
      <c r="N38130" t="s">
        <v>61</v>
      </c>
      <c r="O38130" t="s">
        <v>61</v>
      </c>
      <c r="P38130" t="s">
        <v>61</v>
      </c>
      <c r="Q38130" t="s">
        <v>61</v>
      </c>
      <c r="R38130" t="s">
        <v>61</v>
      </c>
      <c r="S38130" t="s">
        <v>61</v>
      </c>
      <c r="T38130" t="s">
        <v>61</v>
      </c>
      <c r="U38130" t="s">
        <v>61</v>
      </c>
      <c r="V38130" t="s">
        <v>61</v>
      </c>
      <c r="W38130" t="s">
        <v>61</v>
      </c>
      <c r="X38130" t="s">
        <v>61</v>
      </c>
      <c r="Y38130" t="s">
        <v>61</v>
      </c>
      <c r="Z38130" t="s">
        <v>61</v>
      </c>
      <c r="AA38130" t="s">
        <v>61</v>
      </c>
      <c r="AB38130" t="s">
        <v>61</v>
      </c>
      <c r="AC38130" t="s">
        <v>61</v>
      </c>
      <c r="AD38130" t="s">
        <v>61</v>
      </c>
      <c r="AE38130" t="s">
        <v>61</v>
      </c>
      <c r="AF38130" t="s">
        <v>61</v>
      </c>
      <c r="AG38130" t="s">
        <v>61</v>
      </c>
      <c r="AH38130" t="s">
        <v>256</v>
      </c>
      <c r="AI38130" t="s">
        <v>61</v>
      </c>
      <c r="AJ38130" t="s">
        <v>61</v>
      </c>
      <c r="AN38130" t="s">
        <v>220</v>
      </c>
      <c r="AO38130" t="s">
        <v>221</v>
      </c>
      <c r="AP38130" t="s">
        <v>222</v>
      </c>
      <c r="AR38130" t="s">
        <v>253</v>
      </c>
      <c r="AS38130">
        <v>2023</v>
      </c>
      <c r="AT38130">
        <v>2020</v>
      </c>
      <c r="AU38130">
        <v>0.36</v>
      </c>
      <c r="AV38130" t="s">
        <v>61</v>
      </c>
      <c r="AX38130" t="s">
        <v>254</v>
      </c>
      <c r="AY38130" t="s">
        <v>255</v>
      </c>
      <c r="AZ38130" t="s">
        <v>120</v>
      </c>
      <c r="BA38130" t="s">
        <v>120</v>
      </c>
      <c r="BB38130" t="s">
        <v>255</v>
      </c>
      <c r="BC38130" t="s">
        <v>255</v>
      </c>
      <c r="BD38130" t="s">
        <v>255</v>
      </c>
    </row>
    <row r="38131" spans="1:56" x14ac:dyDescent="0.3">
      <c r="A38131" t="s">
        <v>248</v>
      </c>
      <c r="B38131" t="s">
        <v>249</v>
      </c>
      <c r="C38131" t="s">
        <v>250</v>
      </c>
      <c r="D38131" t="s">
        <v>251</v>
      </c>
      <c r="E38131" t="s">
        <v>91</v>
      </c>
      <c r="F38131" t="s">
        <v>61</v>
      </c>
      <c r="G38131" t="s">
        <v>241</v>
      </c>
      <c r="H38131" t="s">
        <v>62</v>
      </c>
      <c r="I38131" t="s">
        <v>218</v>
      </c>
      <c r="J38131" t="s">
        <v>61</v>
      </c>
      <c r="K38131" t="s">
        <v>61</v>
      </c>
      <c r="L38131" t="s">
        <v>61</v>
      </c>
      <c r="M38131" t="s">
        <v>61</v>
      </c>
      <c r="N38131" t="s">
        <v>61</v>
      </c>
      <c r="O38131" t="s">
        <v>61</v>
      </c>
      <c r="P38131" t="s">
        <v>61</v>
      </c>
      <c r="Q38131" t="s">
        <v>61</v>
      </c>
      <c r="R38131" t="s">
        <v>61</v>
      </c>
      <c r="S38131" t="s">
        <v>61</v>
      </c>
      <c r="T38131" t="s">
        <v>61</v>
      </c>
      <c r="U38131" t="s">
        <v>61</v>
      </c>
      <c r="V38131" t="s">
        <v>61</v>
      </c>
      <c r="W38131" t="s">
        <v>61</v>
      </c>
      <c r="X38131" t="s">
        <v>61</v>
      </c>
      <c r="Y38131" t="s">
        <v>61</v>
      </c>
      <c r="Z38131" t="s">
        <v>61</v>
      </c>
      <c r="AA38131" t="s">
        <v>61</v>
      </c>
      <c r="AB38131" t="s">
        <v>61</v>
      </c>
      <c r="AC38131" t="s">
        <v>61</v>
      </c>
      <c r="AD38131" t="s">
        <v>61</v>
      </c>
      <c r="AE38131" t="s">
        <v>61</v>
      </c>
      <c r="AF38131" t="s">
        <v>61</v>
      </c>
      <c r="AG38131" t="s">
        <v>61</v>
      </c>
      <c r="AH38131" t="s">
        <v>257</v>
      </c>
      <c r="AI38131" t="s">
        <v>61</v>
      </c>
      <c r="AJ38131" t="s">
        <v>61</v>
      </c>
      <c r="AN38131" t="s">
        <v>220</v>
      </c>
      <c r="AO38131" t="s">
        <v>221</v>
      </c>
      <c r="AP38131" t="s">
        <v>222</v>
      </c>
      <c r="AR38131" t="s">
        <v>253</v>
      </c>
      <c r="AS38131">
        <v>2023</v>
      </c>
      <c r="AT38131">
        <v>2020</v>
      </c>
      <c r="AU38131">
        <v>0.36</v>
      </c>
      <c r="AV38131" t="s">
        <v>61</v>
      </c>
      <c r="AX38131" t="s">
        <v>254</v>
      </c>
      <c r="AY38131" t="s">
        <v>255</v>
      </c>
      <c r="AZ38131" t="s">
        <v>120</v>
      </c>
      <c r="BA38131" t="s">
        <v>120</v>
      </c>
      <c r="BB38131" t="s">
        <v>255</v>
      </c>
      <c r="BC38131" t="s">
        <v>255</v>
      </c>
      <c r="BD38131" t="s">
        <v>255</v>
      </c>
    </row>
    <row r="38132" spans="1:56" x14ac:dyDescent="0.3">
      <c r="A38132" t="s">
        <v>248</v>
      </c>
      <c r="B38132" t="s">
        <v>249</v>
      </c>
      <c r="C38132" t="s">
        <v>250</v>
      </c>
      <c r="D38132" t="s">
        <v>251</v>
      </c>
      <c r="E38132" t="s">
        <v>91</v>
      </c>
      <c r="F38132" t="s">
        <v>61</v>
      </c>
      <c r="G38132" t="s">
        <v>241</v>
      </c>
      <c r="H38132" t="s">
        <v>62</v>
      </c>
      <c r="I38132" t="s">
        <v>218</v>
      </c>
      <c r="J38132" t="s">
        <v>61</v>
      </c>
      <c r="K38132" t="s">
        <v>61</v>
      </c>
      <c r="L38132" t="s">
        <v>61</v>
      </c>
      <c r="M38132" t="s">
        <v>61</v>
      </c>
      <c r="N38132" t="s">
        <v>61</v>
      </c>
      <c r="O38132" t="s">
        <v>61</v>
      </c>
      <c r="P38132" t="s">
        <v>61</v>
      </c>
      <c r="Q38132" t="s">
        <v>61</v>
      </c>
      <c r="R38132" t="s">
        <v>61</v>
      </c>
      <c r="S38132" t="s">
        <v>61</v>
      </c>
      <c r="T38132" t="s">
        <v>61</v>
      </c>
      <c r="U38132" t="s">
        <v>61</v>
      </c>
      <c r="V38132" t="s">
        <v>61</v>
      </c>
      <c r="W38132" t="s">
        <v>61</v>
      </c>
      <c r="X38132" t="s">
        <v>61</v>
      </c>
      <c r="Y38132" t="s">
        <v>61</v>
      </c>
      <c r="Z38132" t="s">
        <v>61</v>
      </c>
      <c r="AA38132" t="s">
        <v>61</v>
      </c>
      <c r="AB38132" t="s">
        <v>61</v>
      </c>
      <c r="AC38132" t="s">
        <v>61</v>
      </c>
      <c r="AD38132" t="s">
        <v>61</v>
      </c>
      <c r="AE38132" t="s">
        <v>61</v>
      </c>
      <c r="AF38132" t="s">
        <v>61</v>
      </c>
      <c r="AG38132" t="s">
        <v>61</v>
      </c>
      <c r="AH38132" t="s">
        <v>258</v>
      </c>
      <c r="AI38132" t="s">
        <v>61</v>
      </c>
      <c r="AJ38132" t="s">
        <v>61</v>
      </c>
      <c r="AN38132" t="s">
        <v>220</v>
      </c>
      <c r="AO38132" t="s">
        <v>221</v>
      </c>
      <c r="AP38132" t="s">
        <v>222</v>
      </c>
      <c r="AR38132" t="s">
        <v>253</v>
      </c>
      <c r="AS38132">
        <v>2023</v>
      </c>
      <c r="AT38132">
        <v>2020</v>
      </c>
      <c r="AU38132">
        <v>1.86</v>
      </c>
      <c r="AV38132" t="s">
        <v>61</v>
      </c>
      <c r="AX38132" t="s">
        <v>254</v>
      </c>
      <c r="AY38132" t="s">
        <v>255</v>
      </c>
      <c r="AZ38132" t="s">
        <v>120</v>
      </c>
      <c r="BA38132" t="s">
        <v>120</v>
      </c>
      <c r="BB38132" t="s">
        <v>255</v>
      </c>
      <c r="BC38132" t="s">
        <v>255</v>
      </c>
      <c r="BD38132" t="s">
        <v>255</v>
      </c>
    </row>
    <row r="38133" spans="1:56" x14ac:dyDescent="0.3">
      <c r="A38133" t="s">
        <v>248</v>
      </c>
      <c r="B38133" t="s">
        <v>249</v>
      </c>
      <c r="C38133" t="s">
        <v>250</v>
      </c>
      <c r="D38133" t="s">
        <v>251</v>
      </c>
      <c r="E38133" t="s">
        <v>91</v>
      </c>
      <c r="F38133" t="s">
        <v>61</v>
      </c>
      <c r="G38133" t="s">
        <v>242</v>
      </c>
      <c r="H38133" t="s">
        <v>62</v>
      </c>
      <c r="I38133" t="s">
        <v>218</v>
      </c>
      <c r="J38133" t="s">
        <v>61</v>
      </c>
      <c r="K38133" t="s">
        <v>61</v>
      </c>
      <c r="L38133" t="s">
        <v>61</v>
      </c>
      <c r="M38133" t="s">
        <v>61</v>
      </c>
      <c r="N38133" t="s">
        <v>61</v>
      </c>
      <c r="O38133" t="s">
        <v>61</v>
      </c>
      <c r="P38133" t="s">
        <v>61</v>
      </c>
      <c r="Q38133" t="s">
        <v>61</v>
      </c>
      <c r="R38133" t="s">
        <v>61</v>
      </c>
      <c r="S38133" t="s">
        <v>61</v>
      </c>
      <c r="T38133" t="s">
        <v>61</v>
      </c>
      <c r="U38133" t="s">
        <v>61</v>
      </c>
      <c r="V38133" t="s">
        <v>61</v>
      </c>
      <c r="W38133" t="s">
        <v>61</v>
      </c>
      <c r="X38133" t="s">
        <v>61</v>
      </c>
      <c r="Y38133" t="s">
        <v>61</v>
      </c>
      <c r="Z38133" t="s">
        <v>61</v>
      </c>
      <c r="AA38133" t="s">
        <v>61</v>
      </c>
      <c r="AB38133" t="s">
        <v>61</v>
      </c>
      <c r="AC38133" t="s">
        <v>61</v>
      </c>
      <c r="AD38133" t="s">
        <v>61</v>
      </c>
      <c r="AE38133" t="s">
        <v>61</v>
      </c>
      <c r="AF38133" t="s">
        <v>61</v>
      </c>
      <c r="AG38133" t="s">
        <v>61</v>
      </c>
      <c r="AH38133" t="s">
        <v>252</v>
      </c>
      <c r="AI38133" t="s">
        <v>61</v>
      </c>
      <c r="AJ38133" t="s">
        <v>61</v>
      </c>
      <c r="AN38133" t="s">
        <v>220</v>
      </c>
      <c r="AO38133" t="s">
        <v>221</v>
      </c>
      <c r="AP38133" t="s">
        <v>222</v>
      </c>
      <c r="AR38133" t="s">
        <v>253</v>
      </c>
      <c r="AS38133">
        <v>2023</v>
      </c>
      <c r="AT38133">
        <v>2020</v>
      </c>
      <c r="AU38133">
        <v>0.28499999999999998</v>
      </c>
      <c r="AV38133" t="s">
        <v>61</v>
      </c>
      <c r="AX38133" t="s">
        <v>254</v>
      </c>
      <c r="AY38133" t="s">
        <v>255</v>
      </c>
      <c r="AZ38133" t="s">
        <v>120</v>
      </c>
      <c r="BA38133" t="s">
        <v>120</v>
      </c>
      <c r="BB38133" t="s">
        <v>255</v>
      </c>
      <c r="BC38133" t="s">
        <v>255</v>
      </c>
      <c r="BD38133" t="s">
        <v>255</v>
      </c>
    </row>
    <row r="38134" spans="1:56" x14ac:dyDescent="0.3">
      <c r="A38134" t="s">
        <v>248</v>
      </c>
      <c r="B38134" t="s">
        <v>249</v>
      </c>
      <c r="C38134" t="s">
        <v>250</v>
      </c>
      <c r="D38134" t="s">
        <v>251</v>
      </c>
      <c r="E38134" t="s">
        <v>91</v>
      </c>
      <c r="F38134" t="s">
        <v>61</v>
      </c>
      <c r="G38134" t="s">
        <v>242</v>
      </c>
      <c r="H38134" t="s">
        <v>62</v>
      </c>
      <c r="I38134" t="s">
        <v>218</v>
      </c>
      <c r="J38134" t="s">
        <v>61</v>
      </c>
      <c r="K38134" t="s">
        <v>61</v>
      </c>
      <c r="L38134" t="s">
        <v>61</v>
      </c>
      <c r="M38134" t="s">
        <v>61</v>
      </c>
      <c r="N38134" t="s">
        <v>61</v>
      </c>
      <c r="O38134" t="s">
        <v>61</v>
      </c>
      <c r="P38134" t="s">
        <v>61</v>
      </c>
      <c r="Q38134" t="s">
        <v>61</v>
      </c>
      <c r="R38134" t="s">
        <v>61</v>
      </c>
      <c r="S38134" t="s">
        <v>61</v>
      </c>
      <c r="T38134" t="s">
        <v>61</v>
      </c>
      <c r="U38134" t="s">
        <v>61</v>
      </c>
      <c r="V38134" t="s">
        <v>61</v>
      </c>
      <c r="W38134" t="s">
        <v>61</v>
      </c>
      <c r="X38134" t="s">
        <v>61</v>
      </c>
      <c r="Y38134" t="s">
        <v>61</v>
      </c>
      <c r="Z38134" t="s">
        <v>61</v>
      </c>
      <c r="AA38134" t="s">
        <v>61</v>
      </c>
      <c r="AB38134" t="s">
        <v>61</v>
      </c>
      <c r="AC38134" t="s">
        <v>61</v>
      </c>
      <c r="AD38134" t="s">
        <v>61</v>
      </c>
      <c r="AE38134" t="s">
        <v>61</v>
      </c>
      <c r="AF38134" t="s">
        <v>61</v>
      </c>
      <c r="AG38134" t="s">
        <v>61</v>
      </c>
      <c r="AH38134" t="s">
        <v>256</v>
      </c>
      <c r="AI38134" t="s">
        <v>61</v>
      </c>
      <c r="AJ38134" t="s">
        <v>61</v>
      </c>
      <c r="AN38134" t="s">
        <v>220</v>
      </c>
      <c r="AO38134" t="s">
        <v>221</v>
      </c>
      <c r="AP38134" t="s">
        <v>222</v>
      </c>
      <c r="AR38134" t="s">
        <v>253</v>
      </c>
      <c r="AS38134">
        <v>2023</v>
      </c>
      <c r="AT38134">
        <v>2020</v>
      </c>
      <c r="AU38134">
        <v>0.27</v>
      </c>
      <c r="AV38134" t="s">
        <v>61</v>
      </c>
      <c r="AX38134" t="s">
        <v>254</v>
      </c>
      <c r="AY38134" t="s">
        <v>255</v>
      </c>
      <c r="AZ38134" t="s">
        <v>120</v>
      </c>
      <c r="BA38134" t="s">
        <v>120</v>
      </c>
      <c r="BB38134" t="s">
        <v>255</v>
      </c>
      <c r="BC38134" t="s">
        <v>255</v>
      </c>
      <c r="BD38134" t="s">
        <v>255</v>
      </c>
    </row>
    <row r="38135" spans="1:56" x14ac:dyDescent="0.3">
      <c r="A38135" t="s">
        <v>248</v>
      </c>
      <c r="B38135" t="s">
        <v>249</v>
      </c>
      <c r="C38135" t="s">
        <v>250</v>
      </c>
      <c r="D38135" t="s">
        <v>251</v>
      </c>
      <c r="E38135" t="s">
        <v>91</v>
      </c>
      <c r="F38135" t="s">
        <v>61</v>
      </c>
      <c r="G38135" t="s">
        <v>242</v>
      </c>
      <c r="H38135" t="s">
        <v>62</v>
      </c>
      <c r="I38135" t="s">
        <v>218</v>
      </c>
      <c r="J38135" t="s">
        <v>61</v>
      </c>
      <c r="K38135" t="s">
        <v>61</v>
      </c>
      <c r="L38135" t="s">
        <v>61</v>
      </c>
      <c r="M38135" t="s">
        <v>61</v>
      </c>
      <c r="N38135" t="s">
        <v>61</v>
      </c>
      <c r="O38135" t="s">
        <v>61</v>
      </c>
      <c r="P38135" t="s">
        <v>61</v>
      </c>
      <c r="Q38135" t="s">
        <v>61</v>
      </c>
      <c r="R38135" t="s">
        <v>61</v>
      </c>
      <c r="S38135" t="s">
        <v>61</v>
      </c>
      <c r="T38135" t="s">
        <v>61</v>
      </c>
      <c r="U38135" t="s">
        <v>61</v>
      </c>
      <c r="V38135" t="s">
        <v>61</v>
      </c>
      <c r="W38135" t="s">
        <v>61</v>
      </c>
      <c r="X38135" t="s">
        <v>61</v>
      </c>
      <c r="Y38135" t="s">
        <v>61</v>
      </c>
      <c r="Z38135" t="s">
        <v>61</v>
      </c>
      <c r="AA38135" t="s">
        <v>61</v>
      </c>
      <c r="AB38135" t="s">
        <v>61</v>
      </c>
      <c r="AC38135" t="s">
        <v>61</v>
      </c>
      <c r="AD38135" t="s">
        <v>61</v>
      </c>
      <c r="AE38135" t="s">
        <v>61</v>
      </c>
      <c r="AF38135" t="s">
        <v>61</v>
      </c>
      <c r="AG38135" t="s">
        <v>61</v>
      </c>
      <c r="AH38135" t="s">
        <v>257</v>
      </c>
      <c r="AI38135" t="s">
        <v>61</v>
      </c>
      <c r="AJ38135" t="s">
        <v>61</v>
      </c>
      <c r="AN38135" t="s">
        <v>220</v>
      </c>
      <c r="AO38135" t="s">
        <v>221</v>
      </c>
      <c r="AP38135" t="s">
        <v>222</v>
      </c>
      <c r="AR38135" t="s">
        <v>253</v>
      </c>
      <c r="AS38135">
        <v>2023</v>
      </c>
      <c r="AT38135">
        <v>2020</v>
      </c>
      <c r="AU38135">
        <v>0.23</v>
      </c>
      <c r="AV38135" t="s">
        <v>61</v>
      </c>
      <c r="AX38135" t="s">
        <v>254</v>
      </c>
      <c r="AY38135" t="s">
        <v>255</v>
      </c>
      <c r="AZ38135" t="s">
        <v>120</v>
      </c>
      <c r="BA38135" t="s">
        <v>120</v>
      </c>
      <c r="BB38135" t="s">
        <v>255</v>
      </c>
      <c r="BC38135" t="s">
        <v>255</v>
      </c>
      <c r="BD38135" t="s">
        <v>255</v>
      </c>
    </row>
    <row r="38136" spans="1:56" x14ac:dyDescent="0.3">
      <c r="A38136" t="s">
        <v>248</v>
      </c>
      <c r="B38136" t="s">
        <v>249</v>
      </c>
      <c r="C38136" t="s">
        <v>250</v>
      </c>
      <c r="D38136" t="s">
        <v>251</v>
      </c>
      <c r="E38136" t="s">
        <v>91</v>
      </c>
      <c r="F38136" t="s">
        <v>61</v>
      </c>
      <c r="G38136" t="s">
        <v>242</v>
      </c>
      <c r="H38136" t="s">
        <v>62</v>
      </c>
      <c r="I38136" t="s">
        <v>218</v>
      </c>
      <c r="J38136" t="s">
        <v>61</v>
      </c>
      <c r="K38136" t="s">
        <v>61</v>
      </c>
      <c r="L38136" t="s">
        <v>61</v>
      </c>
      <c r="M38136" t="s">
        <v>61</v>
      </c>
      <c r="N38136" t="s">
        <v>61</v>
      </c>
      <c r="O38136" t="s">
        <v>61</v>
      </c>
      <c r="P38136" t="s">
        <v>61</v>
      </c>
      <c r="Q38136" t="s">
        <v>61</v>
      </c>
      <c r="R38136" t="s">
        <v>61</v>
      </c>
      <c r="S38136" t="s">
        <v>61</v>
      </c>
      <c r="T38136" t="s">
        <v>61</v>
      </c>
      <c r="U38136" t="s">
        <v>61</v>
      </c>
      <c r="V38136" t="s">
        <v>61</v>
      </c>
      <c r="W38136" t="s">
        <v>61</v>
      </c>
      <c r="X38136" t="s">
        <v>61</v>
      </c>
      <c r="Y38136" t="s">
        <v>61</v>
      </c>
      <c r="Z38136" t="s">
        <v>61</v>
      </c>
      <c r="AA38136" t="s">
        <v>61</v>
      </c>
      <c r="AB38136" t="s">
        <v>61</v>
      </c>
      <c r="AC38136" t="s">
        <v>61</v>
      </c>
      <c r="AD38136" t="s">
        <v>61</v>
      </c>
      <c r="AE38136" t="s">
        <v>61</v>
      </c>
      <c r="AF38136" t="s">
        <v>61</v>
      </c>
      <c r="AG38136" t="s">
        <v>61</v>
      </c>
      <c r="AH38136" t="s">
        <v>258</v>
      </c>
      <c r="AI38136" t="s">
        <v>61</v>
      </c>
      <c r="AJ38136" t="s">
        <v>61</v>
      </c>
      <c r="AN38136" t="s">
        <v>220</v>
      </c>
      <c r="AO38136" t="s">
        <v>221</v>
      </c>
      <c r="AP38136" t="s">
        <v>222</v>
      </c>
      <c r="AR38136" t="s">
        <v>253</v>
      </c>
      <c r="AS38136">
        <v>2023</v>
      </c>
      <c r="AT38136">
        <v>2020</v>
      </c>
      <c r="AU38136">
        <v>1.83</v>
      </c>
      <c r="AV38136" t="s">
        <v>61</v>
      </c>
      <c r="AX38136" t="s">
        <v>254</v>
      </c>
      <c r="AY38136" t="s">
        <v>255</v>
      </c>
      <c r="AZ38136" t="s">
        <v>120</v>
      </c>
      <c r="BA38136" t="s">
        <v>120</v>
      </c>
      <c r="BB38136" t="s">
        <v>255</v>
      </c>
      <c r="BC38136" t="s">
        <v>255</v>
      </c>
      <c r="BD38136" t="s">
        <v>255</v>
      </c>
    </row>
    <row r="38137" spans="1:56" x14ac:dyDescent="0.3">
      <c r="A38137" t="s">
        <v>248</v>
      </c>
      <c r="B38137" t="s">
        <v>249</v>
      </c>
      <c r="C38137" t="s">
        <v>250</v>
      </c>
      <c r="D38137" t="s">
        <v>251</v>
      </c>
      <c r="E38137" t="s">
        <v>91</v>
      </c>
      <c r="F38137" t="s">
        <v>61</v>
      </c>
      <c r="G38137" t="s">
        <v>243</v>
      </c>
      <c r="H38137" t="s">
        <v>62</v>
      </c>
      <c r="I38137" t="s">
        <v>218</v>
      </c>
      <c r="J38137" t="s">
        <v>61</v>
      </c>
      <c r="K38137" t="s">
        <v>61</v>
      </c>
      <c r="L38137" t="s">
        <v>61</v>
      </c>
      <c r="M38137" t="s">
        <v>61</v>
      </c>
      <c r="N38137" t="s">
        <v>61</v>
      </c>
      <c r="O38137" t="s">
        <v>61</v>
      </c>
      <c r="P38137" t="s">
        <v>61</v>
      </c>
      <c r="Q38137" t="s">
        <v>61</v>
      </c>
      <c r="R38137" t="s">
        <v>61</v>
      </c>
      <c r="S38137" t="s">
        <v>61</v>
      </c>
      <c r="T38137" t="s">
        <v>61</v>
      </c>
      <c r="U38137" t="s">
        <v>61</v>
      </c>
      <c r="V38137" t="s">
        <v>61</v>
      </c>
      <c r="W38137" t="s">
        <v>61</v>
      </c>
      <c r="X38137" t="s">
        <v>61</v>
      </c>
      <c r="Y38137" t="s">
        <v>61</v>
      </c>
      <c r="Z38137" t="s">
        <v>61</v>
      </c>
      <c r="AA38137" t="s">
        <v>61</v>
      </c>
      <c r="AB38137" t="s">
        <v>61</v>
      </c>
      <c r="AC38137" t="s">
        <v>61</v>
      </c>
      <c r="AD38137" t="s">
        <v>61</v>
      </c>
      <c r="AE38137" t="s">
        <v>61</v>
      </c>
      <c r="AF38137" t="s">
        <v>61</v>
      </c>
      <c r="AG38137" t="s">
        <v>61</v>
      </c>
      <c r="AH38137" t="s">
        <v>252</v>
      </c>
      <c r="AI38137" t="s">
        <v>61</v>
      </c>
      <c r="AJ38137" t="s">
        <v>61</v>
      </c>
      <c r="AN38137" t="s">
        <v>220</v>
      </c>
      <c r="AO38137" t="s">
        <v>221</v>
      </c>
      <c r="AP38137" t="s">
        <v>222</v>
      </c>
      <c r="AR38137" t="s">
        <v>253</v>
      </c>
      <c r="AS38137">
        <v>2023</v>
      </c>
      <c r="AT38137">
        <v>2020</v>
      </c>
      <c r="AU38137">
        <v>0.25</v>
      </c>
      <c r="AV38137" t="s">
        <v>61</v>
      </c>
      <c r="AX38137" t="s">
        <v>254</v>
      </c>
      <c r="AY38137" t="s">
        <v>255</v>
      </c>
      <c r="AZ38137" t="s">
        <v>120</v>
      </c>
      <c r="BA38137" t="s">
        <v>120</v>
      </c>
      <c r="BB38137" t="s">
        <v>255</v>
      </c>
      <c r="BC38137" t="s">
        <v>255</v>
      </c>
      <c r="BD38137" t="s">
        <v>255</v>
      </c>
    </row>
    <row r="38138" spans="1:56" x14ac:dyDescent="0.3">
      <c r="A38138" t="s">
        <v>248</v>
      </c>
      <c r="B38138" t="s">
        <v>249</v>
      </c>
      <c r="C38138" t="s">
        <v>250</v>
      </c>
      <c r="D38138" t="s">
        <v>251</v>
      </c>
      <c r="E38138" t="s">
        <v>91</v>
      </c>
      <c r="F38138" t="s">
        <v>61</v>
      </c>
      <c r="G38138" t="s">
        <v>243</v>
      </c>
      <c r="H38138" t="s">
        <v>62</v>
      </c>
      <c r="I38138" t="s">
        <v>218</v>
      </c>
      <c r="J38138" t="s">
        <v>61</v>
      </c>
      <c r="K38138" t="s">
        <v>61</v>
      </c>
      <c r="L38138" t="s">
        <v>61</v>
      </c>
      <c r="M38138" t="s">
        <v>61</v>
      </c>
      <c r="N38138" t="s">
        <v>61</v>
      </c>
      <c r="O38138" t="s">
        <v>61</v>
      </c>
      <c r="P38138" t="s">
        <v>61</v>
      </c>
      <c r="Q38138" t="s">
        <v>61</v>
      </c>
      <c r="R38138" t="s">
        <v>61</v>
      </c>
      <c r="S38138" t="s">
        <v>61</v>
      </c>
      <c r="T38138" t="s">
        <v>61</v>
      </c>
      <c r="U38138" t="s">
        <v>61</v>
      </c>
      <c r="V38138" t="s">
        <v>61</v>
      </c>
      <c r="W38138" t="s">
        <v>61</v>
      </c>
      <c r="X38138" t="s">
        <v>61</v>
      </c>
      <c r="Y38138" t="s">
        <v>61</v>
      </c>
      <c r="Z38138" t="s">
        <v>61</v>
      </c>
      <c r="AA38138" t="s">
        <v>61</v>
      </c>
      <c r="AB38138" t="s">
        <v>61</v>
      </c>
      <c r="AC38138" t="s">
        <v>61</v>
      </c>
      <c r="AD38138" t="s">
        <v>61</v>
      </c>
      <c r="AE38138" t="s">
        <v>61</v>
      </c>
      <c r="AF38138" t="s">
        <v>61</v>
      </c>
      <c r="AG38138" t="s">
        <v>61</v>
      </c>
      <c r="AH38138" t="s">
        <v>256</v>
      </c>
      <c r="AI38138" t="s">
        <v>61</v>
      </c>
      <c r="AJ38138" t="s">
        <v>61</v>
      </c>
      <c r="AN38138" t="s">
        <v>220</v>
      </c>
      <c r="AO38138" t="s">
        <v>221</v>
      </c>
      <c r="AP38138" t="s">
        <v>222</v>
      </c>
      <c r="AR38138" t="s">
        <v>253</v>
      </c>
      <c r="AS38138">
        <v>2023</v>
      </c>
      <c r="AT38138">
        <v>2020</v>
      </c>
      <c r="AU38138">
        <v>0.21</v>
      </c>
      <c r="AV38138" t="s">
        <v>61</v>
      </c>
      <c r="AX38138" t="s">
        <v>254</v>
      </c>
      <c r="AY38138" t="s">
        <v>255</v>
      </c>
      <c r="AZ38138" t="s">
        <v>120</v>
      </c>
      <c r="BA38138" t="s">
        <v>120</v>
      </c>
      <c r="BB38138" t="s">
        <v>255</v>
      </c>
      <c r="BC38138" t="s">
        <v>255</v>
      </c>
      <c r="BD38138" t="s">
        <v>255</v>
      </c>
    </row>
    <row r="38139" spans="1:56" x14ac:dyDescent="0.3">
      <c r="A38139" t="s">
        <v>248</v>
      </c>
      <c r="B38139" t="s">
        <v>249</v>
      </c>
      <c r="C38139" t="s">
        <v>250</v>
      </c>
      <c r="D38139" t="s">
        <v>251</v>
      </c>
      <c r="E38139" t="s">
        <v>91</v>
      </c>
      <c r="F38139" t="s">
        <v>61</v>
      </c>
      <c r="G38139" t="s">
        <v>243</v>
      </c>
      <c r="H38139" t="s">
        <v>62</v>
      </c>
      <c r="I38139" t="s">
        <v>218</v>
      </c>
      <c r="J38139" t="s">
        <v>61</v>
      </c>
      <c r="K38139" t="s">
        <v>61</v>
      </c>
      <c r="L38139" t="s">
        <v>61</v>
      </c>
      <c r="M38139" t="s">
        <v>61</v>
      </c>
      <c r="N38139" t="s">
        <v>61</v>
      </c>
      <c r="O38139" t="s">
        <v>61</v>
      </c>
      <c r="P38139" t="s">
        <v>61</v>
      </c>
      <c r="Q38139" t="s">
        <v>61</v>
      </c>
      <c r="R38139" t="s">
        <v>61</v>
      </c>
      <c r="S38139" t="s">
        <v>61</v>
      </c>
      <c r="T38139" t="s">
        <v>61</v>
      </c>
      <c r="U38139" t="s">
        <v>61</v>
      </c>
      <c r="V38139" t="s">
        <v>61</v>
      </c>
      <c r="W38139" t="s">
        <v>61</v>
      </c>
      <c r="X38139" t="s">
        <v>61</v>
      </c>
      <c r="Y38139" t="s">
        <v>61</v>
      </c>
      <c r="Z38139" t="s">
        <v>61</v>
      </c>
      <c r="AA38139" t="s">
        <v>61</v>
      </c>
      <c r="AB38139" t="s">
        <v>61</v>
      </c>
      <c r="AC38139" t="s">
        <v>61</v>
      </c>
      <c r="AD38139" t="s">
        <v>61</v>
      </c>
      <c r="AE38139" t="s">
        <v>61</v>
      </c>
      <c r="AF38139" t="s">
        <v>61</v>
      </c>
      <c r="AG38139" t="s">
        <v>61</v>
      </c>
      <c r="AH38139" t="s">
        <v>257</v>
      </c>
      <c r="AI38139" t="s">
        <v>61</v>
      </c>
      <c r="AJ38139" t="s">
        <v>61</v>
      </c>
      <c r="AN38139" t="s">
        <v>220</v>
      </c>
      <c r="AO38139" t="s">
        <v>221</v>
      </c>
      <c r="AP38139" t="s">
        <v>222</v>
      </c>
      <c r="AR38139" t="s">
        <v>253</v>
      </c>
      <c r="AS38139">
        <v>2023</v>
      </c>
      <c r="AT38139">
        <v>2020</v>
      </c>
      <c r="AU38139">
        <v>0.16</v>
      </c>
      <c r="AV38139" t="s">
        <v>61</v>
      </c>
      <c r="AX38139" t="s">
        <v>254</v>
      </c>
      <c r="AY38139" t="s">
        <v>255</v>
      </c>
      <c r="AZ38139" t="s">
        <v>120</v>
      </c>
      <c r="BA38139" t="s">
        <v>120</v>
      </c>
      <c r="BB38139" t="s">
        <v>255</v>
      </c>
      <c r="BC38139" t="s">
        <v>255</v>
      </c>
      <c r="BD38139" t="s">
        <v>255</v>
      </c>
    </row>
    <row r="38140" spans="1:56" x14ac:dyDescent="0.3">
      <c r="A38140" t="s">
        <v>248</v>
      </c>
      <c r="B38140" t="s">
        <v>249</v>
      </c>
      <c r="C38140" t="s">
        <v>250</v>
      </c>
      <c r="D38140" t="s">
        <v>251</v>
      </c>
      <c r="E38140" t="s">
        <v>91</v>
      </c>
      <c r="F38140" t="s">
        <v>61</v>
      </c>
      <c r="G38140" t="s">
        <v>243</v>
      </c>
      <c r="H38140" t="s">
        <v>62</v>
      </c>
      <c r="I38140" t="s">
        <v>218</v>
      </c>
      <c r="J38140" t="s">
        <v>61</v>
      </c>
      <c r="K38140" t="s">
        <v>61</v>
      </c>
      <c r="L38140" t="s">
        <v>61</v>
      </c>
      <c r="M38140" t="s">
        <v>61</v>
      </c>
      <c r="N38140" t="s">
        <v>61</v>
      </c>
      <c r="O38140" t="s">
        <v>61</v>
      </c>
      <c r="P38140" t="s">
        <v>61</v>
      </c>
      <c r="Q38140" t="s">
        <v>61</v>
      </c>
      <c r="R38140" t="s">
        <v>61</v>
      </c>
      <c r="S38140" t="s">
        <v>61</v>
      </c>
      <c r="T38140" t="s">
        <v>61</v>
      </c>
      <c r="U38140" t="s">
        <v>61</v>
      </c>
      <c r="V38140" t="s">
        <v>61</v>
      </c>
      <c r="W38140" t="s">
        <v>61</v>
      </c>
      <c r="X38140" t="s">
        <v>61</v>
      </c>
      <c r="Y38140" t="s">
        <v>61</v>
      </c>
      <c r="Z38140" t="s">
        <v>61</v>
      </c>
      <c r="AA38140" t="s">
        <v>61</v>
      </c>
      <c r="AB38140" t="s">
        <v>61</v>
      </c>
      <c r="AC38140" t="s">
        <v>61</v>
      </c>
      <c r="AD38140" t="s">
        <v>61</v>
      </c>
      <c r="AE38140" t="s">
        <v>61</v>
      </c>
      <c r="AF38140" t="s">
        <v>61</v>
      </c>
      <c r="AG38140" t="s">
        <v>61</v>
      </c>
      <c r="AH38140" t="s">
        <v>258</v>
      </c>
      <c r="AI38140" t="s">
        <v>61</v>
      </c>
      <c r="AJ38140" t="s">
        <v>61</v>
      </c>
      <c r="AN38140" t="s">
        <v>220</v>
      </c>
      <c r="AO38140" t="s">
        <v>221</v>
      </c>
      <c r="AP38140" t="s">
        <v>222</v>
      </c>
      <c r="AR38140" t="s">
        <v>253</v>
      </c>
      <c r="AS38140">
        <v>2023</v>
      </c>
      <c r="AT38140">
        <v>2020</v>
      </c>
      <c r="AU38140">
        <v>1.8</v>
      </c>
      <c r="AV38140" t="s">
        <v>61</v>
      </c>
      <c r="AX38140" t="s">
        <v>254</v>
      </c>
      <c r="AY38140" t="s">
        <v>255</v>
      </c>
      <c r="AZ38140" t="s">
        <v>120</v>
      </c>
      <c r="BA38140" t="s">
        <v>120</v>
      </c>
      <c r="BB38140" t="s">
        <v>255</v>
      </c>
      <c r="BC38140" t="s">
        <v>255</v>
      </c>
      <c r="BD38140" t="s">
        <v>255</v>
      </c>
    </row>
    <row r="38141" spans="1:56" x14ac:dyDescent="0.3">
      <c r="A38141" t="s">
        <v>248</v>
      </c>
      <c r="B38141" t="s">
        <v>249</v>
      </c>
      <c r="C38141" t="s">
        <v>250</v>
      </c>
      <c r="D38141" t="s">
        <v>251</v>
      </c>
      <c r="E38141" t="s">
        <v>92</v>
      </c>
      <c r="F38141" t="s">
        <v>61</v>
      </c>
      <c r="G38141" t="s">
        <v>217</v>
      </c>
      <c r="H38141" t="s">
        <v>62</v>
      </c>
      <c r="I38141" t="s">
        <v>218</v>
      </c>
      <c r="J38141" t="s">
        <v>61</v>
      </c>
      <c r="K38141" t="s">
        <v>61</v>
      </c>
      <c r="L38141" t="s">
        <v>61</v>
      </c>
      <c r="M38141" t="s">
        <v>61</v>
      </c>
      <c r="N38141" t="s">
        <v>61</v>
      </c>
      <c r="O38141" t="s">
        <v>61</v>
      </c>
      <c r="P38141" t="s">
        <v>61</v>
      </c>
      <c r="Q38141" t="s">
        <v>61</v>
      </c>
      <c r="R38141" t="s">
        <v>61</v>
      </c>
      <c r="S38141" t="s">
        <v>61</v>
      </c>
      <c r="T38141" t="s">
        <v>61</v>
      </c>
      <c r="U38141" t="s">
        <v>61</v>
      </c>
      <c r="V38141" t="s">
        <v>61</v>
      </c>
      <c r="W38141" t="s">
        <v>61</v>
      </c>
      <c r="X38141" t="s">
        <v>61</v>
      </c>
      <c r="Y38141" t="s">
        <v>61</v>
      </c>
      <c r="Z38141" t="s">
        <v>61</v>
      </c>
      <c r="AA38141" t="s">
        <v>61</v>
      </c>
      <c r="AB38141" t="s">
        <v>61</v>
      </c>
      <c r="AC38141" t="s">
        <v>61</v>
      </c>
      <c r="AD38141" t="s">
        <v>61</v>
      </c>
      <c r="AE38141" t="s">
        <v>61</v>
      </c>
      <c r="AF38141" t="s">
        <v>61</v>
      </c>
      <c r="AG38141" t="s">
        <v>61</v>
      </c>
      <c r="AH38141" t="s">
        <v>252</v>
      </c>
      <c r="AI38141" t="s">
        <v>61</v>
      </c>
      <c r="AJ38141" t="s">
        <v>61</v>
      </c>
      <c r="AN38141" t="s">
        <v>220</v>
      </c>
      <c r="AO38141" t="s">
        <v>221</v>
      </c>
      <c r="AP38141" t="s">
        <v>222</v>
      </c>
      <c r="AR38141" t="s">
        <v>253</v>
      </c>
      <c r="AS38141">
        <v>2023</v>
      </c>
      <c r="AT38141">
        <v>2020</v>
      </c>
      <c r="AU38141">
        <v>1.9</v>
      </c>
      <c r="AV38141" t="s">
        <v>61</v>
      </c>
      <c r="AX38141" t="s">
        <v>254</v>
      </c>
      <c r="AY38141" t="s">
        <v>255</v>
      </c>
      <c r="AZ38141" t="s">
        <v>120</v>
      </c>
      <c r="BA38141" t="s">
        <v>120</v>
      </c>
      <c r="BB38141" t="s">
        <v>255</v>
      </c>
      <c r="BC38141" t="s">
        <v>255</v>
      </c>
      <c r="BD38141" t="s">
        <v>255</v>
      </c>
    </row>
    <row r="38142" spans="1:56" x14ac:dyDescent="0.3">
      <c r="A38142" t="s">
        <v>248</v>
      </c>
      <c r="B38142" t="s">
        <v>249</v>
      </c>
      <c r="C38142" t="s">
        <v>250</v>
      </c>
      <c r="D38142" t="s">
        <v>251</v>
      </c>
      <c r="E38142" t="s">
        <v>92</v>
      </c>
      <c r="F38142" t="s">
        <v>61</v>
      </c>
      <c r="G38142" t="s">
        <v>217</v>
      </c>
      <c r="H38142" t="s">
        <v>62</v>
      </c>
      <c r="I38142" t="s">
        <v>218</v>
      </c>
      <c r="J38142" t="s">
        <v>61</v>
      </c>
      <c r="K38142" t="s">
        <v>61</v>
      </c>
      <c r="L38142" t="s">
        <v>61</v>
      </c>
      <c r="M38142" t="s">
        <v>61</v>
      </c>
      <c r="N38142" t="s">
        <v>61</v>
      </c>
      <c r="O38142" t="s">
        <v>61</v>
      </c>
      <c r="P38142" t="s">
        <v>61</v>
      </c>
      <c r="Q38142" t="s">
        <v>61</v>
      </c>
      <c r="R38142" t="s">
        <v>61</v>
      </c>
      <c r="S38142" t="s">
        <v>61</v>
      </c>
      <c r="T38142" t="s">
        <v>61</v>
      </c>
      <c r="U38142" t="s">
        <v>61</v>
      </c>
      <c r="V38142" t="s">
        <v>61</v>
      </c>
      <c r="W38142" t="s">
        <v>61</v>
      </c>
      <c r="X38142" t="s">
        <v>61</v>
      </c>
      <c r="Y38142" t="s">
        <v>61</v>
      </c>
      <c r="Z38142" t="s">
        <v>61</v>
      </c>
      <c r="AA38142" t="s">
        <v>61</v>
      </c>
      <c r="AB38142" t="s">
        <v>61</v>
      </c>
      <c r="AC38142" t="s">
        <v>61</v>
      </c>
      <c r="AD38142" t="s">
        <v>61</v>
      </c>
      <c r="AE38142" t="s">
        <v>61</v>
      </c>
      <c r="AF38142" t="s">
        <v>61</v>
      </c>
      <c r="AG38142" t="s">
        <v>61</v>
      </c>
      <c r="AH38142" t="s">
        <v>256</v>
      </c>
      <c r="AI38142" t="s">
        <v>61</v>
      </c>
      <c r="AJ38142" t="s">
        <v>61</v>
      </c>
      <c r="AN38142" t="s">
        <v>220</v>
      </c>
      <c r="AO38142" t="s">
        <v>221</v>
      </c>
      <c r="AP38142" t="s">
        <v>222</v>
      </c>
      <c r="AR38142" t="s">
        <v>253</v>
      </c>
      <c r="AS38142">
        <v>2023</v>
      </c>
      <c r="AT38142">
        <v>2020</v>
      </c>
      <c r="AU38142">
        <v>1.7</v>
      </c>
      <c r="AV38142" t="s">
        <v>61</v>
      </c>
      <c r="AX38142" t="s">
        <v>254</v>
      </c>
      <c r="AY38142" t="s">
        <v>255</v>
      </c>
      <c r="AZ38142" t="s">
        <v>120</v>
      </c>
      <c r="BA38142" t="s">
        <v>120</v>
      </c>
      <c r="BB38142" t="s">
        <v>255</v>
      </c>
      <c r="BC38142" t="s">
        <v>255</v>
      </c>
      <c r="BD38142" t="s">
        <v>255</v>
      </c>
    </row>
    <row r="38143" spans="1:56" x14ac:dyDescent="0.3">
      <c r="A38143" t="s">
        <v>248</v>
      </c>
      <c r="B38143" t="s">
        <v>249</v>
      </c>
      <c r="C38143" t="s">
        <v>250</v>
      </c>
      <c r="D38143" t="s">
        <v>251</v>
      </c>
      <c r="E38143" t="s">
        <v>92</v>
      </c>
      <c r="F38143" t="s">
        <v>61</v>
      </c>
      <c r="G38143" t="s">
        <v>217</v>
      </c>
      <c r="H38143" t="s">
        <v>62</v>
      </c>
      <c r="I38143" t="s">
        <v>218</v>
      </c>
      <c r="J38143" t="s">
        <v>61</v>
      </c>
      <c r="K38143" t="s">
        <v>61</v>
      </c>
      <c r="L38143" t="s">
        <v>61</v>
      </c>
      <c r="M38143" t="s">
        <v>61</v>
      </c>
      <c r="N38143" t="s">
        <v>61</v>
      </c>
      <c r="O38143" t="s">
        <v>61</v>
      </c>
      <c r="P38143" t="s">
        <v>61</v>
      </c>
      <c r="Q38143" t="s">
        <v>61</v>
      </c>
      <c r="R38143" t="s">
        <v>61</v>
      </c>
      <c r="S38143" t="s">
        <v>61</v>
      </c>
      <c r="T38143" t="s">
        <v>61</v>
      </c>
      <c r="U38143" t="s">
        <v>61</v>
      </c>
      <c r="V38143" t="s">
        <v>61</v>
      </c>
      <c r="W38143" t="s">
        <v>61</v>
      </c>
      <c r="X38143" t="s">
        <v>61</v>
      </c>
      <c r="Y38143" t="s">
        <v>61</v>
      </c>
      <c r="Z38143" t="s">
        <v>61</v>
      </c>
      <c r="AA38143" t="s">
        <v>61</v>
      </c>
      <c r="AB38143" t="s">
        <v>61</v>
      </c>
      <c r="AC38143" t="s">
        <v>61</v>
      </c>
      <c r="AD38143" t="s">
        <v>61</v>
      </c>
      <c r="AE38143" t="s">
        <v>61</v>
      </c>
      <c r="AF38143" t="s">
        <v>61</v>
      </c>
      <c r="AG38143" t="s">
        <v>61</v>
      </c>
      <c r="AH38143" t="s">
        <v>257</v>
      </c>
      <c r="AI38143" t="s">
        <v>61</v>
      </c>
      <c r="AJ38143" t="s">
        <v>61</v>
      </c>
      <c r="AN38143" t="s">
        <v>220</v>
      </c>
      <c r="AO38143" t="s">
        <v>221</v>
      </c>
      <c r="AP38143" t="s">
        <v>222</v>
      </c>
      <c r="AR38143" t="s">
        <v>253</v>
      </c>
      <c r="AS38143">
        <v>2023</v>
      </c>
      <c r="AT38143">
        <v>2020</v>
      </c>
      <c r="AU38143">
        <v>0.8</v>
      </c>
      <c r="AV38143" t="s">
        <v>61</v>
      </c>
      <c r="AX38143" t="s">
        <v>254</v>
      </c>
      <c r="AY38143" t="s">
        <v>255</v>
      </c>
      <c r="AZ38143" t="s">
        <v>120</v>
      </c>
      <c r="BA38143" t="s">
        <v>120</v>
      </c>
      <c r="BB38143" t="s">
        <v>255</v>
      </c>
      <c r="BC38143" t="s">
        <v>255</v>
      </c>
      <c r="BD38143" t="s">
        <v>255</v>
      </c>
    </row>
    <row r="38144" spans="1:56" x14ac:dyDescent="0.3">
      <c r="A38144" t="s">
        <v>248</v>
      </c>
      <c r="B38144" t="s">
        <v>249</v>
      </c>
      <c r="C38144" t="s">
        <v>250</v>
      </c>
      <c r="D38144" t="s">
        <v>251</v>
      </c>
      <c r="E38144" t="s">
        <v>92</v>
      </c>
      <c r="F38144" t="s">
        <v>61</v>
      </c>
      <c r="G38144" t="s">
        <v>217</v>
      </c>
      <c r="H38144" t="s">
        <v>62</v>
      </c>
      <c r="I38144" t="s">
        <v>218</v>
      </c>
      <c r="J38144" t="s">
        <v>61</v>
      </c>
      <c r="K38144" t="s">
        <v>61</v>
      </c>
      <c r="L38144" t="s">
        <v>61</v>
      </c>
      <c r="M38144" t="s">
        <v>61</v>
      </c>
      <c r="N38144" t="s">
        <v>61</v>
      </c>
      <c r="O38144" t="s">
        <v>61</v>
      </c>
      <c r="P38144" t="s">
        <v>61</v>
      </c>
      <c r="Q38144" t="s">
        <v>61</v>
      </c>
      <c r="R38144" t="s">
        <v>61</v>
      </c>
      <c r="S38144" t="s">
        <v>61</v>
      </c>
      <c r="T38144" t="s">
        <v>61</v>
      </c>
      <c r="U38144" t="s">
        <v>61</v>
      </c>
      <c r="V38144" t="s">
        <v>61</v>
      </c>
      <c r="W38144" t="s">
        <v>61</v>
      </c>
      <c r="X38144" t="s">
        <v>61</v>
      </c>
      <c r="Y38144" t="s">
        <v>61</v>
      </c>
      <c r="Z38144" t="s">
        <v>61</v>
      </c>
      <c r="AA38144" t="s">
        <v>61</v>
      </c>
      <c r="AB38144" t="s">
        <v>61</v>
      </c>
      <c r="AC38144" t="s">
        <v>61</v>
      </c>
      <c r="AD38144" t="s">
        <v>61</v>
      </c>
      <c r="AE38144" t="s">
        <v>61</v>
      </c>
      <c r="AF38144" t="s">
        <v>61</v>
      </c>
      <c r="AG38144" t="s">
        <v>61</v>
      </c>
      <c r="AH38144" t="s">
        <v>258</v>
      </c>
      <c r="AI38144" t="s">
        <v>61</v>
      </c>
      <c r="AJ38144" t="s">
        <v>61</v>
      </c>
      <c r="AN38144" t="s">
        <v>220</v>
      </c>
      <c r="AO38144" t="s">
        <v>221</v>
      </c>
      <c r="AP38144" t="s">
        <v>222</v>
      </c>
      <c r="AR38144" t="s">
        <v>253</v>
      </c>
      <c r="AS38144">
        <v>2023</v>
      </c>
      <c r="AT38144">
        <v>2020</v>
      </c>
      <c r="AU38144">
        <v>4.5999999999999996</v>
      </c>
      <c r="AV38144" t="s">
        <v>61</v>
      </c>
      <c r="AX38144" t="s">
        <v>254</v>
      </c>
      <c r="AY38144" t="s">
        <v>255</v>
      </c>
      <c r="AZ38144" t="s">
        <v>120</v>
      </c>
      <c r="BA38144" t="s">
        <v>120</v>
      </c>
      <c r="BB38144" t="s">
        <v>255</v>
      </c>
      <c r="BC38144" t="s">
        <v>255</v>
      </c>
      <c r="BD38144" t="s">
        <v>255</v>
      </c>
    </row>
    <row r="38145" spans="1:56" x14ac:dyDescent="0.3">
      <c r="A38145" t="s">
        <v>248</v>
      </c>
      <c r="B38145" t="s">
        <v>249</v>
      </c>
      <c r="C38145" t="s">
        <v>250</v>
      </c>
      <c r="D38145" t="s">
        <v>251</v>
      </c>
      <c r="E38145" t="s">
        <v>92</v>
      </c>
      <c r="F38145" t="s">
        <v>61</v>
      </c>
      <c r="G38145" t="s">
        <v>238</v>
      </c>
      <c r="H38145" t="s">
        <v>62</v>
      </c>
      <c r="I38145" t="s">
        <v>218</v>
      </c>
      <c r="J38145" t="s">
        <v>61</v>
      </c>
      <c r="K38145" t="s">
        <v>61</v>
      </c>
      <c r="L38145" t="s">
        <v>61</v>
      </c>
      <c r="M38145" t="s">
        <v>61</v>
      </c>
      <c r="N38145" t="s">
        <v>61</v>
      </c>
      <c r="O38145" t="s">
        <v>61</v>
      </c>
      <c r="P38145" t="s">
        <v>61</v>
      </c>
      <c r="Q38145" t="s">
        <v>61</v>
      </c>
      <c r="R38145" t="s">
        <v>61</v>
      </c>
      <c r="S38145" t="s">
        <v>61</v>
      </c>
      <c r="T38145" t="s">
        <v>61</v>
      </c>
      <c r="U38145" t="s">
        <v>61</v>
      </c>
      <c r="V38145" t="s">
        <v>61</v>
      </c>
      <c r="W38145" t="s">
        <v>61</v>
      </c>
      <c r="X38145" t="s">
        <v>61</v>
      </c>
      <c r="Y38145" t="s">
        <v>61</v>
      </c>
      <c r="Z38145" t="s">
        <v>61</v>
      </c>
      <c r="AA38145" t="s">
        <v>61</v>
      </c>
      <c r="AB38145" t="s">
        <v>61</v>
      </c>
      <c r="AC38145" t="s">
        <v>61</v>
      </c>
      <c r="AD38145" t="s">
        <v>61</v>
      </c>
      <c r="AE38145" t="s">
        <v>61</v>
      </c>
      <c r="AF38145" t="s">
        <v>61</v>
      </c>
      <c r="AG38145" t="s">
        <v>61</v>
      </c>
      <c r="AH38145" t="s">
        <v>252</v>
      </c>
      <c r="AI38145" t="s">
        <v>61</v>
      </c>
      <c r="AJ38145" t="s">
        <v>61</v>
      </c>
      <c r="AN38145" t="s">
        <v>220</v>
      </c>
      <c r="AO38145" t="s">
        <v>221</v>
      </c>
      <c r="AP38145" t="s">
        <v>222</v>
      </c>
      <c r="AR38145" t="s">
        <v>253</v>
      </c>
      <c r="AS38145">
        <v>2023</v>
      </c>
      <c r="AT38145">
        <v>2020</v>
      </c>
      <c r="AU38145">
        <v>1.4</v>
      </c>
      <c r="AV38145" t="s">
        <v>61</v>
      </c>
      <c r="AX38145" t="s">
        <v>254</v>
      </c>
      <c r="AY38145" t="s">
        <v>255</v>
      </c>
      <c r="AZ38145" t="s">
        <v>120</v>
      </c>
      <c r="BA38145" t="s">
        <v>120</v>
      </c>
      <c r="BB38145" t="s">
        <v>255</v>
      </c>
      <c r="BC38145" t="s">
        <v>255</v>
      </c>
      <c r="BD38145" t="s">
        <v>255</v>
      </c>
    </row>
    <row r="38146" spans="1:56" x14ac:dyDescent="0.3">
      <c r="A38146" t="s">
        <v>248</v>
      </c>
      <c r="B38146" t="s">
        <v>249</v>
      </c>
      <c r="C38146" t="s">
        <v>250</v>
      </c>
      <c r="D38146" t="s">
        <v>251</v>
      </c>
      <c r="E38146" t="s">
        <v>92</v>
      </c>
      <c r="F38146" t="s">
        <v>61</v>
      </c>
      <c r="G38146" t="s">
        <v>238</v>
      </c>
      <c r="H38146" t="s">
        <v>62</v>
      </c>
      <c r="I38146" t="s">
        <v>218</v>
      </c>
      <c r="J38146" t="s">
        <v>61</v>
      </c>
      <c r="K38146" t="s">
        <v>61</v>
      </c>
      <c r="L38146" t="s">
        <v>61</v>
      </c>
      <c r="M38146" t="s">
        <v>61</v>
      </c>
      <c r="N38146" t="s">
        <v>61</v>
      </c>
      <c r="O38146" t="s">
        <v>61</v>
      </c>
      <c r="P38146" t="s">
        <v>61</v>
      </c>
      <c r="Q38146" t="s">
        <v>61</v>
      </c>
      <c r="R38146" t="s">
        <v>61</v>
      </c>
      <c r="S38146" t="s">
        <v>61</v>
      </c>
      <c r="T38146" t="s">
        <v>61</v>
      </c>
      <c r="U38146" t="s">
        <v>61</v>
      </c>
      <c r="V38146" t="s">
        <v>61</v>
      </c>
      <c r="W38146" t="s">
        <v>61</v>
      </c>
      <c r="X38146" t="s">
        <v>61</v>
      </c>
      <c r="Y38146" t="s">
        <v>61</v>
      </c>
      <c r="Z38146" t="s">
        <v>61</v>
      </c>
      <c r="AA38146" t="s">
        <v>61</v>
      </c>
      <c r="AB38146" t="s">
        <v>61</v>
      </c>
      <c r="AC38146" t="s">
        <v>61</v>
      </c>
      <c r="AD38146" t="s">
        <v>61</v>
      </c>
      <c r="AE38146" t="s">
        <v>61</v>
      </c>
      <c r="AF38146" t="s">
        <v>61</v>
      </c>
      <c r="AG38146" t="s">
        <v>61</v>
      </c>
      <c r="AH38146" t="s">
        <v>256</v>
      </c>
      <c r="AI38146" t="s">
        <v>61</v>
      </c>
      <c r="AJ38146" t="s">
        <v>61</v>
      </c>
      <c r="AN38146" t="s">
        <v>220</v>
      </c>
      <c r="AO38146" t="s">
        <v>221</v>
      </c>
      <c r="AP38146" t="s">
        <v>222</v>
      </c>
      <c r="AR38146" t="s">
        <v>253</v>
      </c>
      <c r="AS38146">
        <v>2023</v>
      </c>
      <c r="AT38146">
        <v>2020</v>
      </c>
      <c r="AU38146">
        <v>1.4</v>
      </c>
      <c r="AV38146" t="s">
        <v>61</v>
      </c>
      <c r="AX38146" t="s">
        <v>254</v>
      </c>
      <c r="AY38146" t="s">
        <v>255</v>
      </c>
      <c r="AZ38146" t="s">
        <v>120</v>
      </c>
      <c r="BA38146" t="s">
        <v>120</v>
      </c>
      <c r="BB38146" t="s">
        <v>255</v>
      </c>
      <c r="BC38146" t="s">
        <v>255</v>
      </c>
      <c r="BD38146" t="s">
        <v>255</v>
      </c>
    </row>
    <row r="38147" spans="1:56" x14ac:dyDescent="0.3">
      <c r="A38147" t="s">
        <v>248</v>
      </c>
      <c r="B38147" t="s">
        <v>249</v>
      </c>
      <c r="C38147" t="s">
        <v>250</v>
      </c>
      <c r="D38147" t="s">
        <v>251</v>
      </c>
      <c r="E38147" t="s">
        <v>92</v>
      </c>
      <c r="F38147" t="s">
        <v>61</v>
      </c>
      <c r="G38147" t="s">
        <v>238</v>
      </c>
      <c r="H38147" t="s">
        <v>62</v>
      </c>
      <c r="I38147" t="s">
        <v>218</v>
      </c>
      <c r="J38147" t="s">
        <v>61</v>
      </c>
      <c r="K38147" t="s">
        <v>61</v>
      </c>
      <c r="L38147" t="s">
        <v>61</v>
      </c>
      <c r="M38147" t="s">
        <v>61</v>
      </c>
      <c r="N38147" t="s">
        <v>61</v>
      </c>
      <c r="O38147" t="s">
        <v>61</v>
      </c>
      <c r="P38147" t="s">
        <v>61</v>
      </c>
      <c r="Q38147" t="s">
        <v>61</v>
      </c>
      <c r="R38147" t="s">
        <v>61</v>
      </c>
      <c r="S38147" t="s">
        <v>61</v>
      </c>
      <c r="T38147" t="s">
        <v>61</v>
      </c>
      <c r="U38147" t="s">
        <v>61</v>
      </c>
      <c r="V38147" t="s">
        <v>61</v>
      </c>
      <c r="W38147" t="s">
        <v>61</v>
      </c>
      <c r="X38147" t="s">
        <v>61</v>
      </c>
      <c r="Y38147" t="s">
        <v>61</v>
      </c>
      <c r="Z38147" t="s">
        <v>61</v>
      </c>
      <c r="AA38147" t="s">
        <v>61</v>
      </c>
      <c r="AB38147" t="s">
        <v>61</v>
      </c>
      <c r="AC38147" t="s">
        <v>61</v>
      </c>
      <c r="AD38147" t="s">
        <v>61</v>
      </c>
      <c r="AE38147" t="s">
        <v>61</v>
      </c>
      <c r="AF38147" t="s">
        <v>61</v>
      </c>
      <c r="AG38147" t="s">
        <v>61</v>
      </c>
      <c r="AH38147" t="s">
        <v>257</v>
      </c>
      <c r="AI38147" t="s">
        <v>61</v>
      </c>
      <c r="AJ38147" t="s">
        <v>61</v>
      </c>
      <c r="AN38147" t="s">
        <v>220</v>
      </c>
      <c r="AO38147" t="s">
        <v>221</v>
      </c>
      <c r="AP38147" t="s">
        <v>222</v>
      </c>
      <c r="AR38147" t="s">
        <v>253</v>
      </c>
      <c r="AS38147">
        <v>2023</v>
      </c>
      <c r="AT38147">
        <v>2020</v>
      </c>
      <c r="AU38147">
        <v>0.7</v>
      </c>
      <c r="AV38147" t="s">
        <v>61</v>
      </c>
      <c r="AX38147" t="s">
        <v>254</v>
      </c>
      <c r="AY38147" t="s">
        <v>255</v>
      </c>
      <c r="AZ38147" t="s">
        <v>120</v>
      </c>
      <c r="BA38147" t="s">
        <v>120</v>
      </c>
      <c r="BB38147" t="s">
        <v>255</v>
      </c>
      <c r="BC38147" t="s">
        <v>255</v>
      </c>
      <c r="BD38147" t="s">
        <v>255</v>
      </c>
    </row>
    <row r="38148" spans="1:56" x14ac:dyDescent="0.3">
      <c r="A38148" t="s">
        <v>248</v>
      </c>
      <c r="B38148" t="s">
        <v>249</v>
      </c>
      <c r="C38148" t="s">
        <v>250</v>
      </c>
      <c r="D38148" t="s">
        <v>251</v>
      </c>
      <c r="E38148" t="s">
        <v>92</v>
      </c>
      <c r="F38148" t="s">
        <v>61</v>
      </c>
      <c r="G38148" t="s">
        <v>238</v>
      </c>
      <c r="H38148" t="s">
        <v>62</v>
      </c>
      <c r="I38148" t="s">
        <v>218</v>
      </c>
      <c r="J38148" t="s">
        <v>61</v>
      </c>
      <c r="K38148" t="s">
        <v>61</v>
      </c>
      <c r="L38148" t="s">
        <v>61</v>
      </c>
      <c r="M38148" t="s">
        <v>61</v>
      </c>
      <c r="N38148" t="s">
        <v>61</v>
      </c>
      <c r="O38148" t="s">
        <v>61</v>
      </c>
      <c r="P38148" t="s">
        <v>61</v>
      </c>
      <c r="Q38148" t="s">
        <v>61</v>
      </c>
      <c r="R38148" t="s">
        <v>61</v>
      </c>
      <c r="S38148" t="s">
        <v>61</v>
      </c>
      <c r="T38148" t="s">
        <v>61</v>
      </c>
      <c r="U38148" t="s">
        <v>61</v>
      </c>
      <c r="V38148" t="s">
        <v>61</v>
      </c>
      <c r="W38148" t="s">
        <v>61</v>
      </c>
      <c r="X38148" t="s">
        <v>61</v>
      </c>
      <c r="Y38148" t="s">
        <v>61</v>
      </c>
      <c r="Z38148" t="s">
        <v>61</v>
      </c>
      <c r="AA38148" t="s">
        <v>61</v>
      </c>
      <c r="AB38148" t="s">
        <v>61</v>
      </c>
      <c r="AC38148" t="s">
        <v>61</v>
      </c>
      <c r="AD38148" t="s">
        <v>61</v>
      </c>
      <c r="AE38148" t="s">
        <v>61</v>
      </c>
      <c r="AF38148" t="s">
        <v>61</v>
      </c>
      <c r="AG38148" t="s">
        <v>61</v>
      </c>
      <c r="AH38148" t="s">
        <v>258</v>
      </c>
      <c r="AI38148" t="s">
        <v>61</v>
      </c>
      <c r="AJ38148" t="s">
        <v>61</v>
      </c>
      <c r="AN38148" t="s">
        <v>220</v>
      </c>
      <c r="AO38148" t="s">
        <v>221</v>
      </c>
      <c r="AP38148" t="s">
        <v>222</v>
      </c>
      <c r="AR38148" t="s">
        <v>253</v>
      </c>
      <c r="AS38148">
        <v>2023</v>
      </c>
      <c r="AT38148">
        <v>2020</v>
      </c>
      <c r="AU38148">
        <v>3.6</v>
      </c>
      <c r="AV38148" t="s">
        <v>61</v>
      </c>
      <c r="AX38148" t="s">
        <v>254</v>
      </c>
      <c r="AY38148" t="s">
        <v>255</v>
      </c>
      <c r="AZ38148" t="s">
        <v>120</v>
      </c>
      <c r="BA38148" t="s">
        <v>120</v>
      </c>
      <c r="BB38148" t="s">
        <v>255</v>
      </c>
      <c r="BC38148" t="s">
        <v>255</v>
      </c>
      <c r="BD38148" t="s">
        <v>255</v>
      </c>
    </row>
    <row r="38149" spans="1:56" x14ac:dyDescent="0.3">
      <c r="A38149" t="s">
        <v>248</v>
      </c>
      <c r="B38149" t="s">
        <v>249</v>
      </c>
      <c r="C38149" t="s">
        <v>250</v>
      </c>
      <c r="D38149" t="s">
        <v>251</v>
      </c>
      <c r="E38149" t="s">
        <v>92</v>
      </c>
      <c r="F38149" t="s">
        <v>61</v>
      </c>
      <c r="G38149" t="s">
        <v>239</v>
      </c>
      <c r="H38149" t="s">
        <v>62</v>
      </c>
      <c r="I38149" t="s">
        <v>218</v>
      </c>
      <c r="J38149" t="s">
        <v>61</v>
      </c>
      <c r="K38149" t="s">
        <v>61</v>
      </c>
      <c r="L38149" t="s">
        <v>61</v>
      </c>
      <c r="M38149" t="s">
        <v>61</v>
      </c>
      <c r="N38149" t="s">
        <v>61</v>
      </c>
      <c r="O38149" t="s">
        <v>61</v>
      </c>
      <c r="P38149" t="s">
        <v>61</v>
      </c>
      <c r="Q38149" t="s">
        <v>61</v>
      </c>
      <c r="R38149" t="s">
        <v>61</v>
      </c>
      <c r="S38149" t="s">
        <v>61</v>
      </c>
      <c r="T38149" t="s">
        <v>61</v>
      </c>
      <c r="U38149" t="s">
        <v>61</v>
      </c>
      <c r="V38149" t="s">
        <v>61</v>
      </c>
      <c r="W38149" t="s">
        <v>61</v>
      </c>
      <c r="X38149" t="s">
        <v>61</v>
      </c>
      <c r="Y38149" t="s">
        <v>61</v>
      </c>
      <c r="Z38149" t="s">
        <v>61</v>
      </c>
      <c r="AA38149" t="s">
        <v>61</v>
      </c>
      <c r="AB38149" t="s">
        <v>61</v>
      </c>
      <c r="AC38149" t="s">
        <v>61</v>
      </c>
      <c r="AD38149" t="s">
        <v>61</v>
      </c>
      <c r="AE38149" t="s">
        <v>61</v>
      </c>
      <c r="AF38149" t="s">
        <v>61</v>
      </c>
      <c r="AG38149" t="s">
        <v>61</v>
      </c>
      <c r="AH38149" t="s">
        <v>252</v>
      </c>
      <c r="AI38149" t="s">
        <v>61</v>
      </c>
      <c r="AJ38149" t="s">
        <v>61</v>
      </c>
      <c r="AN38149" t="s">
        <v>220</v>
      </c>
      <c r="AO38149" t="s">
        <v>221</v>
      </c>
      <c r="AP38149" t="s">
        <v>222</v>
      </c>
      <c r="AR38149" t="s">
        <v>253</v>
      </c>
      <c r="AS38149">
        <v>2023</v>
      </c>
      <c r="AT38149">
        <v>2020</v>
      </c>
      <c r="AU38149">
        <v>0.94</v>
      </c>
      <c r="AV38149" t="s">
        <v>61</v>
      </c>
      <c r="AX38149" t="s">
        <v>254</v>
      </c>
      <c r="AY38149" t="s">
        <v>255</v>
      </c>
      <c r="AZ38149" t="s">
        <v>120</v>
      </c>
      <c r="BA38149" t="s">
        <v>120</v>
      </c>
      <c r="BB38149" t="s">
        <v>255</v>
      </c>
      <c r="BC38149" t="s">
        <v>255</v>
      </c>
      <c r="BD38149" t="s">
        <v>255</v>
      </c>
    </row>
    <row r="38150" spans="1:56" x14ac:dyDescent="0.3">
      <c r="A38150" t="s">
        <v>248</v>
      </c>
      <c r="B38150" t="s">
        <v>249</v>
      </c>
      <c r="C38150" t="s">
        <v>250</v>
      </c>
      <c r="D38150" t="s">
        <v>251</v>
      </c>
      <c r="E38150" t="s">
        <v>92</v>
      </c>
      <c r="F38150" t="s">
        <v>61</v>
      </c>
      <c r="G38150" t="s">
        <v>239</v>
      </c>
      <c r="H38150" t="s">
        <v>62</v>
      </c>
      <c r="I38150" t="s">
        <v>218</v>
      </c>
      <c r="J38150" t="s">
        <v>61</v>
      </c>
      <c r="K38150" t="s">
        <v>61</v>
      </c>
      <c r="L38150" t="s">
        <v>61</v>
      </c>
      <c r="M38150" t="s">
        <v>61</v>
      </c>
      <c r="N38150" t="s">
        <v>61</v>
      </c>
      <c r="O38150" t="s">
        <v>61</v>
      </c>
      <c r="P38150" t="s">
        <v>61</v>
      </c>
      <c r="Q38150" t="s">
        <v>61</v>
      </c>
      <c r="R38150" t="s">
        <v>61</v>
      </c>
      <c r="S38150" t="s">
        <v>61</v>
      </c>
      <c r="T38150" t="s">
        <v>61</v>
      </c>
      <c r="U38150" t="s">
        <v>61</v>
      </c>
      <c r="V38150" t="s">
        <v>61</v>
      </c>
      <c r="W38150" t="s">
        <v>61</v>
      </c>
      <c r="X38150" t="s">
        <v>61</v>
      </c>
      <c r="Y38150" t="s">
        <v>61</v>
      </c>
      <c r="Z38150" t="s">
        <v>61</v>
      </c>
      <c r="AA38150" t="s">
        <v>61</v>
      </c>
      <c r="AB38150" t="s">
        <v>61</v>
      </c>
      <c r="AC38150" t="s">
        <v>61</v>
      </c>
      <c r="AD38150" t="s">
        <v>61</v>
      </c>
      <c r="AE38150" t="s">
        <v>61</v>
      </c>
      <c r="AF38150" t="s">
        <v>61</v>
      </c>
      <c r="AG38150" t="s">
        <v>61</v>
      </c>
      <c r="AH38150" t="s">
        <v>256</v>
      </c>
      <c r="AI38150" t="s">
        <v>61</v>
      </c>
      <c r="AJ38150" t="s">
        <v>61</v>
      </c>
      <c r="AN38150" t="s">
        <v>220</v>
      </c>
      <c r="AO38150" t="s">
        <v>221</v>
      </c>
      <c r="AP38150" t="s">
        <v>222</v>
      </c>
      <c r="AR38150" t="s">
        <v>253</v>
      </c>
      <c r="AS38150">
        <v>2023</v>
      </c>
      <c r="AT38150">
        <v>2020</v>
      </c>
      <c r="AU38150">
        <v>1.3</v>
      </c>
      <c r="AV38150" t="s">
        <v>61</v>
      </c>
      <c r="AX38150" t="s">
        <v>254</v>
      </c>
      <c r="AY38150" t="s">
        <v>255</v>
      </c>
      <c r="AZ38150" t="s">
        <v>120</v>
      </c>
      <c r="BA38150" t="s">
        <v>120</v>
      </c>
      <c r="BB38150" t="s">
        <v>255</v>
      </c>
      <c r="BC38150" t="s">
        <v>255</v>
      </c>
      <c r="BD38150" t="s">
        <v>255</v>
      </c>
    </row>
    <row r="38151" spans="1:56" x14ac:dyDescent="0.3">
      <c r="A38151" t="s">
        <v>248</v>
      </c>
      <c r="B38151" t="s">
        <v>249</v>
      </c>
      <c r="C38151" t="s">
        <v>250</v>
      </c>
      <c r="D38151" t="s">
        <v>251</v>
      </c>
      <c r="E38151" t="s">
        <v>92</v>
      </c>
      <c r="F38151" t="s">
        <v>61</v>
      </c>
      <c r="G38151" t="s">
        <v>239</v>
      </c>
      <c r="H38151" t="s">
        <v>62</v>
      </c>
      <c r="I38151" t="s">
        <v>218</v>
      </c>
      <c r="J38151" t="s">
        <v>61</v>
      </c>
      <c r="K38151" t="s">
        <v>61</v>
      </c>
      <c r="L38151" t="s">
        <v>61</v>
      </c>
      <c r="M38151" t="s">
        <v>61</v>
      </c>
      <c r="N38151" t="s">
        <v>61</v>
      </c>
      <c r="O38151" t="s">
        <v>61</v>
      </c>
      <c r="P38151" t="s">
        <v>61</v>
      </c>
      <c r="Q38151" t="s">
        <v>61</v>
      </c>
      <c r="R38151" t="s">
        <v>61</v>
      </c>
      <c r="S38151" t="s">
        <v>61</v>
      </c>
      <c r="T38151" t="s">
        <v>61</v>
      </c>
      <c r="U38151" t="s">
        <v>61</v>
      </c>
      <c r="V38151" t="s">
        <v>61</v>
      </c>
      <c r="W38151" t="s">
        <v>61</v>
      </c>
      <c r="X38151" t="s">
        <v>61</v>
      </c>
      <c r="Y38151" t="s">
        <v>61</v>
      </c>
      <c r="Z38151" t="s">
        <v>61</v>
      </c>
      <c r="AA38151" t="s">
        <v>61</v>
      </c>
      <c r="AB38151" t="s">
        <v>61</v>
      </c>
      <c r="AC38151" t="s">
        <v>61</v>
      </c>
      <c r="AD38151" t="s">
        <v>61</v>
      </c>
      <c r="AE38151" t="s">
        <v>61</v>
      </c>
      <c r="AF38151" t="s">
        <v>61</v>
      </c>
      <c r="AG38151" t="s">
        <v>61</v>
      </c>
      <c r="AH38151" t="s">
        <v>257</v>
      </c>
      <c r="AI38151" t="s">
        <v>61</v>
      </c>
      <c r="AJ38151" t="s">
        <v>61</v>
      </c>
      <c r="AN38151" t="s">
        <v>220</v>
      </c>
      <c r="AO38151" t="s">
        <v>221</v>
      </c>
      <c r="AP38151" t="s">
        <v>222</v>
      </c>
      <c r="AR38151" t="s">
        <v>253</v>
      </c>
      <c r="AS38151">
        <v>2023</v>
      </c>
      <c r="AT38151">
        <v>2020</v>
      </c>
      <c r="AU38151">
        <v>0.33</v>
      </c>
      <c r="AV38151" t="s">
        <v>61</v>
      </c>
      <c r="AX38151" t="s">
        <v>254</v>
      </c>
      <c r="AY38151" t="s">
        <v>255</v>
      </c>
      <c r="AZ38151" t="s">
        <v>120</v>
      </c>
      <c r="BA38151" t="s">
        <v>120</v>
      </c>
      <c r="BB38151" t="s">
        <v>255</v>
      </c>
      <c r="BC38151" t="s">
        <v>255</v>
      </c>
      <c r="BD38151" t="s">
        <v>255</v>
      </c>
    </row>
    <row r="38152" spans="1:56" x14ac:dyDescent="0.3">
      <c r="A38152" t="s">
        <v>248</v>
      </c>
      <c r="B38152" t="s">
        <v>249</v>
      </c>
      <c r="C38152" t="s">
        <v>250</v>
      </c>
      <c r="D38152" t="s">
        <v>251</v>
      </c>
      <c r="E38152" t="s">
        <v>92</v>
      </c>
      <c r="F38152" t="s">
        <v>61</v>
      </c>
      <c r="G38152" t="s">
        <v>239</v>
      </c>
      <c r="H38152" t="s">
        <v>62</v>
      </c>
      <c r="I38152" t="s">
        <v>218</v>
      </c>
      <c r="J38152" t="s">
        <v>61</v>
      </c>
      <c r="K38152" t="s">
        <v>61</v>
      </c>
      <c r="L38152" t="s">
        <v>61</v>
      </c>
      <c r="M38152" t="s">
        <v>61</v>
      </c>
      <c r="N38152" t="s">
        <v>61</v>
      </c>
      <c r="O38152" t="s">
        <v>61</v>
      </c>
      <c r="P38152" t="s">
        <v>61</v>
      </c>
      <c r="Q38152" t="s">
        <v>61</v>
      </c>
      <c r="R38152" t="s">
        <v>61</v>
      </c>
      <c r="S38152" t="s">
        <v>61</v>
      </c>
      <c r="T38152" t="s">
        <v>61</v>
      </c>
      <c r="U38152" t="s">
        <v>61</v>
      </c>
      <c r="V38152" t="s">
        <v>61</v>
      </c>
      <c r="W38152" t="s">
        <v>61</v>
      </c>
      <c r="X38152" t="s">
        <v>61</v>
      </c>
      <c r="Y38152" t="s">
        <v>61</v>
      </c>
      <c r="Z38152" t="s">
        <v>61</v>
      </c>
      <c r="AA38152" t="s">
        <v>61</v>
      </c>
      <c r="AB38152" t="s">
        <v>61</v>
      </c>
      <c r="AC38152" t="s">
        <v>61</v>
      </c>
      <c r="AD38152" t="s">
        <v>61</v>
      </c>
      <c r="AE38152" t="s">
        <v>61</v>
      </c>
      <c r="AF38152" t="s">
        <v>61</v>
      </c>
      <c r="AG38152" t="s">
        <v>61</v>
      </c>
      <c r="AH38152" t="s">
        <v>258</v>
      </c>
      <c r="AI38152" t="s">
        <v>61</v>
      </c>
      <c r="AJ38152" t="s">
        <v>61</v>
      </c>
      <c r="AN38152" t="s">
        <v>220</v>
      </c>
      <c r="AO38152" t="s">
        <v>221</v>
      </c>
      <c r="AP38152" t="s">
        <v>222</v>
      </c>
      <c r="AR38152" t="s">
        <v>253</v>
      </c>
      <c r="AS38152">
        <v>2023</v>
      </c>
      <c r="AT38152">
        <v>2020</v>
      </c>
      <c r="AU38152">
        <v>3.1</v>
      </c>
      <c r="AV38152" t="s">
        <v>61</v>
      </c>
      <c r="AX38152" t="s">
        <v>254</v>
      </c>
      <c r="AY38152" t="s">
        <v>255</v>
      </c>
      <c r="AZ38152" t="s">
        <v>120</v>
      </c>
      <c r="BA38152" t="s">
        <v>120</v>
      </c>
      <c r="BB38152" t="s">
        <v>255</v>
      </c>
      <c r="BC38152" t="s">
        <v>255</v>
      </c>
      <c r="BD38152" t="s">
        <v>255</v>
      </c>
    </row>
    <row r="38153" spans="1:56" x14ac:dyDescent="0.3">
      <c r="A38153" t="s">
        <v>248</v>
      </c>
      <c r="B38153" t="s">
        <v>249</v>
      </c>
      <c r="C38153" t="s">
        <v>250</v>
      </c>
      <c r="D38153" t="s">
        <v>251</v>
      </c>
      <c r="E38153" t="s">
        <v>92</v>
      </c>
      <c r="F38153" t="s">
        <v>61</v>
      </c>
      <c r="G38153" t="s">
        <v>240</v>
      </c>
      <c r="H38153" t="s">
        <v>62</v>
      </c>
      <c r="I38153" t="s">
        <v>218</v>
      </c>
      <c r="J38153" t="s">
        <v>61</v>
      </c>
      <c r="K38153" t="s">
        <v>61</v>
      </c>
      <c r="L38153" t="s">
        <v>61</v>
      </c>
      <c r="M38153" t="s">
        <v>61</v>
      </c>
      <c r="N38153" t="s">
        <v>61</v>
      </c>
      <c r="O38153" t="s">
        <v>61</v>
      </c>
      <c r="P38153" t="s">
        <v>61</v>
      </c>
      <c r="Q38153" t="s">
        <v>61</v>
      </c>
      <c r="R38153" t="s">
        <v>61</v>
      </c>
      <c r="S38153" t="s">
        <v>61</v>
      </c>
      <c r="T38153" t="s">
        <v>61</v>
      </c>
      <c r="U38153" t="s">
        <v>61</v>
      </c>
      <c r="V38153" t="s">
        <v>61</v>
      </c>
      <c r="W38153" t="s">
        <v>61</v>
      </c>
      <c r="X38153" t="s">
        <v>61</v>
      </c>
      <c r="Y38153" t="s">
        <v>61</v>
      </c>
      <c r="Z38153" t="s">
        <v>61</v>
      </c>
      <c r="AA38153" t="s">
        <v>61</v>
      </c>
      <c r="AB38153" t="s">
        <v>61</v>
      </c>
      <c r="AC38153" t="s">
        <v>61</v>
      </c>
      <c r="AD38153" t="s">
        <v>61</v>
      </c>
      <c r="AE38153" t="s">
        <v>61</v>
      </c>
      <c r="AF38153" t="s">
        <v>61</v>
      </c>
      <c r="AG38153" t="s">
        <v>61</v>
      </c>
      <c r="AH38153" t="s">
        <v>252</v>
      </c>
      <c r="AI38153" t="s">
        <v>61</v>
      </c>
      <c r="AJ38153" t="s">
        <v>61</v>
      </c>
      <c r="AN38153" t="s">
        <v>220</v>
      </c>
      <c r="AO38153" t="s">
        <v>221</v>
      </c>
      <c r="AP38153" t="s">
        <v>222</v>
      </c>
      <c r="AR38153" t="s">
        <v>253</v>
      </c>
      <c r="AS38153">
        <v>2023</v>
      </c>
      <c r="AT38153">
        <v>2020</v>
      </c>
      <c r="AU38153">
        <v>0.83</v>
      </c>
      <c r="AV38153" t="s">
        <v>61</v>
      </c>
      <c r="AX38153" t="s">
        <v>254</v>
      </c>
      <c r="AY38153" t="s">
        <v>255</v>
      </c>
      <c r="AZ38153" t="s">
        <v>120</v>
      </c>
      <c r="BA38153" t="s">
        <v>120</v>
      </c>
      <c r="BB38153" t="s">
        <v>255</v>
      </c>
      <c r="BC38153" t="s">
        <v>255</v>
      </c>
      <c r="BD38153" t="s">
        <v>255</v>
      </c>
    </row>
    <row r="38154" spans="1:56" x14ac:dyDescent="0.3">
      <c r="A38154" t="s">
        <v>248</v>
      </c>
      <c r="B38154" t="s">
        <v>249</v>
      </c>
      <c r="C38154" t="s">
        <v>250</v>
      </c>
      <c r="D38154" t="s">
        <v>251</v>
      </c>
      <c r="E38154" t="s">
        <v>92</v>
      </c>
      <c r="F38154" t="s">
        <v>61</v>
      </c>
      <c r="G38154" t="s">
        <v>240</v>
      </c>
      <c r="H38154" t="s">
        <v>62</v>
      </c>
      <c r="I38154" t="s">
        <v>218</v>
      </c>
      <c r="J38154" t="s">
        <v>61</v>
      </c>
      <c r="K38154" t="s">
        <v>61</v>
      </c>
      <c r="L38154" t="s">
        <v>61</v>
      </c>
      <c r="M38154" t="s">
        <v>61</v>
      </c>
      <c r="N38154" t="s">
        <v>61</v>
      </c>
      <c r="O38154" t="s">
        <v>61</v>
      </c>
      <c r="P38154" t="s">
        <v>61</v>
      </c>
      <c r="Q38154" t="s">
        <v>61</v>
      </c>
      <c r="R38154" t="s">
        <v>61</v>
      </c>
      <c r="S38154" t="s">
        <v>61</v>
      </c>
      <c r="T38154" t="s">
        <v>61</v>
      </c>
      <c r="U38154" t="s">
        <v>61</v>
      </c>
      <c r="V38154" t="s">
        <v>61</v>
      </c>
      <c r="W38154" t="s">
        <v>61</v>
      </c>
      <c r="X38154" t="s">
        <v>61</v>
      </c>
      <c r="Y38154" t="s">
        <v>61</v>
      </c>
      <c r="Z38154" t="s">
        <v>61</v>
      </c>
      <c r="AA38154" t="s">
        <v>61</v>
      </c>
      <c r="AB38154" t="s">
        <v>61</v>
      </c>
      <c r="AC38154" t="s">
        <v>61</v>
      </c>
      <c r="AD38154" t="s">
        <v>61</v>
      </c>
      <c r="AE38154" t="s">
        <v>61</v>
      </c>
      <c r="AF38154" t="s">
        <v>61</v>
      </c>
      <c r="AG38154" t="s">
        <v>61</v>
      </c>
      <c r="AH38154" t="s">
        <v>256</v>
      </c>
      <c r="AI38154" t="s">
        <v>61</v>
      </c>
      <c r="AJ38154" t="s">
        <v>61</v>
      </c>
      <c r="AN38154" t="s">
        <v>220</v>
      </c>
      <c r="AO38154" t="s">
        <v>221</v>
      </c>
      <c r="AP38154" t="s">
        <v>222</v>
      </c>
      <c r="AR38154" t="s">
        <v>253</v>
      </c>
      <c r="AS38154">
        <v>2023</v>
      </c>
      <c r="AT38154">
        <v>2020</v>
      </c>
      <c r="AU38154">
        <v>0.74</v>
      </c>
      <c r="AV38154" t="s">
        <v>61</v>
      </c>
      <c r="AX38154" t="s">
        <v>254</v>
      </c>
      <c r="AY38154" t="s">
        <v>255</v>
      </c>
      <c r="AZ38154" t="s">
        <v>120</v>
      </c>
      <c r="BA38154" t="s">
        <v>120</v>
      </c>
      <c r="BB38154" t="s">
        <v>255</v>
      </c>
      <c r="BC38154" t="s">
        <v>255</v>
      </c>
      <c r="BD38154" t="s">
        <v>255</v>
      </c>
    </row>
    <row r="38155" spans="1:56" x14ac:dyDescent="0.3">
      <c r="A38155" t="s">
        <v>248</v>
      </c>
      <c r="B38155" t="s">
        <v>249</v>
      </c>
      <c r="C38155" t="s">
        <v>250</v>
      </c>
      <c r="D38155" t="s">
        <v>251</v>
      </c>
      <c r="E38155" t="s">
        <v>92</v>
      </c>
      <c r="F38155" t="s">
        <v>61</v>
      </c>
      <c r="G38155" t="s">
        <v>240</v>
      </c>
      <c r="H38155" t="s">
        <v>62</v>
      </c>
      <c r="I38155" t="s">
        <v>218</v>
      </c>
      <c r="J38155" t="s">
        <v>61</v>
      </c>
      <c r="K38155" t="s">
        <v>61</v>
      </c>
      <c r="L38155" t="s">
        <v>61</v>
      </c>
      <c r="M38155" t="s">
        <v>61</v>
      </c>
      <c r="N38155" t="s">
        <v>61</v>
      </c>
      <c r="O38155" t="s">
        <v>61</v>
      </c>
      <c r="P38155" t="s">
        <v>61</v>
      </c>
      <c r="Q38155" t="s">
        <v>61</v>
      </c>
      <c r="R38155" t="s">
        <v>61</v>
      </c>
      <c r="S38155" t="s">
        <v>61</v>
      </c>
      <c r="T38155" t="s">
        <v>61</v>
      </c>
      <c r="U38155" t="s">
        <v>61</v>
      </c>
      <c r="V38155" t="s">
        <v>61</v>
      </c>
      <c r="W38155" t="s">
        <v>61</v>
      </c>
      <c r="X38155" t="s">
        <v>61</v>
      </c>
      <c r="Y38155" t="s">
        <v>61</v>
      </c>
      <c r="Z38155" t="s">
        <v>61</v>
      </c>
      <c r="AA38155" t="s">
        <v>61</v>
      </c>
      <c r="AB38155" t="s">
        <v>61</v>
      </c>
      <c r="AC38155" t="s">
        <v>61</v>
      </c>
      <c r="AD38155" t="s">
        <v>61</v>
      </c>
      <c r="AE38155" t="s">
        <v>61</v>
      </c>
      <c r="AF38155" t="s">
        <v>61</v>
      </c>
      <c r="AG38155" t="s">
        <v>61</v>
      </c>
      <c r="AH38155" t="s">
        <v>257</v>
      </c>
      <c r="AI38155" t="s">
        <v>61</v>
      </c>
      <c r="AJ38155" t="s">
        <v>61</v>
      </c>
      <c r="AN38155" t="s">
        <v>220</v>
      </c>
      <c r="AO38155" t="s">
        <v>221</v>
      </c>
      <c r="AP38155" t="s">
        <v>222</v>
      </c>
      <c r="AR38155" t="s">
        <v>253</v>
      </c>
      <c r="AS38155">
        <v>2023</v>
      </c>
      <c r="AT38155">
        <v>2020</v>
      </c>
      <c r="AU38155">
        <v>0.9</v>
      </c>
      <c r="AV38155" t="s">
        <v>61</v>
      </c>
      <c r="AX38155" t="s">
        <v>254</v>
      </c>
      <c r="AY38155" t="s">
        <v>255</v>
      </c>
      <c r="AZ38155" t="s">
        <v>120</v>
      </c>
      <c r="BA38155" t="s">
        <v>120</v>
      </c>
      <c r="BB38155" t="s">
        <v>255</v>
      </c>
      <c r="BC38155" t="s">
        <v>255</v>
      </c>
      <c r="BD38155" t="s">
        <v>255</v>
      </c>
    </row>
    <row r="38156" spans="1:56" x14ac:dyDescent="0.3">
      <c r="A38156" t="s">
        <v>248</v>
      </c>
      <c r="B38156" t="s">
        <v>249</v>
      </c>
      <c r="C38156" t="s">
        <v>250</v>
      </c>
      <c r="D38156" t="s">
        <v>251</v>
      </c>
      <c r="E38156" t="s">
        <v>92</v>
      </c>
      <c r="F38156" t="s">
        <v>61</v>
      </c>
      <c r="G38156" t="s">
        <v>240</v>
      </c>
      <c r="H38156" t="s">
        <v>62</v>
      </c>
      <c r="I38156" t="s">
        <v>218</v>
      </c>
      <c r="J38156" t="s">
        <v>61</v>
      </c>
      <c r="K38156" t="s">
        <v>61</v>
      </c>
      <c r="L38156" t="s">
        <v>61</v>
      </c>
      <c r="M38156" t="s">
        <v>61</v>
      </c>
      <c r="N38156" t="s">
        <v>61</v>
      </c>
      <c r="O38156" t="s">
        <v>61</v>
      </c>
      <c r="P38156" t="s">
        <v>61</v>
      </c>
      <c r="Q38156" t="s">
        <v>61</v>
      </c>
      <c r="R38156" t="s">
        <v>61</v>
      </c>
      <c r="S38156" t="s">
        <v>61</v>
      </c>
      <c r="T38156" t="s">
        <v>61</v>
      </c>
      <c r="U38156" t="s">
        <v>61</v>
      </c>
      <c r="V38156" t="s">
        <v>61</v>
      </c>
      <c r="W38156" t="s">
        <v>61</v>
      </c>
      <c r="X38156" t="s">
        <v>61</v>
      </c>
      <c r="Y38156" t="s">
        <v>61</v>
      </c>
      <c r="Z38156" t="s">
        <v>61</v>
      </c>
      <c r="AA38156" t="s">
        <v>61</v>
      </c>
      <c r="AB38156" t="s">
        <v>61</v>
      </c>
      <c r="AC38156" t="s">
        <v>61</v>
      </c>
      <c r="AD38156" t="s">
        <v>61</v>
      </c>
      <c r="AE38156" t="s">
        <v>61</v>
      </c>
      <c r="AF38156" t="s">
        <v>61</v>
      </c>
      <c r="AG38156" t="s">
        <v>61</v>
      </c>
      <c r="AH38156" t="s">
        <v>258</v>
      </c>
      <c r="AI38156" t="s">
        <v>61</v>
      </c>
      <c r="AJ38156" t="s">
        <v>61</v>
      </c>
      <c r="AN38156" t="s">
        <v>220</v>
      </c>
      <c r="AO38156" t="s">
        <v>221</v>
      </c>
      <c r="AP38156" t="s">
        <v>222</v>
      </c>
      <c r="AR38156" t="s">
        <v>253</v>
      </c>
      <c r="AS38156">
        <v>2023</v>
      </c>
      <c r="AT38156">
        <v>2020</v>
      </c>
      <c r="AU38156">
        <v>2.6</v>
      </c>
      <c r="AV38156" t="s">
        <v>61</v>
      </c>
      <c r="AX38156" t="s">
        <v>254</v>
      </c>
      <c r="AY38156" t="s">
        <v>255</v>
      </c>
      <c r="AZ38156" t="s">
        <v>120</v>
      </c>
      <c r="BA38156" t="s">
        <v>120</v>
      </c>
      <c r="BB38156" t="s">
        <v>255</v>
      </c>
      <c r="BC38156" t="s">
        <v>255</v>
      </c>
      <c r="BD38156" t="s">
        <v>255</v>
      </c>
    </row>
    <row r="38157" spans="1:56" x14ac:dyDescent="0.3">
      <c r="A38157" t="s">
        <v>248</v>
      </c>
      <c r="B38157" t="s">
        <v>249</v>
      </c>
      <c r="C38157" t="s">
        <v>250</v>
      </c>
      <c r="D38157" t="s">
        <v>251</v>
      </c>
      <c r="E38157" t="s">
        <v>92</v>
      </c>
      <c r="F38157" t="s">
        <v>61</v>
      </c>
      <c r="G38157" t="s">
        <v>241</v>
      </c>
      <c r="H38157" t="s">
        <v>62</v>
      </c>
      <c r="I38157" t="s">
        <v>218</v>
      </c>
      <c r="J38157" t="s">
        <v>61</v>
      </c>
      <c r="K38157" t="s">
        <v>61</v>
      </c>
      <c r="L38157" t="s">
        <v>61</v>
      </c>
      <c r="M38157" t="s">
        <v>61</v>
      </c>
      <c r="N38157" t="s">
        <v>61</v>
      </c>
      <c r="O38157" t="s">
        <v>61</v>
      </c>
      <c r="P38157" t="s">
        <v>61</v>
      </c>
      <c r="Q38157" t="s">
        <v>61</v>
      </c>
      <c r="R38157" t="s">
        <v>61</v>
      </c>
      <c r="S38157" t="s">
        <v>61</v>
      </c>
      <c r="T38157" t="s">
        <v>61</v>
      </c>
      <c r="U38157" t="s">
        <v>61</v>
      </c>
      <c r="V38157" t="s">
        <v>61</v>
      </c>
      <c r="W38157" t="s">
        <v>61</v>
      </c>
      <c r="X38157" t="s">
        <v>61</v>
      </c>
      <c r="Y38157" t="s">
        <v>61</v>
      </c>
      <c r="Z38157" t="s">
        <v>61</v>
      </c>
      <c r="AA38157" t="s">
        <v>61</v>
      </c>
      <c r="AB38157" t="s">
        <v>61</v>
      </c>
      <c r="AC38157" t="s">
        <v>61</v>
      </c>
      <c r="AD38157" t="s">
        <v>61</v>
      </c>
      <c r="AE38157" t="s">
        <v>61</v>
      </c>
      <c r="AF38157" t="s">
        <v>61</v>
      </c>
      <c r="AG38157" t="s">
        <v>61</v>
      </c>
      <c r="AH38157" t="s">
        <v>252</v>
      </c>
      <c r="AI38157" t="s">
        <v>61</v>
      </c>
      <c r="AJ38157" t="s">
        <v>61</v>
      </c>
      <c r="AN38157" t="s">
        <v>220</v>
      </c>
      <c r="AO38157" t="s">
        <v>221</v>
      </c>
      <c r="AP38157" t="s">
        <v>222</v>
      </c>
      <c r="AR38157" t="s">
        <v>253</v>
      </c>
      <c r="AS38157">
        <v>2023</v>
      </c>
      <c r="AT38157">
        <v>2020</v>
      </c>
      <c r="AU38157">
        <v>0.65</v>
      </c>
      <c r="AV38157" t="s">
        <v>61</v>
      </c>
      <c r="AX38157" t="s">
        <v>254</v>
      </c>
      <c r="AY38157" t="s">
        <v>255</v>
      </c>
      <c r="AZ38157" t="s">
        <v>120</v>
      </c>
      <c r="BA38157" t="s">
        <v>120</v>
      </c>
      <c r="BB38157" t="s">
        <v>255</v>
      </c>
      <c r="BC38157" t="s">
        <v>255</v>
      </c>
      <c r="BD38157" t="s">
        <v>255</v>
      </c>
    </row>
    <row r="38158" spans="1:56" x14ac:dyDescent="0.3">
      <c r="A38158" t="s">
        <v>248</v>
      </c>
      <c r="B38158" t="s">
        <v>249</v>
      </c>
      <c r="C38158" t="s">
        <v>250</v>
      </c>
      <c r="D38158" t="s">
        <v>251</v>
      </c>
      <c r="E38158" t="s">
        <v>92</v>
      </c>
      <c r="F38158" t="s">
        <v>61</v>
      </c>
      <c r="G38158" t="s">
        <v>241</v>
      </c>
      <c r="H38158" t="s">
        <v>62</v>
      </c>
      <c r="I38158" t="s">
        <v>218</v>
      </c>
      <c r="J38158" t="s">
        <v>61</v>
      </c>
      <c r="K38158" t="s">
        <v>61</v>
      </c>
      <c r="L38158" t="s">
        <v>61</v>
      </c>
      <c r="M38158" t="s">
        <v>61</v>
      </c>
      <c r="N38158" t="s">
        <v>61</v>
      </c>
      <c r="O38158" t="s">
        <v>61</v>
      </c>
      <c r="P38158" t="s">
        <v>61</v>
      </c>
      <c r="Q38158" t="s">
        <v>61</v>
      </c>
      <c r="R38158" t="s">
        <v>61</v>
      </c>
      <c r="S38158" t="s">
        <v>61</v>
      </c>
      <c r="T38158" t="s">
        <v>61</v>
      </c>
      <c r="U38158" t="s">
        <v>61</v>
      </c>
      <c r="V38158" t="s">
        <v>61</v>
      </c>
      <c r="W38158" t="s">
        <v>61</v>
      </c>
      <c r="X38158" t="s">
        <v>61</v>
      </c>
      <c r="Y38158" t="s">
        <v>61</v>
      </c>
      <c r="Z38158" t="s">
        <v>61</v>
      </c>
      <c r="AA38158" t="s">
        <v>61</v>
      </c>
      <c r="AB38158" t="s">
        <v>61</v>
      </c>
      <c r="AC38158" t="s">
        <v>61</v>
      </c>
      <c r="AD38158" t="s">
        <v>61</v>
      </c>
      <c r="AE38158" t="s">
        <v>61</v>
      </c>
      <c r="AF38158" t="s">
        <v>61</v>
      </c>
      <c r="AG38158" t="s">
        <v>61</v>
      </c>
      <c r="AH38158" t="s">
        <v>256</v>
      </c>
      <c r="AI38158" t="s">
        <v>61</v>
      </c>
      <c r="AJ38158" t="s">
        <v>61</v>
      </c>
      <c r="AN38158" t="s">
        <v>220</v>
      </c>
      <c r="AO38158" t="s">
        <v>221</v>
      </c>
      <c r="AP38158" t="s">
        <v>222</v>
      </c>
      <c r="AR38158" t="s">
        <v>253</v>
      </c>
      <c r="AS38158">
        <v>2023</v>
      </c>
      <c r="AT38158">
        <v>2020</v>
      </c>
      <c r="AU38158">
        <v>0.18</v>
      </c>
      <c r="AV38158" t="s">
        <v>61</v>
      </c>
      <c r="AX38158" t="s">
        <v>254</v>
      </c>
      <c r="AY38158" t="s">
        <v>255</v>
      </c>
      <c r="AZ38158" t="s">
        <v>120</v>
      </c>
      <c r="BA38158" t="s">
        <v>120</v>
      </c>
      <c r="BB38158" t="s">
        <v>255</v>
      </c>
      <c r="BC38158" t="s">
        <v>255</v>
      </c>
      <c r="BD38158" t="s">
        <v>255</v>
      </c>
    </row>
    <row r="38159" spans="1:56" x14ac:dyDescent="0.3">
      <c r="A38159" t="s">
        <v>248</v>
      </c>
      <c r="B38159" t="s">
        <v>249</v>
      </c>
      <c r="C38159" t="s">
        <v>250</v>
      </c>
      <c r="D38159" t="s">
        <v>251</v>
      </c>
      <c r="E38159" t="s">
        <v>92</v>
      </c>
      <c r="F38159" t="s">
        <v>61</v>
      </c>
      <c r="G38159" t="s">
        <v>241</v>
      </c>
      <c r="H38159" t="s">
        <v>62</v>
      </c>
      <c r="I38159" t="s">
        <v>218</v>
      </c>
      <c r="J38159" t="s">
        <v>61</v>
      </c>
      <c r="K38159" t="s">
        <v>61</v>
      </c>
      <c r="L38159" t="s">
        <v>61</v>
      </c>
      <c r="M38159" t="s">
        <v>61</v>
      </c>
      <c r="N38159" t="s">
        <v>61</v>
      </c>
      <c r="O38159" t="s">
        <v>61</v>
      </c>
      <c r="P38159" t="s">
        <v>61</v>
      </c>
      <c r="Q38159" t="s">
        <v>61</v>
      </c>
      <c r="R38159" t="s">
        <v>61</v>
      </c>
      <c r="S38159" t="s">
        <v>61</v>
      </c>
      <c r="T38159" t="s">
        <v>61</v>
      </c>
      <c r="U38159" t="s">
        <v>61</v>
      </c>
      <c r="V38159" t="s">
        <v>61</v>
      </c>
      <c r="W38159" t="s">
        <v>61</v>
      </c>
      <c r="X38159" t="s">
        <v>61</v>
      </c>
      <c r="Y38159" t="s">
        <v>61</v>
      </c>
      <c r="Z38159" t="s">
        <v>61</v>
      </c>
      <c r="AA38159" t="s">
        <v>61</v>
      </c>
      <c r="AB38159" t="s">
        <v>61</v>
      </c>
      <c r="AC38159" t="s">
        <v>61</v>
      </c>
      <c r="AD38159" t="s">
        <v>61</v>
      </c>
      <c r="AE38159" t="s">
        <v>61</v>
      </c>
      <c r="AF38159" t="s">
        <v>61</v>
      </c>
      <c r="AG38159" t="s">
        <v>61</v>
      </c>
      <c r="AH38159" t="s">
        <v>257</v>
      </c>
      <c r="AI38159" t="s">
        <v>61</v>
      </c>
      <c r="AJ38159" t="s">
        <v>61</v>
      </c>
      <c r="AN38159" t="s">
        <v>220</v>
      </c>
      <c r="AO38159" t="s">
        <v>221</v>
      </c>
      <c r="AP38159" t="s">
        <v>222</v>
      </c>
      <c r="AR38159" t="s">
        <v>253</v>
      </c>
      <c r="AS38159">
        <v>2023</v>
      </c>
      <c r="AT38159">
        <v>2020</v>
      </c>
      <c r="AU38159">
        <v>0.5</v>
      </c>
      <c r="AV38159" t="s">
        <v>61</v>
      </c>
      <c r="AX38159" t="s">
        <v>254</v>
      </c>
      <c r="AY38159" t="s">
        <v>255</v>
      </c>
      <c r="AZ38159" t="s">
        <v>120</v>
      </c>
      <c r="BA38159" t="s">
        <v>120</v>
      </c>
      <c r="BB38159" t="s">
        <v>255</v>
      </c>
      <c r="BC38159" t="s">
        <v>255</v>
      </c>
      <c r="BD38159" t="s">
        <v>255</v>
      </c>
    </row>
    <row r="38160" spans="1:56" x14ac:dyDescent="0.3">
      <c r="A38160" t="s">
        <v>248</v>
      </c>
      <c r="B38160" t="s">
        <v>249</v>
      </c>
      <c r="C38160" t="s">
        <v>250</v>
      </c>
      <c r="D38160" t="s">
        <v>251</v>
      </c>
      <c r="E38160" t="s">
        <v>92</v>
      </c>
      <c r="F38160" t="s">
        <v>61</v>
      </c>
      <c r="G38160" t="s">
        <v>241</v>
      </c>
      <c r="H38160" t="s">
        <v>62</v>
      </c>
      <c r="I38160" t="s">
        <v>218</v>
      </c>
      <c r="J38160" t="s">
        <v>61</v>
      </c>
      <c r="K38160" t="s">
        <v>61</v>
      </c>
      <c r="L38160" t="s">
        <v>61</v>
      </c>
      <c r="M38160" t="s">
        <v>61</v>
      </c>
      <c r="N38160" t="s">
        <v>61</v>
      </c>
      <c r="O38160" t="s">
        <v>61</v>
      </c>
      <c r="P38160" t="s">
        <v>61</v>
      </c>
      <c r="Q38160" t="s">
        <v>61</v>
      </c>
      <c r="R38160" t="s">
        <v>61</v>
      </c>
      <c r="S38160" t="s">
        <v>61</v>
      </c>
      <c r="T38160" t="s">
        <v>61</v>
      </c>
      <c r="U38160" t="s">
        <v>61</v>
      </c>
      <c r="V38160" t="s">
        <v>61</v>
      </c>
      <c r="W38160" t="s">
        <v>61</v>
      </c>
      <c r="X38160" t="s">
        <v>61</v>
      </c>
      <c r="Y38160" t="s">
        <v>61</v>
      </c>
      <c r="Z38160" t="s">
        <v>61</v>
      </c>
      <c r="AA38160" t="s">
        <v>61</v>
      </c>
      <c r="AB38160" t="s">
        <v>61</v>
      </c>
      <c r="AC38160" t="s">
        <v>61</v>
      </c>
      <c r="AD38160" t="s">
        <v>61</v>
      </c>
      <c r="AE38160" t="s">
        <v>61</v>
      </c>
      <c r="AF38160" t="s">
        <v>61</v>
      </c>
      <c r="AG38160" t="s">
        <v>61</v>
      </c>
      <c r="AH38160" t="s">
        <v>258</v>
      </c>
      <c r="AI38160" t="s">
        <v>61</v>
      </c>
      <c r="AJ38160" t="s">
        <v>61</v>
      </c>
      <c r="AN38160" t="s">
        <v>220</v>
      </c>
      <c r="AO38160" t="s">
        <v>221</v>
      </c>
      <c r="AP38160" t="s">
        <v>222</v>
      </c>
      <c r="AR38160" t="s">
        <v>253</v>
      </c>
      <c r="AS38160">
        <v>2023</v>
      </c>
      <c r="AT38160">
        <v>2020</v>
      </c>
      <c r="AU38160">
        <v>1.6</v>
      </c>
      <c r="AV38160" t="s">
        <v>61</v>
      </c>
      <c r="AX38160" t="s">
        <v>254</v>
      </c>
      <c r="AY38160" t="s">
        <v>255</v>
      </c>
      <c r="AZ38160" t="s">
        <v>120</v>
      </c>
      <c r="BA38160" t="s">
        <v>120</v>
      </c>
      <c r="BB38160" t="s">
        <v>255</v>
      </c>
      <c r="BC38160" t="s">
        <v>255</v>
      </c>
      <c r="BD38160" t="s">
        <v>255</v>
      </c>
    </row>
    <row r="38161" spans="1:56" x14ac:dyDescent="0.3">
      <c r="A38161" t="s">
        <v>248</v>
      </c>
      <c r="B38161" t="s">
        <v>249</v>
      </c>
      <c r="C38161" t="s">
        <v>250</v>
      </c>
      <c r="D38161" t="s">
        <v>251</v>
      </c>
      <c r="E38161" t="s">
        <v>92</v>
      </c>
      <c r="F38161" t="s">
        <v>61</v>
      </c>
      <c r="G38161" t="s">
        <v>242</v>
      </c>
      <c r="H38161" t="s">
        <v>62</v>
      </c>
      <c r="I38161" t="s">
        <v>218</v>
      </c>
      <c r="J38161" t="s">
        <v>61</v>
      </c>
      <c r="K38161" t="s">
        <v>61</v>
      </c>
      <c r="L38161" t="s">
        <v>61</v>
      </c>
      <c r="M38161" t="s">
        <v>61</v>
      </c>
      <c r="N38161" t="s">
        <v>61</v>
      </c>
      <c r="O38161" t="s">
        <v>61</v>
      </c>
      <c r="P38161" t="s">
        <v>61</v>
      </c>
      <c r="Q38161" t="s">
        <v>61</v>
      </c>
      <c r="R38161" t="s">
        <v>61</v>
      </c>
      <c r="S38161" t="s">
        <v>61</v>
      </c>
      <c r="T38161" t="s">
        <v>61</v>
      </c>
      <c r="U38161" t="s">
        <v>61</v>
      </c>
      <c r="V38161" t="s">
        <v>61</v>
      </c>
      <c r="W38161" t="s">
        <v>61</v>
      </c>
      <c r="X38161" t="s">
        <v>61</v>
      </c>
      <c r="Y38161" t="s">
        <v>61</v>
      </c>
      <c r="Z38161" t="s">
        <v>61</v>
      </c>
      <c r="AA38161" t="s">
        <v>61</v>
      </c>
      <c r="AB38161" t="s">
        <v>61</v>
      </c>
      <c r="AC38161" t="s">
        <v>61</v>
      </c>
      <c r="AD38161" t="s">
        <v>61</v>
      </c>
      <c r="AE38161" t="s">
        <v>61</v>
      </c>
      <c r="AF38161" t="s">
        <v>61</v>
      </c>
      <c r="AG38161" t="s">
        <v>61</v>
      </c>
      <c r="AH38161" t="s">
        <v>252</v>
      </c>
      <c r="AI38161" t="s">
        <v>61</v>
      </c>
      <c r="AJ38161" t="s">
        <v>61</v>
      </c>
      <c r="AN38161" t="s">
        <v>220</v>
      </c>
      <c r="AO38161" t="s">
        <v>221</v>
      </c>
      <c r="AP38161" t="s">
        <v>222</v>
      </c>
      <c r="AR38161" t="s">
        <v>253</v>
      </c>
      <c r="AS38161">
        <v>2023</v>
      </c>
      <c r="AT38161">
        <v>2020</v>
      </c>
      <c r="AU38161">
        <v>0.51</v>
      </c>
      <c r="AV38161" t="s">
        <v>61</v>
      </c>
      <c r="AX38161" t="s">
        <v>254</v>
      </c>
      <c r="AY38161" t="s">
        <v>255</v>
      </c>
      <c r="AZ38161" t="s">
        <v>120</v>
      </c>
      <c r="BA38161" t="s">
        <v>120</v>
      </c>
      <c r="BB38161" t="s">
        <v>255</v>
      </c>
      <c r="BC38161" t="s">
        <v>255</v>
      </c>
      <c r="BD38161" t="s">
        <v>255</v>
      </c>
    </row>
    <row r="38162" spans="1:56" x14ac:dyDescent="0.3">
      <c r="A38162" t="s">
        <v>248</v>
      </c>
      <c r="B38162" t="s">
        <v>249</v>
      </c>
      <c r="C38162" t="s">
        <v>250</v>
      </c>
      <c r="D38162" t="s">
        <v>251</v>
      </c>
      <c r="E38162" t="s">
        <v>92</v>
      </c>
      <c r="F38162" t="s">
        <v>61</v>
      </c>
      <c r="G38162" t="s">
        <v>242</v>
      </c>
      <c r="H38162" t="s">
        <v>62</v>
      </c>
      <c r="I38162" t="s">
        <v>218</v>
      </c>
      <c r="J38162" t="s">
        <v>61</v>
      </c>
      <c r="K38162" t="s">
        <v>61</v>
      </c>
      <c r="L38162" t="s">
        <v>61</v>
      </c>
      <c r="M38162" t="s">
        <v>61</v>
      </c>
      <c r="N38162" t="s">
        <v>61</v>
      </c>
      <c r="O38162" t="s">
        <v>61</v>
      </c>
      <c r="P38162" t="s">
        <v>61</v>
      </c>
      <c r="Q38162" t="s">
        <v>61</v>
      </c>
      <c r="R38162" t="s">
        <v>61</v>
      </c>
      <c r="S38162" t="s">
        <v>61</v>
      </c>
      <c r="T38162" t="s">
        <v>61</v>
      </c>
      <c r="U38162" t="s">
        <v>61</v>
      </c>
      <c r="V38162" t="s">
        <v>61</v>
      </c>
      <c r="W38162" t="s">
        <v>61</v>
      </c>
      <c r="X38162" t="s">
        <v>61</v>
      </c>
      <c r="Y38162" t="s">
        <v>61</v>
      </c>
      <c r="Z38162" t="s">
        <v>61</v>
      </c>
      <c r="AA38162" t="s">
        <v>61</v>
      </c>
      <c r="AB38162" t="s">
        <v>61</v>
      </c>
      <c r="AC38162" t="s">
        <v>61</v>
      </c>
      <c r="AD38162" t="s">
        <v>61</v>
      </c>
      <c r="AE38162" t="s">
        <v>61</v>
      </c>
      <c r="AF38162" t="s">
        <v>61</v>
      </c>
      <c r="AG38162" t="s">
        <v>61</v>
      </c>
      <c r="AH38162" t="s">
        <v>256</v>
      </c>
      <c r="AI38162" t="s">
        <v>61</v>
      </c>
      <c r="AJ38162" t="s">
        <v>61</v>
      </c>
      <c r="AN38162" t="s">
        <v>220</v>
      </c>
      <c r="AO38162" t="s">
        <v>221</v>
      </c>
      <c r="AP38162" t="s">
        <v>222</v>
      </c>
      <c r="AR38162" t="s">
        <v>253</v>
      </c>
      <c r="AS38162">
        <v>2023</v>
      </c>
      <c r="AT38162">
        <v>2020</v>
      </c>
      <c r="AU38162">
        <v>0.185</v>
      </c>
      <c r="AV38162" t="s">
        <v>61</v>
      </c>
      <c r="AX38162" t="s">
        <v>254</v>
      </c>
      <c r="AY38162" t="s">
        <v>255</v>
      </c>
      <c r="AZ38162" t="s">
        <v>120</v>
      </c>
      <c r="BA38162" t="s">
        <v>120</v>
      </c>
      <c r="BB38162" t="s">
        <v>255</v>
      </c>
      <c r="BC38162" t="s">
        <v>255</v>
      </c>
      <c r="BD38162" t="s">
        <v>255</v>
      </c>
    </row>
    <row r="38163" spans="1:56" x14ac:dyDescent="0.3">
      <c r="A38163" t="s">
        <v>248</v>
      </c>
      <c r="B38163" t="s">
        <v>249</v>
      </c>
      <c r="C38163" t="s">
        <v>250</v>
      </c>
      <c r="D38163" t="s">
        <v>251</v>
      </c>
      <c r="E38163" t="s">
        <v>92</v>
      </c>
      <c r="F38163" t="s">
        <v>61</v>
      </c>
      <c r="G38163" t="s">
        <v>242</v>
      </c>
      <c r="H38163" t="s">
        <v>62</v>
      </c>
      <c r="I38163" t="s">
        <v>218</v>
      </c>
      <c r="J38163" t="s">
        <v>61</v>
      </c>
      <c r="K38163" t="s">
        <v>61</v>
      </c>
      <c r="L38163" t="s">
        <v>61</v>
      </c>
      <c r="M38163" t="s">
        <v>61</v>
      </c>
      <c r="N38163" t="s">
        <v>61</v>
      </c>
      <c r="O38163" t="s">
        <v>61</v>
      </c>
      <c r="P38163" t="s">
        <v>61</v>
      </c>
      <c r="Q38163" t="s">
        <v>61</v>
      </c>
      <c r="R38163" t="s">
        <v>61</v>
      </c>
      <c r="S38163" t="s">
        <v>61</v>
      </c>
      <c r="T38163" t="s">
        <v>61</v>
      </c>
      <c r="U38163" t="s">
        <v>61</v>
      </c>
      <c r="V38163" t="s">
        <v>61</v>
      </c>
      <c r="W38163" t="s">
        <v>61</v>
      </c>
      <c r="X38163" t="s">
        <v>61</v>
      </c>
      <c r="Y38163" t="s">
        <v>61</v>
      </c>
      <c r="Z38163" t="s">
        <v>61</v>
      </c>
      <c r="AA38163" t="s">
        <v>61</v>
      </c>
      <c r="AB38163" t="s">
        <v>61</v>
      </c>
      <c r="AC38163" t="s">
        <v>61</v>
      </c>
      <c r="AD38163" t="s">
        <v>61</v>
      </c>
      <c r="AE38163" t="s">
        <v>61</v>
      </c>
      <c r="AF38163" t="s">
        <v>61</v>
      </c>
      <c r="AG38163" t="s">
        <v>61</v>
      </c>
      <c r="AH38163" t="s">
        <v>257</v>
      </c>
      <c r="AI38163" t="s">
        <v>61</v>
      </c>
      <c r="AJ38163" t="s">
        <v>61</v>
      </c>
      <c r="AN38163" t="s">
        <v>220</v>
      </c>
      <c r="AO38163" t="s">
        <v>221</v>
      </c>
      <c r="AP38163" t="s">
        <v>222</v>
      </c>
      <c r="AR38163" t="s">
        <v>253</v>
      </c>
      <c r="AS38163">
        <v>2023</v>
      </c>
      <c r="AT38163">
        <v>2020</v>
      </c>
      <c r="AU38163">
        <v>0.6</v>
      </c>
      <c r="AV38163" t="s">
        <v>61</v>
      </c>
      <c r="AX38163" t="s">
        <v>254</v>
      </c>
      <c r="AY38163" t="s">
        <v>255</v>
      </c>
      <c r="AZ38163" t="s">
        <v>120</v>
      </c>
      <c r="BA38163" t="s">
        <v>120</v>
      </c>
      <c r="BB38163" t="s">
        <v>255</v>
      </c>
      <c r="BC38163" t="s">
        <v>255</v>
      </c>
      <c r="BD38163" t="s">
        <v>255</v>
      </c>
    </row>
    <row r="38164" spans="1:56" x14ac:dyDescent="0.3">
      <c r="A38164" t="s">
        <v>248</v>
      </c>
      <c r="B38164" t="s">
        <v>249</v>
      </c>
      <c r="C38164" t="s">
        <v>250</v>
      </c>
      <c r="D38164" t="s">
        <v>251</v>
      </c>
      <c r="E38164" t="s">
        <v>92</v>
      </c>
      <c r="F38164" t="s">
        <v>61</v>
      </c>
      <c r="G38164" t="s">
        <v>242</v>
      </c>
      <c r="H38164" t="s">
        <v>62</v>
      </c>
      <c r="I38164" t="s">
        <v>218</v>
      </c>
      <c r="J38164" t="s">
        <v>61</v>
      </c>
      <c r="K38164" t="s">
        <v>61</v>
      </c>
      <c r="L38164" t="s">
        <v>61</v>
      </c>
      <c r="M38164" t="s">
        <v>61</v>
      </c>
      <c r="N38164" t="s">
        <v>61</v>
      </c>
      <c r="O38164" t="s">
        <v>61</v>
      </c>
      <c r="P38164" t="s">
        <v>61</v>
      </c>
      <c r="Q38164" t="s">
        <v>61</v>
      </c>
      <c r="R38164" t="s">
        <v>61</v>
      </c>
      <c r="S38164" t="s">
        <v>61</v>
      </c>
      <c r="T38164" t="s">
        <v>61</v>
      </c>
      <c r="U38164" t="s">
        <v>61</v>
      </c>
      <c r="V38164" t="s">
        <v>61</v>
      </c>
      <c r="W38164" t="s">
        <v>61</v>
      </c>
      <c r="X38164" t="s">
        <v>61</v>
      </c>
      <c r="Y38164" t="s">
        <v>61</v>
      </c>
      <c r="Z38164" t="s">
        <v>61</v>
      </c>
      <c r="AA38164" t="s">
        <v>61</v>
      </c>
      <c r="AB38164" t="s">
        <v>61</v>
      </c>
      <c r="AC38164" t="s">
        <v>61</v>
      </c>
      <c r="AD38164" t="s">
        <v>61</v>
      </c>
      <c r="AE38164" t="s">
        <v>61</v>
      </c>
      <c r="AF38164" t="s">
        <v>61</v>
      </c>
      <c r="AG38164" t="s">
        <v>61</v>
      </c>
      <c r="AH38164" t="s">
        <v>258</v>
      </c>
      <c r="AI38164" t="s">
        <v>61</v>
      </c>
      <c r="AJ38164" t="s">
        <v>61</v>
      </c>
      <c r="AN38164" t="s">
        <v>220</v>
      </c>
      <c r="AO38164" t="s">
        <v>221</v>
      </c>
      <c r="AP38164" t="s">
        <v>222</v>
      </c>
      <c r="AR38164" t="s">
        <v>253</v>
      </c>
      <c r="AS38164">
        <v>2023</v>
      </c>
      <c r="AT38164">
        <v>2020</v>
      </c>
      <c r="AU38164">
        <v>1.5</v>
      </c>
      <c r="AV38164" t="s">
        <v>61</v>
      </c>
      <c r="AX38164" t="s">
        <v>254</v>
      </c>
      <c r="AY38164" t="s">
        <v>255</v>
      </c>
      <c r="AZ38164" t="s">
        <v>120</v>
      </c>
      <c r="BA38164" t="s">
        <v>120</v>
      </c>
      <c r="BB38164" t="s">
        <v>255</v>
      </c>
      <c r="BC38164" t="s">
        <v>255</v>
      </c>
      <c r="BD38164" t="s">
        <v>255</v>
      </c>
    </row>
    <row r="38165" spans="1:56" x14ac:dyDescent="0.3">
      <c r="A38165" t="s">
        <v>248</v>
      </c>
      <c r="B38165" t="s">
        <v>249</v>
      </c>
      <c r="C38165" t="s">
        <v>250</v>
      </c>
      <c r="D38165" t="s">
        <v>251</v>
      </c>
      <c r="E38165" t="s">
        <v>92</v>
      </c>
      <c r="F38165" t="s">
        <v>61</v>
      </c>
      <c r="G38165" t="s">
        <v>243</v>
      </c>
      <c r="H38165" t="s">
        <v>62</v>
      </c>
      <c r="I38165" t="s">
        <v>218</v>
      </c>
      <c r="J38165" t="s">
        <v>61</v>
      </c>
      <c r="K38165" t="s">
        <v>61</v>
      </c>
      <c r="L38165" t="s">
        <v>61</v>
      </c>
      <c r="M38165" t="s">
        <v>61</v>
      </c>
      <c r="N38165" t="s">
        <v>61</v>
      </c>
      <c r="O38165" t="s">
        <v>61</v>
      </c>
      <c r="P38165" t="s">
        <v>61</v>
      </c>
      <c r="Q38165" t="s">
        <v>61</v>
      </c>
      <c r="R38165" t="s">
        <v>61</v>
      </c>
      <c r="S38165" t="s">
        <v>61</v>
      </c>
      <c r="T38165" t="s">
        <v>61</v>
      </c>
      <c r="U38165" t="s">
        <v>61</v>
      </c>
      <c r="V38165" t="s">
        <v>61</v>
      </c>
      <c r="W38165" t="s">
        <v>61</v>
      </c>
      <c r="X38165" t="s">
        <v>61</v>
      </c>
      <c r="Y38165" t="s">
        <v>61</v>
      </c>
      <c r="Z38165" t="s">
        <v>61</v>
      </c>
      <c r="AA38165" t="s">
        <v>61</v>
      </c>
      <c r="AB38165" t="s">
        <v>61</v>
      </c>
      <c r="AC38165" t="s">
        <v>61</v>
      </c>
      <c r="AD38165" t="s">
        <v>61</v>
      </c>
      <c r="AE38165" t="s">
        <v>61</v>
      </c>
      <c r="AF38165" t="s">
        <v>61</v>
      </c>
      <c r="AG38165" t="s">
        <v>61</v>
      </c>
      <c r="AH38165" t="s">
        <v>252</v>
      </c>
      <c r="AI38165" t="s">
        <v>61</v>
      </c>
      <c r="AJ38165" t="s">
        <v>61</v>
      </c>
      <c r="AN38165" t="s">
        <v>220</v>
      </c>
      <c r="AO38165" t="s">
        <v>221</v>
      </c>
      <c r="AP38165" t="s">
        <v>222</v>
      </c>
      <c r="AR38165" t="s">
        <v>253</v>
      </c>
      <c r="AS38165">
        <v>2023</v>
      </c>
      <c r="AT38165">
        <v>2020</v>
      </c>
      <c r="AU38165">
        <v>0.43</v>
      </c>
      <c r="AV38165" t="s">
        <v>61</v>
      </c>
      <c r="AX38165" t="s">
        <v>254</v>
      </c>
      <c r="AY38165" t="s">
        <v>255</v>
      </c>
      <c r="AZ38165" t="s">
        <v>120</v>
      </c>
      <c r="BA38165" t="s">
        <v>120</v>
      </c>
      <c r="BB38165" t="s">
        <v>255</v>
      </c>
      <c r="BC38165" t="s">
        <v>255</v>
      </c>
      <c r="BD38165" t="s">
        <v>255</v>
      </c>
    </row>
    <row r="38166" spans="1:56" x14ac:dyDescent="0.3">
      <c r="A38166" t="s">
        <v>248</v>
      </c>
      <c r="B38166" t="s">
        <v>249</v>
      </c>
      <c r="C38166" t="s">
        <v>250</v>
      </c>
      <c r="D38166" t="s">
        <v>251</v>
      </c>
      <c r="E38166" t="s">
        <v>92</v>
      </c>
      <c r="F38166" t="s">
        <v>61</v>
      </c>
      <c r="G38166" t="s">
        <v>243</v>
      </c>
      <c r="H38166" t="s">
        <v>62</v>
      </c>
      <c r="I38166" t="s">
        <v>218</v>
      </c>
      <c r="J38166" t="s">
        <v>61</v>
      </c>
      <c r="K38166" t="s">
        <v>61</v>
      </c>
      <c r="L38166" t="s">
        <v>61</v>
      </c>
      <c r="M38166" t="s">
        <v>61</v>
      </c>
      <c r="N38166" t="s">
        <v>61</v>
      </c>
      <c r="O38166" t="s">
        <v>61</v>
      </c>
      <c r="P38166" t="s">
        <v>61</v>
      </c>
      <c r="Q38166" t="s">
        <v>61</v>
      </c>
      <c r="R38166" t="s">
        <v>61</v>
      </c>
      <c r="S38166" t="s">
        <v>61</v>
      </c>
      <c r="T38166" t="s">
        <v>61</v>
      </c>
      <c r="U38166" t="s">
        <v>61</v>
      </c>
      <c r="V38166" t="s">
        <v>61</v>
      </c>
      <c r="W38166" t="s">
        <v>61</v>
      </c>
      <c r="X38166" t="s">
        <v>61</v>
      </c>
      <c r="Y38166" t="s">
        <v>61</v>
      </c>
      <c r="Z38166" t="s">
        <v>61</v>
      </c>
      <c r="AA38166" t="s">
        <v>61</v>
      </c>
      <c r="AB38166" t="s">
        <v>61</v>
      </c>
      <c r="AC38166" t="s">
        <v>61</v>
      </c>
      <c r="AD38166" t="s">
        <v>61</v>
      </c>
      <c r="AE38166" t="s">
        <v>61</v>
      </c>
      <c r="AF38166" t="s">
        <v>61</v>
      </c>
      <c r="AG38166" t="s">
        <v>61</v>
      </c>
      <c r="AH38166" t="s">
        <v>256</v>
      </c>
      <c r="AI38166" t="s">
        <v>61</v>
      </c>
      <c r="AJ38166" t="s">
        <v>61</v>
      </c>
      <c r="AN38166" t="s">
        <v>220</v>
      </c>
      <c r="AO38166" t="s">
        <v>221</v>
      </c>
      <c r="AP38166" t="s">
        <v>222</v>
      </c>
      <c r="AR38166" t="s">
        <v>253</v>
      </c>
      <c r="AS38166">
        <v>2023</v>
      </c>
      <c r="AT38166">
        <v>2020</v>
      </c>
      <c r="AU38166">
        <v>0.19</v>
      </c>
      <c r="AV38166" t="s">
        <v>61</v>
      </c>
      <c r="AX38166" t="s">
        <v>254</v>
      </c>
      <c r="AY38166" t="s">
        <v>255</v>
      </c>
      <c r="AZ38166" t="s">
        <v>120</v>
      </c>
      <c r="BA38166" t="s">
        <v>120</v>
      </c>
      <c r="BB38166" t="s">
        <v>255</v>
      </c>
      <c r="BC38166" t="s">
        <v>255</v>
      </c>
      <c r="BD38166" t="s">
        <v>255</v>
      </c>
    </row>
    <row r="38167" spans="1:56" x14ac:dyDescent="0.3">
      <c r="A38167" t="s">
        <v>248</v>
      </c>
      <c r="B38167" t="s">
        <v>249</v>
      </c>
      <c r="C38167" t="s">
        <v>250</v>
      </c>
      <c r="D38167" t="s">
        <v>251</v>
      </c>
      <c r="E38167" t="s">
        <v>92</v>
      </c>
      <c r="F38167" t="s">
        <v>61</v>
      </c>
      <c r="G38167" t="s">
        <v>243</v>
      </c>
      <c r="H38167" t="s">
        <v>62</v>
      </c>
      <c r="I38167" t="s">
        <v>218</v>
      </c>
      <c r="J38167" t="s">
        <v>61</v>
      </c>
      <c r="K38167" t="s">
        <v>61</v>
      </c>
      <c r="L38167" t="s">
        <v>61</v>
      </c>
      <c r="M38167" t="s">
        <v>61</v>
      </c>
      <c r="N38167" t="s">
        <v>61</v>
      </c>
      <c r="O38167" t="s">
        <v>61</v>
      </c>
      <c r="P38167" t="s">
        <v>61</v>
      </c>
      <c r="Q38167" t="s">
        <v>61</v>
      </c>
      <c r="R38167" t="s">
        <v>61</v>
      </c>
      <c r="S38167" t="s">
        <v>61</v>
      </c>
      <c r="T38167" t="s">
        <v>61</v>
      </c>
      <c r="U38167" t="s">
        <v>61</v>
      </c>
      <c r="V38167" t="s">
        <v>61</v>
      </c>
      <c r="W38167" t="s">
        <v>61</v>
      </c>
      <c r="X38167" t="s">
        <v>61</v>
      </c>
      <c r="Y38167" t="s">
        <v>61</v>
      </c>
      <c r="Z38167" t="s">
        <v>61</v>
      </c>
      <c r="AA38167" t="s">
        <v>61</v>
      </c>
      <c r="AB38167" t="s">
        <v>61</v>
      </c>
      <c r="AC38167" t="s">
        <v>61</v>
      </c>
      <c r="AD38167" t="s">
        <v>61</v>
      </c>
      <c r="AE38167" t="s">
        <v>61</v>
      </c>
      <c r="AF38167" t="s">
        <v>61</v>
      </c>
      <c r="AG38167" t="s">
        <v>61</v>
      </c>
      <c r="AH38167" t="s">
        <v>257</v>
      </c>
      <c r="AI38167" t="s">
        <v>61</v>
      </c>
      <c r="AJ38167" t="s">
        <v>61</v>
      </c>
      <c r="AN38167" t="s">
        <v>220</v>
      </c>
      <c r="AO38167" t="s">
        <v>221</v>
      </c>
      <c r="AP38167" t="s">
        <v>222</v>
      </c>
      <c r="AR38167" t="s">
        <v>253</v>
      </c>
      <c r="AS38167">
        <v>2023</v>
      </c>
      <c r="AT38167">
        <v>2020</v>
      </c>
      <c r="AU38167">
        <v>0.5</v>
      </c>
      <c r="AV38167" t="s">
        <v>61</v>
      </c>
      <c r="AX38167" t="s">
        <v>254</v>
      </c>
      <c r="AY38167" t="s">
        <v>255</v>
      </c>
      <c r="AZ38167" t="s">
        <v>120</v>
      </c>
      <c r="BA38167" t="s">
        <v>120</v>
      </c>
      <c r="BB38167" t="s">
        <v>255</v>
      </c>
      <c r="BC38167" t="s">
        <v>255</v>
      </c>
      <c r="BD38167" t="s">
        <v>255</v>
      </c>
    </row>
    <row r="38168" spans="1:56" x14ac:dyDescent="0.3">
      <c r="A38168" t="s">
        <v>248</v>
      </c>
      <c r="B38168" t="s">
        <v>249</v>
      </c>
      <c r="C38168" t="s">
        <v>250</v>
      </c>
      <c r="D38168" t="s">
        <v>251</v>
      </c>
      <c r="E38168" t="s">
        <v>92</v>
      </c>
      <c r="F38168" t="s">
        <v>61</v>
      </c>
      <c r="G38168" t="s">
        <v>243</v>
      </c>
      <c r="H38168" t="s">
        <v>62</v>
      </c>
      <c r="I38168" t="s">
        <v>218</v>
      </c>
      <c r="J38168" t="s">
        <v>61</v>
      </c>
      <c r="K38168" t="s">
        <v>61</v>
      </c>
      <c r="L38168" t="s">
        <v>61</v>
      </c>
      <c r="M38168" t="s">
        <v>61</v>
      </c>
      <c r="N38168" t="s">
        <v>61</v>
      </c>
      <c r="O38168" t="s">
        <v>61</v>
      </c>
      <c r="P38168" t="s">
        <v>61</v>
      </c>
      <c r="Q38168" t="s">
        <v>61</v>
      </c>
      <c r="R38168" t="s">
        <v>61</v>
      </c>
      <c r="S38168" t="s">
        <v>61</v>
      </c>
      <c r="T38168" t="s">
        <v>61</v>
      </c>
      <c r="U38168" t="s">
        <v>61</v>
      </c>
      <c r="V38168" t="s">
        <v>61</v>
      </c>
      <c r="W38168" t="s">
        <v>61</v>
      </c>
      <c r="X38168" t="s">
        <v>61</v>
      </c>
      <c r="Y38168" t="s">
        <v>61</v>
      </c>
      <c r="Z38168" t="s">
        <v>61</v>
      </c>
      <c r="AA38168" t="s">
        <v>61</v>
      </c>
      <c r="AB38168" t="s">
        <v>61</v>
      </c>
      <c r="AC38168" t="s">
        <v>61</v>
      </c>
      <c r="AD38168" t="s">
        <v>61</v>
      </c>
      <c r="AE38168" t="s">
        <v>61</v>
      </c>
      <c r="AF38168" t="s">
        <v>61</v>
      </c>
      <c r="AG38168" t="s">
        <v>61</v>
      </c>
      <c r="AH38168" t="s">
        <v>258</v>
      </c>
      <c r="AI38168" t="s">
        <v>61</v>
      </c>
      <c r="AJ38168" t="s">
        <v>61</v>
      </c>
      <c r="AN38168" t="s">
        <v>220</v>
      </c>
      <c r="AO38168" t="s">
        <v>221</v>
      </c>
      <c r="AP38168" t="s">
        <v>222</v>
      </c>
      <c r="AR38168" t="s">
        <v>253</v>
      </c>
      <c r="AS38168">
        <v>2023</v>
      </c>
      <c r="AT38168">
        <v>2020</v>
      </c>
      <c r="AU38168">
        <v>1.4</v>
      </c>
      <c r="AV38168" t="s">
        <v>61</v>
      </c>
      <c r="AX38168" t="s">
        <v>254</v>
      </c>
      <c r="AY38168" t="s">
        <v>255</v>
      </c>
      <c r="AZ38168" t="s">
        <v>120</v>
      </c>
      <c r="BA38168" t="s">
        <v>120</v>
      </c>
      <c r="BB38168" t="s">
        <v>255</v>
      </c>
      <c r="BC38168" t="s">
        <v>255</v>
      </c>
      <c r="BD38168" t="s">
        <v>255</v>
      </c>
    </row>
    <row r="38169" spans="1:56" x14ac:dyDescent="0.3">
      <c r="A38169" t="s">
        <v>248</v>
      </c>
      <c r="B38169" t="s">
        <v>249</v>
      </c>
      <c r="C38169" t="s">
        <v>250</v>
      </c>
      <c r="D38169" t="s">
        <v>251</v>
      </c>
      <c r="E38169" t="s">
        <v>93</v>
      </c>
      <c r="F38169" t="s">
        <v>61</v>
      </c>
      <c r="G38169" t="s">
        <v>217</v>
      </c>
      <c r="H38169" t="s">
        <v>62</v>
      </c>
      <c r="I38169" t="s">
        <v>218</v>
      </c>
      <c r="J38169" t="s">
        <v>61</v>
      </c>
      <c r="K38169" t="s">
        <v>61</v>
      </c>
      <c r="L38169" t="s">
        <v>61</v>
      </c>
      <c r="M38169" t="s">
        <v>61</v>
      </c>
      <c r="N38169" t="s">
        <v>61</v>
      </c>
      <c r="O38169" t="s">
        <v>61</v>
      </c>
      <c r="P38169" t="s">
        <v>61</v>
      </c>
      <c r="Q38169" t="s">
        <v>61</v>
      </c>
      <c r="R38169" t="s">
        <v>61</v>
      </c>
      <c r="S38169" t="s">
        <v>61</v>
      </c>
      <c r="T38169" t="s">
        <v>61</v>
      </c>
      <c r="U38169" t="s">
        <v>61</v>
      </c>
      <c r="V38169" t="s">
        <v>61</v>
      </c>
      <c r="W38169" t="s">
        <v>61</v>
      </c>
      <c r="X38169" t="s">
        <v>61</v>
      </c>
      <c r="Y38169" t="s">
        <v>61</v>
      </c>
      <c r="Z38169" t="s">
        <v>61</v>
      </c>
      <c r="AA38169" t="s">
        <v>61</v>
      </c>
      <c r="AB38169" t="s">
        <v>61</v>
      </c>
      <c r="AC38169" t="s">
        <v>61</v>
      </c>
      <c r="AD38169" t="s">
        <v>61</v>
      </c>
      <c r="AE38169" t="s">
        <v>61</v>
      </c>
      <c r="AF38169" t="s">
        <v>61</v>
      </c>
      <c r="AG38169" t="s">
        <v>61</v>
      </c>
      <c r="AH38169" t="s">
        <v>252</v>
      </c>
      <c r="AI38169" t="s">
        <v>61</v>
      </c>
      <c r="AJ38169" t="s">
        <v>61</v>
      </c>
      <c r="AN38169" t="s">
        <v>220</v>
      </c>
      <c r="AO38169" t="s">
        <v>221</v>
      </c>
      <c r="AP38169" t="s">
        <v>222</v>
      </c>
      <c r="AR38169" t="s">
        <v>253</v>
      </c>
      <c r="AS38169">
        <v>2023</v>
      </c>
      <c r="AT38169">
        <v>2020</v>
      </c>
      <c r="AU38169">
        <v>2.1</v>
      </c>
      <c r="AV38169" t="s">
        <v>61</v>
      </c>
      <c r="AX38169" t="s">
        <v>254</v>
      </c>
      <c r="AY38169" t="s">
        <v>255</v>
      </c>
      <c r="AZ38169" t="s">
        <v>120</v>
      </c>
      <c r="BA38169" t="s">
        <v>120</v>
      </c>
      <c r="BB38169" t="s">
        <v>255</v>
      </c>
      <c r="BC38169" t="s">
        <v>255</v>
      </c>
      <c r="BD38169" t="s">
        <v>255</v>
      </c>
    </row>
    <row r="38170" spans="1:56" x14ac:dyDescent="0.3">
      <c r="A38170" t="s">
        <v>248</v>
      </c>
      <c r="B38170" t="s">
        <v>249</v>
      </c>
      <c r="C38170" t="s">
        <v>250</v>
      </c>
      <c r="D38170" t="s">
        <v>251</v>
      </c>
      <c r="E38170" t="s">
        <v>93</v>
      </c>
      <c r="F38170" t="s">
        <v>61</v>
      </c>
      <c r="G38170" t="s">
        <v>217</v>
      </c>
      <c r="H38170" t="s">
        <v>62</v>
      </c>
      <c r="I38170" t="s">
        <v>218</v>
      </c>
      <c r="J38170" t="s">
        <v>61</v>
      </c>
      <c r="K38170" t="s">
        <v>61</v>
      </c>
      <c r="L38170" t="s">
        <v>61</v>
      </c>
      <c r="M38170" t="s">
        <v>61</v>
      </c>
      <c r="N38170" t="s">
        <v>61</v>
      </c>
      <c r="O38170" t="s">
        <v>61</v>
      </c>
      <c r="P38170" t="s">
        <v>61</v>
      </c>
      <c r="Q38170" t="s">
        <v>61</v>
      </c>
      <c r="R38170" t="s">
        <v>61</v>
      </c>
      <c r="S38170" t="s">
        <v>61</v>
      </c>
      <c r="T38170" t="s">
        <v>61</v>
      </c>
      <c r="U38170" t="s">
        <v>61</v>
      </c>
      <c r="V38170" t="s">
        <v>61</v>
      </c>
      <c r="W38170" t="s">
        <v>61</v>
      </c>
      <c r="X38170" t="s">
        <v>61</v>
      </c>
      <c r="Y38170" t="s">
        <v>61</v>
      </c>
      <c r="Z38170" t="s">
        <v>61</v>
      </c>
      <c r="AA38170" t="s">
        <v>61</v>
      </c>
      <c r="AB38170" t="s">
        <v>61</v>
      </c>
      <c r="AC38170" t="s">
        <v>61</v>
      </c>
      <c r="AD38170" t="s">
        <v>61</v>
      </c>
      <c r="AE38170" t="s">
        <v>61</v>
      </c>
      <c r="AF38170" t="s">
        <v>61</v>
      </c>
      <c r="AG38170" t="s">
        <v>61</v>
      </c>
      <c r="AH38170" t="s">
        <v>256</v>
      </c>
      <c r="AI38170" t="s">
        <v>61</v>
      </c>
      <c r="AJ38170" t="s">
        <v>61</v>
      </c>
      <c r="AN38170" t="s">
        <v>220</v>
      </c>
      <c r="AO38170" t="s">
        <v>221</v>
      </c>
      <c r="AP38170" t="s">
        <v>222</v>
      </c>
      <c r="AR38170" t="s">
        <v>253</v>
      </c>
      <c r="AS38170">
        <v>2023</v>
      </c>
      <c r="AT38170">
        <v>2020</v>
      </c>
      <c r="AU38170">
        <v>2</v>
      </c>
      <c r="AV38170" t="s">
        <v>61</v>
      </c>
      <c r="AX38170" t="s">
        <v>254</v>
      </c>
      <c r="AY38170" t="s">
        <v>255</v>
      </c>
      <c r="AZ38170" t="s">
        <v>120</v>
      </c>
      <c r="BA38170" t="s">
        <v>120</v>
      </c>
      <c r="BB38170" t="s">
        <v>255</v>
      </c>
      <c r="BC38170" t="s">
        <v>255</v>
      </c>
      <c r="BD38170" t="s">
        <v>255</v>
      </c>
    </row>
    <row r="38171" spans="1:56" x14ac:dyDescent="0.3">
      <c r="A38171" t="s">
        <v>248</v>
      </c>
      <c r="B38171" t="s">
        <v>249</v>
      </c>
      <c r="C38171" t="s">
        <v>250</v>
      </c>
      <c r="D38171" t="s">
        <v>251</v>
      </c>
      <c r="E38171" t="s">
        <v>93</v>
      </c>
      <c r="F38171" t="s">
        <v>61</v>
      </c>
      <c r="G38171" t="s">
        <v>217</v>
      </c>
      <c r="H38171" t="s">
        <v>62</v>
      </c>
      <c r="I38171" t="s">
        <v>218</v>
      </c>
      <c r="J38171" t="s">
        <v>61</v>
      </c>
      <c r="K38171" t="s">
        <v>61</v>
      </c>
      <c r="L38171" t="s">
        <v>61</v>
      </c>
      <c r="M38171" t="s">
        <v>61</v>
      </c>
      <c r="N38171" t="s">
        <v>61</v>
      </c>
      <c r="O38171" t="s">
        <v>61</v>
      </c>
      <c r="P38171" t="s">
        <v>61</v>
      </c>
      <c r="Q38171" t="s">
        <v>61</v>
      </c>
      <c r="R38171" t="s">
        <v>61</v>
      </c>
      <c r="S38171" t="s">
        <v>61</v>
      </c>
      <c r="T38171" t="s">
        <v>61</v>
      </c>
      <c r="U38171" t="s">
        <v>61</v>
      </c>
      <c r="V38171" t="s">
        <v>61</v>
      </c>
      <c r="W38171" t="s">
        <v>61</v>
      </c>
      <c r="X38171" t="s">
        <v>61</v>
      </c>
      <c r="Y38171" t="s">
        <v>61</v>
      </c>
      <c r="Z38171" t="s">
        <v>61</v>
      </c>
      <c r="AA38171" t="s">
        <v>61</v>
      </c>
      <c r="AB38171" t="s">
        <v>61</v>
      </c>
      <c r="AC38171" t="s">
        <v>61</v>
      </c>
      <c r="AD38171" t="s">
        <v>61</v>
      </c>
      <c r="AE38171" t="s">
        <v>61</v>
      </c>
      <c r="AF38171" t="s">
        <v>61</v>
      </c>
      <c r="AG38171" t="s">
        <v>61</v>
      </c>
      <c r="AH38171" t="s">
        <v>257</v>
      </c>
      <c r="AI38171" t="s">
        <v>61</v>
      </c>
      <c r="AJ38171" t="s">
        <v>61</v>
      </c>
      <c r="AN38171" t="s">
        <v>220</v>
      </c>
      <c r="AO38171" t="s">
        <v>221</v>
      </c>
      <c r="AP38171" t="s">
        <v>222</v>
      </c>
      <c r="AR38171" t="s">
        <v>253</v>
      </c>
      <c r="AS38171">
        <v>2023</v>
      </c>
      <c r="AT38171">
        <v>2020</v>
      </c>
      <c r="AU38171">
        <v>3.1</v>
      </c>
      <c r="AV38171" t="s">
        <v>61</v>
      </c>
      <c r="AX38171" t="s">
        <v>254</v>
      </c>
      <c r="AY38171" t="s">
        <v>255</v>
      </c>
      <c r="AZ38171" t="s">
        <v>120</v>
      </c>
      <c r="BA38171" t="s">
        <v>120</v>
      </c>
      <c r="BB38171" t="s">
        <v>255</v>
      </c>
      <c r="BC38171" t="s">
        <v>255</v>
      </c>
      <c r="BD38171" t="s">
        <v>255</v>
      </c>
    </row>
    <row r="38172" spans="1:56" x14ac:dyDescent="0.3">
      <c r="A38172" t="s">
        <v>248</v>
      </c>
      <c r="B38172" t="s">
        <v>249</v>
      </c>
      <c r="C38172" t="s">
        <v>250</v>
      </c>
      <c r="D38172" t="s">
        <v>251</v>
      </c>
      <c r="E38172" t="s">
        <v>93</v>
      </c>
      <c r="F38172" t="s">
        <v>61</v>
      </c>
      <c r="G38172" t="s">
        <v>217</v>
      </c>
      <c r="H38172" t="s">
        <v>62</v>
      </c>
      <c r="I38172" t="s">
        <v>218</v>
      </c>
      <c r="J38172" t="s">
        <v>61</v>
      </c>
      <c r="K38172" t="s">
        <v>61</v>
      </c>
      <c r="L38172" t="s">
        <v>61</v>
      </c>
      <c r="M38172" t="s">
        <v>61</v>
      </c>
      <c r="N38172" t="s">
        <v>61</v>
      </c>
      <c r="O38172" t="s">
        <v>61</v>
      </c>
      <c r="P38172" t="s">
        <v>61</v>
      </c>
      <c r="Q38172" t="s">
        <v>61</v>
      </c>
      <c r="R38172" t="s">
        <v>61</v>
      </c>
      <c r="S38172" t="s">
        <v>61</v>
      </c>
      <c r="T38172" t="s">
        <v>61</v>
      </c>
      <c r="U38172" t="s">
        <v>61</v>
      </c>
      <c r="V38172" t="s">
        <v>61</v>
      </c>
      <c r="W38172" t="s">
        <v>61</v>
      </c>
      <c r="X38172" t="s">
        <v>61</v>
      </c>
      <c r="Y38172" t="s">
        <v>61</v>
      </c>
      <c r="Z38172" t="s">
        <v>61</v>
      </c>
      <c r="AA38172" t="s">
        <v>61</v>
      </c>
      <c r="AB38172" t="s">
        <v>61</v>
      </c>
      <c r="AC38172" t="s">
        <v>61</v>
      </c>
      <c r="AD38172" t="s">
        <v>61</v>
      </c>
      <c r="AE38172" t="s">
        <v>61</v>
      </c>
      <c r="AF38172" t="s">
        <v>61</v>
      </c>
      <c r="AG38172" t="s">
        <v>61</v>
      </c>
      <c r="AH38172" t="s">
        <v>258</v>
      </c>
      <c r="AI38172" t="s">
        <v>61</v>
      </c>
      <c r="AJ38172" t="s">
        <v>61</v>
      </c>
      <c r="AN38172" t="s">
        <v>220</v>
      </c>
      <c r="AO38172" t="s">
        <v>221</v>
      </c>
      <c r="AP38172" t="s">
        <v>222</v>
      </c>
      <c r="AR38172" t="s">
        <v>253</v>
      </c>
      <c r="AS38172">
        <v>2023</v>
      </c>
      <c r="AT38172">
        <v>2020</v>
      </c>
      <c r="AU38172">
        <v>4.3</v>
      </c>
      <c r="AV38172" t="s">
        <v>61</v>
      </c>
      <c r="AX38172" t="s">
        <v>254</v>
      </c>
      <c r="AY38172" t="s">
        <v>255</v>
      </c>
      <c r="AZ38172" t="s">
        <v>120</v>
      </c>
      <c r="BA38172" t="s">
        <v>120</v>
      </c>
      <c r="BB38172" t="s">
        <v>255</v>
      </c>
      <c r="BC38172" t="s">
        <v>255</v>
      </c>
      <c r="BD38172" t="s">
        <v>255</v>
      </c>
    </row>
    <row r="38173" spans="1:56" x14ac:dyDescent="0.3">
      <c r="A38173" t="s">
        <v>248</v>
      </c>
      <c r="B38173" t="s">
        <v>249</v>
      </c>
      <c r="C38173" t="s">
        <v>250</v>
      </c>
      <c r="D38173" t="s">
        <v>251</v>
      </c>
      <c r="E38173" t="s">
        <v>93</v>
      </c>
      <c r="F38173" t="s">
        <v>61</v>
      </c>
      <c r="G38173" t="s">
        <v>238</v>
      </c>
      <c r="H38173" t="s">
        <v>62</v>
      </c>
      <c r="I38173" t="s">
        <v>218</v>
      </c>
      <c r="J38173" t="s">
        <v>61</v>
      </c>
      <c r="K38173" t="s">
        <v>61</v>
      </c>
      <c r="L38173" t="s">
        <v>61</v>
      </c>
      <c r="M38173" t="s">
        <v>61</v>
      </c>
      <c r="N38173" t="s">
        <v>61</v>
      </c>
      <c r="O38173" t="s">
        <v>61</v>
      </c>
      <c r="P38173" t="s">
        <v>61</v>
      </c>
      <c r="Q38173" t="s">
        <v>61</v>
      </c>
      <c r="R38173" t="s">
        <v>61</v>
      </c>
      <c r="S38173" t="s">
        <v>61</v>
      </c>
      <c r="T38173" t="s">
        <v>61</v>
      </c>
      <c r="U38173" t="s">
        <v>61</v>
      </c>
      <c r="V38173" t="s">
        <v>61</v>
      </c>
      <c r="W38173" t="s">
        <v>61</v>
      </c>
      <c r="X38173" t="s">
        <v>61</v>
      </c>
      <c r="Y38173" t="s">
        <v>61</v>
      </c>
      <c r="Z38173" t="s">
        <v>61</v>
      </c>
      <c r="AA38173" t="s">
        <v>61</v>
      </c>
      <c r="AB38173" t="s">
        <v>61</v>
      </c>
      <c r="AC38173" t="s">
        <v>61</v>
      </c>
      <c r="AD38173" t="s">
        <v>61</v>
      </c>
      <c r="AE38173" t="s">
        <v>61</v>
      </c>
      <c r="AF38173" t="s">
        <v>61</v>
      </c>
      <c r="AG38173" t="s">
        <v>61</v>
      </c>
      <c r="AH38173" t="s">
        <v>252</v>
      </c>
      <c r="AI38173" t="s">
        <v>61</v>
      </c>
      <c r="AJ38173" t="s">
        <v>61</v>
      </c>
      <c r="AN38173" t="s">
        <v>220</v>
      </c>
      <c r="AO38173" t="s">
        <v>221</v>
      </c>
      <c r="AP38173" t="s">
        <v>222</v>
      </c>
      <c r="AR38173" t="s">
        <v>253</v>
      </c>
      <c r="AS38173">
        <v>2023</v>
      </c>
      <c r="AT38173">
        <v>2020</v>
      </c>
      <c r="AU38173">
        <v>2.0499999999999998</v>
      </c>
      <c r="AV38173" t="s">
        <v>61</v>
      </c>
      <c r="AX38173" t="s">
        <v>254</v>
      </c>
      <c r="AY38173" t="s">
        <v>255</v>
      </c>
      <c r="AZ38173" t="s">
        <v>120</v>
      </c>
      <c r="BA38173" t="s">
        <v>120</v>
      </c>
      <c r="BB38173" t="s">
        <v>255</v>
      </c>
      <c r="BC38173" t="s">
        <v>255</v>
      </c>
      <c r="BD38173" t="s">
        <v>255</v>
      </c>
    </row>
    <row r="38174" spans="1:56" x14ac:dyDescent="0.3">
      <c r="A38174" t="s">
        <v>248</v>
      </c>
      <c r="B38174" t="s">
        <v>249</v>
      </c>
      <c r="C38174" t="s">
        <v>250</v>
      </c>
      <c r="D38174" t="s">
        <v>251</v>
      </c>
      <c r="E38174" t="s">
        <v>93</v>
      </c>
      <c r="F38174" t="s">
        <v>61</v>
      </c>
      <c r="G38174" t="s">
        <v>238</v>
      </c>
      <c r="H38174" t="s">
        <v>62</v>
      </c>
      <c r="I38174" t="s">
        <v>218</v>
      </c>
      <c r="J38174" t="s">
        <v>61</v>
      </c>
      <c r="K38174" t="s">
        <v>61</v>
      </c>
      <c r="L38174" t="s">
        <v>61</v>
      </c>
      <c r="M38174" t="s">
        <v>61</v>
      </c>
      <c r="N38174" t="s">
        <v>61</v>
      </c>
      <c r="O38174" t="s">
        <v>61</v>
      </c>
      <c r="P38174" t="s">
        <v>61</v>
      </c>
      <c r="Q38174" t="s">
        <v>61</v>
      </c>
      <c r="R38174" t="s">
        <v>61</v>
      </c>
      <c r="S38174" t="s">
        <v>61</v>
      </c>
      <c r="T38174" t="s">
        <v>61</v>
      </c>
      <c r="U38174" t="s">
        <v>61</v>
      </c>
      <c r="V38174" t="s">
        <v>61</v>
      </c>
      <c r="W38174" t="s">
        <v>61</v>
      </c>
      <c r="X38174" t="s">
        <v>61</v>
      </c>
      <c r="Y38174" t="s">
        <v>61</v>
      </c>
      <c r="Z38174" t="s">
        <v>61</v>
      </c>
      <c r="AA38174" t="s">
        <v>61</v>
      </c>
      <c r="AB38174" t="s">
        <v>61</v>
      </c>
      <c r="AC38174" t="s">
        <v>61</v>
      </c>
      <c r="AD38174" t="s">
        <v>61</v>
      </c>
      <c r="AE38174" t="s">
        <v>61</v>
      </c>
      <c r="AF38174" t="s">
        <v>61</v>
      </c>
      <c r="AG38174" t="s">
        <v>61</v>
      </c>
      <c r="AH38174" t="s">
        <v>256</v>
      </c>
      <c r="AI38174" t="s">
        <v>61</v>
      </c>
      <c r="AJ38174" t="s">
        <v>61</v>
      </c>
      <c r="AN38174" t="s">
        <v>220</v>
      </c>
      <c r="AO38174" t="s">
        <v>221</v>
      </c>
      <c r="AP38174" t="s">
        <v>222</v>
      </c>
      <c r="AR38174" t="s">
        <v>253</v>
      </c>
      <c r="AS38174">
        <v>2023</v>
      </c>
      <c r="AT38174">
        <v>2020</v>
      </c>
      <c r="AU38174">
        <v>1.5</v>
      </c>
      <c r="AV38174" t="s">
        <v>61</v>
      </c>
      <c r="AX38174" t="s">
        <v>254</v>
      </c>
      <c r="AY38174" t="s">
        <v>255</v>
      </c>
      <c r="AZ38174" t="s">
        <v>120</v>
      </c>
      <c r="BA38174" t="s">
        <v>120</v>
      </c>
      <c r="BB38174" t="s">
        <v>255</v>
      </c>
      <c r="BC38174" t="s">
        <v>255</v>
      </c>
      <c r="BD38174" t="s">
        <v>255</v>
      </c>
    </row>
    <row r="38175" spans="1:56" x14ac:dyDescent="0.3">
      <c r="A38175" t="s">
        <v>248</v>
      </c>
      <c r="B38175" t="s">
        <v>249</v>
      </c>
      <c r="C38175" t="s">
        <v>250</v>
      </c>
      <c r="D38175" t="s">
        <v>251</v>
      </c>
      <c r="E38175" t="s">
        <v>93</v>
      </c>
      <c r="F38175" t="s">
        <v>61</v>
      </c>
      <c r="G38175" t="s">
        <v>238</v>
      </c>
      <c r="H38175" t="s">
        <v>62</v>
      </c>
      <c r="I38175" t="s">
        <v>218</v>
      </c>
      <c r="J38175" t="s">
        <v>61</v>
      </c>
      <c r="K38175" t="s">
        <v>61</v>
      </c>
      <c r="L38175" t="s">
        <v>61</v>
      </c>
      <c r="M38175" t="s">
        <v>61</v>
      </c>
      <c r="N38175" t="s">
        <v>61</v>
      </c>
      <c r="O38175" t="s">
        <v>61</v>
      </c>
      <c r="P38175" t="s">
        <v>61</v>
      </c>
      <c r="Q38175" t="s">
        <v>61</v>
      </c>
      <c r="R38175" t="s">
        <v>61</v>
      </c>
      <c r="S38175" t="s">
        <v>61</v>
      </c>
      <c r="T38175" t="s">
        <v>61</v>
      </c>
      <c r="U38175" t="s">
        <v>61</v>
      </c>
      <c r="V38175" t="s">
        <v>61</v>
      </c>
      <c r="W38175" t="s">
        <v>61</v>
      </c>
      <c r="X38175" t="s">
        <v>61</v>
      </c>
      <c r="Y38175" t="s">
        <v>61</v>
      </c>
      <c r="Z38175" t="s">
        <v>61</v>
      </c>
      <c r="AA38175" t="s">
        <v>61</v>
      </c>
      <c r="AB38175" t="s">
        <v>61</v>
      </c>
      <c r="AC38175" t="s">
        <v>61</v>
      </c>
      <c r="AD38175" t="s">
        <v>61</v>
      </c>
      <c r="AE38175" t="s">
        <v>61</v>
      </c>
      <c r="AF38175" t="s">
        <v>61</v>
      </c>
      <c r="AG38175" t="s">
        <v>61</v>
      </c>
      <c r="AH38175" t="s">
        <v>257</v>
      </c>
      <c r="AI38175" t="s">
        <v>61</v>
      </c>
      <c r="AJ38175" t="s">
        <v>61</v>
      </c>
      <c r="AN38175" t="s">
        <v>220</v>
      </c>
      <c r="AO38175" t="s">
        <v>221</v>
      </c>
      <c r="AP38175" t="s">
        <v>222</v>
      </c>
      <c r="AR38175" t="s">
        <v>253</v>
      </c>
      <c r="AS38175">
        <v>2023</v>
      </c>
      <c r="AT38175">
        <v>2020</v>
      </c>
      <c r="AU38175">
        <v>3</v>
      </c>
      <c r="AV38175" t="s">
        <v>61</v>
      </c>
      <c r="AX38175" t="s">
        <v>254</v>
      </c>
      <c r="AY38175" t="s">
        <v>255</v>
      </c>
      <c r="AZ38175" t="s">
        <v>120</v>
      </c>
      <c r="BA38175" t="s">
        <v>120</v>
      </c>
      <c r="BB38175" t="s">
        <v>255</v>
      </c>
      <c r="BC38175" t="s">
        <v>255</v>
      </c>
      <c r="BD38175" t="s">
        <v>255</v>
      </c>
    </row>
    <row r="38176" spans="1:56" x14ac:dyDescent="0.3">
      <c r="A38176" t="s">
        <v>248</v>
      </c>
      <c r="B38176" t="s">
        <v>249</v>
      </c>
      <c r="C38176" t="s">
        <v>250</v>
      </c>
      <c r="D38176" t="s">
        <v>251</v>
      </c>
      <c r="E38176" t="s">
        <v>93</v>
      </c>
      <c r="F38176" t="s">
        <v>61</v>
      </c>
      <c r="G38176" t="s">
        <v>238</v>
      </c>
      <c r="H38176" t="s">
        <v>62</v>
      </c>
      <c r="I38176" t="s">
        <v>218</v>
      </c>
      <c r="J38176" t="s">
        <v>61</v>
      </c>
      <c r="K38176" t="s">
        <v>61</v>
      </c>
      <c r="L38176" t="s">
        <v>61</v>
      </c>
      <c r="M38176" t="s">
        <v>61</v>
      </c>
      <c r="N38176" t="s">
        <v>61</v>
      </c>
      <c r="O38176" t="s">
        <v>61</v>
      </c>
      <c r="P38176" t="s">
        <v>61</v>
      </c>
      <c r="Q38176" t="s">
        <v>61</v>
      </c>
      <c r="R38176" t="s">
        <v>61</v>
      </c>
      <c r="S38176" t="s">
        <v>61</v>
      </c>
      <c r="T38176" t="s">
        <v>61</v>
      </c>
      <c r="U38176" t="s">
        <v>61</v>
      </c>
      <c r="V38176" t="s">
        <v>61</v>
      </c>
      <c r="W38176" t="s">
        <v>61</v>
      </c>
      <c r="X38176" t="s">
        <v>61</v>
      </c>
      <c r="Y38176" t="s">
        <v>61</v>
      </c>
      <c r="Z38176" t="s">
        <v>61</v>
      </c>
      <c r="AA38176" t="s">
        <v>61</v>
      </c>
      <c r="AB38176" t="s">
        <v>61</v>
      </c>
      <c r="AC38176" t="s">
        <v>61</v>
      </c>
      <c r="AD38176" t="s">
        <v>61</v>
      </c>
      <c r="AE38176" t="s">
        <v>61</v>
      </c>
      <c r="AF38176" t="s">
        <v>61</v>
      </c>
      <c r="AG38176" t="s">
        <v>61</v>
      </c>
      <c r="AH38176" t="s">
        <v>258</v>
      </c>
      <c r="AI38176" t="s">
        <v>61</v>
      </c>
      <c r="AJ38176" t="s">
        <v>61</v>
      </c>
      <c r="AN38176" t="s">
        <v>220</v>
      </c>
      <c r="AO38176" t="s">
        <v>221</v>
      </c>
      <c r="AP38176" t="s">
        <v>222</v>
      </c>
      <c r="AR38176" t="s">
        <v>253</v>
      </c>
      <c r="AS38176">
        <v>2023</v>
      </c>
      <c r="AT38176">
        <v>2020</v>
      </c>
      <c r="AU38176">
        <v>4.2</v>
      </c>
      <c r="AV38176" t="s">
        <v>61</v>
      </c>
      <c r="AX38176" t="s">
        <v>254</v>
      </c>
      <c r="AY38176" t="s">
        <v>255</v>
      </c>
      <c r="AZ38176" t="s">
        <v>120</v>
      </c>
      <c r="BA38176" t="s">
        <v>120</v>
      </c>
      <c r="BB38176" t="s">
        <v>255</v>
      </c>
      <c r="BC38176" t="s">
        <v>255</v>
      </c>
      <c r="BD38176" t="s">
        <v>255</v>
      </c>
    </row>
    <row r="38177" spans="1:56" x14ac:dyDescent="0.3">
      <c r="A38177" t="s">
        <v>248</v>
      </c>
      <c r="B38177" t="s">
        <v>249</v>
      </c>
      <c r="C38177" t="s">
        <v>250</v>
      </c>
      <c r="D38177" t="s">
        <v>251</v>
      </c>
      <c r="E38177" t="s">
        <v>93</v>
      </c>
      <c r="F38177" t="s">
        <v>61</v>
      </c>
      <c r="G38177" t="s">
        <v>239</v>
      </c>
      <c r="H38177" t="s">
        <v>62</v>
      </c>
      <c r="I38177" t="s">
        <v>218</v>
      </c>
      <c r="J38177" t="s">
        <v>61</v>
      </c>
      <c r="K38177" t="s">
        <v>61</v>
      </c>
      <c r="L38177" t="s">
        <v>61</v>
      </c>
      <c r="M38177" t="s">
        <v>61</v>
      </c>
      <c r="N38177" t="s">
        <v>61</v>
      </c>
      <c r="O38177" t="s">
        <v>61</v>
      </c>
      <c r="P38177" t="s">
        <v>61</v>
      </c>
      <c r="Q38177" t="s">
        <v>61</v>
      </c>
      <c r="R38177" t="s">
        <v>61</v>
      </c>
      <c r="S38177" t="s">
        <v>61</v>
      </c>
      <c r="T38177" t="s">
        <v>61</v>
      </c>
      <c r="U38177" t="s">
        <v>61</v>
      </c>
      <c r="V38177" t="s">
        <v>61</v>
      </c>
      <c r="W38177" t="s">
        <v>61</v>
      </c>
      <c r="X38177" t="s">
        <v>61</v>
      </c>
      <c r="Y38177" t="s">
        <v>61</v>
      </c>
      <c r="Z38177" t="s">
        <v>61</v>
      </c>
      <c r="AA38177" t="s">
        <v>61</v>
      </c>
      <c r="AB38177" t="s">
        <v>61</v>
      </c>
      <c r="AC38177" t="s">
        <v>61</v>
      </c>
      <c r="AD38177" t="s">
        <v>61</v>
      </c>
      <c r="AE38177" t="s">
        <v>61</v>
      </c>
      <c r="AF38177" t="s">
        <v>61</v>
      </c>
      <c r="AG38177" t="s">
        <v>61</v>
      </c>
      <c r="AH38177" t="s">
        <v>252</v>
      </c>
      <c r="AI38177" t="s">
        <v>61</v>
      </c>
      <c r="AJ38177" t="s">
        <v>61</v>
      </c>
      <c r="AN38177" t="s">
        <v>220</v>
      </c>
      <c r="AO38177" t="s">
        <v>221</v>
      </c>
      <c r="AP38177" t="s">
        <v>222</v>
      </c>
      <c r="AR38177" t="s">
        <v>253</v>
      </c>
      <c r="AS38177">
        <v>2023</v>
      </c>
      <c r="AT38177">
        <v>2020</v>
      </c>
      <c r="AU38177">
        <v>2.0249999999999999</v>
      </c>
      <c r="AV38177" t="s">
        <v>61</v>
      </c>
      <c r="AX38177" t="s">
        <v>254</v>
      </c>
      <c r="AY38177" t="s">
        <v>255</v>
      </c>
      <c r="AZ38177" t="s">
        <v>120</v>
      </c>
      <c r="BA38177" t="s">
        <v>120</v>
      </c>
      <c r="BB38177" t="s">
        <v>255</v>
      </c>
      <c r="BC38177" t="s">
        <v>255</v>
      </c>
      <c r="BD38177" t="s">
        <v>255</v>
      </c>
    </row>
    <row r="38178" spans="1:56" x14ac:dyDescent="0.3">
      <c r="A38178" t="s">
        <v>248</v>
      </c>
      <c r="B38178" t="s">
        <v>249</v>
      </c>
      <c r="C38178" t="s">
        <v>250</v>
      </c>
      <c r="D38178" t="s">
        <v>251</v>
      </c>
      <c r="E38178" t="s">
        <v>93</v>
      </c>
      <c r="F38178" t="s">
        <v>61</v>
      </c>
      <c r="G38178" t="s">
        <v>239</v>
      </c>
      <c r="H38178" t="s">
        <v>62</v>
      </c>
      <c r="I38178" t="s">
        <v>218</v>
      </c>
      <c r="J38178" t="s">
        <v>61</v>
      </c>
      <c r="K38178" t="s">
        <v>61</v>
      </c>
      <c r="L38178" t="s">
        <v>61</v>
      </c>
      <c r="M38178" t="s">
        <v>61</v>
      </c>
      <c r="N38178" t="s">
        <v>61</v>
      </c>
      <c r="O38178" t="s">
        <v>61</v>
      </c>
      <c r="P38178" t="s">
        <v>61</v>
      </c>
      <c r="Q38178" t="s">
        <v>61</v>
      </c>
      <c r="R38178" t="s">
        <v>61</v>
      </c>
      <c r="S38178" t="s">
        <v>61</v>
      </c>
      <c r="T38178" t="s">
        <v>61</v>
      </c>
      <c r="U38178" t="s">
        <v>61</v>
      </c>
      <c r="V38178" t="s">
        <v>61</v>
      </c>
      <c r="W38178" t="s">
        <v>61</v>
      </c>
      <c r="X38178" t="s">
        <v>61</v>
      </c>
      <c r="Y38178" t="s">
        <v>61</v>
      </c>
      <c r="Z38178" t="s">
        <v>61</v>
      </c>
      <c r="AA38178" t="s">
        <v>61</v>
      </c>
      <c r="AB38178" t="s">
        <v>61</v>
      </c>
      <c r="AC38178" t="s">
        <v>61</v>
      </c>
      <c r="AD38178" t="s">
        <v>61</v>
      </c>
      <c r="AE38178" t="s">
        <v>61</v>
      </c>
      <c r="AF38178" t="s">
        <v>61</v>
      </c>
      <c r="AG38178" t="s">
        <v>61</v>
      </c>
      <c r="AH38178" t="s">
        <v>256</v>
      </c>
      <c r="AI38178" t="s">
        <v>61</v>
      </c>
      <c r="AJ38178" t="s">
        <v>61</v>
      </c>
      <c r="AN38178" t="s">
        <v>220</v>
      </c>
      <c r="AO38178" t="s">
        <v>221</v>
      </c>
      <c r="AP38178" t="s">
        <v>222</v>
      </c>
      <c r="AR38178" t="s">
        <v>253</v>
      </c>
      <c r="AS38178">
        <v>2023</v>
      </c>
      <c r="AT38178">
        <v>2020</v>
      </c>
      <c r="AU38178">
        <v>1.45</v>
      </c>
      <c r="AV38178" t="s">
        <v>61</v>
      </c>
      <c r="AX38178" t="s">
        <v>254</v>
      </c>
      <c r="AY38178" t="s">
        <v>255</v>
      </c>
      <c r="AZ38178" t="s">
        <v>120</v>
      </c>
      <c r="BA38178" t="s">
        <v>120</v>
      </c>
      <c r="BB38178" t="s">
        <v>255</v>
      </c>
      <c r="BC38178" t="s">
        <v>255</v>
      </c>
      <c r="BD38178" t="s">
        <v>255</v>
      </c>
    </row>
    <row r="38179" spans="1:56" x14ac:dyDescent="0.3">
      <c r="A38179" t="s">
        <v>248</v>
      </c>
      <c r="B38179" t="s">
        <v>249</v>
      </c>
      <c r="C38179" t="s">
        <v>250</v>
      </c>
      <c r="D38179" t="s">
        <v>251</v>
      </c>
      <c r="E38179" t="s">
        <v>93</v>
      </c>
      <c r="F38179" t="s">
        <v>61</v>
      </c>
      <c r="G38179" t="s">
        <v>239</v>
      </c>
      <c r="H38179" t="s">
        <v>62</v>
      </c>
      <c r="I38179" t="s">
        <v>218</v>
      </c>
      <c r="J38179" t="s">
        <v>61</v>
      </c>
      <c r="K38179" t="s">
        <v>61</v>
      </c>
      <c r="L38179" t="s">
        <v>61</v>
      </c>
      <c r="M38179" t="s">
        <v>61</v>
      </c>
      <c r="N38179" t="s">
        <v>61</v>
      </c>
      <c r="O38179" t="s">
        <v>61</v>
      </c>
      <c r="P38179" t="s">
        <v>61</v>
      </c>
      <c r="Q38179" t="s">
        <v>61</v>
      </c>
      <c r="R38179" t="s">
        <v>61</v>
      </c>
      <c r="S38179" t="s">
        <v>61</v>
      </c>
      <c r="T38179" t="s">
        <v>61</v>
      </c>
      <c r="U38179" t="s">
        <v>61</v>
      </c>
      <c r="V38179" t="s">
        <v>61</v>
      </c>
      <c r="W38179" t="s">
        <v>61</v>
      </c>
      <c r="X38179" t="s">
        <v>61</v>
      </c>
      <c r="Y38179" t="s">
        <v>61</v>
      </c>
      <c r="Z38179" t="s">
        <v>61</v>
      </c>
      <c r="AA38179" t="s">
        <v>61</v>
      </c>
      <c r="AB38179" t="s">
        <v>61</v>
      </c>
      <c r="AC38179" t="s">
        <v>61</v>
      </c>
      <c r="AD38179" t="s">
        <v>61</v>
      </c>
      <c r="AE38179" t="s">
        <v>61</v>
      </c>
      <c r="AF38179" t="s">
        <v>61</v>
      </c>
      <c r="AG38179" t="s">
        <v>61</v>
      </c>
      <c r="AH38179" t="s">
        <v>257</v>
      </c>
      <c r="AI38179" t="s">
        <v>61</v>
      </c>
      <c r="AJ38179" t="s">
        <v>61</v>
      </c>
      <c r="AN38179" t="s">
        <v>220</v>
      </c>
      <c r="AO38179" t="s">
        <v>221</v>
      </c>
      <c r="AP38179" t="s">
        <v>222</v>
      </c>
      <c r="AR38179" t="s">
        <v>253</v>
      </c>
      <c r="AS38179">
        <v>2023</v>
      </c>
      <c r="AT38179">
        <v>2020</v>
      </c>
      <c r="AU38179">
        <v>2.7</v>
      </c>
      <c r="AV38179" t="s">
        <v>61</v>
      </c>
      <c r="AX38179" t="s">
        <v>254</v>
      </c>
      <c r="AY38179" t="s">
        <v>255</v>
      </c>
      <c r="AZ38179" t="s">
        <v>120</v>
      </c>
      <c r="BA38179" t="s">
        <v>120</v>
      </c>
      <c r="BB38179" t="s">
        <v>255</v>
      </c>
      <c r="BC38179" t="s">
        <v>255</v>
      </c>
      <c r="BD38179" t="s">
        <v>255</v>
      </c>
    </row>
    <row r="38180" spans="1:56" x14ac:dyDescent="0.3">
      <c r="A38180" t="s">
        <v>248</v>
      </c>
      <c r="B38180" t="s">
        <v>249</v>
      </c>
      <c r="C38180" t="s">
        <v>250</v>
      </c>
      <c r="D38180" t="s">
        <v>251</v>
      </c>
      <c r="E38180" t="s">
        <v>93</v>
      </c>
      <c r="F38180" t="s">
        <v>61</v>
      </c>
      <c r="G38180" t="s">
        <v>239</v>
      </c>
      <c r="H38180" t="s">
        <v>62</v>
      </c>
      <c r="I38180" t="s">
        <v>218</v>
      </c>
      <c r="J38180" t="s">
        <v>61</v>
      </c>
      <c r="K38180" t="s">
        <v>61</v>
      </c>
      <c r="L38180" t="s">
        <v>61</v>
      </c>
      <c r="M38180" t="s">
        <v>61</v>
      </c>
      <c r="N38180" t="s">
        <v>61</v>
      </c>
      <c r="O38180" t="s">
        <v>61</v>
      </c>
      <c r="P38180" t="s">
        <v>61</v>
      </c>
      <c r="Q38180" t="s">
        <v>61</v>
      </c>
      <c r="R38180" t="s">
        <v>61</v>
      </c>
      <c r="S38180" t="s">
        <v>61</v>
      </c>
      <c r="T38180" t="s">
        <v>61</v>
      </c>
      <c r="U38180" t="s">
        <v>61</v>
      </c>
      <c r="V38180" t="s">
        <v>61</v>
      </c>
      <c r="W38180" t="s">
        <v>61</v>
      </c>
      <c r="X38180" t="s">
        <v>61</v>
      </c>
      <c r="Y38180" t="s">
        <v>61</v>
      </c>
      <c r="Z38180" t="s">
        <v>61</v>
      </c>
      <c r="AA38180" t="s">
        <v>61</v>
      </c>
      <c r="AB38180" t="s">
        <v>61</v>
      </c>
      <c r="AC38180" t="s">
        <v>61</v>
      </c>
      <c r="AD38180" t="s">
        <v>61</v>
      </c>
      <c r="AE38180" t="s">
        <v>61</v>
      </c>
      <c r="AF38180" t="s">
        <v>61</v>
      </c>
      <c r="AG38180" t="s">
        <v>61</v>
      </c>
      <c r="AH38180" t="s">
        <v>258</v>
      </c>
      <c r="AI38180" t="s">
        <v>61</v>
      </c>
      <c r="AJ38180" t="s">
        <v>61</v>
      </c>
      <c r="AN38180" t="s">
        <v>220</v>
      </c>
      <c r="AO38180" t="s">
        <v>221</v>
      </c>
      <c r="AP38180" t="s">
        <v>222</v>
      </c>
      <c r="AR38180" t="s">
        <v>253</v>
      </c>
      <c r="AS38180">
        <v>2023</v>
      </c>
      <c r="AT38180">
        <v>2020</v>
      </c>
      <c r="AU38180">
        <v>3.5</v>
      </c>
      <c r="AV38180" t="s">
        <v>61</v>
      </c>
      <c r="AX38180" t="s">
        <v>254</v>
      </c>
      <c r="AY38180" t="s">
        <v>255</v>
      </c>
      <c r="AZ38180" t="s">
        <v>120</v>
      </c>
      <c r="BA38180" t="s">
        <v>120</v>
      </c>
      <c r="BB38180" t="s">
        <v>255</v>
      </c>
      <c r="BC38180" t="s">
        <v>255</v>
      </c>
      <c r="BD38180" t="s">
        <v>255</v>
      </c>
    </row>
    <row r="38181" spans="1:56" x14ac:dyDescent="0.3">
      <c r="A38181" t="s">
        <v>248</v>
      </c>
      <c r="B38181" t="s">
        <v>249</v>
      </c>
      <c r="C38181" t="s">
        <v>250</v>
      </c>
      <c r="D38181" t="s">
        <v>251</v>
      </c>
      <c r="E38181" t="s">
        <v>93</v>
      </c>
      <c r="F38181" t="s">
        <v>61</v>
      </c>
      <c r="G38181" t="s">
        <v>240</v>
      </c>
      <c r="H38181" t="s">
        <v>62</v>
      </c>
      <c r="I38181" t="s">
        <v>218</v>
      </c>
      <c r="J38181" t="s">
        <v>61</v>
      </c>
      <c r="K38181" t="s">
        <v>61</v>
      </c>
      <c r="L38181" t="s">
        <v>61</v>
      </c>
      <c r="M38181" t="s">
        <v>61</v>
      </c>
      <c r="N38181" t="s">
        <v>61</v>
      </c>
      <c r="O38181" t="s">
        <v>61</v>
      </c>
      <c r="P38181" t="s">
        <v>61</v>
      </c>
      <c r="Q38181" t="s">
        <v>61</v>
      </c>
      <c r="R38181" t="s">
        <v>61</v>
      </c>
      <c r="S38181" t="s">
        <v>61</v>
      </c>
      <c r="T38181" t="s">
        <v>61</v>
      </c>
      <c r="U38181" t="s">
        <v>61</v>
      </c>
      <c r="V38181" t="s">
        <v>61</v>
      </c>
      <c r="W38181" t="s">
        <v>61</v>
      </c>
      <c r="X38181" t="s">
        <v>61</v>
      </c>
      <c r="Y38181" t="s">
        <v>61</v>
      </c>
      <c r="Z38181" t="s">
        <v>61</v>
      </c>
      <c r="AA38181" t="s">
        <v>61</v>
      </c>
      <c r="AB38181" t="s">
        <v>61</v>
      </c>
      <c r="AC38181" t="s">
        <v>61</v>
      </c>
      <c r="AD38181" t="s">
        <v>61</v>
      </c>
      <c r="AE38181" t="s">
        <v>61</v>
      </c>
      <c r="AF38181" t="s">
        <v>61</v>
      </c>
      <c r="AG38181" t="s">
        <v>61</v>
      </c>
      <c r="AH38181" t="s">
        <v>252</v>
      </c>
      <c r="AI38181" t="s">
        <v>61</v>
      </c>
      <c r="AJ38181" t="s">
        <v>61</v>
      </c>
      <c r="AN38181" t="s">
        <v>220</v>
      </c>
      <c r="AO38181" t="s">
        <v>221</v>
      </c>
      <c r="AP38181" t="s">
        <v>222</v>
      </c>
      <c r="AR38181" t="s">
        <v>253</v>
      </c>
      <c r="AS38181">
        <v>2023</v>
      </c>
      <c r="AT38181">
        <v>2020</v>
      </c>
      <c r="AU38181">
        <v>2.0099999999999998</v>
      </c>
      <c r="AV38181" t="s">
        <v>61</v>
      </c>
      <c r="AX38181" t="s">
        <v>254</v>
      </c>
      <c r="AY38181" t="s">
        <v>255</v>
      </c>
      <c r="AZ38181" t="s">
        <v>120</v>
      </c>
      <c r="BA38181" t="s">
        <v>120</v>
      </c>
      <c r="BB38181" t="s">
        <v>255</v>
      </c>
      <c r="BC38181" t="s">
        <v>255</v>
      </c>
      <c r="BD38181" t="s">
        <v>255</v>
      </c>
    </row>
    <row r="38182" spans="1:56" x14ac:dyDescent="0.3">
      <c r="A38182" t="s">
        <v>248</v>
      </c>
      <c r="B38182" t="s">
        <v>249</v>
      </c>
      <c r="C38182" t="s">
        <v>250</v>
      </c>
      <c r="D38182" t="s">
        <v>251</v>
      </c>
      <c r="E38182" t="s">
        <v>93</v>
      </c>
      <c r="F38182" t="s">
        <v>61</v>
      </c>
      <c r="G38182" t="s">
        <v>240</v>
      </c>
      <c r="H38182" t="s">
        <v>62</v>
      </c>
      <c r="I38182" t="s">
        <v>218</v>
      </c>
      <c r="J38182" t="s">
        <v>61</v>
      </c>
      <c r="K38182" t="s">
        <v>61</v>
      </c>
      <c r="L38182" t="s">
        <v>61</v>
      </c>
      <c r="M38182" t="s">
        <v>61</v>
      </c>
      <c r="N38182" t="s">
        <v>61</v>
      </c>
      <c r="O38182" t="s">
        <v>61</v>
      </c>
      <c r="P38182" t="s">
        <v>61</v>
      </c>
      <c r="Q38182" t="s">
        <v>61</v>
      </c>
      <c r="R38182" t="s">
        <v>61</v>
      </c>
      <c r="S38182" t="s">
        <v>61</v>
      </c>
      <c r="T38182" t="s">
        <v>61</v>
      </c>
      <c r="U38182" t="s">
        <v>61</v>
      </c>
      <c r="V38182" t="s">
        <v>61</v>
      </c>
      <c r="W38182" t="s">
        <v>61</v>
      </c>
      <c r="X38182" t="s">
        <v>61</v>
      </c>
      <c r="Y38182" t="s">
        <v>61</v>
      </c>
      <c r="Z38182" t="s">
        <v>61</v>
      </c>
      <c r="AA38182" t="s">
        <v>61</v>
      </c>
      <c r="AB38182" t="s">
        <v>61</v>
      </c>
      <c r="AC38182" t="s">
        <v>61</v>
      </c>
      <c r="AD38182" t="s">
        <v>61</v>
      </c>
      <c r="AE38182" t="s">
        <v>61</v>
      </c>
      <c r="AF38182" t="s">
        <v>61</v>
      </c>
      <c r="AG38182" t="s">
        <v>61</v>
      </c>
      <c r="AH38182" t="s">
        <v>256</v>
      </c>
      <c r="AI38182" t="s">
        <v>61</v>
      </c>
      <c r="AJ38182" t="s">
        <v>61</v>
      </c>
      <c r="AN38182" t="s">
        <v>220</v>
      </c>
      <c r="AO38182" t="s">
        <v>221</v>
      </c>
      <c r="AP38182" t="s">
        <v>222</v>
      </c>
      <c r="AR38182" t="s">
        <v>253</v>
      </c>
      <c r="AS38182">
        <v>2023</v>
      </c>
      <c r="AT38182">
        <v>2020</v>
      </c>
      <c r="AU38182">
        <v>1.4</v>
      </c>
      <c r="AV38182" t="s">
        <v>61</v>
      </c>
      <c r="AX38182" t="s">
        <v>254</v>
      </c>
      <c r="AY38182" t="s">
        <v>255</v>
      </c>
      <c r="AZ38182" t="s">
        <v>120</v>
      </c>
      <c r="BA38182" t="s">
        <v>120</v>
      </c>
      <c r="BB38182" t="s">
        <v>255</v>
      </c>
      <c r="BC38182" t="s">
        <v>255</v>
      </c>
      <c r="BD38182" t="s">
        <v>255</v>
      </c>
    </row>
    <row r="38183" spans="1:56" x14ac:dyDescent="0.3">
      <c r="A38183" t="s">
        <v>248</v>
      </c>
      <c r="B38183" t="s">
        <v>249</v>
      </c>
      <c r="C38183" t="s">
        <v>250</v>
      </c>
      <c r="D38183" t="s">
        <v>251</v>
      </c>
      <c r="E38183" t="s">
        <v>93</v>
      </c>
      <c r="F38183" t="s">
        <v>61</v>
      </c>
      <c r="G38183" t="s">
        <v>240</v>
      </c>
      <c r="H38183" t="s">
        <v>62</v>
      </c>
      <c r="I38183" t="s">
        <v>218</v>
      </c>
      <c r="J38183" t="s">
        <v>61</v>
      </c>
      <c r="K38183" t="s">
        <v>61</v>
      </c>
      <c r="L38183" t="s">
        <v>61</v>
      </c>
      <c r="M38183" t="s">
        <v>61</v>
      </c>
      <c r="N38183" t="s">
        <v>61</v>
      </c>
      <c r="O38183" t="s">
        <v>61</v>
      </c>
      <c r="P38183" t="s">
        <v>61</v>
      </c>
      <c r="Q38183" t="s">
        <v>61</v>
      </c>
      <c r="R38183" t="s">
        <v>61</v>
      </c>
      <c r="S38183" t="s">
        <v>61</v>
      </c>
      <c r="T38183" t="s">
        <v>61</v>
      </c>
      <c r="U38183" t="s">
        <v>61</v>
      </c>
      <c r="V38183" t="s">
        <v>61</v>
      </c>
      <c r="W38183" t="s">
        <v>61</v>
      </c>
      <c r="X38183" t="s">
        <v>61</v>
      </c>
      <c r="Y38183" t="s">
        <v>61</v>
      </c>
      <c r="Z38183" t="s">
        <v>61</v>
      </c>
      <c r="AA38183" t="s">
        <v>61</v>
      </c>
      <c r="AB38183" t="s">
        <v>61</v>
      </c>
      <c r="AC38183" t="s">
        <v>61</v>
      </c>
      <c r="AD38183" t="s">
        <v>61</v>
      </c>
      <c r="AE38183" t="s">
        <v>61</v>
      </c>
      <c r="AF38183" t="s">
        <v>61</v>
      </c>
      <c r="AG38183" t="s">
        <v>61</v>
      </c>
      <c r="AH38183" t="s">
        <v>257</v>
      </c>
      <c r="AI38183" t="s">
        <v>61</v>
      </c>
      <c r="AJ38183" t="s">
        <v>61</v>
      </c>
      <c r="AN38183" t="s">
        <v>220</v>
      </c>
      <c r="AO38183" t="s">
        <v>221</v>
      </c>
      <c r="AP38183" t="s">
        <v>222</v>
      </c>
      <c r="AR38183" t="s">
        <v>253</v>
      </c>
      <c r="AS38183">
        <v>2023</v>
      </c>
      <c r="AT38183">
        <v>2020</v>
      </c>
      <c r="AU38183">
        <v>2.6</v>
      </c>
      <c r="AV38183" t="s">
        <v>61</v>
      </c>
      <c r="AX38183" t="s">
        <v>254</v>
      </c>
      <c r="AY38183" t="s">
        <v>255</v>
      </c>
      <c r="AZ38183" t="s">
        <v>120</v>
      </c>
      <c r="BA38183" t="s">
        <v>120</v>
      </c>
      <c r="BB38183" t="s">
        <v>255</v>
      </c>
      <c r="BC38183" t="s">
        <v>255</v>
      </c>
      <c r="BD38183" t="s">
        <v>255</v>
      </c>
    </row>
    <row r="38184" spans="1:56" x14ac:dyDescent="0.3">
      <c r="A38184" t="s">
        <v>248</v>
      </c>
      <c r="B38184" t="s">
        <v>249</v>
      </c>
      <c r="C38184" t="s">
        <v>250</v>
      </c>
      <c r="D38184" t="s">
        <v>251</v>
      </c>
      <c r="E38184" t="s">
        <v>93</v>
      </c>
      <c r="F38184" t="s">
        <v>61</v>
      </c>
      <c r="G38184" t="s">
        <v>240</v>
      </c>
      <c r="H38184" t="s">
        <v>62</v>
      </c>
      <c r="I38184" t="s">
        <v>218</v>
      </c>
      <c r="J38184" t="s">
        <v>61</v>
      </c>
      <c r="K38184" t="s">
        <v>61</v>
      </c>
      <c r="L38184" t="s">
        <v>61</v>
      </c>
      <c r="M38184" t="s">
        <v>61</v>
      </c>
      <c r="N38184" t="s">
        <v>61</v>
      </c>
      <c r="O38184" t="s">
        <v>61</v>
      </c>
      <c r="P38184" t="s">
        <v>61</v>
      </c>
      <c r="Q38184" t="s">
        <v>61</v>
      </c>
      <c r="R38184" t="s">
        <v>61</v>
      </c>
      <c r="S38184" t="s">
        <v>61</v>
      </c>
      <c r="T38184" t="s">
        <v>61</v>
      </c>
      <c r="U38184" t="s">
        <v>61</v>
      </c>
      <c r="V38184" t="s">
        <v>61</v>
      </c>
      <c r="W38184" t="s">
        <v>61</v>
      </c>
      <c r="X38184" t="s">
        <v>61</v>
      </c>
      <c r="Y38184" t="s">
        <v>61</v>
      </c>
      <c r="Z38184" t="s">
        <v>61</v>
      </c>
      <c r="AA38184" t="s">
        <v>61</v>
      </c>
      <c r="AB38184" t="s">
        <v>61</v>
      </c>
      <c r="AC38184" t="s">
        <v>61</v>
      </c>
      <c r="AD38184" t="s">
        <v>61</v>
      </c>
      <c r="AE38184" t="s">
        <v>61</v>
      </c>
      <c r="AF38184" t="s">
        <v>61</v>
      </c>
      <c r="AG38184" t="s">
        <v>61</v>
      </c>
      <c r="AH38184" t="s">
        <v>258</v>
      </c>
      <c r="AI38184" t="s">
        <v>61</v>
      </c>
      <c r="AJ38184" t="s">
        <v>61</v>
      </c>
      <c r="AN38184" t="s">
        <v>220</v>
      </c>
      <c r="AO38184" t="s">
        <v>221</v>
      </c>
      <c r="AP38184" t="s">
        <v>222</v>
      </c>
      <c r="AR38184" t="s">
        <v>253</v>
      </c>
      <c r="AS38184">
        <v>2023</v>
      </c>
      <c r="AT38184">
        <v>2020</v>
      </c>
      <c r="AU38184">
        <v>3.15</v>
      </c>
      <c r="AV38184" t="s">
        <v>61</v>
      </c>
      <c r="AX38184" t="s">
        <v>254</v>
      </c>
      <c r="AY38184" t="s">
        <v>255</v>
      </c>
      <c r="AZ38184" t="s">
        <v>120</v>
      </c>
      <c r="BA38184" t="s">
        <v>120</v>
      </c>
      <c r="BB38184" t="s">
        <v>255</v>
      </c>
      <c r="BC38184" t="s">
        <v>255</v>
      </c>
      <c r="BD38184" t="s">
        <v>255</v>
      </c>
    </row>
    <row r="38185" spans="1:56" x14ac:dyDescent="0.3">
      <c r="A38185" t="s">
        <v>248</v>
      </c>
      <c r="B38185" t="s">
        <v>249</v>
      </c>
      <c r="C38185" t="s">
        <v>250</v>
      </c>
      <c r="D38185" t="s">
        <v>251</v>
      </c>
      <c r="E38185" t="s">
        <v>93</v>
      </c>
      <c r="F38185" t="s">
        <v>61</v>
      </c>
      <c r="G38185" t="s">
        <v>241</v>
      </c>
      <c r="H38185" t="s">
        <v>62</v>
      </c>
      <c r="I38185" t="s">
        <v>218</v>
      </c>
      <c r="J38185" t="s">
        <v>61</v>
      </c>
      <c r="K38185" t="s">
        <v>61</v>
      </c>
      <c r="L38185" t="s">
        <v>61</v>
      </c>
      <c r="M38185" t="s">
        <v>61</v>
      </c>
      <c r="N38185" t="s">
        <v>61</v>
      </c>
      <c r="O38185" t="s">
        <v>61</v>
      </c>
      <c r="P38185" t="s">
        <v>61</v>
      </c>
      <c r="Q38185" t="s">
        <v>61</v>
      </c>
      <c r="R38185" t="s">
        <v>61</v>
      </c>
      <c r="S38185" t="s">
        <v>61</v>
      </c>
      <c r="T38185" t="s">
        <v>61</v>
      </c>
      <c r="U38185" t="s">
        <v>61</v>
      </c>
      <c r="V38185" t="s">
        <v>61</v>
      </c>
      <c r="W38185" t="s">
        <v>61</v>
      </c>
      <c r="X38185" t="s">
        <v>61</v>
      </c>
      <c r="Y38185" t="s">
        <v>61</v>
      </c>
      <c r="Z38185" t="s">
        <v>61</v>
      </c>
      <c r="AA38185" t="s">
        <v>61</v>
      </c>
      <c r="AB38185" t="s">
        <v>61</v>
      </c>
      <c r="AC38185" t="s">
        <v>61</v>
      </c>
      <c r="AD38185" t="s">
        <v>61</v>
      </c>
      <c r="AE38185" t="s">
        <v>61</v>
      </c>
      <c r="AF38185" t="s">
        <v>61</v>
      </c>
      <c r="AG38185" t="s">
        <v>61</v>
      </c>
      <c r="AH38185" t="s">
        <v>252</v>
      </c>
      <c r="AI38185" t="s">
        <v>61</v>
      </c>
      <c r="AJ38185" t="s">
        <v>61</v>
      </c>
      <c r="AN38185" t="s">
        <v>220</v>
      </c>
      <c r="AO38185" t="s">
        <v>221</v>
      </c>
      <c r="AP38185" t="s">
        <v>222</v>
      </c>
      <c r="AR38185" t="s">
        <v>253</v>
      </c>
      <c r="AS38185">
        <v>2023</v>
      </c>
      <c r="AT38185">
        <v>2020</v>
      </c>
      <c r="AU38185">
        <v>2</v>
      </c>
      <c r="AV38185" t="s">
        <v>61</v>
      </c>
      <c r="AX38185" t="s">
        <v>254</v>
      </c>
      <c r="AY38185" t="s">
        <v>255</v>
      </c>
      <c r="AZ38185" t="s">
        <v>120</v>
      </c>
      <c r="BA38185" t="s">
        <v>120</v>
      </c>
      <c r="BB38185" t="s">
        <v>255</v>
      </c>
      <c r="BC38185" t="s">
        <v>255</v>
      </c>
      <c r="BD38185" t="s">
        <v>255</v>
      </c>
    </row>
    <row r="38186" spans="1:56" x14ac:dyDescent="0.3">
      <c r="A38186" t="s">
        <v>248</v>
      </c>
      <c r="B38186" t="s">
        <v>249</v>
      </c>
      <c r="C38186" t="s">
        <v>250</v>
      </c>
      <c r="D38186" t="s">
        <v>251</v>
      </c>
      <c r="E38186" t="s">
        <v>93</v>
      </c>
      <c r="F38186" t="s">
        <v>61</v>
      </c>
      <c r="G38186" t="s">
        <v>241</v>
      </c>
      <c r="H38186" t="s">
        <v>62</v>
      </c>
      <c r="I38186" t="s">
        <v>218</v>
      </c>
      <c r="J38186" t="s">
        <v>61</v>
      </c>
      <c r="K38186" t="s">
        <v>61</v>
      </c>
      <c r="L38186" t="s">
        <v>61</v>
      </c>
      <c r="M38186" t="s">
        <v>61</v>
      </c>
      <c r="N38186" t="s">
        <v>61</v>
      </c>
      <c r="O38186" t="s">
        <v>61</v>
      </c>
      <c r="P38186" t="s">
        <v>61</v>
      </c>
      <c r="Q38186" t="s">
        <v>61</v>
      </c>
      <c r="R38186" t="s">
        <v>61</v>
      </c>
      <c r="S38186" t="s">
        <v>61</v>
      </c>
      <c r="T38186" t="s">
        <v>61</v>
      </c>
      <c r="U38186" t="s">
        <v>61</v>
      </c>
      <c r="V38186" t="s">
        <v>61</v>
      </c>
      <c r="W38186" t="s">
        <v>61</v>
      </c>
      <c r="X38186" t="s">
        <v>61</v>
      </c>
      <c r="Y38186" t="s">
        <v>61</v>
      </c>
      <c r="Z38186" t="s">
        <v>61</v>
      </c>
      <c r="AA38186" t="s">
        <v>61</v>
      </c>
      <c r="AB38186" t="s">
        <v>61</v>
      </c>
      <c r="AC38186" t="s">
        <v>61</v>
      </c>
      <c r="AD38186" t="s">
        <v>61</v>
      </c>
      <c r="AE38186" t="s">
        <v>61</v>
      </c>
      <c r="AF38186" t="s">
        <v>61</v>
      </c>
      <c r="AG38186" t="s">
        <v>61</v>
      </c>
      <c r="AH38186" t="s">
        <v>256</v>
      </c>
      <c r="AI38186" t="s">
        <v>61</v>
      </c>
      <c r="AJ38186" t="s">
        <v>61</v>
      </c>
      <c r="AN38186" t="s">
        <v>220</v>
      </c>
      <c r="AO38186" t="s">
        <v>221</v>
      </c>
      <c r="AP38186" t="s">
        <v>222</v>
      </c>
      <c r="AR38186" t="s">
        <v>253</v>
      </c>
      <c r="AS38186">
        <v>2023</v>
      </c>
      <c r="AT38186">
        <v>2020</v>
      </c>
      <c r="AU38186">
        <v>1.2</v>
      </c>
      <c r="AV38186" t="s">
        <v>61</v>
      </c>
      <c r="AX38186" t="s">
        <v>254</v>
      </c>
      <c r="AY38186" t="s">
        <v>255</v>
      </c>
      <c r="AZ38186" t="s">
        <v>120</v>
      </c>
      <c r="BA38186" t="s">
        <v>120</v>
      </c>
      <c r="BB38186" t="s">
        <v>255</v>
      </c>
      <c r="BC38186" t="s">
        <v>255</v>
      </c>
      <c r="BD38186" t="s">
        <v>255</v>
      </c>
    </row>
    <row r="38187" spans="1:56" x14ac:dyDescent="0.3">
      <c r="A38187" t="s">
        <v>248</v>
      </c>
      <c r="B38187" t="s">
        <v>249</v>
      </c>
      <c r="C38187" t="s">
        <v>250</v>
      </c>
      <c r="D38187" t="s">
        <v>251</v>
      </c>
      <c r="E38187" t="s">
        <v>93</v>
      </c>
      <c r="F38187" t="s">
        <v>61</v>
      </c>
      <c r="G38187" t="s">
        <v>241</v>
      </c>
      <c r="H38187" t="s">
        <v>62</v>
      </c>
      <c r="I38187" t="s">
        <v>218</v>
      </c>
      <c r="J38187" t="s">
        <v>61</v>
      </c>
      <c r="K38187" t="s">
        <v>61</v>
      </c>
      <c r="L38187" t="s">
        <v>61</v>
      </c>
      <c r="M38187" t="s">
        <v>61</v>
      </c>
      <c r="N38187" t="s">
        <v>61</v>
      </c>
      <c r="O38187" t="s">
        <v>61</v>
      </c>
      <c r="P38187" t="s">
        <v>61</v>
      </c>
      <c r="Q38187" t="s">
        <v>61</v>
      </c>
      <c r="R38187" t="s">
        <v>61</v>
      </c>
      <c r="S38187" t="s">
        <v>61</v>
      </c>
      <c r="T38187" t="s">
        <v>61</v>
      </c>
      <c r="U38187" t="s">
        <v>61</v>
      </c>
      <c r="V38187" t="s">
        <v>61</v>
      </c>
      <c r="W38187" t="s">
        <v>61</v>
      </c>
      <c r="X38187" t="s">
        <v>61</v>
      </c>
      <c r="Y38187" t="s">
        <v>61</v>
      </c>
      <c r="Z38187" t="s">
        <v>61</v>
      </c>
      <c r="AA38187" t="s">
        <v>61</v>
      </c>
      <c r="AB38187" t="s">
        <v>61</v>
      </c>
      <c r="AC38187" t="s">
        <v>61</v>
      </c>
      <c r="AD38187" t="s">
        <v>61</v>
      </c>
      <c r="AE38187" t="s">
        <v>61</v>
      </c>
      <c r="AF38187" t="s">
        <v>61</v>
      </c>
      <c r="AG38187" t="s">
        <v>61</v>
      </c>
      <c r="AH38187" t="s">
        <v>257</v>
      </c>
      <c r="AI38187" t="s">
        <v>61</v>
      </c>
      <c r="AJ38187" t="s">
        <v>61</v>
      </c>
      <c r="AN38187" t="s">
        <v>220</v>
      </c>
      <c r="AO38187" t="s">
        <v>221</v>
      </c>
      <c r="AP38187" t="s">
        <v>222</v>
      </c>
      <c r="AR38187" t="s">
        <v>253</v>
      </c>
      <c r="AS38187">
        <v>2023</v>
      </c>
      <c r="AT38187">
        <v>2020</v>
      </c>
      <c r="AU38187">
        <v>2.4</v>
      </c>
      <c r="AV38187" t="s">
        <v>61</v>
      </c>
      <c r="AX38187" t="s">
        <v>254</v>
      </c>
      <c r="AY38187" t="s">
        <v>255</v>
      </c>
      <c r="AZ38187" t="s">
        <v>120</v>
      </c>
      <c r="BA38187" t="s">
        <v>120</v>
      </c>
      <c r="BB38187" t="s">
        <v>255</v>
      </c>
      <c r="BC38187" t="s">
        <v>255</v>
      </c>
      <c r="BD38187" t="s">
        <v>255</v>
      </c>
    </row>
    <row r="38188" spans="1:56" x14ac:dyDescent="0.3">
      <c r="A38188" t="s">
        <v>248</v>
      </c>
      <c r="B38188" t="s">
        <v>249</v>
      </c>
      <c r="C38188" t="s">
        <v>250</v>
      </c>
      <c r="D38188" t="s">
        <v>251</v>
      </c>
      <c r="E38188" t="s">
        <v>93</v>
      </c>
      <c r="F38188" t="s">
        <v>61</v>
      </c>
      <c r="G38188" t="s">
        <v>241</v>
      </c>
      <c r="H38188" t="s">
        <v>62</v>
      </c>
      <c r="I38188" t="s">
        <v>218</v>
      </c>
      <c r="J38188" t="s">
        <v>61</v>
      </c>
      <c r="K38188" t="s">
        <v>61</v>
      </c>
      <c r="L38188" t="s">
        <v>61</v>
      </c>
      <c r="M38188" t="s">
        <v>61</v>
      </c>
      <c r="N38188" t="s">
        <v>61</v>
      </c>
      <c r="O38188" t="s">
        <v>61</v>
      </c>
      <c r="P38188" t="s">
        <v>61</v>
      </c>
      <c r="Q38188" t="s">
        <v>61</v>
      </c>
      <c r="R38188" t="s">
        <v>61</v>
      </c>
      <c r="S38188" t="s">
        <v>61</v>
      </c>
      <c r="T38188" t="s">
        <v>61</v>
      </c>
      <c r="U38188" t="s">
        <v>61</v>
      </c>
      <c r="V38188" t="s">
        <v>61</v>
      </c>
      <c r="W38188" t="s">
        <v>61</v>
      </c>
      <c r="X38188" t="s">
        <v>61</v>
      </c>
      <c r="Y38188" t="s">
        <v>61</v>
      </c>
      <c r="Z38188" t="s">
        <v>61</v>
      </c>
      <c r="AA38188" t="s">
        <v>61</v>
      </c>
      <c r="AB38188" t="s">
        <v>61</v>
      </c>
      <c r="AC38188" t="s">
        <v>61</v>
      </c>
      <c r="AD38188" t="s">
        <v>61</v>
      </c>
      <c r="AE38188" t="s">
        <v>61</v>
      </c>
      <c r="AF38188" t="s">
        <v>61</v>
      </c>
      <c r="AG38188" t="s">
        <v>61</v>
      </c>
      <c r="AH38188" t="s">
        <v>258</v>
      </c>
      <c r="AI38188" t="s">
        <v>61</v>
      </c>
      <c r="AJ38188" t="s">
        <v>61</v>
      </c>
      <c r="AN38188" t="s">
        <v>220</v>
      </c>
      <c r="AO38188" t="s">
        <v>221</v>
      </c>
      <c r="AP38188" t="s">
        <v>222</v>
      </c>
      <c r="AR38188" t="s">
        <v>253</v>
      </c>
      <c r="AS38188">
        <v>2023</v>
      </c>
      <c r="AT38188">
        <v>2020</v>
      </c>
      <c r="AU38188">
        <v>2.97</v>
      </c>
      <c r="AV38188" t="s">
        <v>61</v>
      </c>
      <c r="AX38188" t="s">
        <v>254</v>
      </c>
      <c r="AY38188" t="s">
        <v>255</v>
      </c>
      <c r="AZ38188" t="s">
        <v>120</v>
      </c>
      <c r="BA38188" t="s">
        <v>120</v>
      </c>
      <c r="BB38188" t="s">
        <v>255</v>
      </c>
      <c r="BC38188" t="s">
        <v>255</v>
      </c>
      <c r="BD38188" t="s">
        <v>255</v>
      </c>
    </row>
    <row r="38189" spans="1:56" x14ac:dyDescent="0.3">
      <c r="A38189" t="s">
        <v>248</v>
      </c>
      <c r="B38189" t="s">
        <v>249</v>
      </c>
      <c r="C38189" t="s">
        <v>250</v>
      </c>
      <c r="D38189" t="s">
        <v>251</v>
      </c>
      <c r="E38189" t="s">
        <v>93</v>
      </c>
      <c r="F38189" t="s">
        <v>61</v>
      </c>
      <c r="G38189" t="s">
        <v>242</v>
      </c>
      <c r="H38189" t="s">
        <v>62</v>
      </c>
      <c r="I38189" t="s">
        <v>218</v>
      </c>
      <c r="J38189" t="s">
        <v>61</v>
      </c>
      <c r="K38189" t="s">
        <v>61</v>
      </c>
      <c r="L38189" t="s">
        <v>61</v>
      </c>
      <c r="M38189" t="s">
        <v>61</v>
      </c>
      <c r="N38189" t="s">
        <v>61</v>
      </c>
      <c r="O38189" t="s">
        <v>61</v>
      </c>
      <c r="P38189" t="s">
        <v>61</v>
      </c>
      <c r="Q38189" t="s">
        <v>61</v>
      </c>
      <c r="R38189" t="s">
        <v>61</v>
      </c>
      <c r="S38189" t="s">
        <v>61</v>
      </c>
      <c r="T38189" t="s">
        <v>61</v>
      </c>
      <c r="U38189" t="s">
        <v>61</v>
      </c>
      <c r="V38189" t="s">
        <v>61</v>
      </c>
      <c r="W38189" t="s">
        <v>61</v>
      </c>
      <c r="X38189" t="s">
        <v>61</v>
      </c>
      <c r="Y38189" t="s">
        <v>61</v>
      </c>
      <c r="Z38189" t="s">
        <v>61</v>
      </c>
      <c r="AA38189" t="s">
        <v>61</v>
      </c>
      <c r="AB38189" t="s">
        <v>61</v>
      </c>
      <c r="AC38189" t="s">
        <v>61</v>
      </c>
      <c r="AD38189" t="s">
        <v>61</v>
      </c>
      <c r="AE38189" t="s">
        <v>61</v>
      </c>
      <c r="AF38189" t="s">
        <v>61</v>
      </c>
      <c r="AG38189" t="s">
        <v>61</v>
      </c>
      <c r="AH38189" t="s">
        <v>252</v>
      </c>
      <c r="AI38189" t="s">
        <v>61</v>
      </c>
      <c r="AJ38189" t="s">
        <v>61</v>
      </c>
      <c r="AN38189" t="s">
        <v>220</v>
      </c>
      <c r="AO38189" t="s">
        <v>221</v>
      </c>
      <c r="AP38189" t="s">
        <v>222</v>
      </c>
      <c r="AR38189" t="s">
        <v>253</v>
      </c>
      <c r="AS38189">
        <v>2023</v>
      </c>
      <c r="AT38189">
        <v>2020</v>
      </c>
      <c r="AU38189">
        <v>1.3</v>
      </c>
      <c r="AV38189" t="s">
        <v>61</v>
      </c>
      <c r="AX38189" t="s">
        <v>254</v>
      </c>
      <c r="AY38189" t="s">
        <v>255</v>
      </c>
      <c r="AZ38189" t="s">
        <v>120</v>
      </c>
      <c r="BA38189" t="s">
        <v>120</v>
      </c>
      <c r="BB38189" t="s">
        <v>255</v>
      </c>
      <c r="BC38189" t="s">
        <v>255</v>
      </c>
      <c r="BD38189" t="s">
        <v>255</v>
      </c>
    </row>
    <row r="38190" spans="1:56" x14ac:dyDescent="0.3">
      <c r="A38190" t="s">
        <v>248</v>
      </c>
      <c r="B38190" t="s">
        <v>249</v>
      </c>
      <c r="C38190" t="s">
        <v>250</v>
      </c>
      <c r="D38190" t="s">
        <v>251</v>
      </c>
      <c r="E38190" t="s">
        <v>93</v>
      </c>
      <c r="F38190" t="s">
        <v>61</v>
      </c>
      <c r="G38190" t="s">
        <v>242</v>
      </c>
      <c r="H38190" t="s">
        <v>62</v>
      </c>
      <c r="I38190" t="s">
        <v>218</v>
      </c>
      <c r="J38190" t="s">
        <v>61</v>
      </c>
      <c r="K38190" t="s">
        <v>61</v>
      </c>
      <c r="L38190" t="s">
        <v>61</v>
      </c>
      <c r="M38190" t="s">
        <v>61</v>
      </c>
      <c r="N38190" t="s">
        <v>61</v>
      </c>
      <c r="O38190" t="s">
        <v>61</v>
      </c>
      <c r="P38190" t="s">
        <v>61</v>
      </c>
      <c r="Q38190" t="s">
        <v>61</v>
      </c>
      <c r="R38190" t="s">
        <v>61</v>
      </c>
      <c r="S38190" t="s">
        <v>61</v>
      </c>
      <c r="T38190" t="s">
        <v>61</v>
      </c>
      <c r="U38190" t="s">
        <v>61</v>
      </c>
      <c r="V38190" t="s">
        <v>61</v>
      </c>
      <c r="W38190" t="s">
        <v>61</v>
      </c>
      <c r="X38190" t="s">
        <v>61</v>
      </c>
      <c r="Y38190" t="s">
        <v>61</v>
      </c>
      <c r="Z38190" t="s">
        <v>61</v>
      </c>
      <c r="AA38190" t="s">
        <v>61</v>
      </c>
      <c r="AB38190" t="s">
        <v>61</v>
      </c>
      <c r="AC38190" t="s">
        <v>61</v>
      </c>
      <c r="AD38190" t="s">
        <v>61</v>
      </c>
      <c r="AE38190" t="s">
        <v>61</v>
      </c>
      <c r="AF38190" t="s">
        <v>61</v>
      </c>
      <c r="AG38190" t="s">
        <v>61</v>
      </c>
      <c r="AH38190" t="s">
        <v>256</v>
      </c>
      <c r="AI38190" t="s">
        <v>61</v>
      </c>
      <c r="AJ38190" t="s">
        <v>61</v>
      </c>
      <c r="AN38190" t="s">
        <v>220</v>
      </c>
      <c r="AO38190" t="s">
        <v>221</v>
      </c>
      <c r="AP38190" t="s">
        <v>222</v>
      </c>
      <c r="AR38190" t="s">
        <v>253</v>
      </c>
      <c r="AS38190">
        <v>2023</v>
      </c>
      <c r="AT38190">
        <v>2020</v>
      </c>
      <c r="AU38190">
        <v>0.8</v>
      </c>
      <c r="AV38190" t="s">
        <v>61</v>
      </c>
      <c r="AX38190" t="s">
        <v>254</v>
      </c>
      <c r="AY38190" t="s">
        <v>255</v>
      </c>
      <c r="AZ38190" t="s">
        <v>120</v>
      </c>
      <c r="BA38190" t="s">
        <v>120</v>
      </c>
      <c r="BB38190" t="s">
        <v>255</v>
      </c>
      <c r="BC38190" t="s">
        <v>255</v>
      </c>
      <c r="BD38190" t="s">
        <v>255</v>
      </c>
    </row>
    <row r="38191" spans="1:56" x14ac:dyDescent="0.3">
      <c r="A38191" t="s">
        <v>248</v>
      </c>
      <c r="B38191" t="s">
        <v>249</v>
      </c>
      <c r="C38191" t="s">
        <v>250</v>
      </c>
      <c r="D38191" t="s">
        <v>251</v>
      </c>
      <c r="E38191" t="s">
        <v>93</v>
      </c>
      <c r="F38191" t="s">
        <v>61</v>
      </c>
      <c r="G38191" t="s">
        <v>242</v>
      </c>
      <c r="H38191" t="s">
        <v>62</v>
      </c>
      <c r="I38191" t="s">
        <v>218</v>
      </c>
      <c r="J38191" t="s">
        <v>61</v>
      </c>
      <c r="K38191" t="s">
        <v>61</v>
      </c>
      <c r="L38191" t="s">
        <v>61</v>
      </c>
      <c r="M38191" t="s">
        <v>61</v>
      </c>
      <c r="N38191" t="s">
        <v>61</v>
      </c>
      <c r="O38191" t="s">
        <v>61</v>
      </c>
      <c r="P38191" t="s">
        <v>61</v>
      </c>
      <c r="Q38191" t="s">
        <v>61</v>
      </c>
      <c r="R38191" t="s">
        <v>61</v>
      </c>
      <c r="S38191" t="s">
        <v>61</v>
      </c>
      <c r="T38191" t="s">
        <v>61</v>
      </c>
      <c r="U38191" t="s">
        <v>61</v>
      </c>
      <c r="V38191" t="s">
        <v>61</v>
      </c>
      <c r="W38191" t="s">
        <v>61</v>
      </c>
      <c r="X38191" t="s">
        <v>61</v>
      </c>
      <c r="Y38191" t="s">
        <v>61</v>
      </c>
      <c r="Z38191" t="s">
        <v>61</v>
      </c>
      <c r="AA38191" t="s">
        <v>61</v>
      </c>
      <c r="AB38191" t="s">
        <v>61</v>
      </c>
      <c r="AC38191" t="s">
        <v>61</v>
      </c>
      <c r="AD38191" t="s">
        <v>61</v>
      </c>
      <c r="AE38191" t="s">
        <v>61</v>
      </c>
      <c r="AF38191" t="s">
        <v>61</v>
      </c>
      <c r="AG38191" t="s">
        <v>61</v>
      </c>
      <c r="AH38191" t="s">
        <v>257</v>
      </c>
      <c r="AI38191" t="s">
        <v>61</v>
      </c>
      <c r="AJ38191" t="s">
        <v>61</v>
      </c>
      <c r="AN38191" t="s">
        <v>220</v>
      </c>
      <c r="AO38191" t="s">
        <v>221</v>
      </c>
      <c r="AP38191" t="s">
        <v>222</v>
      </c>
      <c r="AR38191" t="s">
        <v>253</v>
      </c>
      <c r="AS38191">
        <v>2023</v>
      </c>
      <c r="AT38191">
        <v>2020</v>
      </c>
      <c r="AU38191">
        <v>1.3</v>
      </c>
      <c r="AV38191" t="s">
        <v>61</v>
      </c>
      <c r="AX38191" t="s">
        <v>254</v>
      </c>
      <c r="AY38191" t="s">
        <v>255</v>
      </c>
      <c r="AZ38191" t="s">
        <v>120</v>
      </c>
      <c r="BA38191" t="s">
        <v>120</v>
      </c>
      <c r="BB38191" t="s">
        <v>255</v>
      </c>
      <c r="BC38191" t="s">
        <v>255</v>
      </c>
      <c r="BD38191" t="s">
        <v>255</v>
      </c>
    </row>
    <row r="38192" spans="1:56" x14ac:dyDescent="0.3">
      <c r="A38192" t="s">
        <v>248</v>
      </c>
      <c r="B38192" t="s">
        <v>249</v>
      </c>
      <c r="C38192" t="s">
        <v>250</v>
      </c>
      <c r="D38192" t="s">
        <v>251</v>
      </c>
      <c r="E38192" t="s">
        <v>93</v>
      </c>
      <c r="F38192" t="s">
        <v>61</v>
      </c>
      <c r="G38192" t="s">
        <v>242</v>
      </c>
      <c r="H38192" t="s">
        <v>62</v>
      </c>
      <c r="I38192" t="s">
        <v>218</v>
      </c>
      <c r="J38192" t="s">
        <v>61</v>
      </c>
      <c r="K38192" t="s">
        <v>61</v>
      </c>
      <c r="L38192" t="s">
        <v>61</v>
      </c>
      <c r="M38192" t="s">
        <v>61</v>
      </c>
      <c r="N38192" t="s">
        <v>61</v>
      </c>
      <c r="O38192" t="s">
        <v>61</v>
      </c>
      <c r="P38192" t="s">
        <v>61</v>
      </c>
      <c r="Q38192" t="s">
        <v>61</v>
      </c>
      <c r="R38192" t="s">
        <v>61</v>
      </c>
      <c r="S38192" t="s">
        <v>61</v>
      </c>
      <c r="T38192" t="s">
        <v>61</v>
      </c>
      <c r="U38192" t="s">
        <v>61</v>
      </c>
      <c r="V38192" t="s">
        <v>61</v>
      </c>
      <c r="W38192" t="s">
        <v>61</v>
      </c>
      <c r="X38192" t="s">
        <v>61</v>
      </c>
      <c r="Y38192" t="s">
        <v>61</v>
      </c>
      <c r="Z38192" t="s">
        <v>61</v>
      </c>
      <c r="AA38192" t="s">
        <v>61</v>
      </c>
      <c r="AB38192" t="s">
        <v>61</v>
      </c>
      <c r="AC38192" t="s">
        <v>61</v>
      </c>
      <c r="AD38192" t="s">
        <v>61</v>
      </c>
      <c r="AE38192" t="s">
        <v>61</v>
      </c>
      <c r="AF38192" t="s">
        <v>61</v>
      </c>
      <c r="AG38192" t="s">
        <v>61</v>
      </c>
      <c r="AH38192" t="s">
        <v>258</v>
      </c>
      <c r="AI38192" t="s">
        <v>61</v>
      </c>
      <c r="AJ38192" t="s">
        <v>61</v>
      </c>
      <c r="AN38192" t="s">
        <v>220</v>
      </c>
      <c r="AO38192" t="s">
        <v>221</v>
      </c>
      <c r="AP38192" t="s">
        <v>222</v>
      </c>
      <c r="AR38192" t="s">
        <v>253</v>
      </c>
      <c r="AS38192">
        <v>2023</v>
      </c>
      <c r="AT38192">
        <v>2020</v>
      </c>
      <c r="AU38192">
        <v>2.88</v>
      </c>
      <c r="AV38192" t="s">
        <v>61</v>
      </c>
      <c r="AX38192" t="s">
        <v>254</v>
      </c>
      <c r="AY38192" t="s">
        <v>255</v>
      </c>
      <c r="AZ38192" t="s">
        <v>120</v>
      </c>
      <c r="BA38192" t="s">
        <v>120</v>
      </c>
      <c r="BB38192" t="s">
        <v>255</v>
      </c>
      <c r="BC38192" t="s">
        <v>255</v>
      </c>
      <c r="BD38192" t="s">
        <v>255</v>
      </c>
    </row>
    <row r="38193" spans="1:56" x14ac:dyDescent="0.3">
      <c r="A38193" t="s">
        <v>248</v>
      </c>
      <c r="B38193" t="s">
        <v>249</v>
      </c>
      <c r="C38193" t="s">
        <v>250</v>
      </c>
      <c r="D38193" t="s">
        <v>251</v>
      </c>
      <c r="E38193" t="s">
        <v>93</v>
      </c>
      <c r="F38193" t="s">
        <v>61</v>
      </c>
      <c r="G38193" t="s">
        <v>243</v>
      </c>
      <c r="H38193" t="s">
        <v>62</v>
      </c>
      <c r="I38193" t="s">
        <v>218</v>
      </c>
      <c r="J38193" t="s">
        <v>61</v>
      </c>
      <c r="K38193" t="s">
        <v>61</v>
      </c>
      <c r="L38193" t="s">
        <v>61</v>
      </c>
      <c r="M38193" t="s">
        <v>61</v>
      </c>
      <c r="N38193" t="s">
        <v>61</v>
      </c>
      <c r="O38193" t="s">
        <v>61</v>
      </c>
      <c r="P38193" t="s">
        <v>61</v>
      </c>
      <c r="Q38193" t="s">
        <v>61</v>
      </c>
      <c r="R38193" t="s">
        <v>61</v>
      </c>
      <c r="S38193" t="s">
        <v>61</v>
      </c>
      <c r="T38193" t="s">
        <v>61</v>
      </c>
      <c r="U38193" t="s">
        <v>61</v>
      </c>
      <c r="V38193" t="s">
        <v>61</v>
      </c>
      <c r="W38193" t="s">
        <v>61</v>
      </c>
      <c r="X38193" t="s">
        <v>61</v>
      </c>
      <c r="Y38193" t="s">
        <v>61</v>
      </c>
      <c r="Z38193" t="s">
        <v>61</v>
      </c>
      <c r="AA38193" t="s">
        <v>61</v>
      </c>
      <c r="AB38193" t="s">
        <v>61</v>
      </c>
      <c r="AC38193" t="s">
        <v>61</v>
      </c>
      <c r="AD38193" t="s">
        <v>61</v>
      </c>
      <c r="AE38193" t="s">
        <v>61</v>
      </c>
      <c r="AF38193" t="s">
        <v>61</v>
      </c>
      <c r="AG38193" t="s">
        <v>61</v>
      </c>
      <c r="AH38193" t="s">
        <v>252</v>
      </c>
      <c r="AI38193" t="s">
        <v>61</v>
      </c>
      <c r="AJ38193" t="s">
        <v>61</v>
      </c>
      <c r="AN38193" t="s">
        <v>220</v>
      </c>
      <c r="AO38193" t="s">
        <v>221</v>
      </c>
      <c r="AP38193" t="s">
        <v>222</v>
      </c>
      <c r="AR38193" t="s">
        <v>253</v>
      </c>
      <c r="AS38193">
        <v>2023</v>
      </c>
      <c r="AT38193">
        <v>2020</v>
      </c>
      <c r="AU38193">
        <v>0.62</v>
      </c>
      <c r="AV38193" t="s">
        <v>61</v>
      </c>
      <c r="AX38193" t="s">
        <v>254</v>
      </c>
      <c r="AY38193" t="s">
        <v>255</v>
      </c>
      <c r="AZ38193" t="s">
        <v>120</v>
      </c>
      <c r="BA38193" t="s">
        <v>120</v>
      </c>
      <c r="BB38193" t="s">
        <v>255</v>
      </c>
      <c r="BC38193" t="s">
        <v>255</v>
      </c>
      <c r="BD38193" t="s">
        <v>255</v>
      </c>
    </row>
    <row r="38194" spans="1:56" x14ac:dyDescent="0.3">
      <c r="A38194" t="s">
        <v>248</v>
      </c>
      <c r="B38194" t="s">
        <v>249</v>
      </c>
      <c r="C38194" t="s">
        <v>250</v>
      </c>
      <c r="D38194" t="s">
        <v>251</v>
      </c>
      <c r="E38194" t="s">
        <v>93</v>
      </c>
      <c r="F38194" t="s">
        <v>61</v>
      </c>
      <c r="G38194" t="s">
        <v>243</v>
      </c>
      <c r="H38194" t="s">
        <v>62</v>
      </c>
      <c r="I38194" t="s">
        <v>218</v>
      </c>
      <c r="J38194" t="s">
        <v>61</v>
      </c>
      <c r="K38194" t="s">
        <v>61</v>
      </c>
      <c r="L38194" t="s">
        <v>61</v>
      </c>
      <c r="M38194" t="s">
        <v>61</v>
      </c>
      <c r="N38194" t="s">
        <v>61</v>
      </c>
      <c r="O38194" t="s">
        <v>61</v>
      </c>
      <c r="P38194" t="s">
        <v>61</v>
      </c>
      <c r="Q38194" t="s">
        <v>61</v>
      </c>
      <c r="R38194" t="s">
        <v>61</v>
      </c>
      <c r="S38194" t="s">
        <v>61</v>
      </c>
      <c r="T38194" t="s">
        <v>61</v>
      </c>
      <c r="U38194" t="s">
        <v>61</v>
      </c>
      <c r="V38194" t="s">
        <v>61</v>
      </c>
      <c r="W38194" t="s">
        <v>61</v>
      </c>
      <c r="X38194" t="s">
        <v>61</v>
      </c>
      <c r="Y38194" t="s">
        <v>61</v>
      </c>
      <c r="Z38194" t="s">
        <v>61</v>
      </c>
      <c r="AA38194" t="s">
        <v>61</v>
      </c>
      <c r="AB38194" t="s">
        <v>61</v>
      </c>
      <c r="AC38194" t="s">
        <v>61</v>
      </c>
      <c r="AD38194" t="s">
        <v>61</v>
      </c>
      <c r="AE38194" t="s">
        <v>61</v>
      </c>
      <c r="AF38194" t="s">
        <v>61</v>
      </c>
      <c r="AG38194" t="s">
        <v>61</v>
      </c>
      <c r="AH38194" t="s">
        <v>256</v>
      </c>
      <c r="AI38194" t="s">
        <v>61</v>
      </c>
      <c r="AJ38194" t="s">
        <v>61</v>
      </c>
      <c r="AN38194" t="s">
        <v>220</v>
      </c>
      <c r="AO38194" t="s">
        <v>221</v>
      </c>
      <c r="AP38194" t="s">
        <v>222</v>
      </c>
      <c r="AR38194" t="s">
        <v>253</v>
      </c>
      <c r="AS38194">
        <v>2023</v>
      </c>
      <c r="AT38194">
        <v>2020</v>
      </c>
      <c r="AU38194">
        <v>0.54</v>
      </c>
      <c r="AV38194" t="s">
        <v>61</v>
      </c>
      <c r="AX38194" t="s">
        <v>254</v>
      </c>
      <c r="AY38194" t="s">
        <v>255</v>
      </c>
      <c r="AZ38194" t="s">
        <v>120</v>
      </c>
      <c r="BA38194" t="s">
        <v>120</v>
      </c>
      <c r="BB38194" t="s">
        <v>255</v>
      </c>
      <c r="BC38194" t="s">
        <v>255</v>
      </c>
      <c r="BD38194" t="s">
        <v>255</v>
      </c>
    </row>
    <row r="38195" spans="1:56" x14ac:dyDescent="0.3">
      <c r="A38195" t="s">
        <v>248</v>
      </c>
      <c r="B38195" t="s">
        <v>249</v>
      </c>
      <c r="C38195" t="s">
        <v>250</v>
      </c>
      <c r="D38195" t="s">
        <v>251</v>
      </c>
      <c r="E38195" t="s">
        <v>93</v>
      </c>
      <c r="F38195" t="s">
        <v>61</v>
      </c>
      <c r="G38195" t="s">
        <v>243</v>
      </c>
      <c r="H38195" t="s">
        <v>62</v>
      </c>
      <c r="I38195" t="s">
        <v>218</v>
      </c>
      <c r="J38195" t="s">
        <v>61</v>
      </c>
      <c r="K38195" t="s">
        <v>61</v>
      </c>
      <c r="L38195" t="s">
        <v>61</v>
      </c>
      <c r="M38195" t="s">
        <v>61</v>
      </c>
      <c r="N38195" t="s">
        <v>61</v>
      </c>
      <c r="O38195" t="s">
        <v>61</v>
      </c>
      <c r="P38195" t="s">
        <v>61</v>
      </c>
      <c r="Q38195" t="s">
        <v>61</v>
      </c>
      <c r="R38195" t="s">
        <v>61</v>
      </c>
      <c r="S38195" t="s">
        <v>61</v>
      </c>
      <c r="T38195" t="s">
        <v>61</v>
      </c>
      <c r="U38195" t="s">
        <v>61</v>
      </c>
      <c r="V38195" t="s">
        <v>61</v>
      </c>
      <c r="W38195" t="s">
        <v>61</v>
      </c>
      <c r="X38195" t="s">
        <v>61</v>
      </c>
      <c r="Y38195" t="s">
        <v>61</v>
      </c>
      <c r="Z38195" t="s">
        <v>61</v>
      </c>
      <c r="AA38195" t="s">
        <v>61</v>
      </c>
      <c r="AB38195" t="s">
        <v>61</v>
      </c>
      <c r="AC38195" t="s">
        <v>61</v>
      </c>
      <c r="AD38195" t="s">
        <v>61</v>
      </c>
      <c r="AE38195" t="s">
        <v>61</v>
      </c>
      <c r="AF38195" t="s">
        <v>61</v>
      </c>
      <c r="AG38195" t="s">
        <v>61</v>
      </c>
      <c r="AH38195" t="s">
        <v>257</v>
      </c>
      <c r="AI38195" t="s">
        <v>61</v>
      </c>
      <c r="AJ38195" t="s">
        <v>61</v>
      </c>
      <c r="AN38195" t="s">
        <v>220</v>
      </c>
      <c r="AO38195" t="s">
        <v>221</v>
      </c>
      <c r="AP38195" t="s">
        <v>222</v>
      </c>
      <c r="AR38195" t="s">
        <v>253</v>
      </c>
      <c r="AS38195">
        <v>2023</v>
      </c>
      <c r="AT38195">
        <v>2020</v>
      </c>
      <c r="AU38195">
        <v>0.55000000000000004</v>
      </c>
      <c r="AV38195" t="s">
        <v>61</v>
      </c>
      <c r="AX38195" t="s">
        <v>254</v>
      </c>
      <c r="AY38195" t="s">
        <v>255</v>
      </c>
      <c r="AZ38195" t="s">
        <v>120</v>
      </c>
      <c r="BA38195" t="s">
        <v>120</v>
      </c>
      <c r="BB38195" t="s">
        <v>255</v>
      </c>
      <c r="BC38195" t="s">
        <v>255</v>
      </c>
      <c r="BD38195" t="s">
        <v>255</v>
      </c>
    </row>
    <row r="38196" spans="1:56" x14ac:dyDescent="0.3">
      <c r="A38196" t="s">
        <v>248</v>
      </c>
      <c r="B38196" t="s">
        <v>249</v>
      </c>
      <c r="C38196" t="s">
        <v>250</v>
      </c>
      <c r="D38196" t="s">
        <v>251</v>
      </c>
      <c r="E38196" t="s">
        <v>93</v>
      </c>
      <c r="F38196" t="s">
        <v>61</v>
      </c>
      <c r="G38196" t="s">
        <v>243</v>
      </c>
      <c r="H38196" t="s">
        <v>62</v>
      </c>
      <c r="I38196" t="s">
        <v>218</v>
      </c>
      <c r="J38196" t="s">
        <v>61</v>
      </c>
      <c r="K38196" t="s">
        <v>61</v>
      </c>
      <c r="L38196" t="s">
        <v>61</v>
      </c>
      <c r="M38196" t="s">
        <v>61</v>
      </c>
      <c r="N38196" t="s">
        <v>61</v>
      </c>
      <c r="O38196" t="s">
        <v>61</v>
      </c>
      <c r="P38196" t="s">
        <v>61</v>
      </c>
      <c r="Q38196" t="s">
        <v>61</v>
      </c>
      <c r="R38196" t="s">
        <v>61</v>
      </c>
      <c r="S38196" t="s">
        <v>61</v>
      </c>
      <c r="T38196" t="s">
        <v>61</v>
      </c>
      <c r="U38196" t="s">
        <v>61</v>
      </c>
      <c r="V38196" t="s">
        <v>61</v>
      </c>
      <c r="W38196" t="s">
        <v>61</v>
      </c>
      <c r="X38196" t="s">
        <v>61</v>
      </c>
      <c r="Y38196" t="s">
        <v>61</v>
      </c>
      <c r="Z38196" t="s">
        <v>61</v>
      </c>
      <c r="AA38196" t="s">
        <v>61</v>
      </c>
      <c r="AB38196" t="s">
        <v>61</v>
      </c>
      <c r="AC38196" t="s">
        <v>61</v>
      </c>
      <c r="AD38196" t="s">
        <v>61</v>
      </c>
      <c r="AE38196" t="s">
        <v>61</v>
      </c>
      <c r="AF38196" t="s">
        <v>61</v>
      </c>
      <c r="AG38196" t="s">
        <v>61</v>
      </c>
      <c r="AH38196" t="s">
        <v>258</v>
      </c>
      <c r="AI38196" t="s">
        <v>61</v>
      </c>
      <c r="AJ38196" t="s">
        <v>61</v>
      </c>
      <c r="AN38196" t="s">
        <v>220</v>
      </c>
      <c r="AO38196" t="s">
        <v>221</v>
      </c>
      <c r="AP38196" t="s">
        <v>222</v>
      </c>
      <c r="AR38196" t="s">
        <v>253</v>
      </c>
      <c r="AS38196">
        <v>2023</v>
      </c>
      <c r="AT38196">
        <v>2020</v>
      </c>
      <c r="AU38196">
        <v>2.8</v>
      </c>
      <c r="AV38196" t="s">
        <v>61</v>
      </c>
      <c r="AX38196" t="s">
        <v>254</v>
      </c>
      <c r="AY38196" t="s">
        <v>255</v>
      </c>
      <c r="AZ38196" t="s">
        <v>120</v>
      </c>
      <c r="BA38196" t="s">
        <v>120</v>
      </c>
      <c r="BB38196" t="s">
        <v>255</v>
      </c>
      <c r="BC38196" t="s">
        <v>255</v>
      </c>
      <c r="BD38196" t="s">
        <v>255</v>
      </c>
    </row>
    <row r="38197" spans="1:56" x14ac:dyDescent="0.3">
      <c r="A38197" t="s">
        <v>248</v>
      </c>
      <c r="B38197" t="s">
        <v>249</v>
      </c>
      <c r="C38197" t="s">
        <v>250</v>
      </c>
      <c r="D38197" t="s">
        <v>251</v>
      </c>
      <c r="E38197" t="s">
        <v>94</v>
      </c>
      <c r="F38197" t="s">
        <v>61</v>
      </c>
      <c r="G38197" t="s">
        <v>217</v>
      </c>
      <c r="H38197" t="s">
        <v>62</v>
      </c>
      <c r="I38197" t="s">
        <v>218</v>
      </c>
      <c r="J38197" t="s">
        <v>61</v>
      </c>
      <c r="K38197" t="s">
        <v>61</v>
      </c>
      <c r="L38197" t="s">
        <v>61</v>
      </c>
      <c r="M38197" t="s">
        <v>61</v>
      </c>
      <c r="N38197" t="s">
        <v>61</v>
      </c>
      <c r="O38197" t="s">
        <v>61</v>
      </c>
      <c r="P38197" t="s">
        <v>61</v>
      </c>
      <c r="Q38197" t="s">
        <v>61</v>
      </c>
      <c r="R38197" t="s">
        <v>61</v>
      </c>
      <c r="S38197" t="s">
        <v>61</v>
      </c>
      <c r="T38197" t="s">
        <v>61</v>
      </c>
      <c r="U38197" t="s">
        <v>61</v>
      </c>
      <c r="V38197" t="s">
        <v>61</v>
      </c>
      <c r="W38197" t="s">
        <v>61</v>
      </c>
      <c r="X38197" t="s">
        <v>61</v>
      </c>
      <c r="Y38197" t="s">
        <v>61</v>
      </c>
      <c r="Z38197" t="s">
        <v>61</v>
      </c>
      <c r="AA38197" t="s">
        <v>61</v>
      </c>
      <c r="AB38197" t="s">
        <v>61</v>
      </c>
      <c r="AC38197" t="s">
        <v>61</v>
      </c>
      <c r="AD38197" t="s">
        <v>61</v>
      </c>
      <c r="AE38197" t="s">
        <v>61</v>
      </c>
      <c r="AF38197" t="s">
        <v>61</v>
      </c>
      <c r="AG38197" t="s">
        <v>61</v>
      </c>
      <c r="AH38197" t="s">
        <v>252</v>
      </c>
      <c r="AI38197" t="s">
        <v>61</v>
      </c>
      <c r="AJ38197" t="s">
        <v>61</v>
      </c>
      <c r="AN38197" t="s">
        <v>220</v>
      </c>
      <c r="AO38197" t="s">
        <v>221</v>
      </c>
      <c r="AP38197" t="s">
        <v>222</v>
      </c>
      <c r="AR38197" t="s">
        <v>253</v>
      </c>
      <c r="AS38197">
        <v>2023</v>
      </c>
      <c r="AT38197">
        <v>2020</v>
      </c>
      <c r="AU38197">
        <v>1.6</v>
      </c>
      <c r="AV38197" t="s">
        <v>61</v>
      </c>
      <c r="AX38197" t="s">
        <v>254</v>
      </c>
      <c r="AY38197" t="s">
        <v>255</v>
      </c>
      <c r="AZ38197" t="s">
        <v>120</v>
      </c>
      <c r="BA38197" t="s">
        <v>120</v>
      </c>
      <c r="BB38197" t="s">
        <v>255</v>
      </c>
      <c r="BC38197" t="s">
        <v>255</v>
      </c>
      <c r="BD38197" t="s">
        <v>255</v>
      </c>
    </row>
    <row r="38198" spans="1:56" x14ac:dyDescent="0.3">
      <c r="A38198" t="s">
        <v>248</v>
      </c>
      <c r="B38198" t="s">
        <v>249</v>
      </c>
      <c r="C38198" t="s">
        <v>250</v>
      </c>
      <c r="D38198" t="s">
        <v>251</v>
      </c>
      <c r="E38198" t="s">
        <v>94</v>
      </c>
      <c r="F38198" t="s">
        <v>61</v>
      </c>
      <c r="G38198" t="s">
        <v>217</v>
      </c>
      <c r="H38198" t="s">
        <v>62</v>
      </c>
      <c r="I38198" t="s">
        <v>218</v>
      </c>
      <c r="J38198" t="s">
        <v>61</v>
      </c>
      <c r="K38198" t="s">
        <v>61</v>
      </c>
      <c r="L38198" t="s">
        <v>61</v>
      </c>
      <c r="M38198" t="s">
        <v>61</v>
      </c>
      <c r="N38198" t="s">
        <v>61</v>
      </c>
      <c r="O38198" t="s">
        <v>61</v>
      </c>
      <c r="P38198" t="s">
        <v>61</v>
      </c>
      <c r="Q38198" t="s">
        <v>61</v>
      </c>
      <c r="R38198" t="s">
        <v>61</v>
      </c>
      <c r="S38198" t="s">
        <v>61</v>
      </c>
      <c r="T38198" t="s">
        <v>61</v>
      </c>
      <c r="U38198" t="s">
        <v>61</v>
      </c>
      <c r="V38198" t="s">
        <v>61</v>
      </c>
      <c r="W38198" t="s">
        <v>61</v>
      </c>
      <c r="X38198" t="s">
        <v>61</v>
      </c>
      <c r="Y38198" t="s">
        <v>61</v>
      </c>
      <c r="Z38198" t="s">
        <v>61</v>
      </c>
      <c r="AA38198" t="s">
        <v>61</v>
      </c>
      <c r="AB38198" t="s">
        <v>61</v>
      </c>
      <c r="AC38198" t="s">
        <v>61</v>
      </c>
      <c r="AD38198" t="s">
        <v>61</v>
      </c>
      <c r="AE38198" t="s">
        <v>61</v>
      </c>
      <c r="AF38198" t="s">
        <v>61</v>
      </c>
      <c r="AG38198" t="s">
        <v>61</v>
      </c>
      <c r="AH38198" t="s">
        <v>256</v>
      </c>
      <c r="AI38198" t="s">
        <v>61</v>
      </c>
      <c r="AJ38198" t="s">
        <v>61</v>
      </c>
      <c r="AN38198" t="s">
        <v>220</v>
      </c>
      <c r="AO38198" t="s">
        <v>221</v>
      </c>
      <c r="AP38198" t="s">
        <v>222</v>
      </c>
      <c r="AR38198" t="s">
        <v>253</v>
      </c>
      <c r="AS38198">
        <v>2023</v>
      </c>
      <c r="AT38198">
        <v>2020</v>
      </c>
      <c r="AU38198">
        <v>1.9</v>
      </c>
      <c r="AV38198" t="s">
        <v>61</v>
      </c>
      <c r="AX38198" t="s">
        <v>254</v>
      </c>
      <c r="AY38198" t="s">
        <v>255</v>
      </c>
      <c r="AZ38198" t="s">
        <v>120</v>
      </c>
      <c r="BA38198" t="s">
        <v>120</v>
      </c>
      <c r="BB38198" t="s">
        <v>255</v>
      </c>
      <c r="BC38198" t="s">
        <v>255</v>
      </c>
      <c r="BD38198" t="s">
        <v>255</v>
      </c>
    </row>
    <row r="38199" spans="1:56" x14ac:dyDescent="0.3">
      <c r="A38199" t="s">
        <v>248</v>
      </c>
      <c r="B38199" t="s">
        <v>249</v>
      </c>
      <c r="C38199" t="s">
        <v>250</v>
      </c>
      <c r="D38199" t="s">
        <v>251</v>
      </c>
      <c r="E38199" t="s">
        <v>94</v>
      </c>
      <c r="F38199" t="s">
        <v>61</v>
      </c>
      <c r="G38199" t="s">
        <v>217</v>
      </c>
      <c r="H38199" t="s">
        <v>62</v>
      </c>
      <c r="I38199" t="s">
        <v>218</v>
      </c>
      <c r="J38199" t="s">
        <v>61</v>
      </c>
      <c r="K38199" t="s">
        <v>61</v>
      </c>
      <c r="L38199" t="s">
        <v>61</v>
      </c>
      <c r="M38199" t="s">
        <v>61</v>
      </c>
      <c r="N38199" t="s">
        <v>61</v>
      </c>
      <c r="O38199" t="s">
        <v>61</v>
      </c>
      <c r="P38199" t="s">
        <v>61</v>
      </c>
      <c r="Q38199" t="s">
        <v>61</v>
      </c>
      <c r="R38199" t="s">
        <v>61</v>
      </c>
      <c r="S38199" t="s">
        <v>61</v>
      </c>
      <c r="T38199" t="s">
        <v>61</v>
      </c>
      <c r="U38199" t="s">
        <v>61</v>
      </c>
      <c r="V38199" t="s">
        <v>61</v>
      </c>
      <c r="W38199" t="s">
        <v>61</v>
      </c>
      <c r="X38199" t="s">
        <v>61</v>
      </c>
      <c r="Y38199" t="s">
        <v>61</v>
      </c>
      <c r="Z38199" t="s">
        <v>61</v>
      </c>
      <c r="AA38199" t="s">
        <v>61</v>
      </c>
      <c r="AB38199" t="s">
        <v>61</v>
      </c>
      <c r="AC38199" t="s">
        <v>61</v>
      </c>
      <c r="AD38199" t="s">
        <v>61</v>
      </c>
      <c r="AE38199" t="s">
        <v>61</v>
      </c>
      <c r="AF38199" t="s">
        <v>61</v>
      </c>
      <c r="AG38199" t="s">
        <v>61</v>
      </c>
      <c r="AH38199" t="s">
        <v>257</v>
      </c>
      <c r="AI38199" t="s">
        <v>61</v>
      </c>
      <c r="AJ38199" t="s">
        <v>61</v>
      </c>
      <c r="AN38199" t="s">
        <v>220</v>
      </c>
      <c r="AO38199" t="s">
        <v>221</v>
      </c>
      <c r="AP38199" t="s">
        <v>222</v>
      </c>
      <c r="AR38199" t="s">
        <v>253</v>
      </c>
      <c r="AS38199">
        <v>2023</v>
      </c>
      <c r="AT38199">
        <v>2020</v>
      </c>
      <c r="AU38199">
        <v>1.4</v>
      </c>
      <c r="AV38199" t="s">
        <v>61</v>
      </c>
      <c r="AX38199" t="s">
        <v>254</v>
      </c>
      <c r="AY38199" t="s">
        <v>255</v>
      </c>
      <c r="AZ38199" t="s">
        <v>120</v>
      </c>
      <c r="BA38199" t="s">
        <v>120</v>
      </c>
      <c r="BB38199" t="s">
        <v>255</v>
      </c>
      <c r="BC38199" t="s">
        <v>255</v>
      </c>
      <c r="BD38199" t="s">
        <v>255</v>
      </c>
    </row>
    <row r="38200" spans="1:56" x14ac:dyDescent="0.3">
      <c r="A38200" t="s">
        <v>248</v>
      </c>
      <c r="B38200" t="s">
        <v>249</v>
      </c>
      <c r="C38200" t="s">
        <v>250</v>
      </c>
      <c r="D38200" t="s">
        <v>251</v>
      </c>
      <c r="E38200" t="s">
        <v>94</v>
      </c>
      <c r="F38200" t="s">
        <v>61</v>
      </c>
      <c r="G38200" t="s">
        <v>217</v>
      </c>
      <c r="H38200" t="s">
        <v>62</v>
      </c>
      <c r="I38200" t="s">
        <v>218</v>
      </c>
      <c r="J38200" t="s">
        <v>61</v>
      </c>
      <c r="K38200" t="s">
        <v>61</v>
      </c>
      <c r="L38200" t="s">
        <v>61</v>
      </c>
      <c r="M38200" t="s">
        <v>61</v>
      </c>
      <c r="N38200" t="s">
        <v>61</v>
      </c>
      <c r="O38200" t="s">
        <v>61</v>
      </c>
      <c r="P38200" t="s">
        <v>61</v>
      </c>
      <c r="Q38200" t="s">
        <v>61</v>
      </c>
      <c r="R38200" t="s">
        <v>61</v>
      </c>
      <c r="S38200" t="s">
        <v>61</v>
      </c>
      <c r="T38200" t="s">
        <v>61</v>
      </c>
      <c r="U38200" t="s">
        <v>61</v>
      </c>
      <c r="V38200" t="s">
        <v>61</v>
      </c>
      <c r="W38200" t="s">
        <v>61</v>
      </c>
      <c r="X38200" t="s">
        <v>61</v>
      </c>
      <c r="Y38200" t="s">
        <v>61</v>
      </c>
      <c r="Z38200" t="s">
        <v>61</v>
      </c>
      <c r="AA38200" t="s">
        <v>61</v>
      </c>
      <c r="AB38200" t="s">
        <v>61</v>
      </c>
      <c r="AC38200" t="s">
        <v>61</v>
      </c>
      <c r="AD38200" t="s">
        <v>61</v>
      </c>
      <c r="AE38200" t="s">
        <v>61</v>
      </c>
      <c r="AF38200" t="s">
        <v>61</v>
      </c>
      <c r="AG38200" t="s">
        <v>61</v>
      </c>
      <c r="AH38200" t="s">
        <v>258</v>
      </c>
      <c r="AI38200" t="s">
        <v>61</v>
      </c>
      <c r="AJ38200" t="s">
        <v>61</v>
      </c>
      <c r="AN38200" t="s">
        <v>220</v>
      </c>
      <c r="AO38200" t="s">
        <v>221</v>
      </c>
      <c r="AP38200" t="s">
        <v>222</v>
      </c>
      <c r="AR38200" t="s">
        <v>253</v>
      </c>
      <c r="AS38200">
        <v>2023</v>
      </c>
      <c r="AT38200">
        <v>2020</v>
      </c>
      <c r="AU38200">
        <v>2.6</v>
      </c>
      <c r="AV38200" t="s">
        <v>61</v>
      </c>
      <c r="AX38200" t="s">
        <v>254</v>
      </c>
      <c r="AY38200" t="s">
        <v>255</v>
      </c>
      <c r="AZ38200" t="s">
        <v>120</v>
      </c>
      <c r="BA38200" t="s">
        <v>120</v>
      </c>
      <c r="BB38200" t="s">
        <v>255</v>
      </c>
      <c r="BC38200" t="s">
        <v>255</v>
      </c>
      <c r="BD38200" t="s">
        <v>255</v>
      </c>
    </row>
    <row r="38201" spans="1:56" x14ac:dyDescent="0.3">
      <c r="A38201" t="s">
        <v>248</v>
      </c>
      <c r="B38201" t="s">
        <v>249</v>
      </c>
      <c r="C38201" t="s">
        <v>250</v>
      </c>
      <c r="D38201" t="s">
        <v>251</v>
      </c>
      <c r="E38201" t="s">
        <v>94</v>
      </c>
      <c r="F38201" t="s">
        <v>61</v>
      </c>
      <c r="G38201" t="s">
        <v>238</v>
      </c>
      <c r="H38201" t="s">
        <v>62</v>
      </c>
      <c r="I38201" t="s">
        <v>218</v>
      </c>
      <c r="J38201" t="s">
        <v>61</v>
      </c>
      <c r="K38201" t="s">
        <v>61</v>
      </c>
      <c r="L38201" t="s">
        <v>61</v>
      </c>
      <c r="M38201" t="s">
        <v>61</v>
      </c>
      <c r="N38201" t="s">
        <v>61</v>
      </c>
      <c r="O38201" t="s">
        <v>61</v>
      </c>
      <c r="P38201" t="s">
        <v>61</v>
      </c>
      <c r="Q38201" t="s">
        <v>61</v>
      </c>
      <c r="R38201" t="s">
        <v>61</v>
      </c>
      <c r="S38201" t="s">
        <v>61</v>
      </c>
      <c r="T38201" t="s">
        <v>61</v>
      </c>
      <c r="U38201" t="s">
        <v>61</v>
      </c>
      <c r="V38201" t="s">
        <v>61</v>
      </c>
      <c r="W38201" t="s">
        <v>61</v>
      </c>
      <c r="X38201" t="s">
        <v>61</v>
      </c>
      <c r="Y38201" t="s">
        <v>61</v>
      </c>
      <c r="Z38201" t="s">
        <v>61</v>
      </c>
      <c r="AA38201" t="s">
        <v>61</v>
      </c>
      <c r="AB38201" t="s">
        <v>61</v>
      </c>
      <c r="AC38201" t="s">
        <v>61</v>
      </c>
      <c r="AD38201" t="s">
        <v>61</v>
      </c>
      <c r="AE38201" t="s">
        <v>61</v>
      </c>
      <c r="AF38201" t="s">
        <v>61</v>
      </c>
      <c r="AG38201" t="s">
        <v>61</v>
      </c>
      <c r="AH38201" t="s">
        <v>252</v>
      </c>
      <c r="AI38201" t="s">
        <v>61</v>
      </c>
      <c r="AJ38201" t="s">
        <v>61</v>
      </c>
      <c r="AN38201" t="s">
        <v>220</v>
      </c>
      <c r="AO38201" t="s">
        <v>221</v>
      </c>
      <c r="AP38201" t="s">
        <v>222</v>
      </c>
      <c r="AR38201" t="s">
        <v>253</v>
      </c>
      <c r="AS38201">
        <v>2023</v>
      </c>
      <c r="AT38201">
        <v>2020</v>
      </c>
      <c r="AU38201">
        <v>1.4</v>
      </c>
      <c r="AV38201" t="s">
        <v>61</v>
      </c>
      <c r="AX38201" t="s">
        <v>254</v>
      </c>
      <c r="AY38201" t="s">
        <v>255</v>
      </c>
      <c r="AZ38201" t="s">
        <v>120</v>
      </c>
      <c r="BA38201" t="s">
        <v>120</v>
      </c>
      <c r="BB38201" t="s">
        <v>255</v>
      </c>
      <c r="BC38201" t="s">
        <v>255</v>
      </c>
      <c r="BD38201" t="s">
        <v>255</v>
      </c>
    </row>
    <row r="38202" spans="1:56" x14ac:dyDescent="0.3">
      <c r="A38202" t="s">
        <v>248</v>
      </c>
      <c r="B38202" t="s">
        <v>249</v>
      </c>
      <c r="C38202" t="s">
        <v>250</v>
      </c>
      <c r="D38202" t="s">
        <v>251</v>
      </c>
      <c r="E38202" t="s">
        <v>94</v>
      </c>
      <c r="F38202" t="s">
        <v>61</v>
      </c>
      <c r="G38202" t="s">
        <v>238</v>
      </c>
      <c r="H38202" t="s">
        <v>62</v>
      </c>
      <c r="I38202" t="s">
        <v>218</v>
      </c>
      <c r="J38202" t="s">
        <v>61</v>
      </c>
      <c r="K38202" t="s">
        <v>61</v>
      </c>
      <c r="L38202" t="s">
        <v>61</v>
      </c>
      <c r="M38202" t="s">
        <v>61</v>
      </c>
      <c r="N38202" t="s">
        <v>61</v>
      </c>
      <c r="O38202" t="s">
        <v>61</v>
      </c>
      <c r="P38202" t="s">
        <v>61</v>
      </c>
      <c r="Q38202" t="s">
        <v>61</v>
      </c>
      <c r="R38202" t="s">
        <v>61</v>
      </c>
      <c r="S38202" t="s">
        <v>61</v>
      </c>
      <c r="T38202" t="s">
        <v>61</v>
      </c>
      <c r="U38202" t="s">
        <v>61</v>
      </c>
      <c r="V38202" t="s">
        <v>61</v>
      </c>
      <c r="W38202" t="s">
        <v>61</v>
      </c>
      <c r="X38202" t="s">
        <v>61</v>
      </c>
      <c r="Y38202" t="s">
        <v>61</v>
      </c>
      <c r="Z38202" t="s">
        <v>61</v>
      </c>
      <c r="AA38202" t="s">
        <v>61</v>
      </c>
      <c r="AB38202" t="s">
        <v>61</v>
      </c>
      <c r="AC38202" t="s">
        <v>61</v>
      </c>
      <c r="AD38202" t="s">
        <v>61</v>
      </c>
      <c r="AE38202" t="s">
        <v>61</v>
      </c>
      <c r="AF38202" t="s">
        <v>61</v>
      </c>
      <c r="AG38202" t="s">
        <v>61</v>
      </c>
      <c r="AH38202" t="s">
        <v>256</v>
      </c>
      <c r="AI38202" t="s">
        <v>61</v>
      </c>
      <c r="AJ38202" t="s">
        <v>61</v>
      </c>
      <c r="AN38202" t="s">
        <v>220</v>
      </c>
      <c r="AO38202" t="s">
        <v>221</v>
      </c>
      <c r="AP38202" t="s">
        <v>222</v>
      </c>
      <c r="AR38202" t="s">
        <v>253</v>
      </c>
      <c r="AS38202">
        <v>2023</v>
      </c>
      <c r="AT38202">
        <v>2020</v>
      </c>
      <c r="AU38202">
        <v>1.7</v>
      </c>
      <c r="AV38202" t="s">
        <v>61</v>
      </c>
      <c r="AX38202" t="s">
        <v>254</v>
      </c>
      <c r="AY38202" t="s">
        <v>255</v>
      </c>
      <c r="AZ38202" t="s">
        <v>120</v>
      </c>
      <c r="BA38202" t="s">
        <v>120</v>
      </c>
      <c r="BB38202" t="s">
        <v>255</v>
      </c>
      <c r="BC38202" t="s">
        <v>255</v>
      </c>
      <c r="BD38202" t="s">
        <v>255</v>
      </c>
    </row>
    <row r="38203" spans="1:56" x14ac:dyDescent="0.3">
      <c r="A38203" t="s">
        <v>248</v>
      </c>
      <c r="B38203" t="s">
        <v>249</v>
      </c>
      <c r="C38203" t="s">
        <v>250</v>
      </c>
      <c r="D38203" t="s">
        <v>251</v>
      </c>
      <c r="E38203" t="s">
        <v>94</v>
      </c>
      <c r="F38203" t="s">
        <v>61</v>
      </c>
      <c r="G38203" t="s">
        <v>238</v>
      </c>
      <c r="H38203" t="s">
        <v>62</v>
      </c>
      <c r="I38203" t="s">
        <v>218</v>
      </c>
      <c r="J38203" t="s">
        <v>61</v>
      </c>
      <c r="K38203" t="s">
        <v>61</v>
      </c>
      <c r="L38203" t="s">
        <v>61</v>
      </c>
      <c r="M38203" t="s">
        <v>61</v>
      </c>
      <c r="N38203" t="s">
        <v>61</v>
      </c>
      <c r="O38203" t="s">
        <v>61</v>
      </c>
      <c r="P38203" t="s">
        <v>61</v>
      </c>
      <c r="Q38203" t="s">
        <v>61</v>
      </c>
      <c r="R38203" t="s">
        <v>61</v>
      </c>
      <c r="S38203" t="s">
        <v>61</v>
      </c>
      <c r="T38203" t="s">
        <v>61</v>
      </c>
      <c r="U38203" t="s">
        <v>61</v>
      </c>
      <c r="V38203" t="s">
        <v>61</v>
      </c>
      <c r="W38203" t="s">
        <v>61</v>
      </c>
      <c r="X38203" t="s">
        <v>61</v>
      </c>
      <c r="Y38203" t="s">
        <v>61</v>
      </c>
      <c r="Z38203" t="s">
        <v>61</v>
      </c>
      <c r="AA38203" t="s">
        <v>61</v>
      </c>
      <c r="AB38203" t="s">
        <v>61</v>
      </c>
      <c r="AC38203" t="s">
        <v>61</v>
      </c>
      <c r="AD38203" t="s">
        <v>61</v>
      </c>
      <c r="AE38203" t="s">
        <v>61</v>
      </c>
      <c r="AF38203" t="s">
        <v>61</v>
      </c>
      <c r="AG38203" t="s">
        <v>61</v>
      </c>
      <c r="AH38203" t="s">
        <v>257</v>
      </c>
      <c r="AI38203" t="s">
        <v>61</v>
      </c>
      <c r="AJ38203" t="s">
        <v>61</v>
      </c>
      <c r="AN38203" t="s">
        <v>220</v>
      </c>
      <c r="AO38203" t="s">
        <v>221</v>
      </c>
      <c r="AP38203" t="s">
        <v>222</v>
      </c>
      <c r="AR38203" t="s">
        <v>253</v>
      </c>
      <c r="AS38203">
        <v>2023</v>
      </c>
      <c r="AT38203">
        <v>2020</v>
      </c>
      <c r="AU38203">
        <v>1.3</v>
      </c>
      <c r="AV38203" t="s">
        <v>61</v>
      </c>
      <c r="AX38203" t="s">
        <v>254</v>
      </c>
      <c r="AY38203" t="s">
        <v>255</v>
      </c>
      <c r="AZ38203" t="s">
        <v>120</v>
      </c>
      <c r="BA38203" t="s">
        <v>120</v>
      </c>
      <c r="BB38203" t="s">
        <v>255</v>
      </c>
      <c r="BC38203" t="s">
        <v>255</v>
      </c>
      <c r="BD38203" t="s">
        <v>255</v>
      </c>
    </row>
    <row r="38204" spans="1:56" x14ac:dyDescent="0.3">
      <c r="A38204" t="s">
        <v>248</v>
      </c>
      <c r="B38204" t="s">
        <v>249</v>
      </c>
      <c r="C38204" t="s">
        <v>250</v>
      </c>
      <c r="D38204" t="s">
        <v>251</v>
      </c>
      <c r="E38204" t="s">
        <v>94</v>
      </c>
      <c r="F38204" t="s">
        <v>61</v>
      </c>
      <c r="G38204" t="s">
        <v>238</v>
      </c>
      <c r="H38204" t="s">
        <v>62</v>
      </c>
      <c r="I38204" t="s">
        <v>218</v>
      </c>
      <c r="J38204" t="s">
        <v>61</v>
      </c>
      <c r="K38204" t="s">
        <v>61</v>
      </c>
      <c r="L38204" t="s">
        <v>61</v>
      </c>
      <c r="M38204" t="s">
        <v>61</v>
      </c>
      <c r="N38204" t="s">
        <v>61</v>
      </c>
      <c r="O38204" t="s">
        <v>61</v>
      </c>
      <c r="P38204" t="s">
        <v>61</v>
      </c>
      <c r="Q38204" t="s">
        <v>61</v>
      </c>
      <c r="R38204" t="s">
        <v>61</v>
      </c>
      <c r="S38204" t="s">
        <v>61</v>
      </c>
      <c r="T38204" t="s">
        <v>61</v>
      </c>
      <c r="U38204" t="s">
        <v>61</v>
      </c>
      <c r="V38204" t="s">
        <v>61</v>
      </c>
      <c r="W38204" t="s">
        <v>61</v>
      </c>
      <c r="X38204" t="s">
        <v>61</v>
      </c>
      <c r="Y38204" t="s">
        <v>61</v>
      </c>
      <c r="Z38204" t="s">
        <v>61</v>
      </c>
      <c r="AA38204" t="s">
        <v>61</v>
      </c>
      <c r="AB38204" t="s">
        <v>61</v>
      </c>
      <c r="AC38204" t="s">
        <v>61</v>
      </c>
      <c r="AD38204" t="s">
        <v>61</v>
      </c>
      <c r="AE38204" t="s">
        <v>61</v>
      </c>
      <c r="AF38204" t="s">
        <v>61</v>
      </c>
      <c r="AG38204" t="s">
        <v>61</v>
      </c>
      <c r="AH38204" t="s">
        <v>258</v>
      </c>
      <c r="AI38204" t="s">
        <v>61</v>
      </c>
      <c r="AJ38204" t="s">
        <v>61</v>
      </c>
      <c r="AN38204" t="s">
        <v>220</v>
      </c>
      <c r="AO38204" t="s">
        <v>221</v>
      </c>
      <c r="AP38204" t="s">
        <v>222</v>
      </c>
      <c r="AR38204" t="s">
        <v>253</v>
      </c>
      <c r="AS38204">
        <v>2023</v>
      </c>
      <c r="AT38204">
        <v>2020</v>
      </c>
      <c r="AU38204">
        <v>2.5</v>
      </c>
      <c r="AV38204" t="s">
        <v>61</v>
      </c>
      <c r="AX38204" t="s">
        <v>254</v>
      </c>
      <c r="AY38204" t="s">
        <v>255</v>
      </c>
      <c r="AZ38204" t="s">
        <v>120</v>
      </c>
      <c r="BA38204" t="s">
        <v>120</v>
      </c>
      <c r="BB38204" t="s">
        <v>255</v>
      </c>
      <c r="BC38204" t="s">
        <v>255</v>
      </c>
      <c r="BD38204" t="s">
        <v>255</v>
      </c>
    </row>
    <row r="38205" spans="1:56" x14ac:dyDescent="0.3">
      <c r="A38205" t="s">
        <v>248</v>
      </c>
      <c r="B38205" t="s">
        <v>249</v>
      </c>
      <c r="C38205" t="s">
        <v>250</v>
      </c>
      <c r="D38205" t="s">
        <v>251</v>
      </c>
      <c r="E38205" t="s">
        <v>94</v>
      </c>
      <c r="F38205" t="s">
        <v>61</v>
      </c>
      <c r="G38205" t="s">
        <v>239</v>
      </c>
      <c r="H38205" t="s">
        <v>62</v>
      </c>
      <c r="I38205" t="s">
        <v>218</v>
      </c>
      <c r="J38205" t="s">
        <v>61</v>
      </c>
      <c r="K38205" t="s">
        <v>61</v>
      </c>
      <c r="L38205" t="s">
        <v>61</v>
      </c>
      <c r="M38205" t="s">
        <v>61</v>
      </c>
      <c r="N38205" t="s">
        <v>61</v>
      </c>
      <c r="O38205" t="s">
        <v>61</v>
      </c>
      <c r="P38205" t="s">
        <v>61</v>
      </c>
      <c r="Q38205" t="s">
        <v>61</v>
      </c>
      <c r="R38205" t="s">
        <v>61</v>
      </c>
      <c r="S38205" t="s">
        <v>61</v>
      </c>
      <c r="T38205" t="s">
        <v>61</v>
      </c>
      <c r="U38205" t="s">
        <v>61</v>
      </c>
      <c r="V38205" t="s">
        <v>61</v>
      </c>
      <c r="W38205" t="s">
        <v>61</v>
      </c>
      <c r="X38205" t="s">
        <v>61</v>
      </c>
      <c r="Y38205" t="s">
        <v>61</v>
      </c>
      <c r="Z38205" t="s">
        <v>61</v>
      </c>
      <c r="AA38205" t="s">
        <v>61</v>
      </c>
      <c r="AB38205" t="s">
        <v>61</v>
      </c>
      <c r="AC38205" t="s">
        <v>61</v>
      </c>
      <c r="AD38205" t="s">
        <v>61</v>
      </c>
      <c r="AE38205" t="s">
        <v>61</v>
      </c>
      <c r="AF38205" t="s">
        <v>61</v>
      </c>
      <c r="AG38205" t="s">
        <v>61</v>
      </c>
      <c r="AH38205" t="s">
        <v>252</v>
      </c>
      <c r="AI38205" t="s">
        <v>61</v>
      </c>
      <c r="AJ38205" t="s">
        <v>61</v>
      </c>
      <c r="AN38205" t="s">
        <v>220</v>
      </c>
      <c r="AO38205" t="s">
        <v>221</v>
      </c>
      <c r="AP38205" t="s">
        <v>222</v>
      </c>
      <c r="AR38205" t="s">
        <v>253</v>
      </c>
      <c r="AS38205">
        <v>2023</v>
      </c>
      <c r="AT38205">
        <v>2020</v>
      </c>
      <c r="AU38205">
        <v>1.3</v>
      </c>
      <c r="AV38205" t="s">
        <v>61</v>
      </c>
      <c r="AX38205" t="s">
        <v>254</v>
      </c>
      <c r="AY38205" t="s">
        <v>255</v>
      </c>
      <c r="AZ38205" t="s">
        <v>120</v>
      </c>
      <c r="BA38205" t="s">
        <v>120</v>
      </c>
      <c r="BB38205" t="s">
        <v>255</v>
      </c>
      <c r="BC38205" t="s">
        <v>255</v>
      </c>
      <c r="BD38205" t="s">
        <v>255</v>
      </c>
    </row>
    <row r="38206" spans="1:56" x14ac:dyDescent="0.3">
      <c r="A38206" t="s">
        <v>248</v>
      </c>
      <c r="B38206" t="s">
        <v>249</v>
      </c>
      <c r="C38206" t="s">
        <v>250</v>
      </c>
      <c r="D38206" t="s">
        <v>251</v>
      </c>
      <c r="E38206" t="s">
        <v>94</v>
      </c>
      <c r="F38206" t="s">
        <v>61</v>
      </c>
      <c r="G38206" t="s">
        <v>239</v>
      </c>
      <c r="H38206" t="s">
        <v>62</v>
      </c>
      <c r="I38206" t="s">
        <v>218</v>
      </c>
      <c r="J38206" t="s">
        <v>61</v>
      </c>
      <c r="K38206" t="s">
        <v>61</v>
      </c>
      <c r="L38206" t="s">
        <v>61</v>
      </c>
      <c r="M38206" t="s">
        <v>61</v>
      </c>
      <c r="N38206" t="s">
        <v>61</v>
      </c>
      <c r="O38206" t="s">
        <v>61</v>
      </c>
      <c r="P38206" t="s">
        <v>61</v>
      </c>
      <c r="Q38206" t="s">
        <v>61</v>
      </c>
      <c r="R38206" t="s">
        <v>61</v>
      </c>
      <c r="S38206" t="s">
        <v>61</v>
      </c>
      <c r="T38206" t="s">
        <v>61</v>
      </c>
      <c r="U38206" t="s">
        <v>61</v>
      </c>
      <c r="V38206" t="s">
        <v>61</v>
      </c>
      <c r="W38206" t="s">
        <v>61</v>
      </c>
      <c r="X38206" t="s">
        <v>61</v>
      </c>
      <c r="Y38206" t="s">
        <v>61</v>
      </c>
      <c r="Z38206" t="s">
        <v>61</v>
      </c>
      <c r="AA38206" t="s">
        <v>61</v>
      </c>
      <c r="AB38206" t="s">
        <v>61</v>
      </c>
      <c r="AC38206" t="s">
        <v>61</v>
      </c>
      <c r="AD38206" t="s">
        <v>61</v>
      </c>
      <c r="AE38206" t="s">
        <v>61</v>
      </c>
      <c r="AF38206" t="s">
        <v>61</v>
      </c>
      <c r="AG38206" t="s">
        <v>61</v>
      </c>
      <c r="AH38206" t="s">
        <v>256</v>
      </c>
      <c r="AI38206" t="s">
        <v>61</v>
      </c>
      <c r="AJ38206" t="s">
        <v>61</v>
      </c>
      <c r="AN38206" t="s">
        <v>220</v>
      </c>
      <c r="AO38206" t="s">
        <v>221</v>
      </c>
      <c r="AP38206" t="s">
        <v>222</v>
      </c>
      <c r="AR38206" t="s">
        <v>253</v>
      </c>
      <c r="AS38206">
        <v>2023</v>
      </c>
      <c r="AT38206">
        <v>2020</v>
      </c>
      <c r="AU38206">
        <v>1.5</v>
      </c>
      <c r="AV38206" t="s">
        <v>61</v>
      </c>
      <c r="AX38206" t="s">
        <v>254</v>
      </c>
      <c r="AY38206" t="s">
        <v>255</v>
      </c>
      <c r="AZ38206" t="s">
        <v>120</v>
      </c>
      <c r="BA38206" t="s">
        <v>120</v>
      </c>
      <c r="BB38206" t="s">
        <v>255</v>
      </c>
      <c r="BC38206" t="s">
        <v>255</v>
      </c>
      <c r="BD38206" t="s">
        <v>255</v>
      </c>
    </row>
    <row r="38207" spans="1:56" x14ac:dyDescent="0.3">
      <c r="A38207" t="s">
        <v>248</v>
      </c>
      <c r="B38207" t="s">
        <v>249</v>
      </c>
      <c r="C38207" t="s">
        <v>250</v>
      </c>
      <c r="D38207" t="s">
        <v>251</v>
      </c>
      <c r="E38207" t="s">
        <v>94</v>
      </c>
      <c r="F38207" t="s">
        <v>61</v>
      </c>
      <c r="G38207" t="s">
        <v>239</v>
      </c>
      <c r="H38207" t="s">
        <v>62</v>
      </c>
      <c r="I38207" t="s">
        <v>218</v>
      </c>
      <c r="J38207" t="s">
        <v>61</v>
      </c>
      <c r="K38207" t="s">
        <v>61</v>
      </c>
      <c r="L38207" t="s">
        <v>61</v>
      </c>
      <c r="M38207" t="s">
        <v>61</v>
      </c>
      <c r="N38207" t="s">
        <v>61</v>
      </c>
      <c r="O38207" t="s">
        <v>61</v>
      </c>
      <c r="P38207" t="s">
        <v>61</v>
      </c>
      <c r="Q38207" t="s">
        <v>61</v>
      </c>
      <c r="R38207" t="s">
        <v>61</v>
      </c>
      <c r="S38207" t="s">
        <v>61</v>
      </c>
      <c r="T38207" t="s">
        <v>61</v>
      </c>
      <c r="U38207" t="s">
        <v>61</v>
      </c>
      <c r="V38207" t="s">
        <v>61</v>
      </c>
      <c r="W38207" t="s">
        <v>61</v>
      </c>
      <c r="X38207" t="s">
        <v>61</v>
      </c>
      <c r="Y38207" t="s">
        <v>61</v>
      </c>
      <c r="Z38207" t="s">
        <v>61</v>
      </c>
      <c r="AA38207" t="s">
        <v>61</v>
      </c>
      <c r="AB38207" t="s">
        <v>61</v>
      </c>
      <c r="AC38207" t="s">
        <v>61</v>
      </c>
      <c r="AD38207" t="s">
        <v>61</v>
      </c>
      <c r="AE38207" t="s">
        <v>61</v>
      </c>
      <c r="AF38207" t="s">
        <v>61</v>
      </c>
      <c r="AG38207" t="s">
        <v>61</v>
      </c>
      <c r="AH38207" t="s">
        <v>257</v>
      </c>
      <c r="AI38207" t="s">
        <v>61</v>
      </c>
      <c r="AJ38207" t="s">
        <v>61</v>
      </c>
      <c r="AN38207" t="s">
        <v>220</v>
      </c>
      <c r="AO38207" t="s">
        <v>221</v>
      </c>
      <c r="AP38207" t="s">
        <v>222</v>
      </c>
      <c r="AR38207" t="s">
        <v>253</v>
      </c>
      <c r="AS38207">
        <v>2023</v>
      </c>
      <c r="AT38207">
        <v>2020</v>
      </c>
      <c r="AU38207">
        <v>1.25</v>
      </c>
      <c r="AV38207" t="s">
        <v>61</v>
      </c>
      <c r="AX38207" t="s">
        <v>254</v>
      </c>
      <c r="AY38207" t="s">
        <v>255</v>
      </c>
      <c r="AZ38207" t="s">
        <v>120</v>
      </c>
      <c r="BA38207" t="s">
        <v>120</v>
      </c>
      <c r="BB38207" t="s">
        <v>255</v>
      </c>
      <c r="BC38207" t="s">
        <v>255</v>
      </c>
      <c r="BD38207" t="s">
        <v>255</v>
      </c>
    </row>
    <row r="38208" spans="1:56" x14ac:dyDescent="0.3">
      <c r="A38208" t="s">
        <v>248</v>
      </c>
      <c r="B38208" t="s">
        <v>249</v>
      </c>
      <c r="C38208" t="s">
        <v>250</v>
      </c>
      <c r="D38208" t="s">
        <v>251</v>
      </c>
      <c r="E38208" t="s">
        <v>94</v>
      </c>
      <c r="F38208" t="s">
        <v>61</v>
      </c>
      <c r="G38208" t="s">
        <v>239</v>
      </c>
      <c r="H38208" t="s">
        <v>62</v>
      </c>
      <c r="I38208" t="s">
        <v>218</v>
      </c>
      <c r="J38208" t="s">
        <v>61</v>
      </c>
      <c r="K38208" t="s">
        <v>61</v>
      </c>
      <c r="L38208" t="s">
        <v>61</v>
      </c>
      <c r="M38208" t="s">
        <v>61</v>
      </c>
      <c r="N38208" t="s">
        <v>61</v>
      </c>
      <c r="O38208" t="s">
        <v>61</v>
      </c>
      <c r="P38208" t="s">
        <v>61</v>
      </c>
      <c r="Q38208" t="s">
        <v>61</v>
      </c>
      <c r="R38208" t="s">
        <v>61</v>
      </c>
      <c r="S38208" t="s">
        <v>61</v>
      </c>
      <c r="T38208" t="s">
        <v>61</v>
      </c>
      <c r="U38208" t="s">
        <v>61</v>
      </c>
      <c r="V38208" t="s">
        <v>61</v>
      </c>
      <c r="W38208" t="s">
        <v>61</v>
      </c>
      <c r="X38208" t="s">
        <v>61</v>
      </c>
      <c r="Y38208" t="s">
        <v>61</v>
      </c>
      <c r="Z38208" t="s">
        <v>61</v>
      </c>
      <c r="AA38208" t="s">
        <v>61</v>
      </c>
      <c r="AB38208" t="s">
        <v>61</v>
      </c>
      <c r="AC38208" t="s">
        <v>61</v>
      </c>
      <c r="AD38208" t="s">
        <v>61</v>
      </c>
      <c r="AE38208" t="s">
        <v>61</v>
      </c>
      <c r="AF38208" t="s">
        <v>61</v>
      </c>
      <c r="AG38208" t="s">
        <v>61</v>
      </c>
      <c r="AH38208" t="s">
        <v>258</v>
      </c>
      <c r="AI38208" t="s">
        <v>61</v>
      </c>
      <c r="AJ38208" t="s">
        <v>61</v>
      </c>
      <c r="AN38208" t="s">
        <v>220</v>
      </c>
      <c r="AO38208" t="s">
        <v>221</v>
      </c>
      <c r="AP38208" t="s">
        <v>222</v>
      </c>
      <c r="AR38208" t="s">
        <v>253</v>
      </c>
      <c r="AS38208">
        <v>2023</v>
      </c>
      <c r="AT38208">
        <v>2020</v>
      </c>
      <c r="AU38208">
        <v>2.4500000000000002</v>
      </c>
      <c r="AV38208" t="s">
        <v>61</v>
      </c>
      <c r="AX38208" t="s">
        <v>254</v>
      </c>
      <c r="AY38208" t="s">
        <v>255</v>
      </c>
      <c r="AZ38208" t="s">
        <v>120</v>
      </c>
      <c r="BA38208" t="s">
        <v>120</v>
      </c>
      <c r="BB38208" t="s">
        <v>255</v>
      </c>
      <c r="BC38208" t="s">
        <v>255</v>
      </c>
      <c r="BD38208" t="s">
        <v>255</v>
      </c>
    </row>
    <row r="38209" spans="1:56" x14ac:dyDescent="0.3">
      <c r="A38209" t="s">
        <v>248</v>
      </c>
      <c r="B38209" t="s">
        <v>249</v>
      </c>
      <c r="C38209" t="s">
        <v>250</v>
      </c>
      <c r="D38209" t="s">
        <v>251</v>
      </c>
      <c r="E38209" t="s">
        <v>94</v>
      </c>
      <c r="F38209" t="s">
        <v>61</v>
      </c>
      <c r="G38209" t="s">
        <v>240</v>
      </c>
      <c r="H38209" t="s">
        <v>62</v>
      </c>
      <c r="I38209" t="s">
        <v>218</v>
      </c>
      <c r="J38209" t="s">
        <v>61</v>
      </c>
      <c r="K38209" t="s">
        <v>61</v>
      </c>
      <c r="L38209" t="s">
        <v>61</v>
      </c>
      <c r="M38209" t="s">
        <v>61</v>
      </c>
      <c r="N38209" t="s">
        <v>61</v>
      </c>
      <c r="O38209" t="s">
        <v>61</v>
      </c>
      <c r="P38209" t="s">
        <v>61</v>
      </c>
      <c r="Q38209" t="s">
        <v>61</v>
      </c>
      <c r="R38209" t="s">
        <v>61</v>
      </c>
      <c r="S38209" t="s">
        <v>61</v>
      </c>
      <c r="T38209" t="s">
        <v>61</v>
      </c>
      <c r="U38209" t="s">
        <v>61</v>
      </c>
      <c r="V38209" t="s">
        <v>61</v>
      </c>
      <c r="W38209" t="s">
        <v>61</v>
      </c>
      <c r="X38209" t="s">
        <v>61</v>
      </c>
      <c r="Y38209" t="s">
        <v>61</v>
      </c>
      <c r="Z38209" t="s">
        <v>61</v>
      </c>
      <c r="AA38209" t="s">
        <v>61</v>
      </c>
      <c r="AB38209" t="s">
        <v>61</v>
      </c>
      <c r="AC38209" t="s">
        <v>61</v>
      </c>
      <c r="AD38209" t="s">
        <v>61</v>
      </c>
      <c r="AE38209" t="s">
        <v>61</v>
      </c>
      <c r="AF38209" t="s">
        <v>61</v>
      </c>
      <c r="AG38209" t="s">
        <v>61</v>
      </c>
      <c r="AH38209" t="s">
        <v>252</v>
      </c>
      <c r="AI38209" t="s">
        <v>61</v>
      </c>
      <c r="AJ38209" t="s">
        <v>61</v>
      </c>
      <c r="AN38209" t="s">
        <v>220</v>
      </c>
      <c r="AO38209" t="s">
        <v>221</v>
      </c>
      <c r="AP38209" t="s">
        <v>222</v>
      </c>
      <c r="AR38209" t="s">
        <v>253</v>
      </c>
      <c r="AS38209">
        <v>2023</v>
      </c>
      <c r="AT38209">
        <v>2020</v>
      </c>
      <c r="AU38209">
        <v>1.1000000000000001</v>
      </c>
      <c r="AV38209" t="s">
        <v>61</v>
      </c>
      <c r="AX38209" t="s">
        <v>254</v>
      </c>
      <c r="AY38209" t="s">
        <v>255</v>
      </c>
      <c r="AZ38209" t="s">
        <v>120</v>
      </c>
      <c r="BA38209" t="s">
        <v>120</v>
      </c>
      <c r="BB38209" t="s">
        <v>255</v>
      </c>
      <c r="BC38209" t="s">
        <v>255</v>
      </c>
      <c r="BD38209" t="s">
        <v>255</v>
      </c>
    </row>
    <row r="38210" spans="1:56" x14ac:dyDescent="0.3">
      <c r="A38210" t="s">
        <v>248</v>
      </c>
      <c r="B38210" t="s">
        <v>249</v>
      </c>
      <c r="C38210" t="s">
        <v>250</v>
      </c>
      <c r="D38210" t="s">
        <v>251</v>
      </c>
      <c r="E38210" t="s">
        <v>94</v>
      </c>
      <c r="F38210" t="s">
        <v>61</v>
      </c>
      <c r="G38210" t="s">
        <v>240</v>
      </c>
      <c r="H38210" t="s">
        <v>62</v>
      </c>
      <c r="I38210" t="s">
        <v>218</v>
      </c>
      <c r="J38210" t="s">
        <v>61</v>
      </c>
      <c r="K38210" t="s">
        <v>61</v>
      </c>
      <c r="L38210" t="s">
        <v>61</v>
      </c>
      <c r="M38210" t="s">
        <v>61</v>
      </c>
      <c r="N38210" t="s">
        <v>61</v>
      </c>
      <c r="O38210" t="s">
        <v>61</v>
      </c>
      <c r="P38210" t="s">
        <v>61</v>
      </c>
      <c r="Q38210" t="s">
        <v>61</v>
      </c>
      <c r="R38210" t="s">
        <v>61</v>
      </c>
      <c r="S38210" t="s">
        <v>61</v>
      </c>
      <c r="T38210" t="s">
        <v>61</v>
      </c>
      <c r="U38210" t="s">
        <v>61</v>
      </c>
      <c r="V38210" t="s">
        <v>61</v>
      </c>
      <c r="W38210" t="s">
        <v>61</v>
      </c>
      <c r="X38210" t="s">
        <v>61</v>
      </c>
      <c r="Y38210" t="s">
        <v>61</v>
      </c>
      <c r="Z38210" t="s">
        <v>61</v>
      </c>
      <c r="AA38210" t="s">
        <v>61</v>
      </c>
      <c r="AB38210" t="s">
        <v>61</v>
      </c>
      <c r="AC38210" t="s">
        <v>61</v>
      </c>
      <c r="AD38210" t="s">
        <v>61</v>
      </c>
      <c r="AE38210" t="s">
        <v>61</v>
      </c>
      <c r="AF38210" t="s">
        <v>61</v>
      </c>
      <c r="AG38210" t="s">
        <v>61</v>
      </c>
      <c r="AH38210" t="s">
        <v>256</v>
      </c>
      <c r="AI38210" t="s">
        <v>61</v>
      </c>
      <c r="AJ38210" t="s">
        <v>61</v>
      </c>
      <c r="AN38210" t="s">
        <v>220</v>
      </c>
      <c r="AO38210" t="s">
        <v>221</v>
      </c>
      <c r="AP38210" t="s">
        <v>222</v>
      </c>
      <c r="AR38210" t="s">
        <v>253</v>
      </c>
      <c r="AS38210">
        <v>2023</v>
      </c>
      <c r="AT38210">
        <v>2020</v>
      </c>
      <c r="AU38210">
        <v>1.4</v>
      </c>
      <c r="AV38210" t="s">
        <v>61</v>
      </c>
      <c r="AX38210" t="s">
        <v>254</v>
      </c>
      <c r="AY38210" t="s">
        <v>255</v>
      </c>
      <c r="AZ38210" t="s">
        <v>120</v>
      </c>
      <c r="BA38210" t="s">
        <v>120</v>
      </c>
      <c r="BB38210" t="s">
        <v>255</v>
      </c>
      <c r="BC38210" t="s">
        <v>255</v>
      </c>
      <c r="BD38210" t="s">
        <v>255</v>
      </c>
    </row>
    <row r="38211" spans="1:56" x14ac:dyDescent="0.3">
      <c r="A38211" t="s">
        <v>248</v>
      </c>
      <c r="B38211" t="s">
        <v>249</v>
      </c>
      <c r="C38211" t="s">
        <v>250</v>
      </c>
      <c r="D38211" t="s">
        <v>251</v>
      </c>
      <c r="E38211" t="s">
        <v>94</v>
      </c>
      <c r="F38211" t="s">
        <v>61</v>
      </c>
      <c r="G38211" t="s">
        <v>240</v>
      </c>
      <c r="H38211" t="s">
        <v>62</v>
      </c>
      <c r="I38211" t="s">
        <v>218</v>
      </c>
      <c r="J38211" t="s">
        <v>61</v>
      </c>
      <c r="K38211" t="s">
        <v>61</v>
      </c>
      <c r="L38211" t="s">
        <v>61</v>
      </c>
      <c r="M38211" t="s">
        <v>61</v>
      </c>
      <c r="N38211" t="s">
        <v>61</v>
      </c>
      <c r="O38211" t="s">
        <v>61</v>
      </c>
      <c r="P38211" t="s">
        <v>61</v>
      </c>
      <c r="Q38211" t="s">
        <v>61</v>
      </c>
      <c r="R38211" t="s">
        <v>61</v>
      </c>
      <c r="S38211" t="s">
        <v>61</v>
      </c>
      <c r="T38211" t="s">
        <v>61</v>
      </c>
      <c r="U38211" t="s">
        <v>61</v>
      </c>
      <c r="V38211" t="s">
        <v>61</v>
      </c>
      <c r="W38211" t="s">
        <v>61</v>
      </c>
      <c r="X38211" t="s">
        <v>61</v>
      </c>
      <c r="Y38211" t="s">
        <v>61</v>
      </c>
      <c r="Z38211" t="s">
        <v>61</v>
      </c>
      <c r="AA38211" t="s">
        <v>61</v>
      </c>
      <c r="AB38211" t="s">
        <v>61</v>
      </c>
      <c r="AC38211" t="s">
        <v>61</v>
      </c>
      <c r="AD38211" t="s">
        <v>61</v>
      </c>
      <c r="AE38211" t="s">
        <v>61</v>
      </c>
      <c r="AF38211" t="s">
        <v>61</v>
      </c>
      <c r="AG38211" t="s">
        <v>61</v>
      </c>
      <c r="AH38211" t="s">
        <v>257</v>
      </c>
      <c r="AI38211" t="s">
        <v>61</v>
      </c>
      <c r="AJ38211" t="s">
        <v>61</v>
      </c>
      <c r="AN38211" t="s">
        <v>220</v>
      </c>
      <c r="AO38211" t="s">
        <v>221</v>
      </c>
      <c r="AP38211" t="s">
        <v>222</v>
      </c>
      <c r="AR38211" t="s">
        <v>253</v>
      </c>
      <c r="AS38211">
        <v>2023</v>
      </c>
      <c r="AT38211">
        <v>2020</v>
      </c>
      <c r="AU38211">
        <v>1.23</v>
      </c>
      <c r="AV38211" t="s">
        <v>61</v>
      </c>
      <c r="AX38211" t="s">
        <v>254</v>
      </c>
      <c r="AY38211" t="s">
        <v>255</v>
      </c>
      <c r="AZ38211" t="s">
        <v>120</v>
      </c>
      <c r="BA38211" t="s">
        <v>120</v>
      </c>
      <c r="BB38211" t="s">
        <v>255</v>
      </c>
      <c r="BC38211" t="s">
        <v>255</v>
      </c>
      <c r="BD38211" t="s">
        <v>255</v>
      </c>
    </row>
    <row r="38212" spans="1:56" x14ac:dyDescent="0.3">
      <c r="A38212" t="s">
        <v>248</v>
      </c>
      <c r="B38212" t="s">
        <v>249</v>
      </c>
      <c r="C38212" t="s">
        <v>250</v>
      </c>
      <c r="D38212" t="s">
        <v>251</v>
      </c>
      <c r="E38212" t="s">
        <v>94</v>
      </c>
      <c r="F38212" t="s">
        <v>61</v>
      </c>
      <c r="G38212" t="s">
        <v>240</v>
      </c>
      <c r="H38212" t="s">
        <v>62</v>
      </c>
      <c r="I38212" t="s">
        <v>218</v>
      </c>
      <c r="J38212" t="s">
        <v>61</v>
      </c>
      <c r="K38212" t="s">
        <v>61</v>
      </c>
      <c r="L38212" t="s">
        <v>61</v>
      </c>
      <c r="M38212" t="s">
        <v>61</v>
      </c>
      <c r="N38212" t="s">
        <v>61</v>
      </c>
      <c r="O38212" t="s">
        <v>61</v>
      </c>
      <c r="P38212" t="s">
        <v>61</v>
      </c>
      <c r="Q38212" t="s">
        <v>61</v>
      </c>
      <c r="R38212" t="s">
        <v>61</v>
      </c>
      <c r="S38212" t="s">
        <v>61</v>
      </c>
      <c r="T38212" t="s">
        <v>61</v>
      </c>
      <c r="U38212" t="s">
        <v>61</v>
      </c>
      <c r="V38212" t="s">
        <v>61</v>
      </c>
      <c r="W38212" t="s">
        <v>61</v>
      </c>
      <c r="X38212" t="s">
        <v>61</v>
      </c>
      <c r="Y38212" t="s">
        <v>61</v>
      </c>
      <c r="Z38212" t="s">
        <v>61</v>
      </c>
      <c r="AA38212" t="s">
        <v>61</v>
      </c>
      <c r="AB38212" t="s">
        <v>61</v>
      </c>
      <c r="AC38212" t="s">
        <v>61</v>
      </c>
      <c r="AD38212" t="s">
        <v>61</v>
      </c>
      <c r="AE38212" t="s">
        <v>61</v>
      </c>
      <c r="AF38212" t="s">
        <v>61</v>
      </c>
      <c r="AG38212" t="s">
        <v>61</v>
      </c>
      <c r="AH38212" t="s">
        <v>258</v>
      </c>
      <c r="AI38212" t="s">
        <v>61</v>
      </c>
      <c r="AJ38212" t="s">
        <v>61</v>
      </c>
      <c r="AN38212" t="s">
        <v>220</v>
      </c>
      <c r="AO38212" t="s">
        <v>221</v>
      </c>
      <c r="AP38212" t="s">
        <v>222</v>
      </c>
      <c r="AR38212" t="s">
        <v>253</v>
      </c>
      <c r="AS38212">
        <v>2023</v>
      </c>
      <c r="AT38212">
        <v>2020</v>
      </c>
      <c r="AU38212">
        <v>2.4300000000000002</v>
      </c>
      <c r="AV38212" t="s">
        <v>61</v>
      </c>
      <c r="AX38212" t="s">
        <v>254</v>
      </c>
      <c r="AY38212" t="s">
        <v>255</v>
      </c>
      <c r="AZ38212" t="s">
        <v>120</v>
      </c>
      <c r="BA38212" t="s">
        <v>120</v>
      </c>
      <c r="BB38212" t="s">
        <v>255</v>
      </c>
      <c r="BC38212" t="s">
        <v>255</v>
      </c>
      <c r="BD38212" t="s">
        <v>255</v>
      </c>
    </row>
    <row r="38213" spans="1:56" x14ac:dyDescent="0.3">
      <c r="A38213" t="s">
        <v>248</v>
      </c>
      <c r="B38213" t="s">
        <v>249</v>
      </c>
      <c r="C38213" t="s">
        <v>250</v>
      </c>
      <c r="D38213" t="s">
        <v>251</v>
      </c>
      <c r="E38213" t="s">
        <v>94</v>
      </c>
      <c r="F38213" t="s">
        <v>61</v>
      </c>
      <c r="G38213" t="s">
        <v>241</v>
      </c>
      <c r="H38213" t="s">
        <v>62</v>
      </c>
      <c r="I38213" t="s">
        <v>218</v>
      </c>
      <c r="J38213" t="s">
        <v>61</v>
      </c>
      <c r="K38213" t="s">
        <v>61</v>
      </c>
      <c r="L38213" t="s">
        <v>61</v>
      </c>
      <c r="M38213" t="s">
        <v>61</v>
      </c>
      <c r="N38213" t="s">
        <v>61</v>
      </c>
      <c r="O38213" t="s">
        <v>61</v>
      </c>
      <c r="P38213" t="s">
        <v>61</v>
      </c>
      <c r="Q38213" t="s">
        <v>61</v>
      </c>
      <c r="R38213" t="s">
        <v>61</v>
      </c>
      <c r="S38213" t="s">
        <v>61</v>
      </c>
      <c r="T38213" t="s">
        <v>61</v>
      </c>
      <c r="U38213" t="s">
        <v>61</v>
      </c>
      <c r="V38213" t="s">
        <v>61</v>
      </c>
      <c r="W38213" t="s">
        <v>61</v>
      </c>
      <c r="X38213" t="s">
        <v>61</v>
      </c>
      <c r="Y38213" t="s">
        <v>61</v>
      </c>
      <c r="Z38213" t="s">
        <v>61</v>
      </c>
      <c r="AA38213" t="s">
        <v>61</v>
      </c>
      <c r="AB38213" t="s">
        <v>61</v>
      </c>
      <c r="AC38213" t="s">
        <v>61</v>
      </c>
      <c r="AD38213" t="s">
        <v>61</v>
      </c>
      <c r="AE38213" t="s">
        <v>61</v>
      </c>
      <c r="AF38213" t="s">
        <v>61</v>
      </c>
      <c r="AG38213" t="s">
        <v>61</v>
      </c>
      <c r="AH38213" t="s">
        <v>252</v>
      </c>
      <c r="AI38213" t="s">
        <v>61</v>
      </c>
      <c r="AJ38213" t="s">
        <v>61</v>
      </c>
      <c r="AN38213" t="s">
        <v>220</v>
      </c>
      <c r="AO38213" t="s">
        <v>221</v>
      </c>
      <c r="AP38213" t="s">
        <v>222</v>
      </c>
      <c r="AR38213" t="s">
        <v>253</v>
      </c>
      <c r="AS38213">
        <v>2023</v>
      </c>
      <c r="AT38213">
        <v>2020</v>
      </c>
      <c r="AU38213">
        <v>1</v>
      </c>
      <c r="AV38213" t="s">
        <v>61</v>
      </c>
      <c r="AX38213" t="s">
        <v>254</v>
      </c>
      <c r="AY38213" t="s">
        <v>255</v>
      </c>
      <c r="AZ38213" t="s">
        <v>120</v>
      </c>
      <c r="BA38213" t="s">
        <v>120</v>
      </c>
      <c r="BB38213" t="s">
        <v>255</v>
      </c>
      <c r="BC38213" t="s">
        <v>255</v>
      </c>
      <c r="BD38213" t="s">
        <v>255</v>
      </c>
    </row>
    <row r="38214" spans="1:56" x14ac:dyDescent="0.3">
      <c r="A38214" t="s">
        <v>248</v>
      </c>
      <c r="B38214" t="s">
        <v>249</v>
      </c>
      <c r="C38214" t="s">
        <v>250</v>
      </c>
      <c r="D38214" t="s">
        <v>251</v>
      </c>
      <c r="E38214" t="s">
        <v>94</v>
      </c>
      <c r="F38214" t="s">
        <v>61</v>
      </c>
      <c r="G38214" t="s">
        <v>241</v>
      </c>
      <c r="H38214" t="s">
        <v>62</v>
      </c>
      <c r="I38214" t="s">
        <v>218</v>
      </c>
      <c r="J38214" t="s">
        <v>61</v>
      </c>
      <c r="K38214" t="s">
        <v>61</v>
      </c>
      <c r="L38214" t="s">
        <v>61</v>
      </c>
      <c r="M38214" t="s">
        <v>61</v>
      </c>
      <c r="N38214" t="s">
        <v>61</v>
      </c>
      <c r="O38214" t="s">
        <v>61</v>
      </c>
      <c r="P38214" t="s">
        <v>61</v>
      </c>
      <c r="Q38214" t="s">
        <v>61</v>
      </c>
      <c r="R38214" t="s">
        <v>61</v>
      </c>
      <c r="S38214" t="s">
        <v>61</v>
      </c>
      <c r="T38214" t="s">
        <v>61</v>
      </c>
      <c r="U38214" t="s">
        <v>61</v>
      </c>
      <c r="V38214" t="s">
        <v>61</v>
      </c>
      <c r="W38214" t="s">
        <v>61</v>
      </c>
      <c r="X38214" t="s">
        <v>61</v>
      </c>
      <c r="Y38214" t="s">
        <v>61</v>
      </c>
      <c r="Z38214" t="s">
        <v>61</v>
      </c>
      <c r="AA38214" t="s">
        <v>61</v>
      </c>
      <c r="AB38214" t="s">
        <v>61</v>
      </c>
      <c r="AC38214" t="s">
        <v>61</v>
      </c>
      <c r="AD38214" t="s">
        <v>61</v>
      </c>
      <c r="AE38214" t="s">
        <v>61</v>
      </c>
      <c r="AF38214" t="s">
        <v>61</v>
      </c>
      <c r="AG38214" t="s">
        <v>61</v>
      </c>
      <c r="AH38214" t="s">
        <v>256</v>
      </c>
      <c r="AI38214" t="s">
        <v>61</v>
      </c>
      <c r="AJ38214" t="s">
        <v>61</v>
      </c>
      <c r="AN38214" t="s">
        <v>220</v>
      </c>
      <c r="AO38214" t="s">
        <v>221</v>
      </c>
      <c r="AP38214" t="s">
        <v>222</v>
      </c>
      <c r="AR38214" t="s">
        <v>253</v>
      </c>
      <c r="AS38214">
        <v>2023</v>
      </c>
      <c r="AT38214">
        <v>2020</v>
      </c>
      <c r="AU38214">
        <v>1.3</v>
      </c>
      <c r="AV38214" t="s">
        <v>61</v>
      </c>
      <c r="AX38214" t="s">
        <v>254</v>
      </c>
      <c r="AY38214" t="s">
        <v>255</v>
      </c>
      <c r="AZ38214" t="s">
        <v>120</v>
      </c>
      <c r="BA38214" t="s">
        <v>120</v>
      </c>
      <c r="BB38214" t="s">
        <v>255</v>
      </c>
      <c r="BC38214" t="s">
        <v>255</v>
      </c>
      <c r="BD38214" t="s">
        <v>255</v>
      </c>
    </row>
    <row r="38215" spans="1:56" x14ac:dyDescent="0.3">
      <c r="A38215" t="s">
        <v>248</v>
      </c>
      <c r="B38215" t="s">
        <v>249</v>
      </c>
      <c r="C38215" t="s">
        <v>250</v>
      </c>
      <c r="D38215" t="s">
        <v>251</v>
      </c>
      <c r="E38215" t="s">
        <v>94</v>
      </c>
      <c r="F38215" t="s">
        <v>61</v>
      </c>
      <c r="G38215" t="s">
        <v>241</v>
      </c>
      <c r="H38215" t="s">
        <v>62</v>
      </c>
      <c r="I38215" t="s">
        <v>218</v>
      </c>
      <c r="J38215" t="s">
        <v>61</v>
      </c>
      <c r="K38215" t="s">
        <v>61</v>
      </c>
      <c r="L38215" t="s">
        <v>61</v>
      </c>
      <c r="M38215" t="s">
        <v>61</v>
      </c>
      <c r="N38215" t="s">
        <v>61</v>
      </c>
      <c r="O38215" t="s">
        <v>61</v>
      </c>
      <c r="P38215" t="s">
        <v>61</v>
      </c>
      <c r="Q38215" t="s">
        <v>61</v>
      </c>
      <c r="R38215" t="s">
        <v>61</v>
      </c>
      <c r="S38215" t="s">
        <v>61</v>
      </c>
      <c r="T38215" t="s">
        <v>61</v>
      </c>
      <c r="U38215" t="s">
        <v>61</v>
      </c>
      <c r="V38215" t="s">
        <v>61</v>
      </c>
      <c r="W38215" t="s">
        <v>61</v>
      </c>
      <c r="X38215" t="s">
        <v>61</v>
      </c>
      <c r="Y38215" t="s">
        <v>61</v>
      </c>
      <c r="Z38215" t="s">
        <v>61</v>
      </c>
      <c r="AA38215" t="s">
        <v>61</v>
      </c>
      <c r="AB38215" t="s">
        <v>61</v>
      </c>
      <c r="AC38215" t="s">
        <v>61</v>
      </c>
      <c r="AD38215" t="s">
        <v>61</v>
      </c>
      <c r="AE38215" t="s">
        <v>61</v>
      </c>
      <c r="AF38215" t="s">
        <v>61</v>
      </c>
      <c r="AG38215" t="s">
        <v>61</v>
      </c>
      <c r="AH38215" t="s">
        <v>257</v>
      </c>
      <c r="AI38215" t="s">
        <v>61</v>
      </c>
      <c r="AJ38215" t="s">
        <v>61</v>
      </c>
      <c r="AN38215" t="s">
        <v>220</v>
      </c>
      <c r="AO38215" t="s">
        <v>221</v>
      </c>
      <c r="AP38215" t="s">
        <v>222</v>
      </c>
      <c r="AR38215" t="s">
        <v>253</v>
      </c>
      <c r="AS38215">
        <v>2023</v>
      </c>
      <c r="AT38215">
        <v>2020</v>
      </c>
      <c r="AU38215">
        <v>1.2</v>
      </c>
      <c r="AV38215" t="s">
        <v>61</v>
      </c>
      <c r="AX38215" t="s">
        <v>254</v>
      </c>
      <c r="AY38215" t="s">
        <v>255</v>
      </c>
      <c r="AZ38215" t="s">
        <v>120</v>
      </c>
      <c r="BA38215" t="s">
        <v>120</v>
      </c>
      <c r="BB38215" t="s">
        <v>255</v>
      </c>
      <c r="BC38215" t="s">
        <v>255</v>
      </c>
      <c r="BD38215" t="s">
        <v>255</v>
      </c>
    </row>
    <row r="38216" spans="1:56" x14ac:dyDescent="0.3">
      <c r="A38216" t="s">
        <v>248</v>
      </c>
      <c r="B38216" t="s">
        <v>249</v>
      </c>
      <c r="C38216" t="s">
        <v>250</v>
      </c>
      <c r="D38216" t="s">
        <v>251</v>
      </c>
      <c r="E38216" t="s">
        <v>94</v>
      </c>
      <c r="F38216" t="s">
        <v>61</v>
      </c>
      <c r="G38216" t="s">
        <v>241</v>
      </c>
      <c r="H38216" t="s">
        <v>62</v>
      </c>
      <c r="I38216" t="s">
        <v>218</v>
      </c>
      <c r="J38216" t="s">
        <v>61</v>
      </c>
      <c r="K38216" t="s">
        <v>61</v>
      </c>
      <c r="L38216" t="s">
        <v>61</v>
      </c>
      <c r="M38216" t="s">
        <v>61</v>
      </c>
      <c r="N38216" t="s">
        <v>61</v>
      </c>
      <c r="O38216" t="s">
        <v>61</v>
      </c>
      <c r="P38216" t="s">
        <v>61</v>
      </c>
      <c r="Q38216" t="s">
        <v>61</v>
      </c>
      <c r="R38216" t="s">
        <v>61</v>
      </c>
      <c r="S38216" t="s">
        <v>61</v>
      </c>
      <c r="T38216" t="s">
        <v>61</v>
      </c>
      <c r="U38216" t="s">
        <v>61</v>
      </c>
      <c r="V38216" t="s">
        <v>61</v>
      </c>
      <c r="W38216" t="s">
        <v>61</v>
      </c>
      <c r="X38216" t="s">
        <v>61</v>
      </c>
      <c r="Y38216" t="s">
        <v>61</v>
      </c>
      <c r="Z38216" t="s">
        <v>61</v>
      </c>
      <c r="AA38216" t="s">
        <v>61</v>
      </c>
      <c r="AB38216" t="s">
        <v>61</v>
      </c>
      <c r="AC38216" t="s">
        <v>61</v>
      </c>
      <c r="AD38216" t="s">
        <v>61</v>
      </c>
      <c r="AE38216" t="s">
        <v>61</v>
      </c>
      <c r="AF38216" t="s">
        <v>61</v>
      </c>
      <c r="AG38216" t="s">
        <v>61</v>
      </c>
      <c r="AH38216" t="s">
        <v>258</v>
      </c>
      <c r="AI38216" t="s">
        <v>61</v>
      </c>
      <c r="AJ38216" t="s">
        <v>61</v>
      </c>
      <c r="AN38216" t="s">
        <v>220</v>
      </c>
      <c r="AO38216" t="s">
        <v>221</v>
      </c>
      <c r="AP38216" t="s">
        <v>222</v>
      </c>
      <c r="AR38216" t="s">
        <v>253</v>
      </c>
      <c r="AS38216">
        <v>2023</v>
      </c>
      <c r="AT38216">
        <v>2020</v>
      </c>
      <c r="AU38216">
        <v>2.4</v>
      </c>
      <c r="AV38216" t="s">
        <v>61</v>
      </c>
      <c r="AX38216" t="s">
        <v>254</v>
      </c>
      <c r="AY38216" t="s">
        <v>255</v>
      </c>
      <c r="AZ38216" t="s">
        <v>120</v>
      </c>
      <c r="BA38216" t="s">
        <v>120</v>
      </c>
      <c r="BB38216" t="s">
        <v>255</v>
      </c>
      <c r="BC38216" t="s">
        <v>255</v>
      </c>
      <c r="BD38216" t="s">
        <v>255</v>
      </c>
    </row>
    <row r="38217" spans="1:56" x14ac:dyDescent="0.3">
      <c r="A38217" t="s">
        <v>248</v>
      </c>
      <c r="B38217" t="s">
        <v>249</v>
      </c>
      <c r="C38217" t="s">
        <v>250</v>
      </c>
      <c r="D38217" t="s">
        <v>251</v>
      </c>
      <c r="E38217" t="s">
        <v>94</v>
      </c>
      <c r="F38217" t="s">
        <v>61</v>
      </c>
      <c r="G38217" t="s">
        <v>242</v>
      </c>
      <c r="H38217" t="s">
        <v>62</v>
      </c>
      <c r="I38217" t="s">
        <v>218</v>
      </c>
      <c r="J38217" t="s">
        <v>61</v>
      </c>
      <c r="K38217" t="s">
        <v>61</v>
      </c>
      <c r="L38217" t="s">
        <v>61</v>
      </c>
      <c r="M38217" t="s">
        <v>61</v>
      </c>
      <c r="N38217" t="s">
        <v>61</v>
      </c>
      <c r="O38217" t="s">
        <v>61</v>
      </c>
      <c r="P38217" t="s">
        <v>61</v>
      </c>
      <c r="Q38217" t="s">
        <v>61</v>
      </c>
      <c r="R38217" t="s">
        <v>61</v>
      </c>
      <c r="S38217" t="s">
        <v>61</v>
      </c>
      <c r="T38217" t="s">
        <v>61</v>
      </c>
      <c r="U38217" t="s">
        <v>61</v>
      </c>
      <c r="V38217" t="s">
        <v>61</v>
      </c>
      <c r="W38217" t="s">
        <v>61</v>
      </c>
      <c r="X38217" t="s">
        <v>61</v>
      </c>
      <c r="Y38217" t="s">
        <v>61</v>
      </c>
      <c r="Z38217" t="s">
        <v>61</v>
      </c>
      <c r="AA38217" t="s">
        <v>61</v>
      </c>
      <c r="AB38217" t="s">
        <v>61</v>
      </c>
      <c r="AC38217" t="s">
        <v>61</v>
      </c>
      <c r="AD38217" t="s">
        <v>61</v>
      </c>
      <c r="AE38217" t="s">
        <v>61</v>
      </c>
      <c r="AF38217" t="s">
        <v>61</v>
      </c>
      <c r="AG38217" t="s">
        <v>61</v>
      </c>
      <c r="AH38217" t="s">
        <v>252</v>
      </c>
      <c r="AI38217" t="s">
        <v>61</v>
      </c>
      <c r="AJ38217" t="s">
        <v>61</v>
      </c>
      <c r="AN38217" t="s">
        <v>220</v>
      </c>
      <c r="AO38217" t="s">
        <v>221</v>
      </c>
      <c r="AP38217" t="s">
        <v>222</v>
      </c>
      <c r="AR38217" t="s">
        <v>253</v>
      </c>
      <c r="AS38217">
        <v>2023</v>
      </c>
      <c r="AT38217">
        <v>2020</v>
      </c>
      <c r="AU38217">
        <v>0.61</v>
      </c>
      <c r="AV38217" t="s">
        <v>61</v>
      </c>
      <c r="AX38217" t="s">
        <v>254</v>
      </c>
      <c r="AY38217" t="s">
        <v>255</v>
      </c>
      <c r="AZ38217" t="s">
        <v>120</v>
      </c>
      <c r="BA38217" t="s">
        <v>120</v>
      </c>
      <c r="BB38217" t="s">
        <v>255</v>
      </c>
      <c r="BC38217" t="s">
        <v>255</v>
      </c>
      <c r="BD38217" t="s">
        <v>255</v>
      </c>
    </row>
    <row r="38218" spans="1:56" x14ac:dyDescent="0.3">
      <c r="A38218" t="s">
        <v>248</v>
      </c>
      <c r="B38218" t="s">
        <v>249</v>
      </c>
      <c r="C38218" t="s">
        <v>250</v>
      </c>
      <c r="D38218" t="s">
        <v>251</v>
      </c>
      <c r="E38218" t="s">
        <v>94</v>
      </c>
      <c r="F38218" t="s">
        <v>61</v>
      </c>
      <c r="G38218" t="s">
        <v>242</v>
      </c>
      <c r="H38218" t="s">
        <v>62</v>
      </c>
      <c r="I38218" t="s">
        <v>218</v>
      </c>
      <c r="J38218" t="s">
        <v>61</v>
      </c>
      <c r="K38218" t="s">
        <v>61</v>
      </c>
      <c r="L38218" t="s">
        <v>61</v>
      </c>
      <c r="M38218" t="s">
        <v>61</v>
      </c>
      <c r="N38218" t="s">
        <v>61</v>
      </c>
      <c r="O38218" t="s">
        <v>61</v>
      </c>
      <c r="P38218" t="s">
        <v>61</v>
      </c>
      <c r="Q38218" t="s">
        <v>61</v>
      </c>
      <c r="R38218" t="s">
        <v>61</v>
      </c>
      <c r="S38218" t="s">
        <v>61</v>
      </c>
      <c r="T38218" t="s">
        <v>61</v>
      </c>
      <c r="U38218" t="s">
        <v>61</v>
      </c>
      <c r="V38218" t="s">
        <v>61</v>
      </c>
      <c r="W38218" t="s">
        <v>61</v>
      </c>
      <c r="X38218" t="s">
        <v>61</v>
      </c>
      <c r="Y38218" t="s">
        <v>61</v>
      </c>
      <c r="Z38218" t="s">
        <v>61</v>
      </c>
      <c r="AA38218" t="s">
        <v>61</v>
      </c>
      <c r="AB38218" t="s">
        <v>61</v>
      </c>
      <c r="AC38218" t="s">
        <v>61</v>
      </c>
      <c r="AD38218" t="s">
        <v>61</v>
      </c>
      <c r="AE38218" t="s">
        <v>61</v>
      </c>
      <c r="AF38218" t="s">
        <v>61</v>
      </c>
      <c r="AG38218" t="s">
        <v>61</v>
      </c>
      <c r="AH38218" t="s">
        <v>256</v>
      </c>
      <c r="AI38218" t="s">
        <v>61</v>
      </c>
      <c r="AJ38218" t="s">
        <v>61</v>
      </c>
      <c r="AN38218" t="s">
        <v>220</v>
      </c>
      <c r="AO38218" t="s">
        <v>221</v>
      </c>
      <c r="AP38218" t="s">
        <v>222</v>
      </c>
      <c r="AR38218" t="s">
        <v>253</v>
      </c>
      <c r="AS38218">
        <v>2023</v>
      </c>
      <c r="AT38218">
        <v>2020</v>
      </c>
      <c r="AU38218">
        <v>0.9</v>
      </c>
      <c r="AV38218" t="s">
        <v>61</v>
      </c>
      <c r="AX38218" t="s">
        <v>254</v>
      </c>
      <c r="AY38218" t="s">
        <v>255</v>
      </c>
      <c r="AZ38218" t="s">
        <v>120</v>
      </c>
      <c r="BA38218" t="s">
        <v>120</v>
      </c>
      <c r="BB38218" t="s">
        <v>255</v>
      </c>
      <c r="BC38218" t="s">
        <v>255</v>
      </c>
      <c r="BD38218" t="s">
        <v>255</v>
      </c>
    </row>
    <row r="38219" spans="1:56" x14ac:dyDescent="0.3">
      <c r="A38219" t="s">
        <v>248</v>
      </c>
      <c r="B38219" t="s">
        <v>249</v>
      </c>
      <c r="C38219" t="s">
        <v>250</v>
      </c>
      <c r="D38219" t="s">
        <v>251</v>
      </c>
      <c r="E38219" t="s">
        <v>94</v>
      </c>
      <c r="F38219" t="s">
        <v>61</v>
      </c>
      <c r="G38219" t="s">
        <v>242</v>
      </c>
      <c r="H38219" t="s">
        <v>62</v>
      </c>
      <c r="I38219" t="s">
        <v>218</v>
      </c>
      <c r="J38219" t="s">
        <v>61</v>
      </c>
      <c r="K38219" t="s">
        <v>61</v>
      </c>
      <c r="L38219" t="s">
        <v>61</v>
      </c>
      <c r="M38219" t="s">
        <v>61</v>
      </c>
      <c r="N38219" t="s">
        <v>61</v>
      </c>
      <c r="O38219" t="s">
        <v>61</v>
      </c>
      <c r="P38219" t="s">
        <v>61</v>
      </c>
      <c r="Q38219" t="s">
        <v>61</v>
      </c>
      <c r="R38219" t="s">
        <v>61</v>
      </c>
      <c r="S38219" t="s">
        <v>61</v>
      </c>
      <c r="T38219" t="s">
        <v>61</v>
      </c>
      <c r="U38219" t="s">
        <v>61</v>
      </c>
      <c r="V38219" t="s">
        <v>61</v>
      </c>
      <c r="W38219" t="s">
        <v>61</v>
      </c>
      <c r="X38219" t="s">
        <v>61</v>
      </c>
      <c r="Y38219" t="s">
        <v>61</v>
      </c>
      <c r="Z38219" t="s">
        <v>61</v>
      </c>
      <c r="AA38219" t="s">
        <v>61</v>
      </c>
      <c r="AB38219" t="s">
        <v>61</v>
      </c>
      <c r="AC38219" t="s">
        <v>61</v>
      </c>
      <c r="AD38219" t="s">
        <v>61</v>
      </c>
      <c r="AE38219" t="s">
        <v>61</v>
      </c>
      <c r="AF38219" t="s">
        <v>61</v>
      </c>
      <c r="AG38219" t="s">
        <v>61</v>
      </c>
      <c r="AH38219" t="s">
        <v>257</v>
      </c>
      <c r="AI38219" t="s">
        <v>61</v>
      </c>
      <c r="AJ38219" t="s">
        <v>61</v>
      </c>
      <c r="AN38219" t="s">
        <v>220</v>
      </c>
      <c r="AO38219" t="s">
        <v>221</v>
      </c>
      <c r="AP38219" t="s">
        <v>222</v>
      </c>
      <c r="AR38219" t="s">
        <v>253</v>
      </c>
      <c r="AS38219">
        <v>2023</v>
      </c>
      <c r="AT38219">
        <v>2020</v>
      </c>
      <c r="AU38219">
        <v>1</v>
      </c>
      <c r="AV38219" t="s">
        <v>61</v>
      </c>
      <c r="AX38219" t="s">
        <v>254</v>
      </c>
      <c r="AY38219" t="s">
        <v>255</v>
      </c>
      <c r="AZ38219" t="s">
        <v>120</v>
      </c>
      <c r="BA38219" t="s">
        <v>120</v>
      </c>
      <c r="BB38219" t="s">
        <v>255</v>
      </c>
      <c r="BC38219" t="s">
        <v>255</v>
      </c>
      <c r="BD38219" t="s">
        <v>255</v>
      </c>
    </row>
    <row r="38220" spans="1:56" x14ac:dyDescent="0.3">
      <c r="A38220" t="s">
        <v>248</v>
      </c>
      <c r="B38220" t="s">
        <v>249</v>
      </c>
      <c r="C38220" t="s">
        <v>250</v>
      </c>
      <c r="D38220" t="s">
        <v>251</v>
      </c>
      <c r="E38220" t="s">
        <v>94</v>
      </c>
      <c r="F38220" t="s">
        <v>61</v>
      </c>
      <c r="G38220" t="s">
        <v>242</v>
      </c>
      <c r="H38220" t="s">
        <v>62</v>
      </c>
      <c r="I38220" t="s">
        <v>218</v>
      </c>
      <c r="J38220" t="s">
        <v>61</v>
      </c>
      <c r="K38220" t="s">
        <v>61</v>
      </c>
      <c r="L38220" t="s">
        <v>61</v>
      </c>
      <c r="M38220" t="s">
        <v>61</v>
      </c>
      <c r="N38220" t="s">
        <v>61</v>
      </c>
      <c r="O38220" t="s">
        <v>61</v>
      </c>
      <c r="P38220" t="s">
        <v>61</v>
      </c>
      <c r="Q38220" t="s">
        <v>61</v>
      </c>
      <c r="R38220" t="s">
        <v>61</v>
      </c>
      <c r="S38220" t="s">
        <v>61</v>
      </c>
      <c r="T38220" t="s">
        <v>61</v>
      </c>
      <c r="U38220" t="s">
        <v>61</v>
      </c>
      <c r="V38220" t="s">
        <v>61</v>
      </c>
      <c r="W38220" t="s">
        <v>61</v>
      </c>
      <c r="X38220" t="s">
        <v>61</v>
      </c>
      <c r="Y38220" t="s">
        <v>61</v>
      </c>
      <c r="Z38220" t="s">
        <v>61</v>
      </c>
      <c r="AA38220" t="s">
        <v>61</v>
      </c>
      <c r="AB38220" t="s">
        <v>61</v>
      </c>
      <c r="AC38220" t="s">
        <v>61</v>
      </c>
      <c r="AD38220" t="s">
        <v>61</v>
      </c>
      <c r="AE38220" t="s">
        <v>61</v>
      </c>
      <c r="AF38220" t="s">
        <v>61</v>
      </c>
      <c r="AG38220" t="s">
        <v>61</v>
      </c>
      <c r="AH38220" t="s">
        <v>258</v>
      </c>
      <c r="AI38220" t="s">
        <v>61</v>
      </c>
      <c r="AJ38220" t="s">
        <v>61</v>
      </c>
      <c r="AN38220" t="s">
        <v>220</v>
      </c>
      <c r="AO38220" t="s">
        <v>221</v>
      </c>
      <c r="AP38220" t="s">
        <v>222</v>
      </c>
      <c r="AR38220" t="s">
        <v>253</v>
      </c>
      <c r="AS38220">
        <v>2023</v>
      </c>
      <c r="AT38220">
        <v>2020</v>
      </c>
      <c r="AU38220">
        <v>1.4</v>
      </c>
      <c r="AV38220" t="s">
        <v>61</v>
      </c>
      <c r="AX38220" t="s">
        <v>254</v>
      </c>
      <c r="AY38220" t="s">
        <v>255</v>
      </c>
      <c r="AZ38220" t="s">
        <v>120</v>
      </c>
      <c r="BA38220" t="s">
        <v>120</v>
      </c>
      <c r="BB38220" t="s">
        <v>255</v>
      </c>
      <c r="BC38220" t="s">
        <v>255</v>
      </c>
      <c r="BD38220" t="s">
        <v>255</v>
      </c>
    </row>
    <row r="38221" spans="1:56" x14ac:dyDescent="0.3">
      <c r="A38221" t="s">
        <v>248</v>
      </c>
      <c r="B38221" t="s">
        <v>249</v>
      </c>
      <c r="C38221" t="s">
        <v>250</v>
      </c>
      <c r="D38221" t="s">
        <v>251</v>
      </c>
      <c r="E38221" t="s">
        <v>94</v>
      </c>
      <c r="F38221" t="s">
        <v>61</v>
      </c>
      <c r="G38221" t="s">
        <v>243</v>
      </c>
      <c r="H38221" t="s">
        <v>62</v>
      </c>
      <c r="I38221" t="s">
        <v>218</v>
      </c>
      <c r="J38221" t="s">
        <v>61</v>
      </c>
      <c r="K38221" t="s">
        <v>61</v>
      </c>
      <c r="L38221" t="s">
        <v>61</v>
      </c>
      <c r="M38221" t="s">
        <v>61</v>
      </c>
      <c r="N38221" t="s">
        <v>61</v>
      </c>
      <c r="O38221" t="s">
        <v>61</v>
      </c>
      <c r="P38221" t="s">
        <v>61</v>
      </c>
      <c r="Q38221" t="s">
        <v>61</v>
      </c>
      <c r="R38221" t="s">
        <v>61</v>
      </c>
      <c r="S38221" t="s">
        <v>61</v>
      </c>
      <c r="T38221" t="s">
        <v>61</v>
      </c>
      <c r="U38221" t="s">
        <v>61</v>
      </c>
      <c r="V38221" t="s">
        <v>61</v>
      </c>
      <c r="W38221" t="s">
        <v>61</v>
      </c>
      <c r="X38221" t="s">
        <v>61</v>
      </c>
      <c r="Y38221" t="s">
        <v>61</v>
      </c>
      <c r="Z38221" t="s">
        <v>61</v>
      </c>
      <c r="AA38221" t="s">
        <v>61</v>
      </c>
      <c r="AB38221" t="s">
        <v>61</v>
      </c>
      <c r="AC38221" t="s">
        <v>61</v>
      </c>
      <c r="AD38221" t="s">
        <v>61</v>
      </c>
      <c r="AE38221" t="s">
        <v>61</v>
      </c>
      <c r="AF38221" t="s">
        <v>61</v>
      </c>
      <c r="AG38221" t="s">
        <v>61</v>
      </c>
      <c r="AH38221" t="s">
        <v>252</v>
      </c>
      <c r="AI38221" t="s">
        <v>61</v>
      </c>
      <c r="AJ38221" t="s">
        <v>61</v>
      </c>
      <c r="AN38221" t="s">
        <v>220</v>
      </c>
      <c r="AO38221" t="s">
        <v>221</v>
      </c>
      <c r="AP38221" t="s">
        <v>222</v>
      </c>
      <c r="AR38221" t="s">
        <v>253</v>
      </c>
      <c r="AS38221">
        <v>2023</v>
      </c>
      <c r="AT38221">
        <v>2020</v>
      </c>
      <c r="AU38221">
        <v>0.22</v>
      </c>
      <c r="AV38221" t="s">
        <v>61</v>
      </c>
      <c r="AX38221" t="s">
        <v>254</v>
      </c>
      <c r="AY38221" t="s">
        <v>255</v>
      </c>
      <c r="AZ38221" t="s">
        <v>120</v>
      </c>
      <c r="BA38221" t="s">
        <v>120</v>
      </c>
      <c r="BB38221" t="s">
        <v>255</v>
      </c>
      <c r="BC38221" t="s">
        <v>255</v>
      </c>
      <c r="BD38221" t="s">
        <v>255</v>
      </c>
    </row>
    <row r="38222" spans="1:56" x14ac:dyDescent="0.3">
      <c r="A38222" t="s">
        <v>248</v>
      </c>
      <c r="B38222" t="s">
        <v>249</v>
      </c>
      <c r="C38222" t="s">
        <v>250</v>
      </c>
      <c r="D38222" t="s">
        <v>251</v>
      </c>
      <c r="E38222" t="s">
        <v>94</v>
      </c>
      <c r="F38222" t="s">
        <v>61</v>
      </c>
      <c r="G38222" t="s">
        <v>243</v>
      </c>
      <c r="H38222" t="s">
        <v>62</v>
      </c>
      <c r="I38222" t="s">
        <v>218</v>
      </c>
      <c r="J38222" t="s">
        <v>61</v>
      </c>
      <c r="K38222" t="s">
        <v>61</v>
      </c>
      <c r="L38222" t="s">
        <v>61</v>
      </c>
      <c r="M38222" t="s">
        <v>61</v>
      </c>
      <c r="N38222" t="s">
        <v>61</v>
      </c>
      <c r="O38222" t="s">
        <v>61</v>
      </c>
      <c r="P38222" t="s">
        <v>61</v>
      </c>
      <c r="Q38222" t="s">
        <v>61</v>
      </c>
      <c r="R38222" t="s">
        <v>61</v>
      </c>
      <c r="S38222" t="s">
        <v>61</v>
      </c>
      <c r="T38222" t="s">
        <v>61</v>
      </c>
      <c r="U38222" t="s">
        <v>61</v>
      </c>
      <c r="V38222" t="s">
        <v>61</v>
      </c>
      <c r="W38222" t="s">
        <v>61</v>
      </c>
      <c r="X38222" t="s">
        <v>61</v>
      </c>
      <c r="Y38222" t="s">
        <v>61</v>
      </c>
      <c r="Z38222" t="s">
        <v>61</v>
      </c>
      <c r="AA38222" t="s">
        <v>61</v>
      </c>
      <c r="AB38222" t="s">
        <v>61</v>
      </c>
      <c r="AC38222" t="s">
        <v>61</v>
      </c>
      <c r="AD38222" t="s">
        <v>61</v>
      </c>
      <c r="AE38222" t="s">
        <v>61</v>
      </c>
      <c r="AF38222" t="s">
        <v>61</v>
      </c>
      <c r="AG38222" t="s">
        <v>61</v>
      </c>
      <c r="AH38222" t="s">
        <v>256</v>
      </c>
      <c r="AI38222" t="s">
        <v>61</v>
      </c>
      <c r="AJ38222" t="s">
        <v>61</v>
      </c>
      <c r="AN38222" t="s">
        <v>220</v>
      </c>
      <c r="AO38222" t="s">
        <v>221</v>
      </c>
      <c r="AP38222" t="s">
        <v>222</v>
      </c>
      <c r="AR38222" t="s">
        <v>253</v>
      </c>
      <c r="AS38222">
        <v>2023</v>
      </c>
      <c r="AT38222">
        <v>2020</v>
      </c>
      <c r="AU38222">
        <v>0.67</v>
      </c>
      <c r="AV38222" t="s">
        <v>61</v>
      </c>
      <c r="AX38222" t="s">
        <v>254</v>
      </c>
      <c r="AY38222" t="s">
        <v>255</v>
      </c>
      <c r="AZ38222" t="s">
        <v>120</v>
      </c>
      <c r="BA38222" t="s">
        <v>120</v>
      </c>
      <c r="BB38222" t="s">
        <v>255</v>
      </c>
      <c r="BC38222" t="s">
        <v>255</v>
      </c>
      <c r="BD38222" t="s">
        <v>255</v>
      </c>
    </row>
    <row r="38223" spans="1:56" x14ac:dyDescent="0.3">
      <c r="A38223" t="s">
        <v>248</v>
      </c>
      <c r="B38223" t="s">
        <v>249</v>
      </c>
      <c r="C38223" t="s">
        <v>250</v>
      </c>
      <c r="D38223" t="s">
        <v>251</v>
      </c>
      <c r="E38223" t="s">
        <v>94</v>
      </c>
      <c r="F38223" t="s">
        <v>61</v>
      </c>
      <c r="G38223" t="s">
        <v>243</v>
      </c>
      <c r="H38223" t="s">
        <v>62</v>
      </c>
      <c r="I38223" t="s">
        <v>218</v>
      </c>
      <c r="J38223" t="s">
        <v>61</v>
      </c>
      <c r="K38223" t="s">
        <v>61</v>
      </c>
      <c r="L38223" t="s">
        <v>61</v>
      </c>
      <c r="M38223" t="s">
        <v>61</v>
      </c>
      <c r="N38223" t="s">
        <v>61</v>
      </c>
      <c r="O38223" t="s">
        <v>61</v>
      </c>
      <c r="P38223" t="s">
        <v>61</v>
      </c>
      <c r="Q38223" t="s">
        <v>61</v>
      </c>
      <c r="R38223" t="s">
        <v>61</v>
      </c>
      <c r="S38223" t="s">
        <v>61</v>
      </c>
      <c r="T38223" t="s">
        <v>61</v>
      </c>
      <c r="U38223" t="s">
        <v>61</v>
      </c>
      <c r="V38223" t="s">
        <v>61</v>
      </c>
      <c r="W38223" t="s">
        <v>61</v>
      </c>
      <c r="X38223" t="s">
        <v>61</v>
      </c>
      <c r="Y38223" t="s">
        <v>61</v>
      </c>
      <c r="Z38223" t="s">
        <v>61</v>
      </c>
      <c r="AA38223" t="s">
        <v>61</v>
      </c>
      <c r="AB38223" t="s">
        <v>61</v>
      </c>
      <c r="AC38223" t="s">
        <v>61</v>
      </c>
      <c r="AD38223" t="s">
        <v>61</v>
      </c>
      <c r="AE38223" t="s">
        <v>61</v>
      </c>
      <c r="AF38223" t="s">
        <v>61</v>
      </c>
      <c r="AG38223" t="s">
        <v>61</v>
      </c>
      <c r="AH38223" t="s">
        <v>257</v>
      </c>
      <c r="AI38223" t="s">
        <v>61</v>
      </c>
      <c r="AJ38223" t="s">
        <v>61</v>
      </c>
      <c r="AN38223" t="s">
        <v>220</v>
      </c>
      <c r="AO38223" t="s">
        <v>221</v>
      </c>
      <c r="AP38223" t="s">
        <v>222</v>
      </c>
      <c r="AR38223" t="s">
        <v>253</v>
      </c>
      <c r="AS38223">
        <v>2023</v>
      </c>
      <c r="AT38223">
        <v>2020</v>
      </c>
      <c r="AU38223">
        <v>0.28999999999999998</v>
      </c>
      <c r="AV38223" t="s">
        <v>61</v>
      </c>
      <c r="AX38223" t="s">
        <v>254</v>
      </c>
      <c r="AY38223" t="s">
        <v>255</v>
      </c>
      <c r="AZ38223" t="s">
        <v>120</v>
      </c>
      <c r="BA38223" t="s">
        <v>120</v>
      </c>
      <c r="BB38223" t="s">
        <v>255</v>
      </c>
      <c r="BC38223" t="s">
        <v>255</v>
      </c>
      <c r="BD38223" t="s">
        <v>255</v>
      </c>
    </row>
    <row r="38224" spans="1:56" x14ac:dyDescent="0.3">
      <c r="A38224" t="s">
        <v>248</v>
      </c>
      <c r="B38224" t="s">
        <v>249</v>
      </c>
      <c r="C38224" t="s">
        <v>250</v>
      </c>
      <c r="D38224" t="s">
        <v>251</v>
      </c>
      <c r="E38224" t="s">
        <v>94</v>
      </c>
      <c r="F38224" t="s">
        <v>61</v>
      </c>
      <c r="G38224" t="s">
        <v>243</v>
      </c>
      <c r="H38224" t="s">
        <v>62</v>
      </c>
      <c r="I38224" t="s">
        <v>218</v>
      </c>
      <c r="J38224" t="s">
        <v>61</v>
      </c>
      <c r="K38224" t="s">
        <v>61</v>
      </c>
      <c r="L38224" t="s">
        <v>61</v>
      </c>
      <c r="M38224" t="s">
        <v>61</v>
      </c>
      <c r="N38224" t="s">
        <v>61</v>
      </c>
      <c r="O38224" t="s">
        <v>61</v>
      </c>
      <c r="P38224" t="s">
        <v>61</v>
      </c>
      <c r="Q38224" t="s">
        <v>61</v>
      </c>
      <c r="R38224" t="s">
        <v>61</v>
      </c>
      <c r="S38224" t="s">
        <v>61</v>
      </c>
      <c r="T38224" t="s">
        <v>61</v>
      </c>
      <c r="U38224" t="s">
        <v>61</v>
      </c>
      <c r="V38224" t="s">
        <v>61</v>
      </c>
      <c r="W38224" t="s">
        <v>61</v>
      </c>
      <c r="X38224" t="s">
        <v>61</v>
      </c>
      <c r="Y38224" t="s">
        <v>61</v>
      </c>
      <c r="Z38224" t="s">
        <v>61</v>
      </c>
      <c r="AA38224" t="s">
        <v>61</v>
      </c>
      <c r="AB38224" t="s">
        <v>61</v>
      </c>
      <c r="AC38224" t="s">
        <v>61</v>
      </c>
      <c r="AD38224" t="s">
        <v>61</v>
      </c>
      <c r="AE38224" t="s">
        <v>61</v>
      </c>
      <c r="AF38224" t="s">
        <v>61</v>
      </c>
      <c r="AG38224" t="s">
        <v>61</v>
      </c>
      <c r="AH38224" t="s">
        <v>258</v>
      </c>
      <c r="AI38224" t="s">
        <v>61</v>
      </c>
      <c r="AJ38224" t="s">
        <v>61</v>
      </c>
      <c r="AN38224" t="s">
        <v>220</v>
      </c>
      <c r="AO38224" t="s">
        <v>221</v>
      </c>
      <c r="AP38224" t="s">
        <v>222</v>
      </c>
      <c r="AR38224" t="s">
        <v>253</v>
      </c>
      <c r="AS38224">
        <v>2023</v>
      </c>
      <c r="AT38224">
        <v>2020</v>
      </c>
      <c r="AU38224">
        <v>1.3</v>
      </c>
      <c r="AV38224" t="s">
        <v>61</v>
      </c>
      <c r="AX38224" t="s">
        <v>254</v>
      </c>
      <c r="AY38224" t="s">
        <v>255</v>
      </c>
      <c r="AZ38224" t="s">
        <v>120</v>
      </c>
      <c r="BA38224" t="s">
        <v>120</v>
      </c>
      <c r="BB38224" t="s">
        <v>255</v>
      </c>
      <c r="BC38224" t="s">
        <v>255</v>
      </c>
      <c r="BD38224" t="s">
        <v>255</v>
      </c>
    </row>
    <row r="38225" spans="1:56" x14ac:dyDescent="0.3">
      <c r="A38225" t="s">
        <v>248</v>
      </c>
      <c r="B38225" t="s">
        <v>249</v>
      </c>
      <c r="C38225" t="s">
        <v>250</v>
      </c>
      <c r="D38225" t="s">
        <v>251</v>
      </c>
      <c r="E38225" t="s">
        <v>95</v>
      </c>
      <c r="F38225" t="s">
        <v>61</v>
      </c>
      <c r="G38225" t="s">
        <v>217</v>
      </c>
      <c r="H38225" t="s">
        <v>62</v>
      </c>
      <c r="I38225" t="s">
        <v>218</v>
      </c>
      <c r="J38225" t="s">
        <v>61</v>
      </c>
      <c r="K38225" t="s">
        <v>61</v>
      </c>
      <c r="L38225" t="s">
        <v>61</v>
      </c>
      <c r="M38225" t="s">
        <v>61</v>
      </c>
      <c r="N38225" t="s">
        <v>61</v>
      </c>
      <c r="O38225" t="s">
        <v>61</v>
      </c>
      <c r="P38225" t="s">
        <v>61</v>
      </c>
      <c r="Q38225" t="s">
        <v>61</v>
      </c>
      <c r="R38225" t="s">
        <v>61</v>
      </c>
      <c r="S38225" t="s">
        <v>61</v>
      </c>
      <c r="T38225" t="s">
        <v>61</v>
      </c>
      <c r="U38225" t="s">
        <v>61</v>
      </c>
      <c r="V38225" t="s">
        <v>61</v>
      </c>
      <c r="W38225" t="s">
        <v>61</v>
      </c>
      <c r="X38225" t="s">
        <v>61</v>
      </c>
      <c r="Y38225" t="s">
        <v>61</v>
      </c>
      <c r="Z38225" t="s">
        <v>61</v>
      </c>
      <c r="AA38225" t="s">
        <v>61</v>
      </c>
      <c r="AB38225" t="s">
        <v>61</v>
      </c>
      <c r="AC38225" t="s">
        <v>61</v>
      </c>
      <c r="AD38225" t="s">
        <v>61</v>
      </c>
      <c r="AE38225" t="s">
        <v>61</v>
      </c>
      <c r="AF38225" t="s">
        <v>61</v>
      </c>
      <c r="AG38225" t="s">
        <v>61</v>
      </c>
      <c r="AH38225" t="s">
        <v>252</v>
      </c>
      <c r="AI38225" t="s">
        <v>61</v>
      </c>
      <c r="AJ38225" t="s">
        <v>61</v>
      </c>
      <c r="AN38225" t="s">
        <v>220</v>
      </c>
      <c r="AO38225" t="s">
        <v>221</v>
      </c>
      <c r="AP38225" t="s">
        <v>222</v>
      </c>
      <c r="AR38225" t="s">
        <v>253</v>
      </c>
      <c r="AS38225">
        <v>2023</v>
      </c>
      <c r="AT38225">
        <v>2020</v>
      </c>
      <c r="AU38225">
        <v>2</v>
      </c>
      <c r="AV38225" t="s">
        <v>61</v>
      </c>
      <c r="AX38225" t="s">
        <v>254</v>
      </c>
      <c r="AY38225" t="s">
        <v>255</v>
      </c>
      <c r="AZ38225" t="s">
        <v>120</v>
      </c>
      <c r="BA38225" t="s">
        <v>120</v>
      </c>
      <c r="BB38225" t="s">
        <v>255</v>
      </c>
      <c r="BC38225" t="s">
        <v>255</v>
      </c>
      <c r="BD38225" t="s">
        <v>255</v>
      </c>
    </row>
    <row r="38226" spans="1:56" x14ac:dyDescent="0.3">
      <c r="A38226" t="s">
        <v>248</v>
      </c>
      <c r="B38226" t="s">
        <v>249</v>
      </c>
      <c r="C38226" t="s">
        <v>250</v>
      </c>
      <c r="D38226" t="s">
        <v>251</v>
      </c>
      <c r="E38226" t="s">
        <v>95</v>
      </c>
      <c r="F38226" t="s">
        <v>61</v>
      </c>
      <c r="G38226" t="s">
        <v>217</v>
      </c>
      <c r="H38226" t="s">
        <v>62</v>
      </c>
      <c r="I38226" t="s">
        <v>218</v>
      </c>
      <c r="J38226" t="s">
        <v>61</v>
      </c>
      <c r="K38226" t="s">
        <v>61</v>
      </c>
      <c r="L38226" t="s">
        <v>61</v>
      </c>
      <c r="M38226" t="s">
        <v>61</v>
      </c>
      <c r="N38226" t="s">
        <v>61</v>
      </c>
      <c r="O38226" t="s">
        <v>61</v>
      </c>
      <c r="P38226" t="s">
        <v>61</v>
      </c>
      <c r="Q38226" t="s">
        <v>61</v>
      </c>
      <c r="R38226" t="s">
        <v>61</v>
      </c>
      <c r="S38226" t="s">
        <v>61</v>
      </c>
      <c r="T38226" t="s">
        <v>61</v>
      </c>
      <c r="U38226" t="s">
        <v>61</v>
      </c>
      <c r="V38226" t="s">
        <v>61</v>
      </c>
      <c r="W38226" t="s">
        <v>61</v>
      </c>
      <c r="X38226" t="s">
        <v>61</v>
      </c>
      <c r="Y38226" t="s">
        <v>61</v>
      </c>
      <c r="Z38226" t="s">
        <v>61</v>
      </c>
      <c r="AA38226" t="s">
        <v>61</v>
      </c>
      <c r="AB38226" t="s">
        <v>61</v>
      </c>
      <c r="AC38226" t="s">
        <v>61</v>
      </c>
      <c r="AD38226" t="s">
        <v>61</v>
      </c>
      <c r="AE38226" t="s">
        <v>61</v>
      </c>
      <c r="AF38226" t="s">
        <v>61</v>
      </c>
      <c r="AG38226" t="s">
        <v>61</v>
      </c>
      <c r="AH38226" t="s">
        <v>256</v>
      </c>
      <c r="AI38226" t="s">
        <v>61</v>
      </c>
      <c r="AJ38226" t="s">
        <v>61</v>
      </c>
      <c r="AN38226" t="s">
        <v>220</v>
      </c>
      <c r="AO38226" t="s">
        <v>221</v>
      </c>
      <c r="AP38226" t="s">
        <v>222</v>
      </c>
      <c r="AR38226" t="s">
        <v>253</v>
      </c>
      <c r="AS38226">
        <v>2023</v>
      </c>
      <c r="AT38226">
        <v>2020</v>
      </c>
      <c r="AU38226">
        <v>1.5</v>
      </c>
      <c r="AV38226" t="s">
        <v>61</v>
      </c>
      <c r="AX38226" t="s">
        <v>254</v>
      </c>
      <c r="AY38226" t="s">
        <v>255</v>
      </c>
      <c r="AZ38226" t="s">
        <v>120</v>
      </c>
      <c r="BA38226" t="s">
        <v>120</v>
      </c>
      <c r="BB38226" t="s">
        <v>255</v>
      </c>
      <c r="BC38226" t="s">
        <v>255</v>
      </c>
      <c r="BD38226" t="s">
        <v>255</v>
      </c>
    </row>
    <row r="38227" spans="1:56" x14ac:dyDescent="0.3">
      <c r="A38227" t="s">
        <v>248</v>
      </c>
      <c r="B38227" t="s">
        <v>249</v>
      </c>
      <c r="C38227" t="s">
        <v>250</v>
      </c>
      <c r="D38227" t="s">
        <v>251</v>
      </c>
      <c r="E38227" t="s">
        <v>95</v>
      </c>
      <c r="F38227" t="s">
        <v>61</v>
      </c>
      <c r="G38227" t="s">
        <v>217</v>
      </c>
      <c r="H38227" t="s">
        <v>62</v>
      </c>
      <c r="I38227" t="s">
        <v>218</v>
      </c>
      <c r="J38227" t="s">
        <v>61</v>
      </c>
      <c r="K38227" t="s">
        <v>61</v>
      </c>
      <c r="L38227" t="s">
        <v>61</v>
      </c>
      <c r="M38227" t="s">
        <v>61</v>
      </c>
      <c r="N38227" t="s">
        <v>61</v>
      </c>
      <c r="O38227" t="s">
        <v>61</v>
      </c>
      <c r="P38227" t="s">
        <v>61</v>
      </c>
      <c r="Q38227" t="s">
        <v>61</v>
      </c>
      <c r="R38227" t="s">
        <v>61</v>
      </c>
      <c r="S38227" t="s">
        <v>61</v>
      </c>
      <c r="T38227" t="s">
        <v>61</v>
      </c>
      <c r="U38227" t="s">
        <v>61</v>
      </c>
      <c r="V38227" t="s">
        <v>61</v>
      </c>
      <c r="W38227" t="s">
        <v>61</v>
      </c>
      <c r="X38227" t="s">
        <v>61</v>
      </c>
      <c r="Y38227" t="s">
        <v>61</v>
      </c>
      <c r="Z38227" t="s">
        <v>61</v>
      </c>
      <c r="AA38227" t="s">
        <v>61</v>
      </c>
      <c r="AB38227" t="s">
        <v>61</v>
      </c>
      <c r="AC38227" t="s">
        <v>61</v>
      </c>
      <c r="AD38227" t="s">
        <v>61</v>
      </c>
      <c r="AE38227" t="s">
        <v>61</v>
      </c>
      <c r="AF38227" t="s">
        <v>61</v>
      </c>
      <c r="AG38227" t="s">
        <v>61</v>
      </c>
      <c r="AH38227" t="s">
        <v>257</v>
      </c>
      <c r="AI38227" t="s">
        <v>61</v>
      </c>
      <c r="AJ38227" t="s">
        <v>61</v>
      </c>
      <c r="AN38227" t="s">
        <v>220</v>
      </c>
      <c r="AO38227" t="s">
        <v>221</v>
      </c>
      <c r="AP38227" t="s">
        <v>222</v>
      </c>
      <c r="AR38227" t="s">
        <v>253</v>
      </c>
      <c r="AS38227">
        <v>2023</v>
      </c>
      <c r="AT38227">
        <v>2020</v>
      </c>
      <c r="AU38227">
        <v>2</v>
      </c>
      <c r="AV38227" t="s">
        <v>61</v>
      </c>
      <c r="AX38227" t="s">
        <v>254</v>
      </c>
      <c r="AY38227" t="s">
        <v>255</v>
      </c>
      <c r="AZ38227" t="s">
        <v>120</v>
      </c>
      <c r="BA38227" t="s">
        <v>120</v>
      </c>
      <c r="BB38227" t="s">
        <v>255</v>
      </c>
      <c r="BC38227" t="s">
        <v>255</v>
      </c>
      <c r="BD38227" t="s">
        <v>255</v>
      </c>
    </row>
    <row r="38228" spans="1:56" x14ac:dyDescent="0.3">
      <c r="A38228" t="s">
        <v>248</v>
      </c>
      <c r="B38228" t="s">
        <v>249</v>
      </c>
      <c r="C38228" t="s">
        <v>250</v>
      </c>
      <c r="D38228" t="s">
        <v>251</v>
      </c>
      <c r="E38228" t="s">
        <v>95</v>
      </c>
      <c r="F38228" t="s">
        <v>61</v>
      </c>
      <c r="G38228" t="s">
        <v>217</v>
      </c>
      <c r="H38228" t="s">
        <v>62</v>
      </c>
      <c r="I38228" t="s">
        <v>218</v>
      </c>
      <c r="J38228" t="s">
        <v>61</v>
      </c>
      <c r="K38228" t="s">
        <v>61</v>
      </c>
      <c r="L38228" t="s">
        <v>61</v>
      </c>
      <c r="M38228" t="s">
        <v>61</v>
      </c>
      <c r="N38228" t="s">
        <v>61</v>
      </c>
      <c r="O38228" t="s">
        <v>61</v>
      </c>
      <c r="P38228" t="s">
        <v>61</v>
      </c>
      <c r="Q38228" t="s">
        <v>61</v>
      </c>
      <c r="R38228" t="s">
        <v>61</v>
      </c>
      <c r="S38228" t="s">
        <v>61</v>
      </c>
      <c r="T38228" t="s">
        <v>61</v>
      </c>
      <c r="U38228" t="s">
        <v>61</v>
      </c>
      <c r="V38228" t="s">
        <v>61</v>
      </c>
      <c r="W38228" t="s">
        <v>61</v>
      </c>
      <c r="X38228" t="s">
        <v>61</v>
      </c>
      <c r="Y38228" t="s">
        <v>61</v>
      </c>
      <c r="Z38228" t="s">
        <v>61</v>
      </c>
      <c r="AA38228" t="s">
        <v>61</v>
      </c>
      <c r="AB38228" t="s">
        <v>61</v>
      </c>
      <c r="AC38228" t="s">
        <v>61</v>
      </c>
      <c r="AD38228" t="s">
        <v>61</v>
      </c>
      <c r="AE38228" t="s">
        <v>61</v>
      </c>
      <c r="AF38228" t="s">
        <v>61</v>
      </c>
      <c r="AG38228" t="s">
        <v>61</v>
      </c>
      <c r="AH38228" t="s">
        <v>258</v>
      </c>
      <c r="AI38228" t="s">
        <v>61</v>
      </c>
      <c r="AJ38228" t="s">
        <v>61</v>
      </c>
      <c r="AN38228" t="s">
        <v>220</v>
      </c>
      <c r="AO38228" t="s">
        <v>221</v>
      </c>
      <c r="AP38228" t="s">
        <v>222</v>
      </c>
      <c r="AR38228" t="s">
        <v>253</v>
      </c>
      <c r="AS38228">
        <v>2023</v>
      </c>
      <c r="AT38228">
        <v>2020</v>
      </c>
      <c r="AU38228">
        <v>3.7</v>
      </c>
      <c r="AV38228" t="s">
        <v>61</v>
      </c>
      <c r="AX38228" t="s">
        <v>254</v>
      </c>
      <c r="AY38228" t="s">
        <v>255</v>
      </c>
      <c r="AZ38228" t="s">
        <v>120</v>
      </c>
      <c r="BA38228" t="s">
        <v>120</v>
      </c>
      <c r="BB38228" t="s">
        <v>255</v>
      </c>
      <c r="BC38228" t="s">
        <v>255</v>
      </c>
      <c r="BD38228" t="s">
        <v>255</v>
      </c>
    </row>
    <row r="38229" spans="1:56" x14ac:dyDescent="0.3">
      <c r="A38229" t="s">
        <v>248</v>
      </c>
      <c r="B38229" t="s">
        <v>249</v>
      </c>
      <c r="C38229" t="s">
        <v>250</v>
      </c>
      <c r="D38229" t="s">
        <v>251</v>
      </c>
      <c r="E38229" t="s">
        <v>95</v>
      </c>
      <c r="F38229" t="s">
        <v>61</v>
      </c>
      <c r="G38229" t="s">
        <v>238</v>
      </c>
      <c r="H38229" t="s">
        <v>62</v>
      </c>
      <c r="I38229" t="s">
        <v>218</v>
      </c>
      <c r="J38229" t="s">
        <v>61</v>
      </c>
      <c r="K38229" t="s">
        <v>61</v>
      </c>
      <c r="L38229" t="s">
        <v>61</v>
      </c>
      <c r="M38229" t="s">
        <v>61</v>
      </c>
      <c r="N38229" t="s">
        <v>61</v>
      </c>
      <c r="O38229" t="s">
        <v>61</v>
      </c>
      <c r="P38229" t="s">
        <v>61</v>
      </c>
      <c r="Q38229" t="s">
        <v>61</v>
      </c>
      <c r="R38229" t="s">
        <v>61</v>
      </c>
      <c r="S38229" t="s">
        <v>61</v>
      </c>
      <c r="T38229" t="s">
        <v>61</v>
      </c>
      <c r="U38229" t="s">
        <v>61</v>
      </c>
      <c r="V38229" t="s">
        <v>61</v>
      </c>
      <c r="W38229" t="s">
        <v>61</v>
      </c>
      <c r="X38229" t="s">
        <v>61</v>
      </c>
      <c r="Y38229" t="s">
        <v>61</v>
      </c>
      <c r="Z38229" t="s">
        <v>61</v>
      </c>
      <c r="AA38229" t="s">
        <v>61</v>
      </c>
      <c r="AB38229" t="s">
        <v>61</v>
      </c>
      <c r="AC38229" t="s">
        <v>61</v>
      </c>
      <c r="AD38229" t="s">
        <v>61</v>
      </c>
      <c r="AE38229" t="s">
        <v>61</v>
      </c>
      <c r="AF38229" t="s">
        <v>61</v>
      </c>
      <c r="AG38229" t="s">
        <v>61</v>
      </c>
      <c r="AH38229" t="s">
        <v>252</v>
      </c>
      <c r="AI38229" t="s">
        <v>61</v>
      </c>
      <c r="AJ38229" t="s">
        <v>61</v>
      </c>
      <c r="AN38229" t="s">
        <v>220</v>
      </c>
      <c r="AO38229" t="s">
        <v>221</v>
      </c>
      <c r="AP38229" t="s">
        <v>222</v>
      </c>
      <c r="AR38229" t="s">
        <v>253</v>
      </c>
      <c r="AS38229">
        <v>2023</v>
      </c>
      <c r="AT38229">
        <v>2020</v>
      </c>
      <c r="AU38229">
        <v>1.7</v>
      </c>
      <c r="AV38229" t="s">
        <v>61</v>
      </c>
      <c r="AX38229" t="s">
        <v>254</v>
      </c>
      <c r="AY38229" t="s">
        <v>255</v>
      </c>
      <c r="AZ38229" t="s">
        <v>120</v>
      </c>
      <c r="BA38229" t="s">
        <v>120</v>
      </c>
      <c r="BB38229" t="s">
        <v>255</v>
      </c>
      <c r="BC38229" t="s">
        <v>255</v>
      </c>
      <c r="BD38229" t="s">
        <v>255</v>
      </c>
    </row>
    <row r="38230" spans="1:56" x14ac:dyDescent="0.3">
      <c r="A38230" t="s">
        <v>248</v>
      </c>
      <c r="B38230" t="s">
        <v>249</v>
      </c>
      <c r="C38230" t="s">
        <v>250</v>
      </c>
      <c r="D38230" t="s">
        <v>251</v>
      </c>
      <c r="E38230" t="s">
        <v>95</v>
      </c>
      <c r="F38230" t="s">
        <v>61</v>
      </c>
      <c r="G38230" t="s">
        <v>238</v>
      </c>
      <c r="H38230" t="s">
        <v>62</v>
      </c>
      <c r="I38230" t="s">
        <v>218</v>
      </c>
      <c r="J38230" t="s">
        <v>61</v>
      </c>
      <c r="K38230" t="s">
        <v>61</v>
      </c>
      <c r="L38230" t="s">
        <v>61</v>
      </c>
      <c r="M38230" t="s">
        <v>61</v>
      </c>
      <c r="N38230" t="s">
        <v>61</v>
      </c>
      <c r="O38230" t="s">
        <v>61</v>
      </c>
      <c r="P38230" t="s">
        <v>61</v>
      </c>
      <c r="Q38230" t="s">
        <v>61</v>
      </c>
      <c r="R38230" t="s">
        <v>61</v>
      </c>
      <c r="S38230" t="s">
        <v>61</v>
      </c>
      <c r="T38230" t="s">
        <v>61</v>
      </c>
      <c r="U38230" t="s">
        <v>61</v>
      </c>
      <c r="V38230" t="s">
        <v>61</v>
      </c>
      <c r="W38230" t="s">
        <v>61</v>
      </c>
      <c r="X38230" t="s">
        <v>61</v>
      </c>
      <c r="Y38230" t="s">
        <v>61</v>
      </c>
      <c r="Z38230" t="s">
        <v>61</v>
      </c>
      <c r="AA38230" t="s">
        <v>61</v>
      </c>
      <c r="AB38230" t="s">
        <v>61</v>
      </c>
      <c r="AC38230" t="s">
        <v>61</v>
      </c>
      <c r="AD38230" t="s">
        <v>61</v>
      </c>
      <c r="AE38230" t="s">
        <v>61</v>
      </c>
      <c r="AF38230" t="s">
        <v>61</v>
      </c>
      <c r="AG38230" t="s">
        <v>61</v>
      </c>
      <c r="AH38230" t="s">
        <v>256</v>
      </c>
      <c r="AI38230" t="s">
        <v>61</v>
      </c>
      <c r="AJ38230" t="s">
        <v>61</v>
      </c>
      <c r="AN38230" t="s">
        <v>220</v>
      </c>
      <c r="AO38230" t="s">
        <v>221</v>
      </c>
      <c r="AP38230" t="s">
        <v>222</v>
      </c>
      <c r="AR38230" t="s">
        <v>253</v>
      </c>
      <c r="AS38230">
        <v>2023</v>
      </c>
      <c r="AT38230">
        <v>2020</v>
      </c>
      <c r="AU38230">
        <v>1.2</v>
      </c>
      <c r="AV38230" t="s">
        <v>61</v>
      </c>
      <c r="AX38230" t="s">
        <v>254</v>
      </c>
      <c r="AY38230" t="s">
        <v>255</v>
      </c>
      <c r="AZ38230" t="s">
        <v>120</v>
      </c>
      <c r="BA38230" t="s">
        <v>120</v>
      </c>
      <c r="BB38230" t="s">
        <v>255</v>
      </c>
      <c r="BC38230" t="s">
        <v>255</v>
      </c>
      <c r="BD38230" t="s">
        <v>255</v>
      </c>
    </row>
    <row r="38231" spans="1:56" x14ac:dyDescent="0.3">
      <c r="A38231" t="s">
        <v>248</v>
      </c>
      <c r="B38231" t="s">
        <v>249</v>
      </c>
      <c r="C38231" t="s">
        <v>250</v>
      </c>
      <c r="D38231" t="s">
        <v>251</v>
      </c>
      <c r="E38231" t="s">
        <v>95</v>
      </c>
      <c r="F38231" t="s">
        <v>61</v>
      </c>
      <c r="G38231" t="s">
        <v>238</v>
      </c>
      <c r="H38231" t="s">
        <v>62</v>
      </c>
      <c r="I38231" t="s">
        <v>218</v>
      </c>
      <c r="J38231" t="s">
        <v>61</v>
      </c>
      <c r="K38231" t="s">
        <v>61</v>
      </c>
      <c r="L38231" t="s">
        <v>61</v>
      </c>
      <c r="M38231" t="s">
        <v>61</v>
      </c>
      <c r="N38231" t="s">
        <v>61</v>
      </c>
      <c r="O38231" t="s">
        <v>61</v>
      </c>
      <c r="P38231" t="s">
        <v>61</v>
      </c>
      <c r="Q38231" t="s">
        <v>61</v>
      </c>
      <c r="R38231" t="s">
        <v>61</v>
      </c>
      <c r="S38231" t="s">
        <v>61</v>
      </c>
      <c r="T38231" t="s">
        <v>61</v>
      </c>
      <c r="U38231" t="s">
        <v>61</v>
      </c>
      <c r="V38231" t="s">
        <v>61</v>
      </c>
      <c r="W38231" t="s">
        <v>61</v>
      </c>
      <c r="X38231" t="s">
        <v>61</v>
      </c>
      <c r="Y38231" t="s">
        <v>61</v>
      </c>
      <c r="Z38231" t="s">
        <v>61</v>
      </c>
      <c r="AA38231" t="s">
        <v>61</v>
      </c>
      <c r="AB38231" t="s">
        <v>61</v>
      </c>
      <c r="AC38231" t="s">
        <v>61</v>
      </c>
      <c r="AD38231" t="s">
        <v>61</v>
      </c>
      <c r="AE38231" t="s">
        <v>61</v>
      </c>
      <c r="AF38231" t="s">
        <v>61</v>
      </c>
      <c r="AG38231" t="s">
        <v>61</v>
      </c>
      <c r="AH38231" t="s">
        <v>257</v>
      </c>
      <c r="AI38231" t="s">
        <v>61</v>
      </c>
      <c r="AJ38231" t="s">
        <v>61</v>
      </c>
      <c r="AN38231" t="s">
        <v>220</v>
      </c>
      <c r="AO38231" t="s">
        <v>221</v>
      </c>
      <c r="AP38231" t="s">
        <v>222</v>
      </c>
      <c r="AR38231" t="s">
        <v>253</v>
      </c>
      <c r="AS38231">
        <v>2023</v>
      </c>
      <c r="AT38231">
        <v>2020</v>
      </c>
      <c r="AU38231">
        <v>1.5</v>
      </c>
      <c r="AV38231" t="s">
        <v>61</v>
      </c>
      <c r="AX38231" t="s">
        <v>254</v>
      </c>
      <c r="AY38231" t="s">
        <v>255</v>
      </c>
      <c r="AZ38231" t="s">
        <v>120</v>
      </c>
      <c r="BA38231" t="s">
        <v>120</v>
      </c>
      <c r="BB38231" t="s">
        <v>255</v>
      </c>
      <c r="BC38231" t="s">
        <v>255</v>
      </c>
      <c r="BD38231" t="s">
        <v>255</v>
      </c>
    </row>
    <row r="38232" spans="1:56" x14ac:dyDescent="0.3">
      <c r="A38232" t="s">
        <v>248</v>
      </c>
      <c r="B38232" t="s">
        <v>249</v>
      </c>
      <c r="C38232" t="s">
        <v>250</v>
      </c>
      <c r="D38232" t="s">
        <v>251</v>
      </c>
      <c r="E38232" t="s">
        <v>95</v>
      </c>
      <c r="F38232" t="s">
        <v>61</v>
      </c>
      <c r="G38232" t="s">
        <v>238</v>
      </c>
      <c r="H38232" t="s">
        <v>62</v>
      </c>
      <c r="I38232" t="s">
        <v>218</v>
      </c>
      <c r="J38232" t="s">
        <v>61</v>
      </c>
      <c r="K38232" t="s">
        <v>61</v>
      </c>
      <c r="L38232" t="s">
        <v>61</v>
      </c>
      <c r="M38232" t="s">
        <v>61</v>
      </c>
      <c r="N38232" t="s">
        <v>61</v>
      </c>
      <c r="O38232" t="s">
        <v>61</v>
      </c>
      <c r="P38232" t="s">
        <v>61</v>
      </c>
      <c r="Q38232" t="s">
        <v>61</v>
      </c>
      <c r="R38232" t="s">
        <v>61</v>
      </c>
      <c r="S38232" t="s">
        <v>61</v>
      </c>
      <c r="T38232" t="s">
        <v>61</v>
      </c>
      <c r="U38232" t="s">
        <v>61</v>
      </c>
      <c r="V38232" t="s">
        <v>61</v>
      </c>
      <c r="W38232" t="s">
        <v>61</v>
      </c>
      <c r="X38232" t="s">
        <v>61</v>
      </c>
      <c r="Y38232" t="s">
        <v>61</v>
      </c>
      <c r="Z38232" t="s">
        <v>61</v>
      </c>
      <c r="AA38232" t="s">
        <v>61</v>
      </c>
      <c r="AB38232" t="s">
        <v>61</v>
      </c>
      <c r="AC38232" t="s">
        <v>61</v>
      </c>
      <c r="AD38232" t="s">
        <v>61</v>
      </c>
      <c r="AE38232" t="s">
        <v>61</v>
      </c>
      <c r="AF38232" t="s">
        <v>61</v>
      </c>
      <c r="AG38232" t="s">
        <v>61</v>
      </c>
      <c r="AH38232" t="s">
        <v>258</v>
      </c>
      <c r="AI38232" t="s">
        <v>61</v>
      </c>
      <c r="AJ38232" t="s">
        <v>61</v>
      </c>
      <c r="AN38232" t="s">
        <v>220</v>
      </c>
      <c r="AO38232" t="s">
        <v>221</v>
      </c>
      <c r="AP38232" t="s">
        <v>222</v>
      </c>
      <c r="AR38232" t="s">
        <v>253</v>
      </c>
      <c r="AS38232">
        <v>2023</v>
      </c>
      <c r="AT38232">
        <v>2020</v>
      </c>
      <c r="AU38232">
        <v>3.7</v>
      </c>
      <c r="AV38232" t="s">
        <v>61</v>
      </c>
      <c r="AX38232" t="s">
        <v>254</v>
      </c>
      <c r="AY38232" t="s">
        <v>255</v>
      </c>
      <c r="AZ38232" t="s">
        <v>120</v>
      </c>
      <c r="BA38232" t="s">
        <v>120</v>
      </c>
      <c r="BB38232" t="s">
        <v>255</v>
      </c>
      <c r="BC38232" t="s">
        <v>255</v>
      </c>
      <c r="BD38232" t="s">
        <v>255</v>
      </c>
    </row>
    <row r="38233" spans="1:56" x14ac:dyDescent="0.3">
      <c r="A38233" t="s">
        <v>248</v>
      </c>
      <c r="B38233" t="s">
        <v>249</v>
      </c>
      <c r="C38233" t="s">
        <v>250</v>
      </c>
      <c r="D38233" t="s">
        <v>251</v>
      </c>
      <c r="E38233" t="s">
        <v>95</v>
      </c>
      <c r="F38233" t="s">
        <v>61</v>
      </c>
      <c r="G38233" t="s">
        <v>239</v>
      </c>
      <c r="H38233" t="s">
        <v>62</v>
      </c>
      <c r="I38233" t="s">
        <v>218</v>
      </c>
      <c r="J38233" t="s">
        <v>61</v>
      </c>
      <c r="K38233" t="s">
        <v>61</v>
      </c>
      <c r="L38233" t="s">
        <v>61</v>
      </c>
      <c r="M38233" t="s">
        <v>61</v>
      </c>
      <c r="N38233" t="s">
        <v>61</v>
      </c>
      <c r="O38233" t="s">
        <v>61</v>
      </c>
      <c r="P38233" t="s">
        <v>61</v>
      </c>
      <c r="Q38233" t="s">
        <v>61</v>
      </c>
      <c r="R38233" t="s">
        <v>61</v>
      </c>
      <c r="S38233" t="s">
        <v>61</v>
      </c>
      <c r="T38233" t="s">
        <v>61</v>
      </c>
      <c r="U38233" t="s">
        <v>61</v>
      </c>
      <c r="V38233" t="s">
        <v>61</v>
      </c>
      <c r="W38233" t="s">
        <v>61</v>
      </c>
      <c r="X38233" t="s">
        <v>61</v>
      </c>
      <c r="Y38233" t="s">
        <v>61</v>
      </c>
      <c r="Z38233" t="s">
        <v>61</v>
      </c>
      <c r="AA38233" t="s">
        <v>61</v>
      </c>
      <c r="AB38233" t="s">
        <v>61</v>
      </c>
      <c r="AC38233" t="s">
        <v>61</v>
      </c>
      <c r="AD38233" t="s">
        <v>61</v>
      </c>
      <c r="AE38233" t="s">
        <v>61</v>
      </c>
      <c r="AF38233" t="s">
        <v>61</v>
      </c>
      <c r="AG38233" t="s">
        <v>61</v>
      </c>
      <c r="AH38233" t="s">
        <v>252</v>
      </c>
      <c r="AI38233" t="s">
        <v>61</v>
      </c>
      <c r="AJ38233" t="s">
        <v>61</v>
      </c>
      <c r="AN38233" t="s">
        <v>220</v>
      </c>
      <c r="AO38233" t="s">
        <v>221</v>
      </c>
      <c r="AP38233" t="s">
        <v>222</v>
      </c>
      <c r="AR38233" t="s">
        <v>253</v>
      </c>
      <c r="AS38233">
        <v>2023</v>
      </c>
      <c r="AT38233">
        <v>2020</v>
      </c>
      <c r="AU38233">
        <v>1.6</v>
      </c>
      <c r="AV38233" t="s">
        <v>61</v>
      </c>
      <c r="AX38233" t="s">
        <v>254</v>
      </c>
      <c r="AY38233" t="s">
        <v>255</v>
      </c>
      <c r="AZ38233" t="s">
        <v>120</v>
      </c>
      <c r="BA38233" t="s">
        <v>120</v>
      </c>
      <c r="BB38233" t="s">
        <v>255</v>
      </c>
      <c r="BC38233" t="s">
        <v>255</v>
      </c>
      <c r="BD38233" t="s">
        <v>255</v>
      </c>
    </row>
    <row r="38234" spans="1:56" x14ac:dyDescent="0.3">
      <c r="A38234" t="s">
        <v>248</v>
      </c>
      <c r="B38234" t="s">
        <v>249</v>
      </c>
      <c r="C38234" t="s">
        <v>250</v>
      </c>
      <c r="D38234" t="s">
        <v>251</v>
      </c>
      <c r="E38234" t="s">
        <v>95</v>
      </c>
      <c r="F38234" t="s">
        <v>61</v>
      </c>
      <c r="G38234" t="s">
        <v>239</v>
      </c>
      <c r="H38234" t="s">
        <v>62</v>
      </c>
      <c r="I38234" t="s">
        <v>218</v>
      </c>
      <c r="J38234" t="s">
        <v>61</v>
      </c>
      <c r="K38234" t="s">
        <v>61</v>
      </c>
      <c r="L38234" t="s">
        <v>61</v>
      </c>
      <c r="M38234" t="s">
        <v>61</v>
      </c>
      <c r="N38234" t="s">
        <v>61</v>
      </c>
      <c r="O38234" t="s">
        <v>61</v>
      </c>
      <c r="P38234" t="s">
        <v>61</v>
      </c>
      <c r="Q38234" t="s">
        <v>61</v>
      </c>
      <c r="R38234" t="s">
        <v>61</v>
      </c>
      <c r="S38234" t="s">
        <v>61</v>
      </c>
      <c r="T38234" t="s">
        <v>61</v>
      </c>
      <c r="U38234" t="s">
        <v>61</v>
      </c>
      <c r="V38234" t="s">
        <v>61</v>
      </c>
      <c r="W38234" t="s">
        <v>61</v>
      </c>
      <c r="X38234" t="s">
        <v>61</v>
      </c>
      <c r="Y38234" t="s">
        <v>61</v>
      </c>
      <c r="Z38234" t="s">
        <v>61</v>
      </c>
      <c r="AA38234" t="s">
        <v>61</v>
      </c>
      <c r="AB38234" t="s">
        <v>61</v>
      </c>
      <c r="AC38234" t="s">
        <v>61</v>
      </c>
      <c r="AD38234" t="s">
        <v>61</v>
      </c>
      <c r="AE38234" t="s">
        <v>61</v>
      </c>
      <c r="AF38234" t="s">
        <v>61</v>
      </c>
      <c r="AG38234" t="s">
        <v>61</v>
      </c>
      <c r="AH38234" t="s">
        <v>256</v>
      </c>
      <c r="AI38234" t="s">
        <v>61</v>
      </c>
      <c r="AJ38234" t="s">
        <v>61</v>
      </c>
      <c r="AN38234" t="s">
        <v>220</v>
      </c>
      <c r="AO38234" t="s">
        <v>221</v>
      </c>
      <c r="AP38234" t="s">
        <v>222</v>
      </c>
      <c r="AR38234" t="s">
        <v>253</v>
      </c>
      <c r="AS38234">
        <v>2023</v>
      </c>
      <c r="AT38234">
        <v>2020</v>
      </c>
      <c r="AU38234">
        <v>1.1000000000000001</v>
      </c>
      <c r="AV38234" t="s">
        <v>61</v>
      </c>
      <c r="AX38234" t="s">
        <v>254</v>
      </c>
      <c r="AY38234" t="s">
        <v>255</v>
      </c>
      <c r="AZ38234" t="s">
        <v>120</v>
      </c>
      <c r="BA38234" t="s">
        <v>120</v>
      </c>
      <c r="BB38234" t="s">
        <v>255</v>
      </c>
      <c r="BC38234" t="s">
        <v>255</v>
      </c>
      <c r="BD38234" t="s">
        <v>255</v>
      </c>
    </row>
    <row r="38235" spans="1:56" x14ac:dyDescent="0.3">
      <c r="A38235" t="s">
        <v>248</v>
      </c>
      <c r="B38235" t="s">
        <v>249</v>
      </c>
      <c r="C38235" t="s">
        <v>250</v>
      </c>
      <c r="D38235" t="s">
        <v>251</v>
      </c>
      <c r="E38235" t="s">
        <v>95</v>
      </c>
      <c r="F38235" t="s">
        <v>61</v>
      </c>
      <c r="G38235" t="s">
        <v>239</v>
      </c>
      <c r="H38235" t="s">
        <v>62</v>
      </c>
      <c r="I38235" t="s">
        <v>218</v>
      </c>
      <c r="J38235" t="s">
        <v>61</v>
      </c>
      <c r="K38235" t="s">
        <v>61</v>
      </c>
      <c r="L38235" t="s">
        <v>61</v>
      </c>
      <c r="M38235" t="s">
        <v>61</v>
      </c>
      <c r="N38235" t="s">
        <v>61</v>
      </c>
      <c r="O38235" t="s">
        <v>61</v>
      </c>
      <c r="P38235" t="s">
        <v>61</v>
      </c>
      <c r="Q38235" t="s">
        <v>61</v>
      </c>
      <c r="R38235" t="s">
        <v>61</v>
      </c>
      <c r="S38235" t="s">
        <v>61</v>
      </c>
      <c r="T38235" t="s">
        <v>61</v>
      </c>
      <c r="U38235" t="s">
        <v>61</v>
      </c>
      <c r="V38235" t="s">
        <v>61</v>
      </c>
      <c r="W38235" t="s">
        <v>61</v>
      </c>
      <c r="X38235" t="s">
        <v>61</v>
      </c>
      <c r="Y38235" t="s">
        <v>61</v>
      </c>
      <c r="Z38235" t="s">
        <v>61</v>
      </c>
      <c r="AA38235" t="s">
        <v>61</v>
      </c>
      <c r="AB38235" t="s">
        <v>61</v>
      </c>
      <c r="AC38235" t="s">
        <v>61</v>
      </c>
      <c r="AD38235" t="s">
        <v>61</v>
      </c>
      <c r="AE38235" t="s">
        <v>61</v>
      </c>
      <c r="AF38235" t="s">
        <v>61</v>
      </c>
      <c r="AG38235" t="s">
        <v>61</v>
      </c>
      <c r="AH38235" t="s">
        <v>257</v>
      </c>
      <c r="AI38235" t="s">
        <v>61</v>
      </c>
      <c r="AJ38235" t="s">
        <v>61</v>
      </c>
      <c r="AN38235" t="s">
        <v>220</v>
      </c>
      <c r="AO38235" t="s">
        <v>221</v>
      </c>
      <c r="AP38235" t="s">
        <v>222</v>
      </c>
      <c r="AR38235" t="s">
        <v>253</v>
      </c>
      <c r="AS38235">
        <v>2023</v>
      </c>
      <c r="AT38235">
        <v>2020</v>
      </c>
      <c r="AU38235">
        <v>1.1000000000000001</v>
      </c>
      <c r="AV38235" t="s">
        <v>61</v>
      </c>
      <c r="AX38235" t="s">
        <v>254</v>
      </c>
      <c r="AY38235" t="s">
        <v>255</v>
      </c>
      <c r="AZ38235" t="s">
        <v>120</v>
      </c>
      <c r="BA38235" t="s">
        <v>120</v>
      </c>
      <c r="BB38235" t="s">
        <v>255</v>
      </c>
      <c r="BC38235" t="s">
        <v>255</v>
      </c>
      <c r="BD38235" t="s">
        <v>255</v>
      </c>
    </row>
    <row r="38236" spans="1:56" x14ac:dyDescent="0.3">
      <c r="A38236" t="s">
        <v>248</v>
      </c>
      <c r="B38236" t="s">
        <v>249</v>
      </c>
      <c r="C38236" t="s">
        <v>250</v>
      </c>
      <c r="D38236" t="s">
        <v>251</v>
      </c>
      <c r="E38236" t="s">
        <v>95</v>
      </c>
      <c r="F38236" t="s">
        <v>61</v>
      </c>
      <c r="G38236" t="s">
        <v>239</v>
      </c>
      <c r="H38236" t="s">
        <v>62</v>
      </c>
      <c r="I38236" t="s">
        <v>218</v>
      </c>
      <c r="J38236" t="s">
        <v>61</v>
      </c>
      <c r="K38236" t="s">
        <v>61</v>
      </c>
      <c r="L38236" t="s">
        <v>61</v>
      </c>
      <c r="M38236" t="s">
        <v>61</v>
      </c>
      <c r="N38236" t="s">
        <v>61</v>
      </c>
      <c r="O38236" t="s">
        <v>61</v>
      </c>
      <c r="P38236" t="s">
        <v>61</v>
      </c>
      <c r="Q38236" t="s">
        <v>61</v>
      </c>
      <c r="R38236" t="s">
        <v>61</v>
      </c>
      <c r="S38236" t="s">
        <v>61</v>
      </c>
      <c r="T38236" t="s">
        <v>61</v>
      </c>
      <c r="U38236" t="s">
        <v>61</v>
      </c>
      <c r="V38236" t="s">
        <v>61</v>
      </c>
      <c r="W38236" t="s">
        <v>61</v>
      </c>
      <c r="X38236" t="s">
        <v>61</v>
      </c>
      <c r="Y38236" t="s">
        <v>61</v>
      </c>
      <c r="Z38236" t="s">
        <v>61</v>
      </c>
      <c r="AA38236" t="s">
        <v>61</v>
      </c>
      <c r="AB38236" t="s">
        <v>61</v>
      </c>
      <c r="AC38236" t="s">
        <v>61</v>
      </c>
      <c r="AD38236" t="s">
        <v>61</v>
      </c>
      <c r="AE38236" t="s">
        <v>61</v>
      </c>
      <c r="AF38236" t="s">
        <v>61</v>
      </c>
      <c r="AG38236" t="s">
        <v>61</v>
      </c>
      <c r="AH38236" t="s">
        <v>258</v>
      </c>
      <c r="AI38236" t="s">
        <v>61</v>
      </c>
      <c r="AJ38236" t="s">
        <v>61</v>
      </c>
      <c r="AN38236" t="s">
        <v>220</v>
      </c>
      <c r="AO38236" t="s">
        <v>221</v>
      </c>
      <c r="AP38236" t="s">
        <v>222</v>
      </c>
      <c r="AR38236" t="s">
        <v>253</v>
      </c>
      <c r="AS38236">
        <v>2023</v>
      </c>
      <c r="AT38236">
        <v>2020</v>
      </c>
      <c r="AU38236">
        <v>3.3</v>
      </c>
      <c r="AV38236" t="s">
        <v>61</v>
      </c>
      <c r="AX38236" t="s">
        <v>254</v>
      </c>
      <c r="AY38236" t="s">
        <v>255</v>
      </c>
      <c r="AZ38236" t="s">
        <v>120</v>
      </c>
      <c r="BA38236" t="s">
        <v>120</v>
      </c>
      <c r="BB38236" t="s">
        <v>255</v>
      </c>
      <c r="BC38236" t="s">
        <v>255</v>
      </c>
      <c r="BD38236" t="s">
        <v>255</v>
      </c>
    </row>
    <row r="38237" spans="1:56" x14ac:dyDescent="0.3">
      <c r="A38237" t="s">
        <v>248</v>
      </c>
      <c r="B38237" t="s">
        <v>249</v>
      </c>
      <c r="C38237" t="s">
        <v>250</v>
      </c>
      <c r="D38237" t="s">
        <v>251</v>
      </c>
      <c r="E38237" t="s">
        <v>95</v>
      </c>
      <c r="F38237" t="s">
        <v>61</v>
      </c>
      <c r="G38237" t="s">
        <v>240</v>
      </c>
      <c r="H38237" t="s">
        <v>62</v>
      </c>
      <c r="I38237" t="s">
        <v>218</v>
      </c>
      <c r="J38237" t="s">
        <v>61</v>
      </c>
      <c r="K38237" t="s">
        <v>61</v>
      </c>
      <c r="L38237" t="s">
        <v>61</v>
      </c>
      <c r="M38237" t="s">
        <v>61</v>
      </c>
      <c r="N38237" t="s">
        <v>61</v>
      </c>
      <c r="O38237" t="s">
        <v>61</v>
      </c>
      <c r="P38237" t="s">
        <v>61</v>
      </c>
      <c r="Q38237" t="s">
        <v>61</v>
      </c>
      <c r="R38237" t="s">
        <v>61</v>
      </c>
      <c r="S38237" t="s">
        <v>61</v>
      </c>
      <c r="T38237" t="s">
        <v>61</v>
      </c>
      <c r="U38237" t="s">
        <v>61</v>
      </c>
      <c r="V38237" t="s">
        <v>61</v>
      </c>
      <c r="W38237" t="s">
        <v>61</v>
      </c>
      <c r="X38237" t="s">
        <v>61</v>
      </c>
      <c r="Y38237" t="s">
        <v>61</v>
      </c>
      <c r="Z38237" t="s">
        <v>61</v>
      </c>
      <c r="AA38237" t="s">
        <v>61</v>
      </c>
      <c r="AB38237" t="s">
        <v>61</v>
      </c>
      <c r="AC38237" t="s">
        <v>61</v>
      </c>
      <c r="AD38237" t="s">
        <v>61</v>
      </c>
      <c r="AE38237" t="s">
        <v>61</v>
      </c>
      <c r="AF38237" t="s">
        <v>61</v>
      </c>
      <c r="AG38237" t="s">
        <v>61</v>
      </c>
      <c r="AH38237" t="s">
        <v>252</v>
      </c>
      <c r="AI38237" t="s">
        <v>61</v>
      </c>
      <c r="AJ38237" t="s">
        <v>61</v>
      </c>
      <c r="AN38237" t="s">
        <v>220</v>
      </c>
      <c r="AO38237" t="s">
        <v>221</v>
      </c>
      <c r="AP38237" t="s">
        <v>222</v>
      </c>
      <c r="AR38237" t="s">
        <v>253</v>
      </c>
      <c r="AS38237">
        <v>2023</v>
      </c>
      <c r="AT38237">
        <v>2020</v>
      </c>
      <c r="AU38237">
        <v>1.55</v>
      </c>
      <c r="AV38237" t="s">
        <v>61</v>
      </c>
      <c r="AX38237" t="s">
        <v>254</v>
      </c>
      <c r="AY38237" t="s">
        <v>255</v>
      </c>
      <c r="AZ38237" t="s">
        <v>120</v>
      </c>
      <c r="BA38237" t="s">
        <v>120</v>
      </c>
      <c r="BB38237" t="s">
        <v>255</v>
      </c>
      <c r="BC38237" t="s">
        <v>255</v>
      </c>
      <c r="BD38237" t="s">
        <v>255</v>
      </c>
    </row>
    <row r="38238" spans="1:56" x14ac:dyDescent="0.3">
      <c r="A38238" t="s">
        <v>248</v>
      </c>
      <c r="B38238" t="s">
        <v>249</v>
      </c>
      <c r="C38238" t="s">
        <v>250</v>
      </c>
      <c r="D38238" t="s">
        <v>251</v>
      </c>
      <c r="E38238" t="s">
        <v>95</v>
      </c>
      <c r="F38238" t="s">
        <v>61</v>
      </c>
      <c r="G38238" t="s">
        <v>240</v>
      </c>
      <c r="H38238" t="s">
        <v>62</v>
      </c>
      <c r="I38238" t="s">
        <v>218</v>
      </c>
      <c r="J38238" t="s">
        <v>61</v>
      </c>
      <c r="K38238" t="s">
        <v>61</v>
      </c>
      <c r="L38238" t="s">
        <v>61</v>
      </c>
      <c r="M38238" t="s">
        <v>61</v>
      </c>
      <c r="N38238" t="s">
        <v>61</v>
      </c>
      <c r="O38238" t="s">
        <v>61</v>
      </c>
      <c r="P38238" t="s">
        <v>61</v>
      </c>
      <c r="Q38238" t="s">
        <v>61</v>
      </c>
      <c r="R38238" t="s">
        <v>61</v>
      </c>
      <c r="S38238" t="s">
        <v>61</v>
      </c>
      <c r="T38238" t="s">
        <v>61</v>
      </c>
      <c r="U38238" t="s">
        <v>61</v>
      </c>
      <c r="V38238" t="s">
        <v>61</v>
      </c>
      <c r="W38238" t="s">
        <v>61</v>
      </c>
      <c r="X38238" t="s">
        <v>61</v>
      </c>
      <c r="Y38238" t="s">
        <v>61</v>
      </c>
      <c r="Z38238" t="s">
        <v>61</v>
      </c>
      <c r="AA38238" t="s">
        <v>61</v>
      </c>
      <c r="AB38238" t="s">
        <v>61</v>
      </c>
      <c r="AC38238" t="s">
        <v>61</v>
      </c>
      <c r="AD38238" t="s">
        <v>61</v>
      </c>
      <c r="AE38238" t="s">
        <v>61</v>
      </c>
      <c r="AF38238" t="s">
        <v>61</v>
      </c>
      <c r="AG38238" t="s">
        <v>61</v>
      </c>
      <c r="AH38238" t="s">
        <v>256</v>
      </c>
      <c r="AI38238" t="s">
        <v>61</v>
      </c>
      <c r="AJ38238" t="s">
        <v>61</v>
      </c>
      <c r="AN38238" t="s">
        <v>220</v>
      </c>
      <c r="AO38238" t="s">
        <v>221</v>
      </c>
      <c r="AP38238" t="s">
        <v>222</v>
      </c>
      <c r="AR38238" t="s">
        <v>253</v>
      </c>
      <c r="AS38238">
        <v>2023</v>
      </c>
      <c r="AT38238">
        <v>2020</v>
      </c>
      <c r="AU38238">
        <v>0.8</v>
      </c>
      <c r="AV38238" t="s">
        <v>61</v>
      </c>
      <c r="AX38238" t="s">
        <v>254</v>
      </c>
      <c r="AY38238" t="s">
        <v>255</v>
      </c>
      <c r="AZ38238" t="s">
        <v>120</v>
      </c>
      <c r="BA38238" t="s">
        <v>120</v>
      </c>
      <c r="BB38238" t="s">
        <v>255</v>
      </c>
      <c r="BC38238" t="s">
        <v>255</v>
      </c>
      <c r="BD38238" t="s">
        <v>255</v>
      </c>
    </row>
    <row r="38239" spans="1:56" x14ac:dyDescent="0.3">
      <c r="A38239" t="s">
        <v>248</v>
      </c>
      <c r="B38239" t="s">
        <v>249</v>
      </c>
      <c r="C38239" t="s">
        <v>250</v>
      </c>
      <c r="D38239" t="s">
        <v>251</v>
      </c>
      <c r="E38239" t="s">
        <v>95</v>
      </c>
      <c r="F38239" t="s">
        <v>61</v>
      </c>
      <c r="G38239" t="s">
        <v>240</v>
      </c>
      <c r="H38239" t="s">
        <v>62</v>
      </c>
      <c r="I38239" t="s">
        <v>218</v>
      </c>
      <c r="J38239" t="s">
        <v>61</v>
      </c>
      <c r="K38239" t="s">
        <v>61</v>
      </c>
      <c r="L38239" t="s">
        <v>61</v>
      </c>
      <c r="M38239" t="s">
        <v>61</v>
      </c>
      <c r="N38239" t="s">
        <v>61</v>
      </c>
      <c r="O38239" t="s">
        <v>61</v>
      </c>
      <c r="P38239" t="s">
        <v>61</v>
      </c>
      <c r="Q38239" t="s">
        <v>61</v>
      </c>
      <c r="R38239" t="s">
        <v>61</v>
      </c>
      <c r="S38239" t="s">
        <v>61</v>
      </c>
      <c r="T38239" t="s">
        <v>61</v>
      </c>
      <c r="U38239" t="s">
        <v>61</v>
      </c>
      <c r="V38239" t="s">
        <v>61</v>
      </c>
      <c r="W38239" t="s">
        <v>61</v>
      </c>
      <c r="X38239" t="s">
        <v>61</v>
      </c>
      <c r="Y38239" t="s">
        <v>61</v>
      </c>
      <c r="Z38239" t="s">
        <v>61</v>
      </c>
      <c r="AA38239" t="s">
        <v>61</v>
      </c>
      <c r="AB38239" t="s">
        <v>61</v>
      </c>
      <c r="AC38239" t="s">
        <v>61</v>
      </c>
      <c r="AD38239" t="s">
        <v>61</v>
      </c>
      <c r="AE38239" t="s">
        <v>61</v>
      </c>
      <c r="AF38239" t="s">
        <v>61</v>
      </c>
      <c r="AG38239" t="s">
        <v>61</v>
      </c>
      <c r="AH38239" t="s">
        <v>257</v>
      </c>
      <c r="AI38239" t="s">
        <v>61</v>
      </c>
      <c r="AJ38239" t="s">
        <v>61</v>
      </c>
      <c r="AN38239" t="s">
        <v>220</v>
      </c>
      <c r="AO38239" t="s">
        <v>221</v>
      </c>
      <c r="AP38239" t="s">
        <v>222</v>
      </c>
      <c r="AR38239" t="s">
        <v>253</v>
      </c>
      <c r="AS38239">
        <v>2023</v>
      </c>
      <c r="AT38239">
        <v>2020</v>
      </c>
      <c r="AU38239">
        <v>0.7</v>
      </c>
      <c r="AV38239" t="s">
        <v>61</v>
      </c>
      <c r="AX38239" t="s">
        <v>254</v>
      </c>
      <c r="AY38239" t="s">
        <v>255</v>
      </c>
      <c r="AZ38239" t="s">
        <v>120</v>
      </c>
      <c r="BA38239" t="s">
        <v>120</v>
      </c>
      <c r="BB38239" t="s">
        <v>255</v>
      </c>
      <c r="BC38239" t="s">
        <v>255</v>
      </c>
      <c r="BD38239" t="s">
        <v>255</v>
      </c>
    </row>
    <row r="38240" spans="1:56" x14ac:dyDescent="0.3">
      <c r="A38240" t="s">
        <v>248</v>
      </c>
      <c r="B38240" t="s">
        <v>249</v>
      </c>
      <c r="C38240" t="s">
        <v>250</v>
      </c>
      <c r="D38240" t="s">
        <v>251</v>
      </c>
      <c r="E38240" t="s">
        <v>95</v>
      </c>
      <c r="F38240" t="s">
        <v>61</v>
      </c>
      <c r="G38240" t="s">
        <v>240</v>
      </c>
      <c r="H38240" t="s">
        <v>62</v>
      </c>
      <c r="I38240" t="s">
        <v>218</v>
      </c>
      <c r="J38240" t="s">
        <v>61</v>
      </c>
      <c r="K38240" t="s">
        <v>61</v>
      </c>
      <c r="L38240" t="s">
        <v>61</v>
      </c>
      <c r="M38240" t="s">
        <v>61</v>
      </c>
      <c r="N38240" t="s">
        <v>61</v>
      </c>
      <c r="O38240" t="s">
        <v>61</v>
      </c>
      <c r="P38240" t="s">
        <v>61</v>
      </c>
      <c r="Q38240" t="s">
        <v>61</v>
      </c>
      <c r="R38240" t="s">
        <v>61</v>
      </c>
      <c r="S38240" t="s">
        <v>61</v>
      </c>
      <c r="T38240" t="s">
        <v>61</v>
      </c>
      <c r="U38240" t="s">
        <v>61</v>
      </c>
      <c r="V38240" t="s">
        <v>61</v>
      </c>
      <c r="W38240" t="s">
        <v>61</v>
      </c>
      <c r="X38240" t="s">
        <v>61</v>
      </c>
      <c r="Y38240" t="s">
        <v>61</v>
      </c>
      <c r="Z38240" t="s">
        <v>61</v>
      </c>
      <c r="AA38240" t="s">
        <v>61</v>
      </c>
      <c r="AB38240" t="s">
        <v>61</v>
      </c>
      <c r="AC38240" t="s">
        <v>61</v>
      </c>
      <c r="AD38240" t="s">
        <v>61</v>
      </c>
      <c r="AE38240" t="s">
        <v>61</v>
      </c>
      <c r="AF38240" t="s">
        <v>61</v>
      </c>
      <c r="AG38240" t="s">
        <v>61</v>
      </c>
      <c r="AH38240" t="s">
        <v>258</v>
      </c>
      <c r="AI38240" t="s">
        <v>61</v>
      </c>
      <c r="AJ38240" t="s">
        <v>61</v>
      </c>
      <c r="AN38240" t="s">
        <v>220</v>
      </c>
      <c r="AO38240" t="s">
        <v>221</v>
      </c>
      <c r="AP38240" t="s">
        <v>222</v>
      </c>
      <c r="AR38240" t="s">
        <v>253</v>
      </c>
      <c r="AS38240">
        <v>2023</v>
      </c>
      <c r="AT38240">
        <v>2020</v>
      </c>
      <c r="AU38240">
        <v>2.9</v>
      </c>
      <c r="AV38240" t="s">
        <v>61</v>
      </c>
      <c r="AX38240" t="s">
        <v>254</v>
      </c>
      <c r="AY38240" t="s">
        <v>255</v>
      </c>
      <c r="AZ38240" t="s">
        <v>120</v>
      </c>
      <c r="BA38240" t="s">
        <v>120</v>
      </c>
      <c r="BB38240" t="s">
        <v>255</v>
      </c>
      <c r="BC38240" t="s">
        <v>255</v>
      </c>
      <c r="BD38240" t="s">
        <v>255</v>
      </c>
    </row>
    <row r="38241" spans="1:56" x14ac:dyDescent="0.3">
      <c r="A38241" t="s">
        <v>248</v>
      </c>
      <c r="B38241" t="s">
        <v>249</v>
      </c>
      <c r="C38241" t="s">
        <v>250</v>
      </c>
      <c r="D38241" t="s">
        <v>251</v>
      </c>
      <c r="E38241" t="s">
        <v>95</v>
      </c>
      <c r="F38241" t="s">
        <v>61</v>
      </c>
      <c r="G38241" t="s">
        <v>241</v>
      </c>
      <c r="H38241" t="s">
        <v>62</v>
      </c>
      <c r="I38241" t="s">
        <v>218</v>
      </c>
      <c r="J38241" t="s">
        <v>61</v>
      </c>
      <c r="K38241" t="s">
        <v>61</v>
      </c>
      <c r="L38241" t="s">
        <v>61</v>
      </c>
      <c r="M38241" t="s">
        <v>61</v>
      </c>
      <c r="N38241" t="s">
        <v>61</v>
      </c>
      <c r="O38241" t="s">
        <v>61</v>
      </c>
      <c r="P38241" t="s">
        <v>61</v>
      </c>
      <c r="Q38241" t="s">
        <v>61</v>
      </c>
      <c r="R38241" t="s">
        <v>61</v>
      </c>
      <c r="S38241" t="s">
        <v>61</v>
      </c>
      <c r="T38241" t="s">
        <v>61</v>
      </c>
      <c r="U38241" t="s">
        <v>61</v>
      </c>
      <c r="V38241" t="s">
        <v>61</v>
      </c>
      <c r="W38241" t="s">
        <v>61</v>
      </c>
      <c r="X38241" t="s">
        <v>61</v>
      </c>
      <c r="Y38241" t="s">
        <v>61</v>
      </c>
      <c r="Z38241" t="s">
        <v>61</v>
      </c>
      <c r="AA38241" t="s">
        <v>61</v>
      </c>
      <c r="AB38241" t="s">
        <v>61</v>
      </c>
      <c r="AC38241" t="s">
        <v>61</v>
      </c>
      <c r="AD38241" t="s">
        <v>61</v>
      </c>
      <c r="AE38241" t="s">
        <v>61</v>
      </c>
      <c r="AF38241" t="s">
        <v>61</v>
      </c>
      <c r="AG38241" t="s">
        <v>61</v>
      </c>
      <c r="AH38241" t="s">
        <v>252</v>
      </c>
      <c r="AI38241" t="s">
        <v>61</v>
      </c>
      <c r="AJ38241" t="s">
        <v>61</v>
      </c>
      <c r="AN38241" t="s">
        <v>220</v>
      </c>
      <c r="AO38241" t="s">
        <v>221</v>
      </c>
      <c r="AP38241" t="s">
        <v>222</v>
      </c>
      <c r="AR38241" t="s">
        <v>253</v>
      </c>
      <c r="AS38241">
        <v>2023</v>
      </c>
      <c r="AT38241">
        <v>2020</v>
      </c>
      <c r="AU38241">
        <v>1.5</v>
      </c>
      <c r="AV38241" t="s">
        <v>61</v>
      </c>
      <c r="AX38241" t="s">
        <v>254</v>
      </c>
      <c r="AY38241" t="s">
        <v>255</v>
      </c>
      <c r="AZ38241" t="s">
        <v>120</v>
      </c>
      <c r="BA38241" t="s">
        <v>120</v>
      </c>
      <c r="BB38241" t="s">
        <v>255</v>
      </c>
      <c r="BC38241" t="s">
        <v>255</v>
      </c>
      <c r="BD38241" t="s">
        <v>255</v>
      </c>
    </row>
    <row r="38242" spans="1:56" x14ac:dyDescent="0.3">
      <c r="A38242" t="s">
        <v>248</v>
      </c>
      <c r="B38242" t="s">
        <v>249</v>
      </c>
      <c r="C38242" t="s">
        <v>250</v>
      </c>
      <c r="D38242" t="s">
        <v>251</v>
      </c>
      <c r="E38242" t="s">
        <v>95</v>
      </c>
      <c r="F38242" t="s">
        <v>61</v>
      </c>
      <c r="G38242" t="s">
        <v>241</v>
      </c>
      <c r="H38242" t="s">
        <v>62</v>
      </c>
      <c r="I38242" t="s">
        <v>218</v>
      </c>
      <c r="J38242" t="s">
        <v>61</v>
      </c>
      <c r="K38242" t="s">
        <v>61</v>
      </c>
      <c r="L38242" t="s">
        <v>61</v>
      </c>
      <c r="M38242" t="s">
        <v>61</v>
      </c>
      <c r="N38242" t="s">
        <v>61</v>
      </c>
      <c r="O38242" t="s">
        <v>61</v>
      </c>
      <c r="P38242" t="s">
        <v>61</v>
      </c>
      <c r="Q38242" t="s">
        <v>61</v>
      </c>
      <c r="R38242" t="s">
        <v>61</v>
      </c>
      <c r="S38242" t="s">
        <v>61</v>
      </c>
      <c r="T38242" t="s">
        <v>61</v>
      </c>
      <c r="U38242" t="s">
        <v>61</v>
      </c>
      <c r="V38242" t="s">
        <v>61</v>
      </c>
      <c r="W38242" t="s">
        <v>61</v>
      </c>
      <c r="X38242" t="s">
        <v>61</v>
      </c>
      <c r="Y38242" t="s">
        <v>61</v>
      </c>
      <c r="Z38242" t="s">
        <v>61</v>
      </c>
      <c r="AA38242" t="s">
        <v>61</v>
      </c>
      <c r="AB38242" t="s">
        <v>61</v>
      </c>
      <c r="AC38242" t="s">
        <v>61</v>
      </c>
      <c r="AD38242" t="s">
        <v>61</v>
      </c>
      <c r="AE38242" t="s">
        <v>61</v>
      </c>
      <c r="AF38242" t="s">
        <v>61</v>
      </c>
      <c r="AG38242" t="s">
        <v>61</v>
      </c>
      <c r="AH38242" t="s">
        <v>256</v>
      </c>
      <c r="AI38242" t="s">
        <v>61</v>
      </c>
      <c r="AJ38242" t="s">
        <v>61</v>
      </c>
      <c r="AN38242" t="s">
        <v>220</v>
      </c>
      <c r="AO38242" t="s">
        <v>221</v>
      </c>
      <c r="AP38242" t="s">
        <v>222</v>
      </c>
      <c r="AR38242" t="s">
        <v>253</v>
      </c>
      <c r="AS38242">
        <v>2023</v>
      </c>
      <c r="AT38242">
        <v>2020</v>
      </c>
      <c r="AU38242">
        <v>0.65</v>
      </c>
      <c r="AV38242" t="s">
        <v>61</v>
      </c>
      <c r="AX38242" t="s">
        <v>254</v>
      </c>
      <c r="AY38242" t="s">
        <v>255</v>
      </c>
      <c r="AZ38242" t="s">
        <v>120</v>
      </c>
      <c r="BA38242" t="s">
        <v>120</v>
      </c>
      <c r="BB38242" t="s">
        <v>255</v>
      </c>
      <c r="BC38242" t="s">
        <v>255</v>
      </c>
      <c r="BD38242" t="s">
        <v>255</v>
      </c>
    </row>
    <row r="38243" spans="1:56" x14ac:dyDescent="0.3">
      <c r="A38243" t="s">
        <v>248</v>
      </c>
      <c r="B38243" t="s">
        <v>249</v>
      </c>
      <c r="C38243" t="s">
        <v>250</v>
      </c>
      <c r="D38243" t="s">
        <v>251</v>
      </c>
      <c r="E38243" t="s">
        <v>95</v>
      </c>
      <c r="F38243" t="s">
        <v>61</v>
      </c>
      <c r="G38243" t="s">
        <v>241</v>
      </c>
      <c r="H38243" t="s">
        <v>62</v>
      </c>
      <c r="I38243" t="s">
        <v>218</v>
      </c>
      <c r="J38243" t="s">
        <v>61</v>
      </c>
      <c r="K38243" t="s">
        <v>61</v>
      </c>
      <c r="L38243" t="s">
        <v>61</v>
      </c>
      <c r="M38243" t="s">
        <v>61</v>
      </c>
      <c r="N38243" t="s">
        <v>61</v>
      </c>
      <c r="O38243" t="s">
        <v>61</v>
      </c>
      <c r="P38243" t="s">
        <v>61</v>
      </c>
      <c r="Q38243" t="s">
        <v>61</v>
      </c>
      <c r="R38243" t="s">
        <v>61</v>
      </c>
      <c r="S38243" t="s">
        <v>61</v>
      </c>
      <c r="T38243" t="s">
        <v>61</v>
      </c>
      <c r="U38243" t="s">
        <v>61</v>
      </c>
      <c r="V38243" t="s">
        <v>61</v>
      </c>
      <c r="W38243" t="s">
        <v>61</v>
      </c>
      <c r="X38243" t="s">
        <v>61</v>
      </c>
      <c r="Y38243" t="s">
        <v>61</v>
      </c>
      <c r="Z38243" t="s">
        <v>61</v>
      </c>
      <c r="AA38243" t="s">
        <v>61</v>
      </c>
      <c r="AB38243" t="s">
        <v>61</v>
      </c>
      <c r="AC38243" t="s">
        <v>61</v>
      </c>
      <c r="AD38243" t="s">
        <v>61</v>
      </c>
      <c r="AE38243" t="s">
        <v>61</v>
      </c>
      <c r="AF38243" t="s">
        <v>61</v>
      </c>
      <c r="AG38243" t="s">
        <v>61</v>
      </c>
      <c r="AH38243" t="s">
        <v>257</v>
      </c>
      <c r="AI38243" t="s">
        <v>61</v>
      </c>
      <c r="AJ38243" t="s">
        <v>61</v>
      </c>
      <c r="AN38243" t="s">
        <v>220</v>
      </c>
      <c r="AO38243" t="s">
        <v>221</v>
      </c>
      <c r="AP38243" t="s">
        <v>222</v>
      </c>
      <c r="AR38243" t="s">
        <v>253</v>
      </c>
      <c r="AS38243">
        <v>2023</v>
      </c>
      <c r="AT38243">
        <v>2020</v>
      </c>
      <c r="AU38243">
        <v>0.6</v>
      </c>
      <c r="AV38243" t="s">
        <v>61</v>
      </c>
      <c r="AX38243" t="s">
        <v>254</v>
      </c>
      <c r="AY38243" t="s">
        <v>255</v>
      </c>
      <c r="AZ38243" t="s">
        <v>120</v>
      </c>
      <c r="BA38243" t="s">
        <v>120</v>
      </c>
      <c r="BB38243" t="s">
        <v>255</v>
      </c>
      <c r="BC38243" t="s">
        <v>255</v>
      </c>
      <c r="BD38243" t="s">
        <v>255</v>
      </c>
    </row>
    <row r="38244" spans="1:56" x14ac:dyDescent="0.3">
      <c r="A38244" t="s">
        <v>248</v>
      </c>
      <c r="B38244" t="s">
        <v>249</v>
      </c>
      <c r="C38244" t="s">
        <v>250</v>
      </c>
      <c r="D38244" t="s">
        <v>251</v>
      </c>
      <c r="E38244" t="s">
        <v>95</v>
      </c>
      <c r="F38244" t="s">
        <v>61</v>
      </c>
      <c r="G38244" t="s">
        <v>241</v>
      </c>
      <c r="H38244" t="s">
        <v>62</v>
      </c>
      <c r="I38244" t="s">
        <v>218</v>
      </c>
      <c r="J38244" t="s">
        <v>61</v>
      </c>
      <c r="K38244" t="s">
        <v>61</v>
      </c>
      <c r="L38244" t="s">
        <v>61</v>
      </c>
      <c r="M38244" t="s">
        <v>61</v>
      </c>
      <c r="N38244" t="s">
        <v>61</v>
      </c>
      <c r="O38244" t="s">
        <v>61</v>
      </c>
      <c r="P38244" t="s">
        <v>61</v>
      </c>
      <c r="Q38244" t="s">
        <v>61</v>
      </c>
      <c r="R38244" t="s">
        <v>61</v>
      </c>
      <c r="S38244" t="s">
        <v>61</v>
      </c>
      <c r="T38244" t="s">
        <v>61</v>
      </c>
      <c r="U38244" t="s">
        <v>61</v>
      </c>
      <c r="V38244" t="s">
        <v>61</v>
      </c>
      <c r="W38244" t="s">
        <v>61</v>
      </c>
      <c r="X38244" t="s">
        <v>61</v>
      </c>
      <c r="Y38244" t="s">
        <v>61</v>
      </c>
      <c r="Z38244" t="s">
        <v>61</v>
      </c>
      <c r="AA38244" t="s">
        <v>61</v>
      </c>
      <c r="AB38244" t="s">
        <v>61</v>
      </c>
      <c r="AC38244" t="s">
        <v>61</v>
      </c>
      <c r="AD38244" t="s">
        <v>61</v>
      </c>
      <c r="AE38244" t="s">
        <v>61</v>
      </c>
      <c r="AF38244" t="s">
        <v>61</v>
      </c>
      <c r="AG38244" t="s">
        <v>61</v>
      </c>
      <c r="AH38244" t="s">
        <v>258</v>
      </c>
      <c r="AI38244" t="s">
        <v>61</v>
      </c>
      <c r="AJ38244" t="s">
        <v>61</v>
      </c>
      <c r="AN38244" t="s">
        <v>220</v>
      </c>
      <c r="AO38244" t="s">
        <v>221</v>
      </c>
      <c r="AP38244" t="s">
        <v>222</v>
      </c>
      <c r="AR38244" t="s">
        <v>253</v>
      </c>
      <c r="AS38244">
        <v>2023</v>
      </c>
      <c r="AT38244">
        <v>2020</v>
      </c>
      <c r="AU38244">
        <v>2.2999999999999998</v>
      </c>
      <c r="AV38244" t="s">
        <v>61</v>
      </c>
      <c r="AX38244" t="s">
        <v>254</v>
      </c>
      <c r="AY38244" t="s">
        <v>255</v>
      </c>
      <c r="AZ38244" t="s">
        <v>120</v>
      </c>
      <c r="BA38244" t="s">
        <v>120</v>
      </c>
      <c r="BB38244" t="s">
        <v>255</v>
      </c>
      <c r="BC38244" t="s">
        <v>255</v>
      </c>
      <c r="BD38244" t="s">
        <v>255</v>
      </c>
    </row>
    <row r="38245" spans="1:56" x14ac:dyDescent="0.3">
      <c r="A38245" t="s">
        <v>248</v>
      </c>
      <c r="B38245" t="s">
        <v>249</v>
      </c>
      <c r="C38245" t="s">
        <v>250</v>
      </c>
      <c r="D38245" t="s">
        <v>251</v>
      </c>
      <c r="E38245" t="s">
        <v>95</v>
      </c>
      <c r="F38245" t="s">
        <v>61</v>
      </c>
      <c r="G38245" t="s">
        <v>242</v>
      </c>
      <c r="H38245" t="s">
        <v>62</v>
      </c>
      <c r="I38245" t="s">
        <v>218</v>
      </c>
      <c r="J38245" t="s">
        <v>61</v>
      </c>
      <c r="K38245" t="s">
        <v>61</v>
      </c>
      <c r="L38245" t="s">
        <v>61</v>
      </c>
      <c r="M38245" t="s">
        <v>61</v>
      </c>
      <c r="N38245" t="s">
        <v>61</v>
      </c>
      <c r="O38245" t="s">
        <v>61</v>
      </c>
      <c r="P38245" t="s">
        <v>61</v>
      </c>
      <c r="Q38245" t="s">
        <v>61</v>
      </c>
      <c r="R38245" t="s">
        <v>61</v>
      </c>
      <c r="S38245" t="s">
        <v>61</v>
      </c>
      <c r="T38245" t="s">
        <v>61</v>
      </c>
      <c r="U38245" t="s">
        <v>61</v>
      </c>
      <c r="V38245" t="s">
        <v>61</v>
      </c>
      <c r="W38245" t="s">
        <v>61</v>
      </c>
      <c r="X38245" t="s">
        <v>61</v>
      </c>
      <c r="Y38245" t="s">
        <v>61</v>
      </c>
      <c r="Z38245" t="s">
        <v>61</v>
      </c>
      <c r="AA38245" t="s">
        <v>61</v>
      </c>
      <c r="AB38245" t="s">
        <v>61</v>
      </c>
      <c r="AC38245" t="s">
        <v>61</v>
      </c>
      <c r="AD38245" t="s">
        <v>61</v>
      </c>
      <c r="AE38245" t="s">
        <v>61</v>
      </c>
      <c r="AF38245" t="s">
        <v>61</v>
      </c>
      <c r="AG38245" t="s">
        <v>61</v>
      </c>
      <c r="AH38245" t="s">
        <v>252</v>
      </c>
      <c r="AI38245" t="s">
        <v>61</v>
      </c>
      <c r="AJ38245" t="s">
        <v>61</v>
      </c>
      <c r="AN38245" t="s">
        <v>220</v>
      </c>
      <c r="AO38245" t="s">
        <v>221</v>
      </c>
      <c r="AP38245" t="s">
        <v>222</v>
      </c>
      <c r="AR38245" t="s">
        <v>253</v>
      </c>
      <c r="AS38245">
        <v>2023</v>
      </c>
      <c r="AT38245">
        <v>2020</v>
      </c>
      <c r="AU38245">
        <v>1</v>
      </c>
      <c r="AV38245" t="s">
        <v>61</v>
      </c>
      <c r="AX38245" t="s">
        <v>254</v>
      </c>
      <c r="AY38245" t="s">
        <v>255</v>
      </c>
      <c r="AZ38245" t="s">
        <v>120</v>
      </c>
      <c r="BA38245" t="s">
        <v>120</v>
      </c>
      <c r="BB38245" t="s">
        <v>255</v>
      </c>
      <c r="BC38245" t="s">
        <v>255</v>
      </c>
      <c r="BD38245" t="s">
        <v>255</v>
      </c>
    </row>
    <row r="38246" spans="1:56" x14ac:dyDescent="0.3">
      <c r="A38246" t="s">
        <v>248</v>
      </c>
      <c r="B38246" t="s">
        <v>249</v>
      </c>
      <c r="C38246" t="s">
        <v>250</v>
      </c>
      <c r="D38246" t="s">
        <v>251</v>
      </c>
      <c r="E38246" t="s">
        <v>95</v>
      </c>
      <c r="F38246" t="s">
        <v>61</v>
      </c>
      <c r="G38246" t="s">
        <v>242</v>
      </c>
      <c r="H38246" t="s">
        <v>62</v>
      </c>
      <c r="I38246" t="s">
        <v>218</v>
      </c>
      <c r="J38246" t="s">
        <v>61</v>
      </c>
      <c r="K38246" t="s">
        <v>61</v>
      </c>
      <c r="L38246" t="s">
        <v>61</v>
      </c>
      <c r="M38246" t="s">
        <v>61</v>
      </c>
      <c r="N38246" t="s">
        <v>61</v>
      </c>
      <c r="O38246" t="s">
        <v>61</v>
      </c>
      <c r="P38246" t="s">
        <v>61</v>
      </c>
      <c r="Q38246" t="s">
        <v>61</v>
      </c>
      <c r="R38246" t="s">
        <v>61</v>
      </c>
      <c r="S38246" t="s">
        <v>61</v>
      </c>
      <c r="T38246" t="s">
        <v>61</v>
      </c>
      <c r="U38246" t="s">
        <v>61</v>
      </c>
      <c r="V38246" t="s">
        <v>61</v>
      </c>
      <c r="W38246" t="s">
        <v>61</v>
      </c>
      <c r="X38246" t="s">
        <v>61</v>
      </c>
      <c r="Y38246" t="s">
        <v>61</v>
      </c>
      <c r="Z38246" t="s">
        <v>61</v>
      </c>
      <c r="AA38246" t="s">
        <v>61</v>
      </c>
      <c r="AB38246" t="s">
        <v>61</v>
      </c>
      <c r="AC38246" t="s">
        <v>61</v>
      </c>
      <c r="AD38246" t="s">
        <v>61</v>
      </c>
      <c r="AE38246" t="s">
        <v>61</v>
      </c>
      <c r="AF38246" t="s">
        <v>61</v>
      </c>
      <c r="AG38246" t="s">
        <v>61</v>
      </c>
      <c r="AH38246" t="s">
        <v>256</v>
      </c>
      <c r="AI38246" t="s">
        <v>61</v>
      </c>
      <c r="AJ38246" t="s">
        <v>61</v>
      </c>
      <c r="AN38246" t="s">
        <v>220</v>
      </c>
      <c r="AO38246" t="s">
        <v>221</v>
      </c>
      <c r="AP38246" t="s">
        <v>222</v>
      </c>
      <c r="AR38246" t="s">
        <v>253</v>
      </c>
      <c r="AS38246">
        <v>2023</v>
      </c>
      <c r="AT38246">
        <v>2020</v>
      </c>
      <c r="AU38246">
        <v>0.5</v>
      </c>
      <c r="AV38246" t="s">
        <v>61</v>
      </c>
      <c r="AX38246" t="s">
        <v>254</v>
      </c>
      <c r="AY38246" t="s">
        <v>255</v>
      </c>
      <c r="AZ38246" t="s">
        <v>120</v>
      </c>
      <c r="BA38246" t="s">
        <v>120</v>
      </c>
      <c r="BB38246" t="s">
        <v>255</v>
      </c>
      <c r="BC38246" t="s">
        <v>255</v>
      </c>
      <c r="BD38246" t="s">
        <v>255</v>
      </c>
    </row>
    <row r="38247" spans="1:56" x14ac:dyDescent="0.3">
      <c r="A38247" t="s">
        <v>248</v>
      </c>
      <c r="B38247" t="s">
        <v>249</v>
      </c>
      <c r="C38247" t="s">
        <v>250</v>
      </c>
      <c r="D38247" t="s">
        <v>251</v>
      </c>
      <c r="E38247" t="s">
        <v>95</v>
      </c>
      <c r="F38247" t="s">
        <v>61</v>
      </c>
      <c r="G38247" t="s">
        <v>242</v>
      </c>
      <c r="H38247" t="s">
        <v>62</v>
      </c>
      <c r="I38247" t="s">
        <v>218</v>
      </c>
      <c r="J38247" t="s">
        <v>61</v>
      </c>
      <c r="K38247" t="s">
        <v>61</v>
      </c>
      <c r="L38247" t="s">
        <v>61</v>
      </c>
      <c r="M38247" t="s">
        <v>61</v>
      </c>
      <c r="N38247" t="s">
        <v>61</v>
      </c>
      <c r="O38247" t="s">
        <v>61</v>
      </c>
      <c r="P38247" t="s">
        <v>61</v>
      </c>
      <c r="Q38247" t="s">
        <v>61</v>
      </c>
      <c r="R38247" t="s">
        <v>61</v>
      </c>
      <c r="S38247" t="s">
        <v>61</v>
      </c>
      <c r="T38247" t="s">
        <v>61</v>
      </c>
      <c r="U38247" t="s">
        <v>61</v>
      </c>
      <c r="V38247" t="s">
        <v>61</v>
      </c>
      <c r="W38247" t="s">
        <v>61</v>
      </c>
      <c r="X38247" t="s">
        <v>61</v>
      </c>
      <c r="Y38247" t="s">
        <v>61</v>
      </c>
      <c r="Z38247" t="s">
        <v>61</v>
      </c>
      <c r="AA38247" t="s">
        <v>61</v>
      </c>
      <c r="AB38247" t="s">
        <v>61</v>
      </c>
      <c r="AC38247" t="s">
        <v>61</v>
      </c>
      <c r="AD38247" t="s">
        <v>61</v>
      </c>
      <c r="AE38247" t="s">
        <v>61</v>
      </c>
      <c r="AF38247" t="s">
        <v>61</v>
      </c>
      <c r="AG38247" t="s">
        <v>61</v>
      </c>
      <c r="AH38247" t="s">
        <v>257</v>
      </c>
      <c r="AI38247" t="s">
        <v>61</v>
      </c>
      <c r="AJ38247" t="s">
        <v>61</v>
      </c>
      <c r="AN38247" t="s">
        <v>220</v>
      </c>
      <c r="AO38247" t="s">
        <v>221</v>
      </c>
      <c r="AP38247" t="s">
        <v>222</v>
      </c>
      <c r="AR38247" t="s">
        <v>253</v>
      </c>
      <c r="AS38247">
        <v>2023</v>
      </c>
      <c r="AT38247">
        <v>2020</v>
      </c>
      <c r="AU38247">
        <v>0.41499999999999998</v>
      </c>
      <c r="AV38247" t="s">
        <v>61</v>
      </c>
      <c r="AX38247" t="s">
        <v>254</v>
      </c>
      <c r="AY38247" t="s">
        <v>255</v>
      </c>
      <c r="AZ38247" t="s">
        <v>120</v>
      </c>
      <c r="BA38247" t="s">
        <v>120</v>
      </c>
      <c r="BB38247" t="s">
        <v>255</v>
      </c>
      <c r="BC38247" t="s">
        <v>255</v>
      </c>
      <c r="BD38247" t="s">
        <v>255</v>
      </c>
    </row>
    <row r="38248" spans="1:56" x14ac:dyDescent="0.3">
      <c r="A38248" t="s">
        <v>248</v>
      </c>
      <c r="B38248" t="s">
        <v>249</v>
      </c>
      <c r="C38248" t="s">
        <v>250</v>
      </c>
      <c r="D38248" t="s">
        <v>251</v>
      </c>
      <c r="E38248" t="s">
        <v>95</v>
      </c>
      <c r="F38248" t="s">
        <v>61</v>
      </c>
      <c r="G38248" t="s">
        <v>242</v>
      </c>
      <c r="H38248" t="s">
        <v>62</v>
      </c>
      <c r="I38248" t="s">
        <v>218</v>
      </c>
      <c r="J38248" t="s">
        <v>61</v>
      </c>
      <c r="K38248" t="s">
        <v>61</v>
      </c>
      <c r="L38248" t="s">
        <v>61</v>
      </c>
      <c r="M38248" t="s">
        <v>61</v>
      </c>
      <c r="N38248" t="s">
        <v>61</v>
      </c>
      <c r="O38248" t="s">
        <v>61</v>
      </c>
      <c r="P38248" t="s">
        <v>61</v>
      </c>
      <c r="Q38248" t="s">
        <v>61</v>
      </c>
      <c r="R38248" t="s">
        <v>61</v>
      </c>
      <c r="S38248" t="s">
        <v>61</v>
      </c>
      <c r="T38248" t="s">
        <v>61</v>
      </c>
      <c r="U38248" t="s">
        <v>61</v>
      </c>
      <c r="V38248" t="s">
        <v>61</v>
      </c>
      <c r="W38248" t="s">
        <v>61</v>
      </c>
      <c r="X38248" t="s">
        <v>61</v>
      </c>
      <c r="Y38248" t="s">
        <v>61</v>
      </c>
      <c r="Z38248" t="s">
        <v>61</v>
      </c>
      <c r="AA38248" t="s">
        <v>61</v>
      </c>
      <c r="AB38248" t="s">
        <v>61</v>
      </c>
      <c r="AC38248" t="s">
        <v>61</v>
      </c>
      <c r="AD38248" t="s">
        <v>61</v>
      </c>
      <c r="AE38248" t="s">
        <v>61</v>
      </c>
      <c r="AF38248" t="s">
        <v>61</v>
      </c>
      <c r="AG38248" t="s">
        <v>61</v>
      </c>
      <c r="AH38248" t="s">
        <v>258</v>
      </c>
      <c r="AI38248" t="s">
        <v>61</v>
      </c>
      <c r="AJ38248" t="s">
        <v>61</v>
      </c>
      <c r="AN38248" t="s">
        <v>220</v>
      </c>
      <c r="AO38248" t="s">
        <v>221</v>
      </c>
      <c r="AP38248" t="s">
        <v>222</v>
      </c>
      <c r="AR38248" t="s">
        <v>253</v>
      </c>
      <c r="AS38248">
        <v>2023</v>
      </c>
      <c r="AT38248">
        <v>2020</v>
      </c>
      <c r="AU38248">
        <v>2</v>
      </c>
      <c r="AV38248" t="s">
        <v>61</v>
      </c>
      <c r="AX38248" t="s">
        <v>254</v>
      </c>
      <c r="AY38248" t="s">
        <v>255</v>
      </c>
      <c r="AZ38248" t="s">
        <v>120</v>
      </c>
      <c r="BA38248" t="s">
        <v>120</v>
      </c>
      <c r="BB38248" t="s">
        <v>255</v>
      </c>
      <c r="BC38248" t="s">
        <v>255</v>
      </c>
      <c r="BD38248" t="s">
        <v>255</v>
      </c>
    </row>
    <row r="38249" spans="1:56" x14ac:dyDescent="0.3">
      <c r="A38249" t="s">
        <v>248</v>
      </c>
      <c r="B38249" t="s">
        <v>249</v>
      </c>
      <c r="C38249" t="s">
        <v>250</v>
      </c>
      <c r="D38249" t="s">
        <v>251</v>
      </c>
      <c r="E38249" t="s">
        <v>95</v>
      </c>
      <c r="F38249" t="s">
        <v>61</v>
      </c>
      <c r="G38249" t="s">
        <v>243</v>
      </c>
      <c r="H38249" t="s">
        <v>62</v>
      </c>
      <c r="I38249" t="s">
        <v>218</v>
      </c>
      <c r="J38249" t="s">
        <v>61</v>
      </c>
      <c r="K38249" t="s">
        <v>61</v>
      </c>
      <c r="L38249" t="s">
        <v>61</v>
      </c>
      <c r="M38249" t="s">
        <v>61</v>
      </c>
      <c r="N38249" t="s">
        <v>61</v>
      </c>
      <c r="O38249" t="s">
        <v>61</v>
      </c>
      <c r="P38249" t="s">
        <v>61</v>
      </c>
      <c r="Q38249" t="s">
        <v>61</v>
      </c>
      <c r="R38249" t="s">
        <v>61</v>
      </c>
      <c r="S38249" t="s">
        <v>61</v>
      </c>
      <c r="T38249" t="s">
        <v>61</v>
      </c>
      <c r="U38249" t="s">
        <v>61</v>
      </c>
      <c r="V38249" t="s">
        <v>61</v>
      </c>
      <c r="W38249" t="s">
        <v>61</v>
      </c>
      <c r="X38249" t="s">
        <v>61</v>
      </c>
      <c r="Y38249" t="s">
        <v>61</v>
      </c>
      <c r="Z38249" t="s">
        <v>61</v>
      </c>
      <c r="AA38249" t="s">
        <v>61</v>
      </c>
      <c r="AB38249" t="s">
        <v>61</v>
      </c>
      <c r="AC38249" t="s">
        <v>61</v>
      </c>
      <c r="AD38249" t="s">
        <v>61</v>
      </c>
      <c r="AE38249" t="s">
        <v>61</v>
      </c>
      <c r="AF38249" t="s">
        <v>61</v>
      </c>
      <c r="AG38249" t="s">
        <v>61</v>
      </c>
      <c r="AH38249" t="s">
        <v>252</v>
      </c>
      <c r="AI38249" t="s">
        <v>61</v>
      </c>
      <c r="AJ38249" t="s">
        <v>61</v>
      </c>
      <c r="AN38249" t="s">
        <v>220</v>
      </c>
      <c r="AO38249" t="s">
        <v>221</v>
      </c>
      <c r="AP38249" t="s">
        <v>222</v>
      </c>
      <c r="AR38249" t="s">
        <v>253</v>
      </c>
      <c r="AS38249">
        <v>2023</v>
      </c>
      <c r="AT38249">
        <v>2020</v>
      </c>
      <c r="AU38249">
        <v>0.4</v>
      </c>
      <c r="AV38249" t="s">
        <v>61</v>
      </c>
      <c r="AX38249" t="s">
        <v>254</v>
      </c>
      <c r="AY38249" t="s">
        <v>255</v>
      </c>
      <c r="AZ38249" t="s">
        <v>120</v>
      </c>
      <c r="BA38249" t="s">
        <v>120</v>
      </c>
      <c r="BB38249" t="s">
        <v>255</v>
      </c>
      <c r="BC38249" t="s">
        <v>255</v>
      </c>
      <c r="BD38249" t="s">
        <v>255</v>
      </c>
    </row>
    <row r="38250" spans="1:56" x14ac:dyDescent="0.3">
      <c r="A38250" t="s">
        <v>248</v>
      </c>
      <c r="B38250" t="s">
        <v>249</v>
      </c>
      <c r="C38250" t="s">
        <v>250</v>
      </c>
      <c r="D38250" t="s">
        <v>251</v>
      </c>
      <c r="E38250" t="s">
        <v>95</v>
      </c>
      <c r="F38250" t="s">
        <v>61</v>
      </c>
      <c r="G38250" t="s">
        <v>243</v>
      </c>
      <c r="H38250" t="s">
        <v>62</v>
      </c>
      <c r="I38250" t="s">
        <v>218</v>
      </c>
      <c r="J38250" t="s">
        <v>61</v>
      </c>
      <c r="K38250" t="s">
        <v>61</v>
      </c>
      <c r="L38250" t="s">
        <v>61</v>
      </c>
      <c r="M38250" t="s">
        <v>61</v>
      </c>
      <c r="N38250" t="s">
        <v>61</v>
      </c>
      <c r="O38250" t="s">
        <v>61</v>
      </c>
      <c r="P38250" t="s">
        <v>61</v>
      </c>
      <c r="Q38250" t="s">
        <v>61</v>
      </c>
      <c r="R38250" t="s">
        <v>61</v>
      </c>
      <c r="S38250" t="s">
        <v>61</v>
      </c>
      <c r="T38250" t="s">
        <v>61</v>
      </c>
      <c r="U38250" t="s">
        <v>61</v>
      </c>
      <c r="V38250" t="s">
        <v>61</v>
      </c>
      <c r="W38250" t="s">
        <v>61</v>
      </c>
      <c r="X38250" t="s">
        <v>61</v>
      </c>
      <c r="Y38250" t="s">
        <v>61</v>
      </c>
      <c r="Z38250" t="s">
        <v>61</v>
      </c>
      <c r="AA38250" t="s">
        <v>61</v>
      </c>
      <c r="AB38250" t="s">
        <v>61</v>
      </c>
      <c r="AC38250" t="s">
        <v>61</v>
      </c>
      <c r="AD38250" t="s">
        <v>61</v>
      </c>
      <c r="AE38250" t="s">
        <v>61</v>
      </c>
      <c r="AF38250" t="s">
        <v>61</v>
      </c>
      <c r="AG38250" t="s">
        <v>61</v>
      </c>
      <c r="AH38250" t="s">
        <v>256</v>
      </c>
      <c r="AI38250" t="s">
        <v>61</v>
      </c>
      <c r="AJ38250" t="s">
        <v>61</v>
      </c>
      <c r="AN38250" t="s">
        <v>220</v>
      </c>
      <c r="AO38250" t="s">
        <v>221</v>
      </c>
      <c r="AP38250" t="s">
        <v>222</v>
      </c>
      <c r="AR38250" t="s">
        <v>253</v>
      </c>
      <c r="AS38250">
        <v>2023</v>
      </c>
      <c r="AT38250">
        <v>2020</v>
      </c>
      <c r="AU38250">
        <v>0.32</v>
      </c>
      <c r="AV38250" t="s">
        <v>61</v>
      </c>
      <c r="AX38250" t="s">
        <v>254</v>
      </c>
      <c r="AY38250" t="s">
        <v>255</v>
      </c>
      <c r="AZ38250" t="s">
        <v>120</v>
      </c>
      <c r="BA38250" t="s">
        <v>120</v>
      </c>
      <c r="BB38250" t="s">
        <v>255</v>
      </c>
      <c r="BC38250" t="s">
        <v>255</v>
      </c>
      <c r="BD38250" t="s">
        <v>255</v>
      </c>
    </row>
    <row r="38251" spans="1:56" x14ac:dyDescent="0.3">
      <c r="A38251" t="s">
        <v>248</v>
      </c>
      <c r="B38251" t="s">
        <v>249</v>
      </c>
      <c r="C38251" t="s">
        <v>250</v>
      </c>
      <c r="D38251" t="s">
        <v>251</v>
      </c>
      <c r="E38251" t="s">
        <v>95</v>
      </c>
      <c r="F38251" t="s">
        <v>61</v>
      </c>
      <c r="G38251" t="s">
        <v>243</v>
      </c>
      <c r="H38251" t="s">
        <v>62</v>
      </c>
      <c r="I38251" t="s">
        <v>218</v>
      </c>
      <c r="J38251" t="s">
        <v>61</v>
      </c>
      <c r="K38251" t="s">
        <v>61</v>
      </c>
      <c r="L38251" t="s">
        <v>61</v>
      </c>
      <c r="M38251" t="s">
        <v>61</v>
      </c>
      <c r="N38251" t="s">
        <v>61</v>
      </c>
      <c r="O38251" t="s">
        <v>61</v>
      </c>
      <c r="P38251" t="s">
        <v>61</v>
      </c>
      <c r="Q38251" t="s">
        <v>61</v>
      </c>
      <c r="R38251" t="s">
        <v>61</v>
      </c>
      <c r="S38251" t="s">
        <v>61</v>
      </c>
      <c r="T38251" t="s">
        <v>61</v>
      </c>
      <c r="U38251" t="s">
        <v>61</v>
      </c>
      <c r="V38251" t="s">
        <v>61</v>
      </c>
      <c r="W38251" t="s">
        <v>61</v>
      </c>
      <c r="X38251" t="s">
        <v>61</v>
      </c>
      <c r="Y38251" t="s">
        <v>61</v>
      </c>
      <c r="Z38251" t="s">
        <v>61</v>
      </c>
      <c r="AA38251" t="s">
        <v>61</v>
      </c>
      <c r="AB38251" t="s">
        <v>61</v>
      </c>
      <c r="AC38251" t="s">
        <v>61</v>
      </c>
      <c r="AD38251" t="s">
        <v>61</v>
      </c>
      <c r="AE38251" t="s">
        <v>61</v>
      </c>
      <c r="AF38251" t="s">
        <v>61</v>
      </c>
      <c r="AG38251" t="s">
        <v>61</v>
      </c>
      <c r="AH38251" t="s">
        <v>257</v>
      </c>
      <c r="AI38251" t="s">
        <v>61</v>
      </c>
      <c r="AJ38251" t="s">
        <v>61</v>
      </c>
      <c r="AN38251" t="s">
        <v>220</v>
      </c>
      <c r="AO38251" t="s">
        <v>221</v>
      </c>
      <c r="AP38251" t="s">
        <v>222</v>
      </c>
      <c r="AR38251" t="s">
        <v>253</v>
      </c>
      <c r="AS38251">
        <v>2023</v>
      </c>
      <c r="AT38251">
        <v>2020</v>
      </c>
      <c r="AU38251">
        <v>0.23</v>
      </c>
      <c r="AV38251" t="s">
        <v>61</v>
      </c>
      <c r="AX38251" t="s">
        <v>254</v>
      </c>
      <c r="AY38251" t="s">
        <v>255</v>
      </c>
      <c r="AZ38251" t="s">
        <v>120</v>
      </c>
      <c r="BA38251" t="s">
        <v>120</v>
      </c>
      <c r="BB38251" t="s">
        <v>255</v>
      </c>
      <c r="BC38251" t="s">
        <v>255</v>
      </c>
      <c r="BD38251" t="s">
        <v>255</v>
      </c>
    </row>
    <row r="38252" spans="1:56" x14ac:dyDescent="0.3">
      <c r="A38252" t="s">
        <v>248</v>
      </c>
      <c r="B38252" t="s">
        <v>249</v>
      </c>
      <c r="C38252" t="s">
        <v>250</v>
      </c>
      <c r="D38252" t="s">
        <v>251</v>
      </c>
      <c r="E38252" t="s">
        <v>95</v>
      </c>
      <c r="F38252" t="s">
        <v>61</v>
      </c>
      <c r="G38252" t="s">
        <v>243</v>
      </c>
      <c r="H38252" t="s">
        <v>62</v>
      </c>
      <c r="I38252" t="s">
        <v>218</v>
      </c>
      <c r="J38252" t="s">
        <v>61</v>
      </c>
      <c r="K38252" t="s">
        <v>61</v>
      </c>
      <c r="L38252" t="s">
        <v>61</v>
      </c>
      <c r="M38252" t="s">
        <v>61</v>
      </c>
      <c r="N38252" t="s">
        <v>61</v>
      </c>
      <c r="O38252" t="s">
        <v>61</v>
      </c>
      <c r="P38252" t="s">
        <v>61</v>
      </c>
      <c r="Q38252" t="s">
        <v>61</v>
      </c>
      <c r="R38252" t="s">
        <v>61</v>
      </c>
      <c r="S38252" t="s">
        <v>61</v>
      </c>
      <c r="T38252" t="s">
        <v>61</v>
      </c>
      <c r="U38252" t="s">
        <v>61</v>
      </c>
      <c r="V38252" t="s">
        <v>61</v>
      </c>
      <c r="W38252" t="s">
        <v>61</v>
      </c>
      <c r="X38252" t="s">
        <v>61</v>
      </c>
      <c r="Y38252" t="s">
        <v>61</v>
      </c>
      <c r="Z38252" t="s">
        <v>61</v>
      </c>
      <c r="AA38252" t="s">
        <v>61</v>
      </c>
      <c r="AB38252" t="s">
        <v>61</v>
      </c>
      <c r="AC38252" t="s">
        <v>61</v>
      </c>
      <c r="AD38252" t="s">
        <v>61</v>
      </c>
      <c r="AE38252" t="s">
        <v>61</v>
      </c>
      <c r="AF38252" t="s">
        <v>61</v>
      </c>
      <c r="AG38252" t="s">
        <v>61</v>
      </c>
      <c r="AH38252" t="s">
        <v>258</v>
      </c>
      <c r="AI38252" t="s">
        <v>61</v>
      </c>
      <c r="AJ38252" t="s">
        <v>61</v>
      </c>
      <c r="AN38252" t="s">
        <v>220</v>
      </c>
      <c r="AO38252" t="s">
        <v>221</v>
      </c>
      <c r="AP38252" t="s">
        <v>222</v>
      </c>
      <c r="AR38252" t="s">
        <v>253</v>
      </c>
      <c r="AS38252">
        <v>2023</v>
      </c>
      <c r="AT38252">
        <v>2020</v>
      </c>
      <c r="AU38252">
        <v>1.7</v>
      </c>
      <c r="AV38252" t="s">
        <v>61</v>
      </c>
      <c r="AX38252" t="s">
        <v>254</v>
      </c>
      <c r="AY38252" t="s">
        <v>255</v>
      </c>
      <c r="AZ38252" t="s">
        <v>120</v>
      </c>
      <c r="BA38252" t="s">
        <v>120</v>
      </c>
      <c r="BB38252" t="s">
        <v>255</v>
      </c>
      <c r="BC38252" t="s">
        <v>255</v>
      </c>
      <c r="BD38252" t="s">
        <v>255</v>
      </c>
    </row>
    <row r="38253" spans="1:56" x14ac:dyDescent="0.3">
      <c r="A38253" t="s">
        <v>248</v>
      </c>
      <c r="B38253" t="s">
        <v>249</v>
      </c>
      <c r="C38253" t="s">
        <v>250</v>
      </c>
      <c r="D38253" t="s">
        <v>251</v>
      </c>
      <c r="E38253" t="s">
        <v>96</v>
      </c>
      <c r="F38253" t="s">
        <v>61</v>
      </c>
      <c r="G38253" t="s">
        <v>217</v>
      </c>
      <c r="H38253" t="s">
        <v>62</v>
      </c>
      <c r="I38253" t="s">
        <v>218</v>
      </c>
      <c r="J38253" t="s">
        <v>61</v>
      </c>
      <c r="K38253" t="s">
        <v>61</v>
      </c>
      <c r="L38253" t="s">
        <v>61</v>
      </c>
      <c r="M38253" t="s">
        <v>61</v>
      </c>
      <c r="N38253" t="s">
        <v>61</v>
      </c>
      <c r="O38253" t="s">
        <v>61</v>
      </c>
      <c r="P38253" t="s">
        <v>61</v>
      </c>
      <c r="Q38253" t="s">
        <v>61</v>
      </c>
      <c r="R38253" t="s">
        <v>61</v>
      </c>
      <c r="S38253" t="s">
        <v>61</v>
      </c>
      <c r="T38253" t="s">
        <v>61</v>
      </c>
      <c r="U38253" t="s">
        <v>61</v>
      </c>
      <c r="V38253" t="s">
        <v>61</v>
      </c>
      <c r="W38253" t="s">
        <v>61</v>
      </c>
      <c r="X38253" t="s">
        <v>61</v>
      </c>
      <c r="Y38253" t="s">
        <v>61</v>
      </c>
      <c r="Z38253" t="s">
        <v>61</v>
      </c>
      <c r="AA38253" t="s">
        <v>61</v>
      </c>
      <c r="AB38253" t="s">
        <v>61</v>
      </c>
      <c r="AC38253" t="s">
        <v>61</v>
      </c>
      <c r="AD38253" t="s">
        <v>61</v>
      </c>
      <c r="AE38253" t="s">
        <v>61</v>
      </c>
      <c r="AF38253" t="s">
        <v>61</v>
      </c>
      <c r="AG38253" t="s">
        <v>61</v>
      </c>
      <c r="AH38253" t="s">
        <v>252</v>
      </c>
      <c r="AI38253" t="s">
        <v>61</v>
      </c>
      <c r="AJ38253" t="s">
        <v>61</v>
      </c>
      <c r="AN38253" t="s">
        <v>220</v>
      </c>
      <c r="AO38253" t="s">
        <v>221</v>
      </c>
      <c r="AP38253" t="s">
        <v>222</v>
      </c>
      <c r="AR38253" t="s">
        <v>253</v>
      </c>
      <c r="AS38253">
        <v>2023</v>
      </c>
      <c r="AT38253">
        <v>2020</v>
      </c>
      <c r="AU38253">
        <v>0.77</v>
      </c>
      <c r="AV38253" t="s">
        <v>61</v>
      </c>
      <c r="AX38253" t="s">
        <v>254</v>
      </c>
      <c r="AY38253" t="s">
        <v>255</v>
      </c>
      <c r="AZ38253" t="s">
        <v>120</v>
      </c>
      <c r="BA38253" t="s">
        <v>120</v>
      </c>
      <c r="BB38253" t="s">
        <v>255</v>
      </c>
      <c r="BC38253" t="s">
        <v>255</v>
      </c>
      <c r="BD38253" t="s">
        <v>255</v>
      </c>
    </row>
    <row r="38254" spans="1:56" x14ac:dyDescent="0.3">
      <c r="A38254" t="s">
        <v>248</v>
      </c>
      <c r="B38254" t="s">
        <v>249</v>
      </c>
      <c r="C38254" t="s">
        <v>250</v>
      </c>
      <c r="D38254" t="s">
        <v>251</v>
      </c>
      <c r="E38254" t="s">
        <v>96</v>
      </c>
      <c r="F38254" t="s">
        <v>61</v>
      </c>
      <c r="G38254" t="s">
        <v>217</v>
      </c>
      <c r="H38254" t="s">
        <v>62</v>
      </c>
      <c r="I38254" t="s">
        <v>218</v>
      </c>
      <c r="J38254" t="s">
        <v>61</v>
      </c>
      <c r="K38254" t="s">
        <v>61</v>
      </c>
      <c r="L38254" t="s">
        <v>61</v>
      </c>
      <c r="M38254" t="s">
        <v>61</v>
      </c>
      <c r="N38254" t="s">
        <v>61</v>
      </c>
      <c r="O38254" t="s">
        <v>61</v>
      </c>
      <c r="P38254" t="s">
        <v>61</v>
      </c>
      <c r="Q38254" t="s">
        <v>61</v>
      </c>
      <c r="R38254" t="s">
        <v>61</v>
      </c>
      <c r="S38254" t="s">
        <v>61</v>
      </c>
      <c r="T38254" t="s">
        <v>61</v>
      </c>
      <c r="U38254" t="s">
        <v>61</v>
      </c>
      <c r="V38254" t="s">
        <v>61</v>
      </c>
      <c r="W38254" t="s">
        <v>61</v>
      </c>
      <c r="X38254" t="s">
        <v>61</v>
      </c>
      <c r="Y38254" t="s">
        <v>61</v>
      </c>
      <c r="Z38254" t="s">
        <v>61</v>
      </c>
      <c r="AA38254" t="s">
        <v>61</v>
      </c>
      <c r="AB38254" t="s">
        <v>61</v>
      </c>
      <c r="AC38254" t="s">
        <v>61</v>
      </c>
      <c r="AD38254" t="s">
        <v>61</v>
      </c>
      <c r="AE38254" t="s">
        <v>61</v>
      </c>
      <c r="AF38254" t="s">
        <v>61</v>
      </c>
      <c r="AG38254" t="s">
        <v>61</v>
      </c>
      <c r="AH38254" t="s">
        <v>256</v>
      </c>
      <c r="AI38254" t="s">
        <v>61</v>
      </c>
      <c r="AJ38254" t="s">
        <v>61</v>
      </c>
      <c r="AN38254" t="s">
        <v>220</v>
      </c>
      <c r="AO38254" t="s">
        <v>221</v>
      </c>
      <c r="AP38254" t="s">
        <v>222</v>
      </c>
      <c r="AR38254" t="s">
        <v>253</v>
      </c>
      <c r="AS38254">
        <v>2023</v>
      </c>
      <c r="AT38254">
        <v>2020</v>
      </c>
      <c r="AU38254">
        <v>2.8</v>
      </c>
      <c r="AV38254" t="s">
        <v>61</v>
      </c>
      <c r="AX38254" t="s">
        <v>254</v>
      </c>
      <c r="AY38254" t="s">
        <v>255</v>
      </c>
      <c r="AZ38254" t="s">
        <v>120</v>
      </c>
      <c r="BA38254" t="s">
        <v>120</v>
      </c>
      <c r="BB38254" t="s">
        <v>255</v>
      </c>
      <c r="BC38254" t="s">
        <v>255</v>
      </c>
      <c r="BD38254" t="s">
        <v>255</v>
      </c>
    </row>
    <row r="38255" spans="1:56" x14ac:dyDescent="0.3">
      <c r="A38255" t="s">
        <v>248</v>
      </c>
      <c r="B38255" t="s">
        <v>249</v>
      </c>
      <c r="C38255" t="s">
        <v>250</v>
      </c>
      <c r="D38255" t="s">
        <v>251</v>
      </c>
      <c r="E38255" t="s">
        <v>96</v>
      </c>
      <c r="F38255" t="s">
        <v>61</v>
      </c>
      <c r="G38255" t="s">
        <v>217</v>
      </c>
      <c r="H38255" t="s">
        <v>62</v>
      </c>
      <c r="I38255" t="s">
        <v>218</v>
      </c>
      <c r="J38255" t="s">
        <v>61</v>
      </c>
      <c r="K38255" t="s">
        <v>61</v>
      </c>
      <c r="L38255" t="s">
        <v>61</v>
      </c>
      <c r="M38255" t="s">
        <v>61</v>
      </c>
      <c r="N38255" t="s">
        <v>61</v>
      </c>
      <c r="O38255" t="s">
        <v>61</v>
      </c>
      <c r="P38255" t="s">
        <v>61</v>
      </c>
      <c r="Q38255" t="s">
        <v>61</v>
      </c>
      <c r="R38255" t="s">
        <v>61</v>
      </c>
      <c r="S38255" t="s">
        <v>61</v>
      </c>
      <c r="T38255" t="s">
        <v>61</v>
      </c>
      <c r="U38255" t="s">
        <v>61</v>
      </c>
      <c r="V38255" t="s">
        <v>61</v>
      </c>
      <c r="W38255" t="s">
        <v>61</v>
      </c>
      <c r="X38255" t="s">
        <v>61</v>
      </c>
      <c r="Y38255" t="s">
        <v>61</v>
      </c>
      <c r="Z38255" t="s">
        <v>61</v>
      </c>
      <c r="AA38255" t="s">
        <v>61</v>
      </c>
      <c r="AB38255" t="s">
        <v>61</v>
      </c>
      <c r="AC38255" t="s">
        <v>61</v>
      </c>
      <c r="AD38255" t="s">
        <v>61</v>
      </c>
      <c r="AE38255" t="s">
        <v>61</v>
      </c>
      <c r="AF38255" t="s">
        <v>61</v>
      </c>
      <c r="AG38255" t="s">
        <v>61</v>
      </c>
      <c r="AH38255" t="s">
        <v>257</v>
      </c>
      <c r="AI38255" t="s">
        <v>61</v>
      </c>
      <c r="AJ38255" t="s">
        <v>61</v>
      </c>
      <c r="AN38255" t="s">
        <v>220</v>
      </c>
      <c r="AO38255" t="s">
        <v>221</v>
      </c>
      <c r="AP38255" t="s">
        <v>222</v>
      </c>
      <c r="AR38255" t="s">
        <v>253</v>
      </c>
      <c r="AS38255">
        <v>2023</v>
      </c>
      <c r="AT38255">
        <v>2020</v>
      </c>
      <c r="AU38255">
        <v>1.8</v>
      </c>
      <c r="AV38255" t="s">
        <v>61</v>
      </c>
      <c r="AX38255" t="s">
        <v>254</v>
      </c>
      <c r="AY38255" t="s">
        <v>255</v>
      </c>
      <c r="AZ38255" t="s">
        <v>120</v>
      </c>
      <c r="BA38255" t="s">
        <v>120</v>
      </c>
      <c r="BB38255" t="s">
        <v>255</v>
      </c>
      <c r="BC38255" t="s">
        <v>255</v>
      </c>
      <c r="BD38255" t="s">
        <v>255</v>
      </c>
    </row>
    <row r="38256" spans="1:56" x14ac:dyDescent="0.3">
      <c r="A38256" t="s">
        <v>248</v>
      </c>
      <c r="B38256" t="s">
        <v>249</v>
      </c>
      <c r="C38256" t="s">
        <v>250</v>
      </c>
      <c r="D38256" t="s">
        <v>251</v>
      </c>
      <c r="E38256" t="s">
        <v>96</v>
      </c>
      <c r="F38256" t="s">
        <v>61</v>
      </c>
      <c r="G38256" t="s">
        <v>217</v>
      </c>
      <c r="H38256" t="s">
        <v>62</v>
      </c>
      <c r="I38256" t="s">
        <v>218</v>
      </c>
      <c r="J38256" t="s">
        <v>61</v>
      </c>
      <c r="K38256" t="s">
        <v>61</v>
      </c>
      <c r="L38256" t="s">
        <v>61</v>
      </c>
      <c r="M38256" t="s">
        <v>61</v>
      </c>
      <c r="N38256" t="s">
        <v>61</v>
      </c>
      <c r="O38256" t="s">
        <v>61</v>
      </c>
      <c r="P38256" t="s">
        <v>61</v>
      </c>
      <c r="Q38256" t="s">
        <v>61</v>
      </c>
      <c r="R38256" t="s">
        <v>61</v>
      </c>
      <c r="S38256" t="s">
        <v>61</v>
      </c>
      <c r="T38256" t="s">
        <v>61</v>
      </c>
      <c r="U38256" t="s">
        <v>61</v>
      </c>
      <c r="V38256" t="s">
        <v>61</v>
      </c>
      <c r="W38256" t="s">
        <v>61</v>
      </c>
      <c r="X38256" t="s">
        <v>61</v>
      </c>
      <c r="Y38256" t="s">
        <v>61</v>
      </c>
      <c r="Z38256" t="s">
        <v>61</v>
      </c>
      <c r="AA38256" t="s">
        <v>61</v>
      </c>
      <c r="AB38256" t="s">
        <v>61</v>
      </c>
      <c r="AC38256" t="s">
        <v>61</v>
      </c>
      <c r="AD38256" t="s">
        <v>61</v>
      </c>
      <c r="AE38256" t="s">
        <v>61</v>
      </c>
      <c r="AF38256" t="s">
        <v>61</v>
      </c>
      <c r="AG38256" t="s">
        <v>61</v>
      </c>
      <c r="AH38256" t="s">
        <v>258</v>
      </c>
      <c r="AI38256" t="s">
        <v>61</v>
      </c>
      <c r="AJ38256" t="s">
        <v>61</v>
      </c>
      <c r="AN38256" t="s">
        <v>220</v>
      </c>
      <c r="AO38256" t="s">
        <v>221</v>
      </c>
      <c r="AP38256" t="s">
        <v>222</v>
      </c>
      <c r="AR38256" t="s">
        <v>253</v>
      </c>
      <c r="AS38256">
        <v>2023</v>
      </c>
      <c r="AT38256">
        <v>2020</v>
      </c>
      <c r="AU38256">
        <v>2.8</v>
      </c>
      <c r="AV38256" t="s">
        <v>61</v>
      </c>
      <c r="AX38256" t="s">
        <v>254</v>
      </c>
      <c r="AY38256" t="s">
        <v>255</v>
      </c>
      <c r="AZ38256" t="s">
        <v>120</v>
      </c>
      <c r="BA38256" t="s">
        <v>120</v>
      </c>
      <c r="BB38256" t="s">
        <v>255</v>
      </c>
      <c r="BC38256" t="s">
        <v>255</v>
      </c>
      <c r="BD38256" t="s">
        <v>255</v>
      </c>
    </row>
    <row r="38257" spans="1:56" x14ac:dyDescent="0.3">
      <c r="A38257" t="s">
        <v>248</v>
      </c>
      <c r="B38257" t="s">
        <v>249</v>
      </c>
      <c r="C38257" t="s">
        <v>250</v>
      </c>
      <c r="D38257" t="s">
        <v>251</v>
      </c>
      <c r="E38257" t="s">
        <v>96</v>
      </c>
      <c r="F38257" t="s">
        <v>61</v>
      </c>
      <c r="G38257" t="s">
        <v>238</v>
      </c>
      <c r="H38257" t="s">
        <v>62</v>
      </c>
      <c r="I38257" t="s">
        <v>218</v>
      </c>
      <c r="J38257" t="s">
        <v>61</v>
      </c>
      <c r="K38257" t="s">
        <v>61</v>
      </c>
      <c r="L38257" t="s">
        <v>61</v>
      </c>
      <c r="M38257" t="s">
        <v>61</v>
      </c>
      <c r="N38257" t="s">
        <v>61</v>
      </c>
      <c r="O38257" t="s">
        <v>61</v>
      </c>
      <c r="P38257" t="s">
        <v>61</v>
      </c>
      <c r="Q38257" t="s">
        <v>61</v>
      </c>
      <c r="R38257" t="s">
        <v>61</v>
      </c>
      <c r="S38257" t="s">
        <v>61</v>
      </c>
      <c r="T38257" t="s">
        <v>61</v>
      </c>
      <c r="U38257" t="s">
        <v>61</v>
      </c>
      <c r="V38257" t="s">
        <v>61</v>
      </c>
      <c r="W38257" t="s">
        <v>61</v>
      </c>
      <c r="X38257" t="s">
        <v>61</v>
      </c>
      <c r="Y38257" t="s">
        <v>61</v>
      </c>
      <c r="Z38257" t="s">
        <v>61</v>
      </c>
      <c r="AA38257" t="s">
        <v>61</v>
      </c>
      <c r="AB38257" t="s">
        <v>61</v>
      </c>
      <c r="AC38257" t="s">
        <v>61</v>
      </c>
      <c r="AD38257" t="s">
        <v>61</v>
      </c>
      <c r="AE38257" t="s">
        <v>61</v>
      </c>
      <c r="AF38257" t="s">
        <v>61</v>
      </c>
      <c r="AG38257" t="s">
        <v>61</v>
      </c>
      <c r="AH38257" t="s">
        <v>252</v>
      </c>
      <c r="AI38257" t="s">
        <v>61</v>
      </c>
      <c r="AJ38257" t="s">
        <v>61</v>
      </c>
      <c r="AN38257" t="s">
        <v>220</v>
      </c>
      <c r="AO38257" t="s">
        <v>221</v>
      </c>
      <c r="AP38257" t="s">
        <v>222</v>
      </c>
      <c r="AR38257" t="s">
        <v>253</v>
      </c>
      <c r="AS38257">
        <v>2023</v>
      </c>
      <c r="AT38257">
        <v>2020</v>
      </c>
      <c r="AU38257">
        <v>0.73</v>
      </c>
      <c r="AV38257" t="s">
        <v>61</v>
      </c>
      <c r="AX38257" t="s">
        <v>254</v>
      </c>
      <c r="AY38257" t="s">
        <v>255</v>
      </c>
      <c r="AZ38257" t="s">
        <v>120</v>
      </c>
      <c r="BA38257" t="s">
        <v>120</v>
      </c>
      <c r="BB38257" t="s">
        <v>255</v>
      </c>
      <c r="BC38257" t="s">
        <v>255</v>
      </c>
      <c r="BD38257" t="s">
        <v>255</v>
      </c>
    </row>
    <row r="38258" spans="1:56" x14ac:dyDescent="0.3">
      <c r="A38258" t="s">
        <v>248</v>
      </c>
      <c r="B38258" t="s">
        <v>249</v>
      </c>
      <c r="C38258" t="s">
        <v>250</v>
      </c>
      <c r="D38258" t="s">
        <v>251</v>
      </c>
      <c r="E38258" t="s">
        <v>96</v>
      </c>
      <c r="F38258" t="s">
        <v>61</v>
      </c>
      <c r="G38258" t="s">
        <v>238</v>
      </c>
      <c r="H38258" t="s">
        <v>62</v>
      </c>
      <c r="I38258" t="s">
        <v>218</v>
      </c>
      <c r="J38258" t="s">
        <v>61</v>
      </c>
      <c r="K38258" t="s">
        <v>61</v>
      </c>
      <c r="L38258" t="s">
        <v>61</v>
      </c>
      <c r="M38258" t="s">
        <v>61</v>
      </c>
      <c r="N38258" t="s">
        <v>61</v>
      </c>
      <c r="O38258" t="s">
        <v>61</v>
      </c>
      <c r="P38258" t="s">
        <v>61</v>
      </c>
      <c r="Q38258" t="s">
        <v>61</v>
      </c>
      <c r="R38258" t="s">
        <v>61</v>
      </c>
      <c r="S38258" t="s">
        <v>61</v>
      </c>
      <c r="T38258" t="s">
        <v>61</v>
      </c>
      <c r="U38258" t="s">
        <v>61</v>
      </c>
      <c r="V38258" t="s">
        <v>61</v>
      </c>
      <c r="W38258" t="s">
        <v>61</v>
      </c>
      <c r="X38258" t="s">
        <v>61</v>
      </c>
      <c r="Y38258" t="s">
        <v>61</v>
      </c>
      <c r="Z38258" t="s">
        <v>61</v>
      </c>
      <c r="AA38258" t="s">
        <v>61</v>
      </c>
      <c r="AB38258" t="s">
        <v>61</v>
      </c>
      <c r="AC38258" t="s">
        <v>61</v>
      </c>
      <c r="AD38258" t="s">
        <v>61</v>
      </c>
      <c r="AE38258" t="s">
        <v>61</v>
      </c>
      <c r="AF38258" t="s">
        <v>61</v>
      </c>
      <c r="AG38258" t="s">
        <v>61</v>
      </c>
      <c r="AH38258" t="s">
        <v>256</v>
      </c>
      <c r="AI38258" t="s">
        <v>61</v>
      </c>
      <c r="AJ38258" t="s">
        <v>61</v>
      </c>
      <c r="AN38258" t="s">
        <v>220</v>
      </c>
      <c r="AO38258" t="s">
        <v>221</v>
      </c>
      <c r="AP38258" t="s">
        <v>222</v>
      </c>
      <c r="AR38258" t="s">
        <v>253</v>
      </c>
      <c r="AS38258">
        <v>2023</v>
      </c>
      <c r="AT38258">
        <v>2020</v>
      </c>
      <c r="AU38258">
        <v>2.25</v>
      </c>
      <c r="AV38258" t="s">
        <v>61</v>
      </c>
      <c r="AX38258" t="s">
        <v>254</v>
      </c>
      <c r="AY38258" t="s">
        <v>255</v>
      </c>
      <c r="AZ38258" t="s">
        <v>120</v>
      </c>
      <c r="BA38258" t="s">
        <v>120</v>
      </c>
      <c r="BB38258" t="s">
        <v>255</v>
      </c>
      <c r="BC38258" t="s">
        <v>255</v>
      </c>
      <c r="BD38258" t="s">
        <v>255</v>
      </c>
    </row>
    <row r="38259" spans="1:56" x14ac:dyDescent="0.3">
      <c r="A38259" t="s">
        <v>248</v>
      </c>
      <c r="B38259" t="s">
        <v>249</v>
      </c>
      <c r="C38259" t="s">
        <v>250</v>
      </c>
      <c r="D38259" t="s">
        <v>251</v>
      </c>
      <c r="E38259" t="s">
        <v>96</v>
      </c>
      <c r="F38259" t="s">
        <v>61</v>
      </c>
      <c r="G38259" t="s">
        <v>238</v>
      </c>
      <c r="H38259" t="s">
        <v>62</v>
      </c>
      <c r="I38259" t="s">
        <v>218</v>
      </c>
      <c r="J38259" t="s">
        <v>61</v>
      </c>
      <c r="K38259" t="s">
        <v>61</v>
      </c>
      <c r="L38259" t="s">
        <v>61</v>
      </c>
      <c r="M38259" t="s">
        <v>61</v>
      </c>
      <c r="N38259" t="s">
        <v>61</v>
      </c>
      <c r="O38259" t="s">
        <v>61</v>
      </c>
      <c r="P38259" t="s">
        <v>61</v>
      </c>
      <c r="Q38259" t="s">
        <v>61</v>
      </c>
      <c r="R38259" t="s">
        <v>61</v>
      </c>
      <c r="S38259" t="s">
        <v>61</v>
      </c>
      <c r="T38259" t="s">
        <v>61</v>
      </c>
      <c r="U38259" t="s">
        <v>61</v>
      </c>
      <c r="V38259" t="s">
        <v>61</v>
      </c>
      <c r="W38259" t="s">
        <v>61</v>
      </c>
      <c r="X38259" t="s">
        <v>61</v>
      </c>
      <c r="Y38259" t="s">
        <v>61</v>
      </c>
      <c r="Z38259" t="s">
        <v>61</v>
      </c>
      <c r="AA38259" t="s">
        <v>61</v>
      </c>
      <c r="AB38259" t="s">
        <v>61</v>
      </c>
      <c r="AC38259" t="s">
        <v>61</v>
      </c>
      <c r="AD38259" t="s">
        <v>61</v>
      </c>
      <c r="AE38259" t="s">
        <v>61</v>
      </c>
      <c r="AF38259" t="s">
        <v>61</v>
      </c>
      <c r="AG38259" t="s">
        <v>61</v>
      </c>
      <c r="AH38259" t="s">
        <v>257</v>
      </c>
      <c r="AI38259" t="s">
        <v>61</v>
      </c>
      <c r="AJ38259" t="s">
        <v>61</v>
      </c>
      <c r="AN38259" t="s">
        <v>220</v>
      </c>
      <c r="AO38259" t="s">
        <v>221</v>
      </c>
      <c r="AP38259" t="s">
        <v>222</v>
      </c>
      <c r="AR38259" t="s">
        <v>253</v>
      </c>
      <c r="AS38259">
        <v>2023</v>
      </c>
      <c r="AT38259">
        <v>2020</v>
      </c>
      <c r="AU38259">
        <v>1.17</v>
      </c>
      <c r="AV38259" t="s">
        <v>61</v>
      </c>
      <c r="AX38259" t="s">
        <v>254</v>
      </c>
      <c r="AY38259" t="s">
        <v>255</v>
      </c>
      <c r="AZ38259" t="s">
        <v>120</v>
      </c>
      <c r="BA38259" t="s">
        <v>120</v>
      </c>
      <c r="BB38259" t="s">
        <v>255</v>
      </c>
      <c r="BC38259" t="s">
        <v>255</v>
      </c>
      <c r="BD38259" t="s">
        <v>255</v>
      </c>
    </row>
    <row r="38260" spans="1:56" x14ac:dyDescent="0.3">
      <c r="A38260" t="s">
        <v>248</v>
      </c>
      <c r="B38260" t="s">
        <v>249</v>
      </c>
      <c r="C38260" t="s">
        <v>250</v>
      </c>
      <c r="D38260" t="s">
        <v>251</v>
      </c>
      <c r="E38260" t="s">
        <v>96</v>
      </c>
      <c r="F38260" t="s">
        <v>61</v>
      </c>
      <c r="G38260" t="s">
        <v>238</v>
      </c>
      <c r="H38260" t="s">
        <v>62</v>
      </c>
      <c r="I38260" t="s">
        <v>218</v>
      </c>
      <c r="J38260" t="s">
        <v>61</v>
      </c>
      <c r="K38260" t="s">
        <v>61</v>
      </c>
      <c r="L38260" t="s">
        <v>61</v>
      </c>
      <c r="M38260" t="s">
        <v>61</v>
      </c>
      <c r="N38260" t="s">
        <v>61</v>
      </c>
      <c r="O38260" t="s">
        <v>61</v>
      </c>
      <c r="P38260" t="s">
        <v>61</v>
      </c>
      <c r="Q38260" t="s">
        <v>61</v>
      </c>
      <c r="R38260" t="s">
        <v>61</v>
      </c>
      <c r="S38260" t="s">
        <v>61</v>
      </c>
      <c r="T38260" t="s">
        <v>61</v>
      </c>
      <c r="U38260" t="s">
        <v>61</v>
      </c>
      <c r="V38260" t="s">
        <v>61</v>
      </c>
      <c r="W38260" t="s">
        <v>61</v>
      </c>
      <c r="X38260" t="s">
        <v>61</v>
      </c>
      <c r="Y38260" t="s">
        <v>61</v>
      </c>
      <c r="Z38260" t="s">
        <v>61</v>
      </c>
      <c r="AA38260" t="s">
        <v>61</v>
      </c>
      <c r="AB38260" t="s">
        <v>61</v>
      </c>
      <c r="AC38260" t="s">
        <v>61</v>
      </c>
      <c r="AD38260" t="s">
        <v>61</v>
      </c>
      <c r="AE38260" t="s">
        <v>61</v>
      </c>
      <c r="AF38260" t="s">
        <v>61</v>
      </c>
      <c r="AG38260" t="s">
        <v>61</v>
      </c>
      <c r="AH38260" t="s">
        <v>258</v>
      </c>
      <c r="AI38260" t="s">
        <v>61</v>
      </c>
      <c r="AJ38260" t="s">
        <v>61</v>
      </c>
      <c r="AN38260" t="s">
        <v>220</v>
      </c>
      <c r="AO38260" t="s">
        <v>221</v>
      </c>
      <c r="AP38260" t="s">
        <v>222</v>
      </c>
      <c r="AR38260" t="s">
        <v>253</v>
      </c>
      <c r="AS38260">
        <v>2023</v>
      </c>
      <c r="AT38260">
        <v>2020</v>
      </c>
      <c r="AU38260">
        <v>2.69</v>
      </c>
      <c r="AV38260" t="s">
        <v>61</v>
      </c>
      <c r="AX38260" t="s">
        <v>254</v>
      </c>
      <c r="AY38260" t="s">
        <v>255</v>
      </c>
      <c r="AZ38260" t="s">
        <v>120</v>
      </c>
      <c r="BA38260" t="s">
        <v>120</v>
      </c>
      <c r="BB38260" t="s">
        <v>255</v>
      </c>
      <c r="BC38260" t="s">
        <v>255</v>
      </c>
      <c r="BD38260" t="s">
        <v>255</v>
      </c>
    </row>
    <row r="38261" spans="1:56" x14ac:dyDescent="0.3">
      <c r="A38261" t="s">
        <v>248</v>
      </c>
      <c r="B38261" t="s">
        <v>249</v>
      </c>
      <c r="C38261" t="s">
        <v>250</v>
      </c>
      <c r="D38261" t="s">
        <v>251</v>
      </c>
      <c r="E38261" t="s">
        <v>96</v>
      </c>
      <c r="F38261" t="s">
        <v>61</v>
      </c>
      <c r="G38261" t="s">
        <v>239</v>
      </c>
      <c r="H38261" t="s">
        <v>62</v>
      </c>
      <c r="I38261" t="s">
        <v>218</v>
      </c>
      <c r="J38261" t="s">
        <v>61</v>
      </c>
      <c r="K38261" t="s">
        <v>61</v>
      </c>
      <c r="L38261" t="s">
        <v>61</v>
      </c>
      <c r="M38261" t="s">
        <v>61</v>
      </c>
      <c r="N38261" t="s">
        <v>61</v>
      </c>
      <c r="O38261" t="s">
        <v>61</v>
      </c>
      <c r="P38261" t="s">
        <v>61</v>
      </c>
      <c r="Q38261" t="s">
        <v>61</v>
      </c>
      <c r="R38261" t="s">
        <v>61</v>
      </c>
      <c r="S38261" t="s">
        <v>61</v>
      </c>
      <c r="T38261" t="s">
        <v>61</v>
      </c>
      <c r="U38261" t="s">
        <v>61</v>
      </c>
      <c r="V38261" t="s">
        <v>61</v>
      </c>
      <c r="W38261" t="s">
        <v>61</v>
      </c>
      <c r="X38261" t="s">
        <v>61</v>
      </c>
      <c r="Y38261" t="s">
        <v>61</v>
      </c>
      <c r="Z38261" t="s">
        <v>61</v>
      </c>
      <c r="AA38261" t="s">
        <v>61</v>
      </c>
      <c r="AB38261" t="s">
        <v>61</v>
      </c>
      <c r="AC38261" t="s">
        <v>61</v>
      </c>
      <c r="AD38261" t="s">
        <v>61</v>
      </c>
      <c r="AE38261" t="s">
        <v>61</v>
      </c>
      <c r="AF38261" t="s">
        <v>61</v>
      </c>
      <c r="AG38261" t="s">
        <v>61</v>
      </c>
      <c r="AH38261" t="s">
        <v>252</v>
      </c>
      <c r="AI38261" t="s">
        <v>61</v>
      </c>
      <c r="AJ38261" t="s">
        <v>61</v>
      </c>
      <c r="AN38261" t="s">
        <v>220</v>
      </c>
      <c r="AO38261" t="s">
        <v>221</v>
      </c>
      <c r="AP38261" t="s">
        <v>222</v>
      </c>
      <c r="AR38261" t="s">
        <v>253</v>
      </c>
      <c r="AS38261">
        <v>2023</v>
      </c>
      <c r="AT38261">
        <v>2020</v>
      </c>
      <c r="AU38261">
        <v>0.7</v>
      </c>
      <c r="AV38261" t="s">
        <v>61</v>
      </c>
      <c r="AX38261" t="s">
        <v>254</v>
      </c>
      <c r="AY38261" t="s">
        <v>255</v>
      </c>
      <c r="AZ38261" t="s">
        <v>120</v>
      </c>
      <c r="BA38261" t="s">
        <v>120</v>
      </c>
      <c r="BB38261" t="s">
        <v>255</v>
      </c>
      <c r="BC38261" t="s">
        <v>255</v>
      </c>
      <c r="BD38261" t="s">
        <v>255</v>
      </c>
    </row>
    <row r="38262" spans="1:56" x14ac:dyDescent="0.3">
      <c r="A38262" t="s">
        <v>248</v>
      </c>
      <c r="B38262" t="s">
        <v>249</v>
      </c>
      <c r="C38262" t="s">
        <v>250</v>
      </c>
      <c r="D38262" t="s">
        <v>251</v>
      </c>
      <c r="E38262" t="s">
        <v>96</v>
      </c>
      <c r="F38262" t="s">
        <v>61</v>
      </c>
      <c r="G38262" t="s">
        <v>239</v>
      </c>
      <c r="H38262" t="s">
        <v>62</v>
      </c>
      <c r="I38262" t="s">
        <v>218</v>
      </c>
      <c r="J38262" t="s">
        <v>61</v>
      </c>
      <c r="K38262" t="s">
        <v>61</v>
      </c>
      <c r="L38262" t="s">
        <v>61</v>
      </c>
      <c r="M38262" t="s">
        <v>61</v>
      </c>
      <c r="N38262" t="s">
        <v>61</v>
      </c>
      <c r="O38262" t="s">
        <v>61</v>
      </c>
      <c r="P38262" t="s">
        <v>61</v>
      </c>
      <c r="Q38262" t="s">
        <v>61</v>
      </c>
      <c r="R38262" t="s">
        <v>61</v>
      </c>
      <c r="S38262" t="s">
        <v>61</v>
      </c>
      <c r="T38262" t="s">
        <v>61</v>
      </c>
      <c r="U38262" t="s">
        <v>61</v>
      </c>
      <c r="V38262" t="s">
        <v>61</v>
      </c>
      <c r="W38262" t="s">
        <v>61</v>
      </c>
      <c r="X38262" t="s">
        <v>61</v>
      </c>
      <c r="Y38262" t="s">
        <v>61</v>
      </c>
      <c r="Z38262" t="s">
        <v>61</v>
      </c>
      <c r="AA38262" t="s">
        <v>61</v>
      </c>
      <c r="AB38262" t="s">
        <v>61</v>
      </c>
      <c r="AC38262" t="s">
        <v>61</v>
      </c>
      <c r="AD38262" t="s">
        <v>61</v>
      </c>
      <c r="AE38262" t="s">
        <v>61</v>
      </c>
      <c r="AF38262" t="s">
        <v>61</v>
      </c>
      <c r="AG38262" t="s">
        <v>61</v>
      </c>
      <c r="AH38262" t="s">
        <v>256</v>
      </c>
      <c r="AI38262" t="s">
        <v>61</v>
      </c>
      <c r="AJ38262" t="s">
        <v>61</v>
      </c>
      <c r="AN38262" t="s">
        <v>220</v>
      </c>
      <c r="AO38262" t="s">
        <v>221</v>
      </c>
      <c r="AP38262" t="s">
        <v>222</v>
      </c>
      <c r="AR38262" t="s">
        <v>253</v>
      </c>
      <c r="AS38262">
        <v>2023</v>
      </c>
      <c r="AT38262">
        <v>2020</v>
      </c>
      <c r="AU38262">
        <v>1.71</v>
      </c>
      <c r="AV38262" t="s">
        <v>61</v>
      </c>
      <c r="AX38262" t="s">
        <v>254</v>
      </c>
      <c r="AY38262" t="s">
        <v>255</v>
      </c>
      <c r="AZ38262" t="s">
        <v>120</v>
      </c>
      <c r="BA38262" t="s">
        <v>120</v>
      </c>
      <c r="BB38262" t="s">
        <v>255</v>
      </c>
      <c r="BC38262" t="s">
        <v>255</v>
      </c>
      <c r="BD38262" t="s">
        <v>255</v>
      </c>
    </row>
    <row r="38263" spans="1:56" x14ac:dyDescent="0.3">
      <c r="A38263" t="s">
        <v>248</v>
      </c>
      <c r="B38263" t="s">
        <v>249</v>
      </c>
      <c r="C38263" t="s">
        <v>250</v>
      </c>
      <c r="D38263" t="s">
        <v>251</v>
      </c>
      <c r="E38263" t="s">
        <v>96</v>
      </c>
      <c r="F38263" t="s">
        <v>61</v>
      </c>
      <c r="G38263" t="s">
        <v>239</v>
      </c>
      <c r="H38263" t="s">
        <v>62</v>
      </c>
      <c r="I38263" t="s">
        <v>218</v>
      </c>
      <c r="J38263" t="s">
        <v>61</v>
      </c>
      <c r="K38263" t="s">
        <v>61</v>
      </c>
      <c r="L38263" t="s">
        <v>61</v>
      </c>
      <c r="M38263" t="s">
        <v>61</v>
      </c>
      <c r="N38263" t="s">
        <v>61</v>
      </c>
      <c r="O38263" t="s">
        <v>61</v>
      </c>
      <c r="P38263" t="s">
        <v>61</v>
      </c>
      <c r="Q38263" t="s">
        <v>61</v>
      </c>
      <c r="R38263" t="s">
        <v>61</v>
      </c>
      <c r="S38263" t="s">
        <v>61</v>
      </c>
      <c r="T38263" t="s">
        <v>61</v>
      </c>
      <c r="U38263" t="s">
        <v>61</v>
      </c>
      <c r="V38263" t="s">
        <v>61</v>
      </c>
      <c r="W38263" t="s">
        <v>61</v>
      </c>
      <c r="X38263" t="s">
        <v>61</v>
      </c>
      <c r="Y38263" t="s">
        <v>61</v>
      </c>
      <c r="Z38263" t="s">
        <v>61</v>
      </c>
      <c r="AA38263" t="s">
        <v>61</v>
      </c>
      <c r="AB38263" t="s">
        <v>61</v>
      </c>
      <c r="AC38263" t="s">
        <v>61</v>
      </c>
      <c r="AD38263" t="s">
        <v>61</v>
      </c>
      <c r="AE38263" t="s">
        <v>61</v>
      </c>
      <c r="AF38263" t="s">
        <v>61</v>
      </c>
      <c r="AG38263" t="s">
        <v>61</v>
      </c>
      <c r="AH38263" t="s">
        <v>257</v>
      </c>
      <c r="AI38263" t="s">
        <v>61</v>
      </c>
      <c r="AJ38263" t="s">
        <v>61</v>
      </c>
      <c r="AN38263" t="s">
        <v>220</v>
      </c>
      <c r="AO38263" t="s">
        <v>221</v>
      </c>
      <c r="AP38263" t="s">
        <v>222</v>
      </c>
      <c r="AR38263" t="s">
        <v>253</v>
      </c>
      <c r="AS38263">
        <v>2023</v>
      </c>
      <c r="AT38263">
        <v>2020</v>
      </c>
      <c r="AU38263">
        <v>0.86</v>
      </c>
      <c r="AV38263" t="s">
        <v>61</v>
      </c>
      <c r="AX38263" t="s">
        <v>254</v>
      </c>
      <c r="AY38263" t="s">
        <v>255</v>
      </c>
      <c r="AZ38263" t="s">
        <v>120</v>
      </c>
      <c r="BA38263" t="s">
        <v>120</v>
      </c>
      <c r="BB38263" t="s">
        <v>255</v>
      </c>
      <c r="BC38263" t="s">
        <v>255</v>
      </c>
      <c r="BD38263" t="s">
        <v>255</v>
      </c>
    </row>
    <row r="38264" spans="1:56" x14ac:dyDescent="0.3">
      <c r="A38264" t="s">
        <v>248</v>
      </c>
      <c r="B38264" t="s">
        <v>249</v>
      </c>
      <c r="C38264" t="s">
        <v>250</v>
      </c>
      <c r="D38264" t="s">
        <v>251</v>
      </c>
      <c r="E38264" t="s">
        <v>96</v>
      </c>
      <c r="F38264" t="s">
        <v>61</v>
      </c>
      <c r="G38264" t="s">
        <v>239</v>
      </c>
      <c r="H38264" t="s">
        <v>62</v>
      </c>
      <c r="I38264" t="s">
        <v>218</v>
      </c>
      <c r="J38264" t="s">
        <v>61</v>
      </c>
      <c r="K38264" t="s">
        <v>61</v>
      </c>
      <c r="L38264" t="s">
        <v>61</v>
      </c>
      <c r="M38264" t="s">
        <v>61</v>
      </c>
      <c r="N38264" t="s">
        <v>61</v>
      </c>
      <c r="O38264" t="s">
        <v>61</v>
      </c>
      <c r="P38264" t="s">
        <v>61</v>
      </c>
      <c r="Q38264" t="s">
        <v>61</v>
      </c>
      <c r="R38264" t="s">
        <v>61</v>
      </c>
      <c r="S38264" t="s">
        <v>61</v>
      </c>
      <c r="T38264" t="s">
        <v>61</v>
      </c>
      <c r="U38264" t="s">
        <v>61</v>
      </c>
      <c r="V38264" t="s">
        <v>61</v>
      </c>
      <c r="W38264" t="s">
        <v>61</v>
      </c>
      <c r="X38264" t="s">
        <v>61</v>
      </c>
      <c r="Y38264" t="s">
        <v>61</v>
      </c>
      <c r="Z38264" t="s">
        <v>61</v>
      </c>
      <c r="AA38264" t="s">
        <v>61</v>
      </c>
      <c r="AB38264" t="s">
        <v>61</v>
      </c>
      <c r="AC38264" t="s">
        <v>61</v>
      </c>
      <c r="AD38264" t="s">
        <v>61</v>
      </c>
      <c r="AE38264" t="s">
        <v>61</v>
      </c>
      <c r="AF38264" t="s">
        <v>61</v>
      </c>
      <c r="AG38264" t="s">
        <v>61</v>
      </c>
      <c r="AH38264" t="s">
        <v>258</v>
      </c>
      <c r="AI38264" t="s">
        <v>61</v>
      </c>
      <c r="AJ38264" t="s">
        <v>61</v>
      </c>
      <c r="AN38264" t="s">
        <v>220</v>
      </c>
      <c r="AO38264" t="s">
        <v>221</v>
      </c>
      <c r="AP38264" t="s">
        <v>222</v>
      </c>
      <c r="AR38264" t="s">
        <v>253</v>
      </c>
      <c r="AS38264">
        <v>2023</v>
      </c>
      <c r="AT38264">
        <v>2020</v>
      </c>
      <c r="AU38264">
        <v>2.58</v>
      </c>
      <c r="AV38264" t="s">
        <v>61</v>
      </c>
      <c r="AX38264" t="s">
        <v>254</v>
      </c>
      <c r="AY38264" t="s">
        <v>255</v>
      </c>
      <c r="AZ38264" t="s">
        <v>120</v>
      </c>
      <c r="BA38264" t="s">
        <v>120</v>
      </c>
      <c r="BB38264" t="s">
        <v>255</v>
      </c>
      <c r="BC38264" t="s">
        <v>255</v>
      </c>
      <c r="BD38264" t="s">
        <v>255</v>
      </c>
    </row>
    <row r="38265" spans="1:56" x14ac:dyDescent="0.3">
      <c r="A38265" t="s">
        <v>248</v>
      </c>
      <c r="B38265" t="s">
        <v>249</v>
      </c>
      <c r="C38265" t="s">
        <v>250</v>
      </c>
      <c r="D38265" t="s">
        <v>251</v>
      </c>
      <c r="E38265" t="s">
        <v>96</v>
      </c>
      <c r="F38265" t="s">
        <v>61</v>
      </c>
      <c r="G38265" t="s">
        <v>240</v>
      </c>
      <c r="H38265" t="s">
        <v>62</v>
      </c>
      <c r="I38265" t="s">
        <v>218</v>
      </c>
      <c r="J38265" t="s">
        <v>61</v>
      </c>
      <c r="K38265" t="s">
        <v>61</v>
      </c>
      <c r="L38265" t="s">
        <v>61</v>
      </c>
      <c r="M38265" t="s">
        <v>61</v>
      </c>
      <c r="N38265" t="s">
        <v>61</v>
      </c>
      <c r="O38265" t="s">
        <v>61</v>
      </c>
      <c r="P38265" t="s">
        <v>61</v>
      </c>
      <c r="Q38265" t="s">
        <v>61</v>
      </c>
      <c r="R38265" t="s">
        <v>61</v>
      </c>
      <c r="S38265" t="s">
        <v>61</v>
      </c>
      <c r="T38265" t="s">
        <v>61</v>
      </c>
      <c r="U38265" t="s">
        <v>61</v>
      </c>
      <c r="V38265" t="s">
        <v>61</v>
      </c>
      <c r="W38265" t="s">
        <v>61</v>
      </c>
      <c r="X38265" t="s">
        <v>61</v>
      </c>
      <c r="Y38265" t="s">
        <v>61</v>
      </c>
      <c r="Z38265" t="s">
        <v>61</v>
      </c>
      <c r="AA38265" t="s">
        <v>61</v>
      </c>
      <c r="AB38265" t="s">
        <v>61</v>
      </c>
      <c r="AC38265" t="s">
        <v>61</v>
      </c>
      <c r="AD38265" t="s">
        <v>61</v>
      </c>
      <c r="AE38265" t="s">
        <v>61</v>
      </c>
      <c r="AF38265" t="s">
        <v>61</v>
      </c>
      <c r="AG38265" t="s">
        <v>61</v>
      </c>
      <c r="AH38265" t="s">
        <v>252</v>
      </c>
      <c r="AI38265" t="s">
        <v>61</v>
      </c>
      <c r="AJ38265" t="s">
        <v>61</v>
      </c>
      <c r="AN38265" t="s">
        <v>220</v>
      </c>
      <c r="AO38265" t="s">
        <v>221</v>
      </c>
      <c r="AP38265" t="s">
        <v>222</v>
      </c>
      <c r="AR38265" t="s">
        <v>253</v>
      </c>
      <c r="AS38265">
        <v>2023</v>
      </c>
      <c r="AT38265">
        <v>2020</v>
      </c>
      <c r="AU38265">
        <v>0.63</v>
      </c>
      <c r="AV38265" t="s">
        <v>61</v>
      </c>
      <c r="AX38265" t="s">
        <v>254</v>
      </c>
      <c r="AY38265" t="s">
        <v>255</v>
      </c>
      <c r="AZ38265" t="s">
        <v>120</v>
      </c>
      <c r="BA38265" t="s">
        <v>120</v>
      </c>
      <c r="BB38265" t="s">
        <v>255</v>
      </c>
      <c r="BC38265" t="s">
        <v>255</v>
      </c>
      <c r="BD38265" t="s">
        <v>255</v>
      </c>
    </row>
    <row r="38266" spans="1:56" x14ac:dyDescent="0.3">
      <c r="A38266" t="s">
        <v>248</v>
      </c>
      <c r="B38266" t="s">
        <v>249</v>
      </c>
      <c r="C38266" t="s">
        <v>250</v>
      </c>
      <c r="D38266" t="s">
        <v>251</v>
      </c>
      <c r="E38266" t="s">
        <v>96</v>
      </c>
      <c r="F38266" t="s">
        <v>61</v>
      </c>
      <c r="G38266" t="s">
        <v>240</v>
      </c>
      <c r="H38266" t="s">
        <v>62</v>
      </c>
      <c r="I38266" t="s">
        <v>218</v>
      </c>
      <c r="J38266" t="s">
        <v>61</v>
      </c>
      <c r="K38266" t="s">
        <v>61</v>
      </c>
      <c r="L38266" t="s">
        <v>61</v>
      </c>
      <c r="M38266" t="s">
        <v>61</v>
      </c>
      <c r="N38266" t="s">
        <v>61</v>
      </c>
      <c r="O38266" t="s">
        <v>61</v>
      </c>
      <c r="P38266" t="s">
        <v>61</v>
      </c>
      <c r="Q38266" t="s">
        <v>61</v>
      </c>
      <c r="R38266" t="s">
        <v>61</v>
      </c>
      <c r="S38266" t="s">
        <v>61</v>
      </c>
      <c r="T38266" t="s">
        <v>61</v>
      </c>
      <c r="U38266" t="s">
        <v>61</v>
      </c>
      <c r="V38266" t="s">
        <v>61</v>
      </c>
      <c r="W38266" t="s">
        <v>61</v>
      </c>
      <c r="X38266" t="s">
        <v>61</v>
      </c>
      <c r="Y38266" t="s">
        <v>61</v>
      </c>
      <c r="Z38266" t="s">
        <v>61</v>
      </c>
      <c r="AA38266" t="s">
        <v>61</v>
      </c>
      <c r="AB38266" t="s">
        <v>61</v>
      </c>
      <c r="AC38266" t="s">
        <v>61</v>
      </c>
      <c r="AD38266" t="s">
        <v>61</v>
      </c>
      <c r="AE38266" t="s">
        <v>61</v>
      </c>
      <c r="AF38266" t="s">
        <v>61</v>
      </c>
      <c r="AG38266" t="s">
        <v>61</v>
      </c>
      <c r="AH38266" t="s">
        <v>256</v>
      </c>
      <c r="AI38266" t="s">
        <v>61</v>
      </c>
      <c r="AJ38266" t="s">
        <v>61</v>
      </c>
      <c r="AN38266" t="s">
        <v>220</v>
      </c>
      <c r="AO38266" t="s">
        <v>221</v>
      </c>
      <c r="AP38266" t="s">
        <v>222</v>
      </c>
      <c r="AR38266" t="s">
        <v>253</v>
      </c>
      <c r="AS38266">
        <v>2023</v>
      </c>
      <c r="AT38266">
        <v>2020</v>
      </c>
      <c r="AU38266">
        <v>0.62</v>
      </c>
      <c r="AV38266" t="s">
        <v>61</v>
      </c>
      <c r="AX38266" t="s">
        <v>254</v>
      </c>
      <c r="AY38266" t="s">
        <v>255</v>
      </c>
      <c r="AZ38266" t="s">
        <v>120</v>
      </c>
      <c r="BA38266" t="s">
        <v>120</v>
      </c>
      <c r="BB38266" t="s">
        <v>255</v>
      </c>
      <c r="BC38266" t="s">
        <v>255</v>
      </c>
      <c r="BD38266" t="s">
        <v>255</v>
      </c>
    </row>
    <row r="38267" spans="1:56" x14ac:dyDescent="0.3">
      <c r="A38267" t="s">
        <v>248</v>
      </c>
      <c r="B38267" t="s">
        <v>249</v>
      </c>
      <c r="C38267" t="s">
        <v>250</v>
      </c>
      <c r="D38267" t="s">
        <v>251</v>
      </c>
      <c r="E38267" t="s">
        <v>96</v>
      </c>
      <c r="F38267" t="s">
        <v>61</v>
      </c>
      <c r="G38267" t="s">
        <v>240</v>
      </c>
      <c r="H38267" t="s">
        <v>62</v>
      </c>
      <c r="I38267" t="s">
        <v>218</v>
      </c>
      <c r="J38267" t="s">
        <v>61</v>
      </c>
      <c r="K38267" t="s">
        <v>61</v>
      </c>
      <c r="L38267" t="s">
        <v>61</v>
      </c>
      <c r="M38267" t="s">
        <v>61</v>
      </c>
      <c r="N38267" t="s">
        <v>61</v>
      </c>
      <c r="O38267" t="s">
        <v>61</v>
      </c>
      <c r="P38267" t="s">
        <v>61</v>
      </c>
      <c r="Q38267" t="s">
        <v>61</v>
      </c>
      <c r="R38267" t="s">
        <v>61</v>
      </c>
      <c r="S38267" t="s">
        <v>61</v>
      </c>
      <c r="T38267" t="s">
        <v>61</v>
      </c>
      <c r="U38267" t="s">
        <v>61</v>
      </c>
      <c r="V38267" t="s">
        <v>61</v>
      </c>
      <c r="W38267" t="s">
        <v>61</v>
      </c>
      <c r="X38267" t="s">
        <v>61</v>
      </c>
      <c r="Y38267" t="s">
        <v>61</v>
      </c>
      <c r="Z38267" t="s">
        <v>61</v>
      </c>
      <c r="AA38267" t="s">
        <v>61</v>
      </c>
      <c r="AB38267" t="s">
        <v>61</v>
      </c>
      <c r="AC38267" t="s">
        <v>61</v>
      </c>
      <c r="AD38267" t="s">
        <v>61</v>
      </c>
      <c r="AE38267" t="s">
        <v>61</v>
      </c>
      <c r="AF38267" t="s">
        <v>61</v>
      </c>
      <c r="AG38267" t="s">
        <v>61</v>
      </c>
      <c r="AH38267" t="s">
        <v>257</v>
      </c>
      <c r="AI38267" t="s">
        <v>61</v>
      </c>
      <c r="AJ38267" t="s">
        <v>61</v>
      </c>
      <c r="AN38267" t="s">
        <v>220</v>
      </c>
      <c r="AO38267" t="s">
        <v>221</v>
      </c>
      <c r="AP38267" t="s">
        <v>222</v>
      </c>
      <c r="AR38267" t="s">
        <v>253</v>
      </c>
      <c r="AS38267">
        <v>2023</v>
      </c>
      <c r="AT38267">
        <v>2020</v>
      </c>
      <c r="AU38267">
        <v>0.56000000000000005</v>
      </c>
      <c r="AV38267" t="s">
        <v>61</v>
      </c>
      <c r="AX38267" t="s">
        <v>254</v>
      </c>
      <c r="AY38267" t="s">
        <v>255</v>
      </c>
      <c r="AZ38267" t="s">
        <v>120</v>
      </c>
      <c r="BA38267" t="s">
        <v>120</v>
      </c>
      <c r="BB38267" t="s">
        <v>255</v>
      </c>
      <c r="BC38267" t="s">
        <v>255</v>
      </c>
      <c r="BD38267" t="s">
        <v>255</v>
      </c>
    </row>
    <row r="38268" spans="1:56" x14ac:dyDescent="0.3">
      <c r="A38268" t="s">
        <v>248</v>
      </c>
      <c r="B38268" t="s">
        <v>249</v>
      </c>
      <c r="C38268" t="s">
        <v>250</v>
      </c>
      <c r="D38268" t="s">
        <v>251</v>
      </c>
      <c r="E38268" t="s">
        <v>96</v>
      </c>
      <c r="F38268" t="s">
        <v>61</v>
      </c>
      <c r="G38268" t="s">
        <v>240</v>
      </c>
      <c r="H38268" t="s">
        <v>62</v>
      </c>
      <c r="I38268" t="s">
        <v>218</v>
      </c>
      <c r="J38268" t="s">
        <v>61</v>
      </c>
      <c r="K38268" t="s">
        <v>61</v>
      </c>
      <c r="L38268" t="s">
        <v>61</v>
      </c>
      <c r="M38268" t="s">
        <v>61</v>
      </c>
      <c r="N38268" t="s">
        <v>61</v>
      </c>
      <c r="O38268" t="s">
        <v>61</v>
      </c>
      <c r="P38268" t="s">
        <v>61</v>
      </c>
      <c r="Q38268" t="s">
        <v>61</v>
      </c>
      <c r="R38268" t="s">
        <v>61</v>
      </c>
      <c r="S38268" t="s">
        <v>61</v>
      </c>
      <c r="T38268" t="s">
        <v>61</v>
      </c>
      <c r="U38268" t="s">
        <v>61</v>
      </c>
      <c r="V38268" t="s">
        <v>61</v>
      </c>
      <c r="W38268" t="s">
        <v>61</v>
      </c>
      <c r="X38268" t="s">
        <v>61</v>
      </c>
      <c r="Y38268" t="s">
        <v>61</v>
      </c>
      <c r="Z38268" t="s">
        <v>61</v>
      </c>
      <c r="AA38268" t="s">
        <v>61</v>
      </c>
      <c r="AB38268" t="s">
        <v>61</v>
      </c>
      <c r="AC38268" t="s">
        <v>61</v>
      </c>
      <c r="AD38268" t="s">
        <v>61</v>
      </c>
      <c r="AE38268" t="s">
        <v>61</v>
      </c>
      <c r="AF38268" t="s">
        <v>61</v>
      </c>
      <c r="AG38268" t="s">
        <v>61</v>
      </c>
      <c r="AH38268" t="s">
        <v>258</v>
      </c>
      <c r="AI38268" t="s">
        <v>61</v>
      </c>
      <c r="AJ38268" t="s">
        <v>61</v>
      </c>
      <c r="AN38268" t="s">
        <v>220</v>
      </c>
      <c r="AO38268" t="s">
        <v>221</v>
      </c>
      <c r="AP38268" t="s">
        <v>222</v>
      </c>
      <c r="AR38268" t="s">
        <v>253</v>
      </c>
      <c r="AS38268">
        <v>2023</v>
      </c>
      <c r="AT38268">
        <v>2020</v>
      </c>
      <c r="AU38268">
        <v>2.37</v>
      </c>
      <c r="AV38268" t="s">
        <v>61</v>
      </c>
      <c r="AX38268" t="s">
        <v>254</v>
      </c>
      <c r="AY38268" t="s">
        <v>255</v>
      </c>
      <c r="AZ38268" t="s">
        <v>120</v>
      </c>
      <c r="BA38268" t="s">
        <v>120</v>
      </c>
      <c r="BB38268" t="s">
        <v>255</v>
      </c>
      <c r="BC38268" t="s">
        <v>255</v>
      </c>
      <c r="BD38268" t="s">
        <v>255</v>
      </c>
    </row>
    <row r="38269" spans="1:56" x14ac:dyDescent="0.3">
      <c r="A38269" t="s">
        <v>248</v>
      </c>
      <c r="B38269" t="s">
        <v>249</v>
      </c>
      <c r="C38269" t="s">
        <v>250</v>
      </c>
      <c r="D38269" t="s">
        <v>251</v>
      </c>
      <c r="E38269" t="s">
        <v>96</v>
      </c>
      <c r="F38269" t="s">
        <v>61</v>
      </c>
      <c r="G38269" t="s">
        <v>241</v>
      </c>
      <c r="H38269" t="s">
        <v>62</v>
      </c>
      <c r="I38269" t="s">
        <v>218</v>
      </c>
      <c r="J38269" t="s">
        <v>61</v>
      </c>
      <c r="K38269" t="s">
        <v>61</v>
      </c>
      <c r="L38269" t="s">
        <v>61</v>
      </c>
      <c r="M38269" t="s">
        <v>61</v>
      </c>
      <c r="N38269" t="s">
        <v>61</v>
      </c>
      <c r="O38269" t="s">
        <v>61</v>
      </c>
      <c r="P38269" t="s">
        <v>61</v>
      </c>
      <c r="Q38269" t="s">
        <v>61</v>
      </c>
      <c r="R38269" t="s">
        <v>61</v>
      </c>
      <c r="S38269" t="s">
        <v>61</v>
      </c>
      <c r="T38269" t="s">
        <v>61</v>
      </c>
      <c r="U38269" t="s">
        <v>61</v>
      </c>
      <c r="V38269" t="s">
        <v>61</v>
      </c>
      <c r="W38269" t="s">
        <v>61</v>
      </c>
      <c r="X38269" t="s">
        <v>61</v>
      </c>
      <c r="Y38269" t="s">
        <v>61</v>
      </c>
      <c r="Z38269" t="s">
        <v>61</v>
      </c>
      <c r="AA38269" t="s">
        <v>61</v>
      </c>
      <c r="AB38269" t="s">
        <v>61</v>
      </c>
      <c r="AC38269" t="s">
        <v>61</v>
      </c>
      <c r="AD38269" t="s">
        <v>61</v>
      </c>
      <c r="AE38269" t="s">
        <v>61</v>
      </c>
      <c r="AF38269" t="s">
        <v>61</v>
      </c>
      <c r="AG38269" t="s">
        <v>61</v>
      </c>
      <c r="AH38269" t="s">
        <v>252</v>
      </c>
      <c r="AI38269" t="s">
        <v>61</v>
      </c>
      <c r="AJ38269" t="s">
        <v>61</v>
      </c>
      <c r="AN38269" t="s">
        <v>220</v>
      </c>
      <c r="AO38269" t="s">
        <v>221</v>
      </c>
      <c r="AP38269" t="s">
        <v>222</v>
      </c>
      <c r="AR38269" t="s">
        <v>253</v>
      </c>
      <c r="AS38269">
        <v>2023</v>
      </c>
      <c r="AT38269">
        <v>2020</v>
      </c>
      <c r="AU38269">
        <v>0.49</v>
      </c>
      <c r="AV38269" t="s">
        <v>61</v>
      </c>
      <c r="AX38269" t="s">
        <v>254</v>
      </c>
      <c r="AY38269" t="s">
        <v>255</v>
      </c>
      <c r="AZ38269" t="s">
        <v>120</v>
      </c>
      <c r="BA38269" t="s">
        <v>120</v>
      </c>
      <c r="BB38269" t="s">
        <v>255</v>
      </c>
      <c r="BC38269" t="s">
        <v>255</v>
      </c>
      <c r="BD38269" t="s">
        <v>255</v>
      </c>
    </row>
    <row r="38270" spans="1:56" x14ac:dyDescent="0.3">
      <c r="A38270" t="s">
        <v>248</v>
      </c>
      <c r="B38270" t="s">
        <v>249</v>
      </c>
      <c r="C38270" t="s">
        <v>250</v>
      </c>
      <c r="D38270" t="s">
        <v>251</v>
      </c>
      <c r="E38270" t="s">
        <v>96</v>
      </c>
      <c r="F38270" t="s">
        <v>61</v>
      </c>
      <c r="G38270" t="s">
        <v>241</v>
      </c>
      <c r="H38270" t="s">
        <v>62</v>
      </c>
      <c r="I38270" t="s">
        <v>218</v>
      </c>
      <c r="J38270" t="s">
        <v>61</v>
      </c>
      <c r="K38270" t="s">
        <v>61</v>
      </c>
      <c r="L38270" t="s">
        <v>61</v>
      </c>
      <c r="M38270" t="s">
        <v>61</v>
      </c>
      <c r="N38270" t="s">
        <v>61</v>
      </c>
      <c r="O38270" t="s">
        <v>61</v>
      </c>
      <c r="P38270" t="s">
        <v>61</v>
      </c>
      <c r="Q38270" t="s">
        <v>61</v>
      </c>
      <c r="R38270" t="s">
        <v>61</v>
      </c>
      <c r="S38270" t="s">
        <v>61</v>
      </c>
      <c r="T38270" t="s">
        <v>61</v>
      </c>
      <c r="U38270" t="s">
        <v>61</v>
      </c>
      <c r="V38270" t="s">
        <v>61</v>
      </c>
      <c r="W38270" t="s">
        <v>61</v>
      </c>
      <c r="X38270" t="s">
        <v>61</v>
      </c>
      <c r="Y38270" t="s">
        <v>61</v>
      </c>
      <c r="Z38270" t="s">
        <v>61</v>
      </c>
      <c r="AA38270" t="s">
        <v>61</v>
      </c>
      <c r="AB38270" t="s">
        <v>61</v>
      </c>
      <c r="AC38270" t="s">
        <v>61</v>
      </c>
      <c r="AD38270" t="s">
        <v>61</v>
      </c>
      <c r="AE38270" t="s">
        <v>61</v>
      </c>
      <c r="AF38270" t="s">
        <v>61</v>
      </c>
      <c r="AG38270" t="s">
        <v>61</v>
      </c>
      <c r="AH38270" t="s">
        <v>256</v>
      </c>
      <c r="AI38270" t="s">
        <v>61</v>
      </c>
      <c r="AJ38270" t="s">
        <v>61</v>
      </c>
      <c r="AN38270" t="s">
        <v>220</v>
      </c>
      <c r="AO38270" t="s">
        <v>221</v>
      </c>
      <c r="AP38270" t="s">
        <v>222</v>
      </c>
      <c r="AR38270" t="s">
        <v>253</v>
      </c>
      <c r="AS38270">
        <v>2023</v>
      </c>
      <c r="AT38270">
        <v>2020</v>
      </c>
      <c r="AU38270">
        <v>0.44</v>
      </c>
      <c r="AV38270" t="s">
        <v>61</v>
      </c>
      <c r="AX38270" t="s">
        <v>254</v>
      </c>
      <c r="AY38270" t="s">
        <v>255</v>
      </c>
      <c r="AZ38270" t="s">
        <v>120</v>
      </c>
      <c r="BA38270" t="s">
        <v>120</v>
      </c>
      <c r="BB38270" t="s">
        <v>255</v>
      </c>
      <c r="BC38270" t="s">
        <v>255</v>
      </c>
      <c r="BD38270" t="s">
        <v>255</v>
      </c>
    </row>
    <row r="38271" spans="1:56" x14ac:dyDescent="0.3">
      <c r="A38271" t="s">
        <v>248</v>
      </c>
      <c r="B38271" t="s">
        <v>249</v>
      </c>
      <c r="C38271" t="s">
        <v>250</v>
      </c>
      <c r="D38271" t="s">
        <v>251</v>
      </c>
      <c r="E38271" t="s">
        <v>96</v>
      </c>
      <c r="F38271" t="s">
        <v>61</v>
      </c>
      <c r="G38271" t="s">
        <v>241</v>
      </c>
      <c r="H38271" t="s">
        <v>62</v>
      </c>
      <c r="I38271" t="s">
        <v>218</v>
      </c>
      <c r="J38271" t="s">
        <v>61</v>
      </c>
      <c r="K38271" t="s">
        <v>61</v>
      </c>
      <c r="L38271" t="s">
        <v>61</v>
      </c>
      <c r="M38271" t="s">
        <v>61</v>
      </c>
      <c r="N38271" t="s">
        <v>61</v>
      </c>
      <c r="O38271" t="s">
        <v>61</v>
      </c>
      <c r="P38271" t="s">
        <v>61</v>
      </c>
      <c r="Q38271" t="s">
        <v>61</v>
      </c>
      <c r="R38271" t="s">
        <v>61</v>
      </c>
      <c r="S38271" t="s">
        <v>61</v>
      </c>
      <c r="T38271" t="s">
        <v>61</v>
      </c>
      <c r="U38271" t="s">
        <v>61</v>
      </c>
      <c r="V38271" t="s">
        <v>61</v>
      </c>
      <c r="W38271" t="s">
        <v>61</v>
      </c>
      <c r="X38271" t="s">
        <v>61</v>
      </c>
      <c r="Y38271" t="s">
        <v>61</v>
      </c>
      <c r="Z38271" t="s">
        <v>61</v>
      </c>
      <c r="AA38271" t="s">
        <v>61</v>
      </c>
      <c r="AB38271" t="s">
        <v>61</v>
      </c>
      <c r="AC38271" t="s">
        <v>61</v>
      </c>
      <c r="AD38271" t="s">
        <v>61</v>
      </c>
      <c r="AE38271" t="s">
        <v>61</v>
      </c>
      <c r="AF38271" t="s">
        <v>61</v>
      </c>
      <c r="AG38271" t="s">
        <v>61</v>
      </c>
      <c r="AH38271" t="s">
        <v>257</v>
      </c>
      <c r="AI38271" t="s">
        <v>61</v>
      </c>
      <c r="AJ38271" t="s">
        <v>61</v>
      </c>
      <c r="AN38271" t="s">
        <v>220</v>
      </c>
      <c r="AO38271" t="s">
        <v>221</v>
      </c>
      <c r="AP38271" t="s">
        <v>222</v>
      </c>
      <c r="AR38271" t="s">
        <v>253</v>
      </c>
      <c r="AS38271">
        <v>2023</v>
      </c>
      <c r="AT38271">
        <v>2020</v>
      </c>
      <c r="AU38271">
        <v>0.37</v>
      </c>
      <c r="AV38271" t="s">
        <v>61</v>
      </c>
      <c r="AX38271" t="s">
        <v>254</v>
      </c>
      <c r="AY38271" t="s">
        <v>255</v>
      </c>
      <c r="AZ38271" t="s">
        <v>120</v>
      </c>
      <c r="BA38271" t="s">
        <v>120</v>
      </c>
      <c r="BB38271" t="s">
        <v>255</v>
      </c>
      <c r="BC38271" t="s">
        <v>255</v>
      </c>
      <c r="BD38271" t="s">
        <v>255</v>
      </c>
    </row>
    <row r="38272" spans="1:56" x14ac:dyDescent="0.3">
      <c r="A38272" t="s">
        <v>248</v>
      </c>
      <c r="B38272" t="s">
        <v>249</v>
      </c>
      <c r="C38272" t="s">
        <v>250</v>
      </c>
      <c r="D38272" t="s">
        <v>251</v>
      </c>
      <c r="E38272" t="s">
        <v>96</v>
      </c>
      <c r="F38272" t="s">
        <v>61</v>
      </c>
      <c r="G38272" t="s">
        <v>241</v>
      </c>
      <c r="H38272" t="s">
        <v>62</v>
      </c>
      <c r="I38272" t="s">
        <v>218</v>
      </c>
      <c r="J38272" t="s">
        <v>61</v>
      </c>
      <c r="K38272" t="s">
        <v>61</v>
      </c>
      <c r="L38272" t="s">
        <v>61</v>
      </c>
      <c r="M38272" t="s">
        <v>61</v>
      </c>
      <c r="N38272" t="s">
        <v>61</v>
      </c>
      <c r="O38272" t="s">
        <v>61</v>
      </c>
      <c r="P38272" t="s">
        <v>61</v>
      </c>
      <c r="Q38272" t="s">
        <v>61</v>
      </c>
      <c r="R38272" t="s">
        <v>61</v>
      </c>
      <c r="S38272" t="s">
        <v>61</v>
      </c>
      <c r="T38272" t="s">
        <v>61</v>
      </c>
      <c r="U38272" t="s">
        <v>61</v>
      </c>
      <c r="V38272" t="s">
        <v>61</v>
      </c>
      <c r="W38272" t="s">
        <v>61</v>
      </c>
      <c r="X38272" t="s">
        <v>61</v>
      </c>
      <c r="Y38272" t="s">
        <v>61</v>
      </c>
      <c r="Z38272" t="s">
        <v>61</v>
      </c>
      <c r="AA38272" t="s">
        <v>61</v>
      </c>
      <c r="AB38272" t="s">
        <v>61</v>
      </c>
      <c r="AC38272" t="s">
        <v>61</v>
      </c>
      <c r="AD38272" t="s">
        <v>61</v>
      </c>
      <c r="AE38272" t="s">
        <v>61</v>
      </c>
      <c r="AF38272" t="s">
        <v>61</v>
      </c>
      <c r="AG38272" t="s">
        <v>61</v>
      </c>
      <c r="AH38272" t="s">
        <v>258</v>
      </c>
      <c r="AI38272" t="s">
        <v>61</v>
      </c>
      <c r="AJ38272" t="s">
        <v>61</v>
      </c>
      <c r="AN38272" t="s">
        <v>220</v>
      </c>
      <c r="AO38272" t="s">
        <v>221</v>
      </c>
      <c r="AP38272" t="s">
        <v>222</v>
      </c>
      <c r="AR38272" t="s">
        <v>253</v>
      </c>
      <c r="AS38272">
        <v>2023</v>
      </c>
      <c r="AT38272">
        <v>2020</v>
      </c>
      <c r="AU38272">
        <v>1.95</v>
      </c>
      <c r="AV38272" t="s">
        <v>61</v>
      </c>
      <c r="AX38272" t="s">
        <v>254</v>
      </c>
      <c r="AY38272" t="s">
        <v>255</v>
      </c>
      <c r="AZ38272" t="s">
        <v>120</v>
      </c>
      <c r="BA38272" t="s">
        <v>120</v>
      </c>
      <c r="BB38272" t="s">
        <v>255</v>
      </c>
      <c r="BC38272" t="s">
        <v>255</v>
      </c>
      <c r="BD38272" t="s">
        <v>255</v>
      </c>
    </row>
    <row r="38273" spans="1:56" x14ac:dyDescent="0.3">
      <c r="A38273" t="s">
        <v>248</v>
      </c>
      <c r="B38273" t="s">
        <v>249</v>
      </c>
      <c r="C38273" t="s">
        <v>250</v>
      </c>
      <c r="D38273" t="s">
        <v>251</v>
      </c>
      <c r="E38273" t="s">
        <v>96</v>
      </c>
      <c r="F38273" t="s">
        <v>61</v>
      </c>
      <c r="G38273" t="s">
        <v>242</v>
      </c>
      <c r="H38273" t="s">
        <v>62</v>
      </c>
      <c r="I38273" t="s">
        <v>218</v>
      </c>
      <c r="J38273" t="s">
        <v>61</v>
      </c>
      <c r="K38273" t="s">
        <v>61</v>
      </c>
      <c r="L38273" t="s">
        <v>61</v>
      </c>
      <c r="M38273" t="s">
        <v>61</v>
      </c>
      <c r="N38273" t="s">
        <v>61</v>
      </c>
      <c r="O38273" t="s">
        <v>61</v>
      </c>
      <c r="P38273" t="s">
        <v>61</v>
      </c>
      <c r="Q38273" t="s">
        <v>61</v>
      </c>
      <c r="R38273" t="s">
        <v>61</v>
      </c>
      <c r="S38273" t="s">
        <v>61</v>
      </c>
      <c r="T38273" t="s">
        <v>61</v>
      </c>
      <c r="U38273" t="s">
        <v>61</v>
      </c>
      <c r="V38273" t="s">
        <v>61</v>
      </c>
      <c r="W38273" t="s">
        <v>61</v>
      </c>
      <c r="X38273" t="s">
        <v>61</v>
      </c>
      <c r="Y38273" t="s">
        <v>61</v>
      </c>
      <c r="Z38273" t="s">
        <v>61</v>
      </c>
      <c r="AA38273" t="s">
        <v>61</v>
      </c>
      <c r="AB38273" t="s">
        <v>61</v>
      </c>
      <c r="AC38273" t="s">
        <v>61</v>
      </c>
      <c r="AD38273" t="s">
        <v>61</v>
      </c>
      <c r="AE38273" t="s">
        <v>61</v>
      </c>
      <c r="AF38273" t="s">
        <v>61</v>
      </c>
      <c r="AG38273" t="s">
        <v>61</v>
      </c>
      <c r="AH38273" t="s">
        <v>252</v>
      </c>
      <c r="AI38273" t="s">
        <v>61</v>
      </c>
      <c r="AJ38273" t="s">
        <v>61</v>
      </c>
      <c r="AN38273" t="s">
        <v>220</v>
      </c>
      <c r="AO38273" t="s">
        <v>221</v>
      </c>
      <c r="AP38273" t="s">
        <v>222</v>
      </c>
      <c r="AR38273" t="s">
        <v>253</v>
      </c>
      <c r="AS38273">
        <v>2023</v>
      </c>
      <c r="AT38273">
        <v>2020</v>
      </c>
      <c r="AU38273">
        <v>0.22</v>
      </c>
      <c r="AV38273" t="s">
        <v>61</v>
      </c>
      <c r="AX38273" t="s">
        <v>254</v>
      </c>
      <c r="AY38273" t="s">
        <v>255</v>
      </c>
      <c r="AZ38273" t="s">
        <v>120</v>
      </c>
      <c r="BA38273" t="s">
        <v>120</v>
      </c>
      <c r="BB38273" t="s">
        <v>255</v>
      </c>
      <c r="BC38273" t="s">
        <v>255</v>
      </c>
      <c r="BD38273" t="s">
        <v>255</v>
      </c>
    </row>
    <row r="38274" spans="1:56" x14ac:dyDescent="0.3">
      <c r="A38274" t="s">
        <v>248</v>
      </c>
      <c r="B38274" t="s">
        <v>249</v>
      </c>
      <c r="C38274" t="s">
        <v>250</v>
      </c>
      <c r="D38274" t="s">
        <v>251</v>
      </c>
      <c r="E38274" t="s">
        <v>96</v>
      </c>
      <c r="F38274" t="s">
        <v>61</v>
      </c>
      <c r="G38274" t="s">
        <v>242</v>
      </c>
      <c r="H38274" t="s">
        <v>62</v>
      </c>
      <c r="I38274" t="s">
        <v>218</v>
      </c>
      <c r="J38274" t="s">
        <v>61</v>
      </c>
      <c r="K38274" t="s">
        <v>61</v>
      </c>
      <c r="L38274" t="s">
        <v>61</v>
      </c>
      <c r="M38274" t="s">
        <v>61</v>
      </c>
      <c r="N38274" t="s">
        <v>61</v>
      </c>
      <c r="O38274" t="s">
        <v>61</v>
      </c>
      <c r="P38274" t="s">
        <v>61</v>
      </c>
      <c r="Q38274" t="s">
        <v>61</v>
      </c>
      <c r="R38274" t="s">
        <v>61</v>
      </c>
      <c r="S38274" t="s">
        <v>61</v>
      </c>
      <c r="T38274" t="s">
        <v>61</v>
      </c>
      <c r="U38274" t="s">
        <v>61</v>
      </c>
      <c r="V38274" t="s">
        <v>61</v>
      </c>
      <c r="W38274" t="s">
        <v>61</v>
      </c>
      <c r="X38274" t="s">
        <v>61</v>
      </c>
      <c r="Y38274" t="s">
        <v>61</v>
      </c>
      <c r="Z38274" t="s">
        <v>61</v>
      </c>
      <c r="AA38274" t="s">
        <v>61</v>
      </c>
      <c r="AB38274" t="s">
        <v>61</v>
      </c>
      <c r="AC38274" t="s">
        <v>61</v>
      </c>
      <c r="AD38274" t="s">
        <v>61</v>
      </c>
      <c r="AE38274" t="s">
        <v>61</v>
      </c>
      <c r="AF38274" t="s">
        <v>61</v>
      </c>
      <c r="AG38274" t="s">
        <v>61</v>
      </c>
      <c r="AH38274" t="s">
        <v>256</v>
      </c>
      <c r="AI38274" t="s">
        <v>61</v>
      </c>
      <c r="AJ38274" t="s">
        <v>61</v>
      </c>
      <c r="AN38274" t="s">
        <v>220</v>
      </c>
      <c r="AO38274" t="s">
        <v>221</v>
      </c>
      <c r="AP38274" t="s">
        <v>222</v>
      </c>
      <c r="AR38274" t="s">
        <v>253</v>
      </c>
      <c r="AS38274">
        <v>2023</v>
      </c>
      <c r="AT38274">
        <v>2020</v>
      </c>
      <c r="AU38274">
        <v>0.27</v>
      </c>
      <c r="AV38274" t="s">
        <v>61</v>
      </c>
      <c r="AX38274" t="s">
        <v>254</v>
      </c>
      <c r="AY38274" t="s">
        <v>255</v>
      </c>
      <c r="AZ38274" t="s">
        <v>120</v>
      </c>
      <c r="BA38274" t="s">
        <v>120</v>
      </c>
      <c r="BB38274" t="s">
        <v>255</v>
      </c>
      <c r="BC38274" t="s">
        <v>255</v>
      </c>
      <c r="BD38274" t="s">
        <v>255</v>
      </c>
    </row>
    <row r="38275" spans="1:56" x14ac:dyDescent="0.3">
      <c r="A38275" t="s">
        <v>248</v>
      </c>
      <c r="B38275" t="s">
        <v>249</v>
      </c>
      <c r="C38275" t="s">
        <v>250</v>
      </c>
      <c r="D38275" t="s">
        <v>251</v>
      </c>
      <c r="E38275" t="s">
        <v>96</v>
      </c>
      <c r="F38275" t="s">
        <v>61</v>
      </c>
      <c r="G38275" t="s">
        <v>242</v>
      </c>
      <c r="H38275" t="s">
        <v>62</v>
      </c>
      <c r="I38275" t="s">
        <v>218</v>
      </c>
      <c r="J38275" t="s">
        <v>61</v>
      </c>
      <c r="K38275" t="s">
        <v>61</v>
      </c>
      <c r="L38275" t="s">
        <v>61</v>
      </c>
      <c r="M38275" t="s">
        <v>61</v>
      </c>
      <c r="N38275" t="s">
        <v>61</v>
      </c>
      <c r="O38275" t="s">
        <v>61</v>
      </c>
      <c r="P38275" t="s">
        <v>61</v>
      </c>
      <c r="Q38275" t="s">
        <v>61</v>
      </c>
      <c r="R38275" t="s">
        <v>61</v>
      </c>
      <c r="S38275" t="s">
        <v>61</v>
      </c>
      <c r="T38275" t="s">
        <v>61</v>
      </c>
      <c r="U38275" t="s">
        <v>61</v>
      </c>
      <c r="V38275" t="s">
        <v>61</v>
      </c>
      <c r="W38275" t="s">
        <v>61</v>
      </c>
      <c r="X38275" t="s">
        <v>61</v>
      </c>
      <c r="Y38275" t="s">
        <v>61</v>
      </c>
      <c r="Z38275" t="s">
        <v>61</v>
      </c>
      <c r="AA38275" t="s">
        <v>61</v>
      </c>
      <c r="AB38275" t="s">
        <v>61</v>
      </c>
      <c r="AC38275" t="s">
        <v>61</v>
      </c>
      <c r="AD38275" t="s">
        <v>61</v>
      </c>
      <c r="AE38275" t="s">
        <v>61</v>
      </c>
      <c r="AF38275" t="s">
        <v>61</v>
      </c>
      <c r="AG38275" t="s">
        <v>61</v>
      </c>
      <c r="AH38275" t="s">
        <v>257</v>
      </c>
      <c r="AI38275" t="s">
        <v>61</v>
      </c>
      <c r="AJ38275" t="s">
        <v>61</v>
      </c>
      <c r="AN38275" t="s">
        <v>220</v>
      </c>
      <c r="AO38275" t="s">
        <v>221</v>
      </c>
      <c r="AP38275" t="s">
        <v>222</v>
      </c>
      <c r="AR38275" t="s">
        <v>253</v>
      </c>
      <c r="AS38275">
        <v>2023</v>
      </c>
      <c r="AT38275">
        <v>2020</v>
      </c>
      <c r="AU38275">
        <v>0.18</v>
      </c>
      <c r="AV38275" t="s">
        <v>61</v>
      </c>
      <c r="AX38275" t="s">
        <v>254</v>
      </c>
      <c r="AY38275" t="s">
        <v>255</v>
      </c>
      <c r="AZ38275" t="s">
        <v>120</v>
      </c>
      <c r="BA38275" t="s">
        <v>120</v>
      </c>
      <c r="BB38275" t="s">
        <v>255</v>
      </c>
      <c r="BC38275" t="s">
        <v>255</v>
      </c>
      <c r="BD38275" t="s">
        <v>255</v>
      </c>
    </row>
    <row r="38276" spans="1:56" x14ac:dyDescent="0.3">
      <c r="A38276" t="s">
        <v>248</v>
      </c>
      <c r="B38276" t="s">
        <v>249</v>
      </c>
      <c r="C38276" t="s">
        <v>250</v>
      </c>
      <c r="D38276" t="s">
        <v>251</v>
      </c>
      <c r="E38276" t="s">
        <v>96</v>
      </c>
      <c r="F38276" t="s">
        <v>61</v>
      </c>
      <c r="G38276" t="s">
        <v>242</v>
      </c>
      <c r="H38276" t="s">
        <v>62</v>
      </c>
      <c r="I38276" t="s">
        <v>218</v>
      </c>
      <c r="J38276" t="s">
        <v>61</v>
      </c>
      <c r="K38276" t="s">
        <v>61</v>
      </c>
      <c r="L38276" t="s">
        <v>61</v>
      </c>
      <c r="M38276" t="s">
        <v>61</v>
      </c>
      <c r="N38276" t="s">
        <v>61</v>
      </c>
      <c r="O38276" t="s">
        <v>61</v>
      </c>
      <c r="P38276" t="s">
        <v>61</v>
      </c>
      <c r="Q38276" t="s">
        <v>61</v>
      </c>
      <c r="R38276" t="s">
        <v>61</v>
      </c>
      <c r="S38276" t="s">
        <v>61</v>
      </c>
      <c r="T38276" t="s">
        <v>61</v>
      </c>
      <c r="U38276" t="s">
        <v>61</v>
      </c>
      <c r="V38276" t="s">
        <v>61</v>
      </c>
      <c r="W38276" t="s">
        <v>61</v>
      </c>
      <c r="X38276" t="s">
        <v>61</v>
      </c>
      <c r="Y38276" t="s">
        <v>61</v>
      </c>
      <c r="Z38276" t="s">
        <v>61</v>
      </c>
      <c r="AA38276" t="s">
        <v>61</v>
      </c>
      <c r="AB38276" t="s">
        <v>61</v>
      </c>
      <c r="AC38276" t="s">
        <v>61</v>
      </c>
      <c r="AD38276" t="s">
        <v>61</v>
      </c>
      <c r="AE38276" t="s">
        <v>61</v>
      </c>
      <c r="AF38276" t="s">
        <v>61</v>
      </c>
      <c r="AG38276" t="s">
        <v>61</v>
      </c>
      <c r="AH38276" t="s">
        <v>258</v>
      </c>
      <c r="AI38276" t="s">
        <v>61</v>
      </c>
      <c r="AJ38276" t="s">
        <v>61</v>
      </c>
      <c r="AN38276" t="s">
        <v>220</v>
      </c>
      <c r="AO38276" t="s">
        <v>221</v>
      </c>
      <c r="AP38276" t="s">
        <v>222</v>
      </c>
      <c r="AR38276" t="s">
        <v>253</v>
      </c>
      <c r="AS38276">
        <v>2023</v>
      </c>
      <c r="AT38276">
        <v>2020</v>
      </c>
      <c r="AU38276">
        <v>1.1000000000000001</v>
      </c>
      <c r="AV38276" t="s">
        <v>61</v>
      </c>
      <c r="AX38276" t="s">
        <v>254</v>
      </c>
      <c r="AY38276" t="s">
        <v>255</v>
      </c>
      <c r="AZ38276" t="s">
        <v>120</v>
      </c>
      <c r="BA38276" t="s">
        <v>120</v>
      </c>
      <c r="BB38276" t="s">
        <v>255</v>
      </c>
      <c r="BC38276" t="s">
        <v>255</v>
      </c>
      <c r="BD38276" t="s">
        <v>255</v>
      </c>
    </row>
    <row r="38277" spans="1:56" x14ac:dyDescent="0.3">
      <c r="A38277" t="s">
        <v>248</v>
      </c>
      <c r="B38277" t="s">
        <v>249</v>
      </c>
      <c r="C38277" t="s">
        <v>250</v>
      </c>
      <c r="D38277" t="s">
        <v>251</v>
      </c>
      <c r="E38277" t="s">
        <v>96</v>
      </c>
      <c r="F38277" t="s">
        <v>61</v>
      </c>
      <c r="G38277" t="s">
        <v>243</v>
      </c>
      <c r="H38277" t="s">
        <v>62</v>
      </c>
      <c r="I38277" t="s">
        <v>218</v>
      </c>
      <c r="J38277" t="s">
        <v>61</v>
      </c>
      <c r="K38277" t="s">
        <v>61</v>
      </c>
      <c r="L38277" t="s">
        <v>61</v>
      </c>
      <c r="M38277" t="s">
        <v>61</v>
      </c>
      <c r="N38277" t="s">
        <v>61</v>
      </c>
      <c r="O38277" t="s">
        <v>61</v>
      </c>
      <c r="P38277" t="s">
        <v>61</v>
      </c>
      <c r="Q38277" t="s">
        <v>61</v>
      </c>
      <c r="R38277" t="s">
        <v>61</v>
      </c>
      <c r="S38277" t="s">
        <v>61</v>
      </c>
      <c r="T38277" t="s">
        <v>61</v>
      </c>
      <c r="U38277" t="s">
        <v>61</v>
      </c>
      <c r="V38277" t="s">
        <v>61</v>
      </c>
      <c r="W38277" t="s">
        <v>61</v>
      </c>
      <c r="X38277" t="s">
        <v>61</v>
      </c>
      <c r="Y38277" t="s">
        <v>61</v>
      </c>
      <c r="Z38277" t="s">
        <v>61</v>
      </c>
      <c r="AA38277" t="s">
        <v>61</v>
      </c>
      <c r="AB38277" t="s">
        <v>61</v>
      </c>
      <c r="AC38277" t="s">
        <v>61</v>
      </c>
      <c r="AD38277" t="s">
        <v>61</v>
      </c>
      <c r="AE38277" t="s">
        <v>61</v>
      </c>
      <c r="AF38277" t="s">
        <v>61</v>
      </c>
      <c r="AG38277" t="s">
        <v>61</v>
      </c>
      <c r="AH38277" t="s">
        <v>252</v>
      </c>
      <c r="AI38277" t="s">
        <v>61</v>
      </c>
      <c r="AJ38277" t="s">
        <v>61</v>
      </c>
      <c r="AN38277" t="s">
        <v>220</v>
      </c>
      <c r="AO38277" t="s">
        <v>221</v>
      </c>
      <c r="AP38277" t="s">
        <v>222</v>
      </c>
      <c r="AR38277" t="s">
        <v>253</v>
      </c>
      <c r="AS38277">
        <v>2023</v>
      </c>
      <c r="AT38277">
        <v>2020</v>
      </c>
      <c r="AU38277">
        <v>0.28000000000000003</v>
      </c>
      <c r="AV38277" t="s">
        <v>61</v>
      </c>
      <c r="AX38277" t="s">
        <v>254</v>
      </c>
      <c r="AY38277" t="s">
        <v>255</v>
      </c>
      <c r="AZ38277" t="s">
        <v>120</v>
      </c>
      <c r="BA38277" t="s">
        <v>120</v>
      </c>
      <c r="BB38277" t="s">
        <v>255</v>
      </c>
      <c r="BC38277" t="s">
        <v>255</v>
      </c>
      <c r="BD38277" t="s">
        <v>255</v>
      </c>
    </row>
    <row r="38278" spans="1:56" x14ac:dyDescent="0.3">
      <c r="A38278" t="s">
        <v>248</v>
      </c>
      <c r="B38278" t="s">
        <v>249</v>
      </c>
      <c r="C38278" t="s">
        <v>250</v>
      </c>
      <c r="D38278" t="s">
        <v>251</v>
      </c>
      <c r="E38278" t="s">
        <v>96</v>
      </c>
      <c r="F38278" t="s">
        <v>61</v>
      </c>
      <c r="G38278" t="s">
        <v>243</v>
      </c>
      <c r="H38278" t="s">
        <v>62</v>
      </c>
      <c r="I38278" t="s">
        <v>218</v>
      </c>
      <c r="J38278" t="s">
        <v>61</v>
      </c>
      <c r="K38278" t="s">
        <v>61</v>
      </c>
      <c r="L38278" t="s">
        <v>61</v>
      </c>
      <c r="M38278" t="s">
        <v>61</v>
      </c>
      <c r="N38278" t="s">
        <v>61</v>
      </c>
      <c r="O38278" t="s">
        <v>61</v>
      </c>
      <c r="P38278" t="s">
        <v>61</v>
      </c>
      <c r="Q38278" t="s">
        <v>61</v>
      </c>
      <c r="R38278" t="s">
        <v>61</v>
      </c>
      <c r="S38278" t="s">
        <v>61</v>
      </c>
      <c r="T38278" t="s">
        <v>61</v>
      </c>
      <c r="U38278" t="s">
        <v>61</v>
      </c>
      <c r="V38278" t="s">
        <v>61</v>
      </c>
      <c r="W38278" t="s">
        <v>61</v>
      </c>
      <c r="X38278" t="s">
        <v>61</v>
      </c>
      <c r="Y38278" t="s">
        <v>61</v>
      </c>
      <c r="Z38278" t="s">
        <v>61</v>
      </c>
      <c r="AA38278" t="s">
        <v>61</v>
      </c>
      <c r="AB38278" t="s">
        <v>61</v>
      </c>
      <c r="AC38278" t="s">
        <v>61</v>
      </c>
      <c r="AD38278" t="s">
        <v>61</v>
      </c>
      <c r="AE38278" t="s">
        <v>61</v>
      </c>
      <c r="AF38278" t="s">
        <v>61</v>
      </c>
      <c r="AG38278" t="s">
        <v>61</v>
      </c>
      <c r="AH38278" t="s">
        <v>256</v>
      </c>
      <c r="AI38278" t="s">
        <v>61</v>
      </c>
      <c r="AJ38278" t="s">
        <v>61</v>
      </c>
      <c r="AN38278" t="s">
        <v>220</v>
      </c>
      <c r="AO38278" t="s">
        <v>221</v>
      </c>
      <c r="AP38278" t="s">
        <v>222</v>
      </c>
      <c r="AR38278" t="s">
        <v>253</v>
      </c>
      <c r="AS38278">
        <v>2023</v>
      </c>
      <c r="AT38278">
        <v>2020</v>
      </c>
      <c r="AU38278">
        <v>0.1</v>
      </c>
      <c r="AV38278" t="s">
        <v>61</v>
      </c>
      <c r="AX38278" t="s">
        <v>254</v>
      </c>
      <c r="AY38278" t="s">
        <v>255</v>
      </c>
      <c r="AZ38278" t="s">
        <v>120</v>
      </c>
      <c r="BA38278" t="s">
        <v>120</v>
      </c>
      <c r="BB38278" t="s">
        <v>255</v>
      </c>
      <c r="BC38278" t="s">
        <v>255</v>
      </c>
      <c r="BD38278" t="s">
        <v>255</v>
      </c>
    </row>
    <row r="38279" spans="1:56" x14ac:dyDescent="0.3">
      <c r="A38279" t="s">
        <v>248</v>
      </c>
      <c r="B38279" t="s">
        <v>249</v>
      </c>
      <c r="C38279" t="s">
        <v>250</v>
      </c>
      <c r="D38279" t="s">
        <v>251</v>
      </c>
      <c r="E38279" t="s">
        <v>96</v>
      </c>
      <c r="F38279" t="s">
        <v>61</v>
      </c>
      <c r="G38279" t="s">
        <v>243</v>
      </c>
      <c r="H38279" t="s">
        <v>62</v>
      </c>
      <c r="I38279" t="s">
        <v>218</v>
      </c>
      <c r="J38279" t="s">
        <v>61</v>
      </c>
      <c r="K38279" t="s">
        <v>61</v>
      </c>
      <c r="L38279" t="s">
        <v>61</v>
      </c>
      <c r="M38279" t="s">
        <v>61</v>
      </c>
      <c r="N38279" t="s">
        <v>61</v>
      </c>
      <c r="O38279" t="s">
        <v>61</v>
      </c>
      <c r="P38279" t="s">
        <v>61</v>
      </c>
      <c r="Q38279" t="s">
        <v>61</v>
      </c>
      <c r="R38279" t="s">
        <v>61</v>
      </c>
      <c r="S38279" t="s">
        <v>61</v>
      </c>
      <c r="T38279" t="s">
        <v>61</v>
      </c>
      <c r="U38279" t="s">
        <v>61</v>
      </c>
      <c r="V38279" t="s">
        <v>61</v>
      </c>
      <c r="W38279" t="s">
        <v>61</v>
      </c>
      <c r="X38279" t="s">
        <v>61</v>
      </c>
      <c r="Y38279" t="s">
        <v>61</v>
      </c>
      <c r="Z38279" t="s">
        <v>61</v>
      </c>
      <c r="AA38279" t="s">
        <v>61</v>
      </c>
      <c r="AB38279" t="s">
        <v>61</v>
      </c>
      <c r="AC38279" t="s">
        <v>61</v>
      </c>
      <c r="AD38279" t="s">
        <v>61</v>
      </c>
      <c r="AE38279" t="s">
        <v>61</v>
      </c>
      <c r="AF38279" t="s">
        <v>61</v>
      </c>
      <c r="AG38279" t="s">
        <v>61</v>
      </c>
      <c r="AH38279" t="s">
        <v>257</v>
      </c>
      <c r="AI38279" t="s">
        <v>61</v>
      </c>
      <c r="AJ38279" t="s">
        <v>61</v>
      </c>
      <c r="AN38279" t="s">
        <v>220</v>
      </c>
      <c r="AO38279" t="s">
        <v>221</v>
      </c>
      <c r="AP38279" t="s">
        <v>222</v>
      </c>
      <c r="AR38279" t="s">
        <v>253</v>
      </c>
      <c r="AS38279">
        <v>2023</v>
      </c>
      <c r="AT38279">
        <v>2020</v>
      </c>
      <c r="AU38279">
        <v>0.2</v>
      </c>
      <c r="AV38279" t="s">
        <v>61</v>
      </c>
      <c r="AX38279" t="s">
        <v>254</v>
      </c>
      <c r="AY38279" t="s">
        <v>255</v>
      </c>
      <c r="AZ38279" t="s">
        <v>120</v>
      </c>
      <c r="BA38279" t="s">
        <v>120</v>
      </c>
      <c r="BB38279" t="s">
        <v>255</v>
      </c>
      <c r="BC38279" t="s">
        <v>255</v>
      </c>
      <c r="BD38279" t="s">
        <v>255</v>
      </c>
    </row>
    <row r="38280" spans="1:56" x14ac:dyDescent="0.3">
      <c r="A38280" t="s">
        <v>248</v>
      </c>
      <c r="B38280" t="s">
        <v>249</v>
      </c>
      <c r="C38280" t="s">
        <v>250</v>
      </c>
      <c r="D38280" t="s">
        <v>251</v>
      </c>
      <c r="E38280" t="s">
        <v>96</v>
      </c>
      <c r="F38280" t="s">
        <v>61</v>
      </c>
      <c r="G38280" t="s">
        <v>243</v>
      </c>
      <c r="H38280" t="s">
        <v>62</v>
      </c>
      <c r="I38280" t="s">
        <v>218</v>
      </c>
      <c r="J38280" t="s">
        <v>61</v>
      </c>
      <c r="K38280" t="s">
        <v>61</v>
      </c>
      <c r="L38280" t="s">
        <v>61</v>
      </c>
      <c r="M38280" t="s">
        <v>61</v>
      </c>
      <c r="N38280" t="s">
        <v>61</v>
      </c>
      <c r="O38280" t="s">
        <v>61</v>
      </c>
      <c r="P38280" t="s">
        <v>61</v>
      </c>
      <c r="Q38280" t="s">
        <v>61</v>
      </c>
      <c r="R38280" t="s">
        <v>61</v>
      </c>
      <c r="S38280" t="s">
        <v>61</v>
      </c>
      <c r="T38280" t="s">
        <v>61</v>
      </c>
      <c r="U38280" t="s">
        <v>61</v>
      </c>
      <c r="V38280" t="s">
        <v>61</v>
      </c>
      <c r="W38280" t="s">
        <v>61</v>
      </c>
      <c r="X38280" t="s">
        <v>61</v>
      </c>
      <c r="Y38280" t="s">
        <v>61</v>
      </c>
      <c r="Z38280" t="s">
        <v>61</v>
      </c>
      <c r="AA38280" t="s">
        <v>61</v>
      </c>
      <c r="AB38280" t="s">
        <v>61</v>
      </c>
      <c r="AC38280" t="s">
        <v>61</v>
      </c>
      <c r="AD38280" t="s">
        <v>61</v>
      </c>
      <c r="AE38280" t="s">
        <v>61</v>
      </c>
      <c r="AF38280" t="s">
        <v>61</v>
      </c>
      <c r="AG38280" t="s">
        <v>61</v>
      </c>
      <c r="AH38280" t="s">
        <v>258</v>
      </c>
      <c r="AI38280" t="s">
        <v>61</v>
      </c>
      <c r="AJ38280" t="s">
        <v>61</v>
      </c>
      <c r="AN38280" t="s">
        <v>220</v>
      </c>
      <c r="AO38280" t="s">
        <v>221</v>
      </c>
      <c r="AP38280" t="s">
        <v>222</v>
      </c>
      <c r="AR38280" t="s">
        <v>253</v>
      </c>
      <c r="AS38280">
        <v>2023</v>
      </c>
      <c r="AT38280">
        <v>2020</v>
      </c>
      <c r="AU38280">
        <v>1.1200000000000001</v>
      </c>
      <c r="AV38280" t="s">
        <v>61</v>
      </c>
      <c r="AX38280" t="s">
        <v>254</v>
      </c>
      <c r="AY38280" t="s">
        <v>255</v>
      </c>
      <c r="AZ38280" t="s">
        <v>120</v>
      </c>
      <c r="BA38280" t="s">
        <v>120</v>
      </c>
      <c r="BB38280" t="s">
        <v>255</v>
      </c>
      <c r="BC38280" t="s">
        <v>255</v>
      </c>
      <c r="BD38280" t="s">
        <v>255</v>
      </c>
    </row>
    <row r="38281" spans="1:56" x14ac:dyDescent="0.3">
      <c r="A38281" t="s">
        <v>248</v>
      </c>
      <c r="B38281" t="s">
        <v>249</v>
      </c>
      <c r="C38281" t="s">
        <v>250</v>
      </c>
      <c r="D38281" t="s">
        <v>251</v>
      </c>
      <c r="E38281" t="s">
        <v>97</v>
      </c>
      <c r="F38281" t="s">
        <v>61</v>
      </c>
      <c r="G38281" t="s">
        <v>217</v>
      </c>
      <c r="H38281" t="s">
        <v>62</v>
      </c>
      <c r="I38281" t="s">
        <v>218</v>
      </c>
      <c r="J38281" t="s">
        <v>61</v>
      </c>
      <c r="K38281" t="s">
        <v>61</v>
      </c>
      <c r="L38281" t="s">
        <v>61</v>
      </c>
      <c r="M38281" t="s">
        <v>61</v>
      </c>
      <c r="N38281" t="s">
        <v>61</v>
      </c>
      <c r="O38281" t="s">
        <v>61</v>
      </c>
      <c r="P38281" t="s">
        <v>61</v>
      </c>
      <c r="Q38281" t="s">
        <v>61</v>
      </c>
      <c r="R38281" t="s">
        <v>61</v>
      </c>
      <c r="S38281" t="s">
        <v>61</v>
      </c>
      <c r="T38281" t="s">
        <v>61</v>
      </c>
      <c r="U38281" t="s">
        <v>61</v>
      </c>
      <c r="V38281" t="s">
        <v>61</v>
      </c>
      <c r="W38281" t="s">
        <v>61</v>
      </c>
      <c r="X38281" t="s">
        <v>61</v>
      </c>
      <c r="Y38281" t="s">
        <v>61</v>
      </c>
      <c r="Z38281" t="s">
        <v>61</v>
      </c>
      <c r="AA38281" t="s">
        <v>61</v>
      </c>
      <c r="AB38281" t="s">
        <v>61</v>
      </c>
      <c r="AC38281" t="s">
        <v>61</v>
      </c>
      <c r="AD38281" t="s">
        <v>61</v>
      </c>
      <c r="AE38281" t="s">
        <v>61</v>
      </c>
      <c r="AF38281" t="s">
        <v>61</v>
      </c>
      <c r="AG38281" t="s">
        <v>61</v>
      </c>
      <c r="AH38281" t="s">
        <v>252</v>
      </c>
      <c r="AI38281" t="s">
        <v>61</v>
      </c>
      <c r="AJ38281" t="s">
        <v>61</v>
      </c>
      <c r="AN38281" t="s">
        <v>220</v>
      </c>
      <c r="AO38281" t="s">
        <v>221</v>
      </c>
      <c r="AP38281" t="s">
        <v>222</v>
      </c>
      <c r="AR38281" t="s">
        <v>253</v>
      </c>
      <c r="AS38281">
        <v>2023</v>
      </c>
      <c r="AT38281">
        <v>2020</v>
      </c>
      <c r="AU38281">
        <v>1.0733333333333299</v>
      </c>
      <c r="AV38281" t="s">
        <v>61</v>
      </c>
      <c r="AX38281" t="s">
        <v>254</v>
      </c>
      <c r="AY38281" t="s">
        <v>255</v>
      </c>
      <c r="AZ38281" t="s">
        <v>120</v>
      </c>
      <c r="BA38281" t="s">
        <v>120</v>
      </c>
      <c r="BB38281" t="s">
        <v>255</v>
      </c>
      <c r="BC38281" t="s">
        <v>255</v>
      </c>
      <c r="BD38281" t="s">
        <v>255</v>
      </c>
    </row>
    <row r="38282" spans="1:56" x14ac:dyDescent="0.3">
      <c r="A38282" t="s">
        <v>248</v>
      </c>
      <c r="B38282" t="s">
        <v>249</v>
      </c>
      <c r="C38282" t="s">
        <v>250</v>
      </c>
      <c r="D38282" t="s">
        <v>251</v>
      </c>
      <c r="E38282" t="s">
        <v>97</v>
      </c>
      <c r="F38282" t="s">
        <v>61</v>
      </c>
      <c r="G38282" t="s">
        <v>217</v>
      </c>
      <c r="H38282" t="s">
        <v>62</v>
      </c>
      <c r="I38282" t="s">
        <v>218</v>
      </c>
      <c r="J38282" t="s">
        <v>61</v>
      </c>
      <c r="K38282" t="s">
        <v>61</v>
      </c>
      <c r="L38282" t="s">
        <v>61</v>
      </c>
      <c r="M38282" t="s">
        <v>61</v>
      </c>
      <c r="N38282" t="s">
        <v>61</v>
      </c>
      <c r="O38282" t="s">
        <v>61</v>
      </c>
      <c r="P38282" t="s">
        <v>61</v>
      </c>
      <c r="Q38282" t="s">
        <v>61</v>
      </c>
      <c r="R38282" t="s">
        <v>61</v>
      </c>
      <c r="S38282" t="s">
        <v>61</v>
      </c>
      <c r="T38282" t="s">
        <v>61</v>
      </c>
      <c r="U38282" t="s">
        <v>61</v>
      </c>
      <c r="V38282" t="s">
        <v>61</v>
      </c>
      <c r="W38282" t="s">
        <v>61</v>
      </c>
      <c r="X38282" t="s">
        <v>61</v>
      </c>
      <c r="Y38282" t="s">
        <v>61</v>
      </c>
      <c r="Z38282" t="s">
        <v>61</v>
      </c>
      <c r="AA38282" t="s">
        <v>61</v>
      </c>
      <c r="AB38282" t="s">
        <v>61</v>
      </c>
      <c r="AC38282" t="s">
        <v>61</v>
      </c>
      <c r="AD38282" t="s">
        <v>61</v>
      </c>
      <c r="AE38282" t="s">
        <v>61</v>
      </c>
      <c r="AF38282" t="s">
        <v>61</v>
      </c>
      <c r="AG38282" t="s">
        <v>61</v>
      </c>
      <c r="AH38282" t="s">
        <v>256</v>
      </c>
      <c r="AI38282" t="s">
        <v>61</v>
      </c>
      <c r="AJ38282" t="s">
        <v>61</v>
      </c>
      <c r="AN38282" t="s">
        <v>220</v>
      </c>
      <c r="AO38282" t="s">
        <v>221</v>
      </c>
      <c r="AP38282" t="s">
        <v>222</v>
      </c>
      <c r="AR38282" t="s">
        <v>253</v>
      </c>
      <c r="AS38282">
        <v>2023</v>
      </c>
      <c r="AT38282">
        <v>2020</v>
      </c>
      <c r="AU38282">
        <v>2.4633333333333298</v>
      </c>
      <c r="AV38282" t="s">
        <v>61</v>
      </c>
      <c r="AX38282" t="s">
        <v>254</v>
      </c>
      <c r="AY38282" t="s">
        <v>255</v>
      </c>
      <c r="AZ38282" t="s">
        <v>120</v>
      </c>
      <c r="BA38282" t="s">
        <v>120</v>
      </c>
      <c r="BB38282" t="s">
        <v>255</v>
      </c>
      <c r="BC38282" t="s">
        <v>255</v>
      </c>
      <c r="BD38282" t="s">
        <v>255</v>
      </c>
    </row>
    <row r="38283" spans="1:56" x14ac:dyDescent="0.3">
      <c r="A38283" t="s">
        <v>248</v>
      </c>
      <c r="B38283" t="s">
        <v>249</v>
      </c>
      <c r="C38283" t="s">
        <v>250</v>
      </c>
      <c r="D38283" t="s">
        <v>251</v>
      </c>
      <c r="E38283" t="s">
        <v>97</v>
      </c>
      <c r="F38283" t="s">
        <v>61</v>
      </c>
      <c r="G38283" t="s">
        <v>217</v>
      </c>
      <c r="H38283" t="s">
        <v>62</v>
      </c>
      <c r="I38283" t="s">
        <v>218</v>
      </c>
      <c r="J38283" t="s">
        <v>61</v>
      </c>
      <c r="K38283" t="s">
        <v>61</v>
      </c>
      <c r="L38283" t="s">
        <v>61</v>
      </c>
      <c r="M38283" t="s">
        <v>61</v>
      </c>
      <c r="N38283" t="s">
        <v>61</v>
      </c>
      <c r="O38283" t="s">
        <v>61</v>
      </c>
      <c r="P38283" t="s">
        <v>61</v>
      </c>
      <c r="Q38283" t="s">
        <v>61</v>
      </c>
      <c r="R38283" t="s">
        <v>61</v>
      </c>
      <c r="S38283" t="s">
        <v>61</v>
      </c>
      <c r="T38283" t="s">
        <v>61</v>
      </c>
      <c r="U38283" t="s">
        <v>61</v>
      </c>
      <c r="V38283" t="s">
        <v>61</v>
      </c>
      <c r="W38283" t="s">
        <v>61</v>
      </c>
      <c r="X38283" t="s">
        <v>61</v>
      </c>
      <c r="Y38283" t="s">
        <v>61</v>
      </c>
      <c r="Z38283" t="s">
        <v>61</v>
      </c>
      <c r="AA38283" t="s">
        <v>61</v>
      </c>
      <c r="AB38283" t="s">
        <v>61</v>
      </c>
      <c r="AC38283" t="s">
        <v>61</v>
      </c>
      <c r="AD38283" t="s">
        <v>61</v>
      </c>
      <c r="AE38283" t="s">
        <v>61</v>
      </c>
      <c r="AF38283" t="s">
        <v>61</v>
      </c>
      <c r="AG38283" t="s">
        <v>61</v>
      </c>
      <c r="AH38283" t="s">
        <v>257</v>
      </c>
      <c r="AI38283" t="s">
        <v>61</v>
      </c>
      <c r="AJ38283" t="s">
        <v>61</v>
      </c>
      <c r="AN38283" t="s">
        <v>220</v>
      </c>
      <c r="AO38283" t="s">
        <v>221</v>
      </c>
      <c r="AP38283" t="s">
        <v>222</v>
      </c>
      <c r="AR38283" t="s">
        <v>253</v>
      </c>
      <c r="AS38283">
        <v>2023</v>
      </c>
      <c r="AT38283">
        <v>2020</v>
      </c>
      <c r="AU38283">
        <v>2.87333333333333</v>
      </c>
      <c r="AV38283" t="s">
        <v>61</v>
      </c>
      <c r="AX38283" t="s">
        <v>254</v>
      </c>
      <c r="AY38283" t="s">
        <v>255</v>
      </c>
      <c r="AZ38283" t="s">
        <v>120</v>
      </c>
      <c r="BA38283" t="s">
        <v>120</v>
      </c>
      <c r="BB38283" t="s">
        <v>255</v>
      </c>
      <c r="BC38283" t="s">
        <v>255</v>
      </c>
      <c r="BD38283" t="s">
        <v>255</v>
      </c>
    </row>
    <row r="38284" spans="1:56" x14ac:dyDescent="0.3">
      <c r="A38284" t="s">
        <v>248</v>
      </c>
      <c r="B38284" t="s">
        <v>249</v>
      </c>
      <c r="C38284" t="s">
        <v>250</v>
      </c>
      <c r="D38284" t="s">
        <v>251</v>
      </c>
      <c r="E38284" t="s">
        <v>97</v>
      </c>
      <c r="F38284" t="s">
        <v>61</v>
      </c>
      <c r="G38284" t="s">
        <v>217</v>
      </c>
      <c r="H38284" t="s">
        <v>62</v>
      </c>
      <c r="I38284" t="s">
        <v>218</v>
      </c>
      <c r="J38284" t="s">
        <v>61</v>
      </c>
      <c r="K38284" t="s">
        <v>61</v>
      </c>
      <c r="L38284" t="s">
        <v>61</v>
      </c>
      <c r="M38284" t="s">
        <v>61</v>
      </c>
      <c r="N38284" t="s">
        <v>61</v>
      </c>
      <c r="O38284" t="s">
        <v>61</v>
      </c>
      <c r="P38284" t="s">
        <v>61</v>
      </c>
      <c r="Q38284" t="s">
        <v>61</v>
      </c>
      <c r="R38284" t="s">
        <v>61</v>
      </c>
      <c r="S38284" t="s">
        <v>61</v>
      </c>
      <c r="T38284" t="s">
        <v>61</v>
      </c>
      <c r="U38284" t="s">
        <v>61</v>
      </c>
      <c r="V38284" t="s">
        <v>61</v>
      </c>
      <c r="W38284" t="s">
        <v>61</v>
      </c>
      <c r="X38284" t="s">
        <v>61</v>
      </c>
      <c r="Y38284" t="s">
        <v>61</v>
      </c>
      <c r="Z38284" t="s">
        <v>61</v>
      </c>
      <c r="AA38284" t="s">
        <v>61</v>
      </c>
      <c r="AB38284" t="s">
        <v>61</v>
      </c>
      <c r="AC38284" t="s">
        <v>61</v>
      </c>
      <c r="AD38284" t="s">
        <v>61</v>
      </c>
      <c r="AE38284" t="s">
        <v>61</v>
      </c>
      <c r="AF38284" t="s">
        <v>61</v>
      </c>
      <c r="AG38284" t="s">
        <v>61</v>
      </c>
      <c r="AH38284" t="s">
        <v>258</v>
      </c>
      <c r="AI38284" t="s">
        <v>61</v>
      </c>
      <c r="AJ38284" t="s">
        <v>61</v>
      </c>
      <c r="AN38284" t="s">
        <v>220</v>
      </c>
      <c r="AO38284" t="s">
        <v>221</v>
      </c>
      <c r="AP38284" t="s">
        <v>222</v>
      </c>
      <c r="AR38284" t="s">
        <v>253</v>
      </c>
      <c r="AS38284">
        <v>2023</v>
      </c>
      <c r="AT38284">
        <v>2020</v>
      </c>
      <c r="AU38284">
        <v>5.0966666666666596</v>
      </c>
      <c r="AV38284" t="s">
        <v>61</v>
      </c>
      <c r="AX38284" t="s">
        <v>254</v>
      </c>
      <c r="AY38284" t="s">
        <v>255</v>
      </c>
      <c r="AZ38284" t="s">
        <v>120</v>
      </c>
      <c r="BA38284" t="s">
        <v>120</v>
      </c>
      <c r="BB38284" t="s">
        <v>255</v>
      </c>
      <c r="BC38284" t="s">
        <v>255</v>
      </c>
      <c r="BD38284" t="s">
        <v>255</v>
      </c>
    </row>
    <row r="38285" spans="1:56" x14ac:dyDescent="0.3">
      <c r="A38285" t="s">
        <v>248</v>
      </c>
      <c r="B38285" t="s">
        <v>249</v>
      </c>
      <c r="C38285" t="s">
        <v>250</v>
      </c>
      <c r="D38285" t="s">
        <v>251</v>
      </c>
      <c r="E38285" t="s">
        <v>97</v>
      </c>
      <c r="F38285" t="s">
        <v>61</v>
      </c>
      <c r="G38285" t="s">
        <v>238</v>
      </c>
      <c r="H38285" t="s">
        <v>62</v>
      </c>
      <c r="I38285" t="s">
        <v>218</v>
      </c>
      <c r="J38285" t="s">
        <v>61</v>
      </c>
      <c r="K38285" t="s">
        <v>61</v>
      </c>
      <c r="L38285" t="s">
        <v>61</v>
      </c>
      <c r="M38285" t="s">
        <v>61</v>
      </c>
      <c r="N38285" t="s">
        <v>61</v>
      </c>
      <c r="O38285" t="s">
        <v>61</v>
      </c>
      <c r="P38285" t="s">
        <v>61</v>
      </c>
      <c r="Q38285" t="s">
        <v>61</v>
      </c>
      <c r="R38285" t="s">
        <v>61</v>
      </c>
      <c r="S38285" t="s">
        <v>61</v>
      </c>
      <c r="T38285" t="s">
        <v>61</v>
      </c>
      <c r="U38285" t="s">
        <v>61</v>
      </c>
      <c r="V38285" t="s">
        <v>61</v>
      </c>
      <c r="W38285" t="s">
        <v>61</v>
      </c>
      <c r="X38285" t="s">
        <v>61</v>
      </c>
      <c r="Y38285" t="s">
        <v>61</v>
      </c>
      <c r="Z38285" t="s">
        <v>61</v>
      </c>
      <c r="AA38285" t="s">
        <v>61</v>
      </c>
      <c r="AB38285" t="s">
        <v>61</v>
      </c>
      <c r="AC38285" t="s">
        <v>61</v>
      </c>
      <c r="AD38285" t="s">
        <v>61</v>
      </c>
      <c r="AE38285" t="s">
        <v>61</v>
      </c>
      <c r="AF38285" t="s">
        <v>61</v>
      </c>
      <c r="AG38285" t="s">
        <v>61</v>
      </c>
      <c r="AH38285" t="s">
        <v>252</v>
      </c>
      <c r="AI38285" t="s">
        <v>61</v>
      </c>
      <c r="AJ38285" t="s">
        <v>61</v>
      </c>
      <c r="AN38285" t="s">
        <v>220</v>
      </c>
      <c r="AO38285" t="s">
        <v>221</v>
      </c>
      <c r="AP38285" t="s">
        <v>222</v>
      </c>
      <c r="AR38285" t="s">
        <v>253</v>
      </c>
      <c r="AS38285">
        <v>2023</v>
      </c>
      <c r="AT38285">
        <v>2020</v>
      </c>
      <c r="AU38285">
        <v>0.91</v>
      </c>
      <c r="AV38285" t="s">
        <v>61</v>
      </c>
      <c r="AX38285" t="s">
        <v>254</v>
      </c>
      <c r="AY38285" t="s">
        <v>255</v>
      </c>
      <c r="AZ38285" t="s">
        <v>120</v>
      </c>
      <c r="BA38285" t="s">
        <v>120</v>
      </c>
      <c r="BB38285" t="s">
        <v>255</v>
      </c>
      <c r="BC38285" t="s">
        <v>255</v>
      </c>
      <c r="BD38285" t="s">
        <v>255</v>
      </c>
    </row>
    <row r="38286" spans="1:56" x14ac:dyDescent="0.3">
      <c r="A38286" t="s">
        <v>248</v>
      </c>
      <c r="B38286" t="s">
        <v>249</v>
      </c>
      <c r="C38286" t="s">
        <v>250</v>
      </c>
      <c r="D38286" t="s">
        <v>251</v>
      </c>
      <c r="E38286" t="s">
        <v>97</v>
      </c>
      <c r="F38286" t="s">
        <v>61</v>
      </c>
      <c r="G38286" t="s">
        <v>238</v>
      </c>
      <c r="H38286" t="s">
        <v>62</v>
      </c>
      <c r="I38286" t="s">
        <v>218</v>
      </c>
      <c r="J38286" t="s">
        <v>61</v>
      </c>
      <c r="K38286" t="s">
        <v>61</v>
      </c>
      <c r="L38286" t="s">
        <v>61</v>
      </c>
      <c r="M38286" t="s">
        <v>61</v>
      </c>
      <c r="N38286" t="s">
        <v>61</v>
      </c>
      <c r="O38286" t="s">
        <v>61</v>
      </c>
      <c r="P38286" t="s">
        <v>61</v>
      </c>
      <c r="Q38286" t="s">
        <v>61</v>
      </c>
      <c r="R38286" t="s">
        <v>61</v>
      </c>
      <c r="S38286" t="s">
        <v>61</v>
      </c>
      <c r="T38286" t="s">
        <v>61</v>
      </c>
      <c r="U38286" t="s">
        <v>61</v>
      </c>
      <c r="V38286" t="s">
        <v>61</v>
      </c>
      <c r="W38286" t="s">
        <v>61</v>
      </c>
      <c r="X38286" t="s">
        <v>61</v>
      </c>
      <c r="Y38286" t="s">
        <v>61</v>
      </c>
      <c r="Z38286" t="s">
        <v>61</v>
      </c>
      <c r="AA38286" t="s">
        <v>61</v>
      </c>
      <c r="AB38286" t="s">
        <v>61</v>
      </c>
      <c r="AC38286" t="s">
        <v>61</v>
      </c>
      <c r="AD38286" t="s">
        <v>61</v>
      </c>
      <c r="AE38286" t="s">
        <v>61</v>
      </c>
      <c r="AF38286" t="s">
        <v>61</v>
      </c>
      <c r="AG38286" t="s">
        <v>61</v>
      </c>
      <c r="AH38286" t="s">
        <v>256</v>
      </c>
      <c r="AI38286" t="s">
        <v>61</v>
      </c>
      <c r="AJ38286" t="s">
        <v>61</v>
      </c>
      <c r="AN38286" t="s">
        <v>220</v>
      </c>
      <c r="AO38286" t="s">
        <v>221</v>
      </c>
      <c r="AP38286" t="s">
        <v>222</v>
      </c>
      <c r="AR38286" t="s">
        <v>253</v>
      </c>
      <c r="AS38286">
        <v>2023</v>
      </c>
      <c r="AT38286">
        <v>2020</v>
      </c>
      <c r="AU38286">
        <v>2.27</v>
      </c>
      <c r="AV38286" t="s">
        <v>61</v>
      </c>
      <c r="AX38286" t="s">
        <v>254</v>
      </c>
      <c r="AY38286" t="s">
        <v>255</v>
      </c>
      <c r="AZ38286" t="s">
        <v>120</v>
      </c>
      <c r="BA38286" t="s">
        <v>120</v>
      </c>
      <c r="BB38286" t="s">
        <v>255</v>
      </c>
      <c r="BC38286" t="s">
        <v>255</v>
      </c>
      <c r="BD38286" t="s">
        <v>255</v>
      </c>
    </row>
    <row r="38287" spans="1:56" x14ac:dyDescent="0.3">
      <c r="A38287" t="s">
        <v>248</v>
      </c>
      <c r="B38287" t="s">
        <v>249</v>
      </c>
      <c r="C38287" t="s">
        <v>250</v>
      </c>
      <c r="D38287" t="s">
        <v>251</v>
      </c>
      <c r="E38287" t="s">
        <v>97</v>
      </c>
      <c r="F38287" t="s">
        <v>61</v>
      </c>
      <c r="G38287" t="s">
        <v>238</v>
      </c>
      <c r="H38287" t="s">
        <v>62</v>
      </c>
      <c r="I38287" t="s">
        <v>218</v>
      </c>
      <c r="J38287" t="s">
        <v>61</v>
      </c>
      <c r="K38287" t="s">
        <v>61</v>
      </c>
      <c r="L38287" t="s">
        <v>61</v>
      </c>
      <c r="M38287" t="s">
        <v>61</v>
      </c>
      <c r="N38287" t="s">
        <v>61</v>
      </c>
      <c r="O38287" t="s">
        <v>61</v>
      </c>
      <c r="P38287" t="s">
        <v>61</v>
      </c>
      <c r="Q38287" t="s">
        <v>61</v>
      </c>
      <c r="R38287" t="s">
        <v>61</v>
      </c>
      <c r="S38287" t="s">
        <v>61</v>
      </c>
      <c r="T38287" t="s">
        <v>61</v>
      </c>
      <c r="U38287" t="s">
        <v>61</v>
      </c>
      <c r="V38287" t="s">
        <v>61</v>
      </c>
      <c r="W38287" t="s">
        <v>61</v>
      </c>
      <c r="X38287" t="s">
        <v>61</v>
      </c>
      <c r="Y38287" t="s">
        <v>61</v>
      </c>
      <c r="Z38287" t="s">
        <v>61</v>
      </c>
      <c r="AA38287" t="s">
        <v>61</v>
      </c>
      <c r="AB38287" t="s">
        <v>61</v>
      </c>
      <c r="AC38287" t="s">
        <v>61</v>
      </c>
      <c r="AD38287" t="s">
        <v>61</v>
      </c>
      <c r="AE38287" t="s">
        <v>61</v>
      </c>
      <c r="AF38287" t="s">
        <v>61</v>
      </c>
      <c r="AG38287" t="s">
        <v>61</v>
      </c>
      <c r="AH38287" t="s">
        <v>257</v>
      </c>
      <c r="AI38287" t="s">
        <v>61</v>
      </c>
      <c r="AJ38287" t="s">
        <v>61</v>
      </c>
      <c r="AN38287" t="s">
        <v>220</v>
      </c>
      <c r="AO38287" t="s">
        <v>221</v>
      </c>
      <c r="AP38287" t="s">
        <v>222</v>
      </c>
      <c r="AR38287" t="s">
        <v>253</v>
      </c>
      <c r="AS38287">
        <v>2023</v>
      </c>
      <c r="AT38287">
        <v>2020</v>
      </c>
      <c r="AU38287">
        <v>1.37</v>
      </c>
      <c r="AV38287" t="s">
        <v>61</v>
      </c>
      <c r="AX38287" t="s">
        <v>254</v>
      </c>
      <c r="AY38287" t="s">
        <v>255</v>
      </c>
      <c r="AZ38287" t="s">
        <v>120</v>
      </c>
      <c r="BA38287" t="s">
        <v>120</v>
      </c>
      <c r="BB38287" t="s">
        <v>255</v>
      </c>
      <c r="BC38287" t="s">
        <v>255</v>
      </c>
      <c r="BD38287" t="s">
        <v>255</v>
      </c>
    </row>
    <row r="38288" spans="1:56" x14ac:dyDescent="0.3">
      <c r="A38288" t="s">
        <v>248</v>
      </c>
      <c r="B38288" t="s">
        <v>249</v>
      </c>
      <c r="C38288" t="s">
        <v>250</v>
      </c>
      <c r="D38288" t="s">
        <v>251</v>
      </c>
      <c r="E38288" t="s">
        <v>97</v>
      </c>
      <c r="F38288" t="s">
        <v>61</v>
      </c>
      <c r="G38288" t="s">
        <v>238</v>
      </c>
      <c r="H38288" t="s">
        <v>62</v>
      </c>
      <c r="I38288" t="s">
        <v>218</v>
      </c>
      <c r="J38288" t="s">
        <v>61</v>
      </c>
      <c r="K38288" t="s">
        <v>61</v>
      </c>
      <c r="L38288" t="s">
        <v>61</v>
      </c>
      <c r="M38288" t="s">
        <v>61</v>
      </c>
      <c r="N38288" t="s">
        <v>61</v>
      </c>
      <c r="O38288" t="s">
        <v>61</v>
      </c>
      <c r="P38288" t="s">
        <v>61</v>
      </c>
      <c r="Q38288" t="s">
        <v>61</v>
      </c>
      <c r="R38288" t="s">
        <v>61</v>
      </c>
      <c r="S38288" t="s">
        <v>61</v>
      </c>
      <c r="T38288" t="s">
        <v>61</v>
      </c>
      <c r="U38288" t="s">
        <v>61</v>
      </c>
      <c r="V38288" t="s">
        <v>61</v>
      </c>
      <c r="W38288" t="s">
        <v>61</v>
      </c>
      <c r="X38288" t="s">
        <v>61</v>
      </c>
      <c r="Y38288" t="s">
        <v>61</v>
      </c>
      <c r="Z38288" t="s">
        <v>61</v>
      </c>
      <c r="AA38288" t="s">
        <v>61</v>
      </c>
      <c r="AB38288" t="s">
        <v>61</v>
      </c>
      <c r="AC38288" t="s">
        <v>61</v>
      </c>
      <c r="AD38288" t="s">
        <v>61</v>
      </c>
      <c r="AE38288" t="s">
        <v>61</v>
      </c>
      <c r="AF38288" t="s">
        <v>61</v>
      </c>
      <c r="AG38288" t="s">
        <v>61</v>
      </c>
      <c r="AH38288" t="s">
        <v>258</v>
      </c>
      <c r="AI38288" t="s">
        <v>61</v>
      </c>
      <c r="AJ38288" t="s">
        <v>61</v>
      </c>
      <c r="AN38288" t="s">
        <v>220</v>
      </c>
      <c r="AO38288" t="s">
        <v>221</v>
      </c>
      <c r="AP38288" t="s">
        <v>222</v>
      </c>
      <c r="AR38288" t="s">
        <v>253</v>
      </c>
      <c r="AS38288">
        <v>2023</v>
      </c>
      <c r="AT38288">
        <v>2020</v>
      </c>
      <c r="AU38288">
        <v>4.59</v>
      </c>
      <c r="AV38288" t="s">
        <v>61</v>
      </c>
      <c r="AX38288" t="s">
        <v>254</v>
      </c>
      <c r="AY38288" t="s">
        <v>255</v>
      </c>
      <c r="AZ38288" t="s">
        <v>120</v>
      </c>
      <c r="BA38288" t="s">
        <v>120</v>
      </c>
      <c r="BB38288" t="s">
        <v>255</v>
      </c>
      <c r="BC38288" t="s">
        <v>255</v>
      </c>
      <c r="BD38288" t="s">
        <v>255</v>
      </c>
    </row>
    <row r="38289" spans="1:56" x14ac:dyDescent="0.3">
      <c r="A38289" t="s">
        <v>248</v>
      </c>
      <c r="B38289" t="s">
        <v>249</v>
      </c>
      <c r="C38289" t="s">
        <v>250</v>
      </c>
      <c r="D38289" t="s">
        <v>251</v>
      </c>
      <c r="E38289" t="s">
        <v>97</v>
      </c>
      <c r="F38289" t="s">
        <v>61</v>
      </c>
      <c r="G38289" t="s">
        <v>239</v>
      </c>
      <c r="H38289" t="s">
        <v>62</v>
      </c>
      <c r="I38289" t="s">
        <v>218</v>
      </c>
      <c r="J38289" t="s">
        <v>61</v>
      </c>
      <c r="K38289" t="s">
        <v>61</v>
      </c>
      <c r="L38289" t="s">
        <v>61</v>
      </c>
      <c r="M38289" t="s">
        <v>61</v>
      </c>
      <c r="N38289" t="s">
        <v>61</v>
      </c>
      <c r="O38289" t="s">
        <v>61</v>
      </c>
      <c r="P38289" t="s">
        <v>61</v>
      </c>
      <c r="Q38289" t="s">
        <v>61</v>
      </c>
      <c r="R38289" t="s">
        <v>61</v>
      </c>
      <c r="S38289" t="s">
        <v>61</v>
      </c>
      <c r="T38289" t="s">
        <v>61</v>
      </c>
      <c r="U38289" t="s">
        <v>61</v>
      </c>
      <c r="V38289" t="s">
        <v>61</v>
      </c>
      <c r="W38289" t="s">
        <v>61</v>
      </c>
      <c r="X38289" t="s">
        <v>61</v>
      </c>
      <c r="Y38289" t="s">
        <v>61</v>
      </c>
      <c r="Z38289" t="s">
        <v>61</v>
      </c>
      <c r="AA38289" t="s">
        <v>61</v>
      </c>
      <c r="AB38289" t="s">
        <v>61</v>
      </c>
      <c r="AC38289" t="s">
        <v>61</v>
      </c>
      <c r="AD38289" t="s">
        <v>61</v>
      </c>
      <c r="AE38289" t="s">
        <v>61</v>
      </c>
      <c r="AF38289" t="s">
        <v>61</v>
      </c>
      <c r="AG38289" t="s">
        <v>61</v>
      </c>
      <c r="AH38289" t="s">
        <v>252</v>
      </c>
      <c r="AI38289" t="s">
        <v>61</v>
      </c>
      <c r="AJ38289" t="s">
        <v>61</v>
      </c>
      <c r="AN38289" t="s">
        <v>220</v>
      </c>
      <c r="AO38289" t="s">
        <v>221</v>
      </c>
      <c r="AP38289" t="s">
        <v>222</v>
      </c>
      <c r="AR38289" t="s">
        <v>253</v>
      </c>
      <c r="AS38289">
        <v>2023</v>
      </c>
      <c r="AT38289">
        <v>2020</v>
      </c>
      <c r="AU38289">
        <v>1.1299999999999999</v>
      </c>
      <c r="AV38289" t="s">
        <v>61</v>
      </c>
      <c r="AX38289" t="s">
        <v>254</v>
      </c>
      <c r="AY38289" t="s">
        <v>255</v>
      </c>
      <c r="AZ38289" t="s">
        <v>120</v>
      </c>
      <c r="BA38289" t="s">
        <v>120</v>
      </c>
      <c r="BB38289" t="s">
        <v>255</v>
      </c>
      <c r="BC38289" t="s">
        <v>255</v>
      </c>
      <c r="BD38289" t="s">
        <v>255</v>
      </c>
    </row>
    <row r="38290" spans="1:56" x14ac:dyDescent="0.3">
      <c r="A38290" t="s">
        <v>248</v>
      </c>
      <c r="B38290" t="s">
        <v>249</v>
      </c>
      <c r="C38290" t="s">
        <v>250</v>
      </c>
      <c r="D38290" t="s">
        <v>251</v>
      </c>
      <c r="E38290" t="s">
        <v>97</v>
      </c>
      <c r="F38290" t="s">
        <v>61</v>
      </c>
      <c r="G38290" t="s">
        <v>239</v>
      </c>
      <c r="H38290" t="s">
        <v>62</v>
      </c>
      <c r="I38290" t="s">
        <v>218</v>
      </c>
      <c r="J38290" t="s">
        <v>61</v>
      </c>
      <c r="K38290" t="s">
        <v>61</v>
      </c>
      <c r="L38290" t="s">
        <v>61</v>
      </c>
      <c r="M38290" t="s">
        <v>61</v>
      </c>
      <c r="N38290" t="s">
        <v>61</v>
      </c>
      <c r="O38290" t="s">
        <v>61</v>
      </c>
      <c r="P38290" t="s">
        <v>61</v>
      </c>
      <c r="Q38290" t="s">
        <v>61</v>
      </c>
      <c r="R38290" t="s">
        <v>61</v>
      </c>
      <c r="S38290" t="s">
        <v>61</v>
      </c>
      <c r="T38290" t="s">
        <v>61</v>
      </c>
      <c r="U38290" t="s">
        <v>61</v>
      </c>
      <c r="V38290" t="s">
        <v>61</v>
      </c>
      <c r="W38290" t="s">
        <v>61</v>
      </c>
      <c r="X38290" t="s">
        <v>61</v>
      </c>
      <c r="Y38290" t="s">
        <v>61</v>
      </c>
      <c r="Z38290" t="s">
        <v>61</v>
      </c>
      <c r="AA38290" t="s">
        <v>61</v>
      </c>
      <c r="AB38290" t="s">
        <v>61</v>
      </c>
      <c r="AC38290" t="s">
        <v>61</v>
      </c>
      <c r="AD38290" t="s">
        <v>61</v>
      </c>
      <c r="AE38290" t="s">
        <v>61</v>
      </c>
      <c r="AF38290" t="s">
        <v>61</v>
      </c>
      <c r="AG38290" t="s">
        <v>61</v>
      </c>
      <c r="AH38290" t="s">
        <v>256</v>
      </c>
      <c r="AI38290" t="s">
        <v>61</v>
      </c>
      <c r="AJ38290" t="s">
        <v>61</v>
      </c>
      <c r="AN38290" t="s">
        <v>220</v>
      </c>
      <c r="AO38290" t="s">
        <v>221</v>
      </c>
      <c r="AP38290" t="s">
        <v>222</v>
      </c>
      <c r="AR38290" t="s">
        <v>253</v>
      </c>
      <c r="AS38290">
        <v>2023</v>
      </c>
      <c r="AT38290">
        <v>2020</v>
      </c>
      <c r="AU38290">
        <v>1.33</v>
      </c>
      <c r="AV38290" t="s">
        <v>61</v>
      </c>
      <c r="AX38290" t="s">
        <v>254</v>
      </c>
      <c r="AY38290" t="s">
        <v>255</v>
      </c>
      <c r="AZ38290" t="s">
        <v>120</v>
      </c>
      <c r="BA38290" t="s">
        <v>120</v>
      </c>
      <c r="BB38290" t="s">
        <v>255</v>
      </c>
      <c r="BC38290" t="s">
        <v>255</v>
      </c>
      <c r="BD38290" t="s">
        <v>255</v>
      </c>
    </row>
    <row r="38291" spans="1:56" x14ac:dyDescent="0.3">
      <c r="A38291" t="s">
        <v>248</v>
      </c>
      <c r="B38291" t="s">
        <v>249</v>
      </c>
      <c r="C38291" t="s">
        <v>250</v>
      </c>
      <c r="D38291" t="s">
        <v>251</v>
      </c>
      <c r="E38291" t="s">
        <v>97</v>
      </c>
      <c r="F38291" t="s">
        <v>61</v>
      </c>
      <c r="G38291" t="s">
        <v>239</v>
      </c>
      <c r="H38291" t="s">
        <v>62</v>
      </c>
      <c r="I38291" t="s">
        <v>218</v>
      </c>
      <c r="J38291" t="s">
        <v>61</v>
      </c>
      <c r="K38291" t="s">
        <v>61</v>
      </c>
      <c r="L38291" t="s">
        <v>61</v>
      </c>
      <c r="M38291" t="s">
        <v>61</v>
      </c>
      <c r="N38291" t="s">
        <v>61</v>
      </c>
      <c r="O38291" t="s">
        <v>61</v>
      </c>
      <c r="P38291" t="s">
        <v>61</v>
      </c>
      <c r="Q38291" t="s">
        <v>61</v>
      </c>
      <c r="R38291" t="s">
        <v>61</v>
      </c>
      <c r="S38291" t="s">
        <v>61</v>
      </c>
      <c r="T38291" t="s">
        <v>61</v>
      </c>
      <c r="U38291" t="s">
        <v>61</v>
      </c>
      <c r="V38291" t="s">
        <v>61</v>
      </c>
      <c r="W38291" t="s">
        <v>61</v>
      </c>
      <c r="X38291" t="s">
        <v>61</v>
      </c>
      <c r="Y38291" t="s">
        <v>61</v>
      </c>
      <c r="Z38291" t="s">
        <v>61</v>
      </c>
      <c r="AA38291" t="s">
        <v>61</v>
      </c>
      <c r="AB38291" t="s">
        <v>61</v>
      </c>
      <c r="AC38291" t="s">
        <v>61</v>
      </c>
      <c r="AD38291" t="s">
        <v>61</v>
      </c>
      <c r="AE38291" t="s">
        <v>61</v>
      </c>
      <c r="AF38291" t="s">
        <v>61</v>
      </c>
      <c r="AG38291" t="s">
        <v>61</v>
      </c>
      <c r="AH38291" t="s">
        <v>257</v>
      </c>
      <c r="AI38291" t="s">
        <v>61</v>
      </c>
      <c r="AJ38291" t="s">
        <v>61</v>
      </c>
      <c r="AN38291" t="s">
        <v>220</v>
      </c>
      <c r="AO38291" t="s">
        <v>221</v>
      </c>
      <c r="AP38291" t="s">
        <v>222</v>
      </c>
      <c r="AR38291" t="s">
        <v>253</v>
      </c>
      <c r="AS38291">
        <v>2023</v>
      </c>
      <c r="AT38291">
        <v>2020</v>
      </c>
      <c r="AU38291">
        <v>1.92</v>
      </c>
      <c r="AV38291" t="s">
        <v>61</v>
      </c>
      <c r="AX38291" t="s">
        <v>254</v>
      </c>
      <c r="AY38291" t="s">
        <v>255</v>
      </c>
      <c r="AZ38291" t="s">
        <v>120</v>
      </c>
      <c r="BA38291" t="s">
        <v>120</v>
      </c>
      <c r="BB38291" t="s">
        <v>255</v>
      </c>
      <c r="BC38291" t="s">
        <v>255</v>
      </c>
      <c r="BD38291" t="s">
        <v>255</v>
      </c>
    </row>
    <row r="38292" spans="1:56" x14ac:dyDescent="0.3">
      <c r="A38292" t="s">
        <v>248</v>
      </c>
      <c r="B38292" t="s">
        <v>249</v>
      </c>
      <c r="C38292" t="s">
        <v>250</v>
      </c>
      <c r="D38292" t="s">
        <v>251</v>
      </c>
      <c r="E38292" t="s">
        <v>97</v>
      </c>
      <c r="F38292" t="s">
        <v>61</v>
      </c>
      <c r="G38292" t="s">
        <v>239</v>
      </c>
      <c r="H38292" t="s">
        <v>62</v>
      </c>
      <c r="I38292" t="s">
        <v>218</v>
      </c>
      <c r="J38292" t="s">
        <v>61</v>
      </c>
      <c r="K38292" t="s">
        <v>61</v>
      </c>
      <c r="L38292" t="s">
        <v>61</v>
      </c>
      <c r="M38292" t="s">
        <v>61</v>
      </c>
      <c r="N38292" t="s">
        <v>61</v>
      </c>
      <c r="O38292" t="s">
        <v>61</v>
      </c>
      <c r="P38292" t="s">
        <v>61</v>
      </c>
      <c r="Q38292" t="s">
        <v>61</v>
      </c>
      <c r="R38292" t="s">
        <v>61</v>
      </c>
      <c r="S38292" t="s">
        <v>61</v>
      </c>
      <c r="T38292" t="s">
        <v>61</v>
      </c>
      <c r="U38292" t="s">
        <v>61</v>
      </c>
      <c r="V38292" t="s">
        <v>61</v>
      </c>
      <c r="W38292" t="s">
        <v>61</v>
      </c>
      <c r="X38292" t="s">
        <v>61</v>
      </c>
      <c r="Y38292" t="s">
        <v>61</v>
      </c>
      <c r="Z38292" t="s">
        <v>61</v>
      </c>
      <c r="AA38292" t="s">
        <v>61</v>
      </c>
      <c r="AB38292" t="s">
        <v>61</v>
      </c>
      <c r="AC38292" t="s">
        <v>61</v>
      </c>
      <c r="AD38292" t="s">
        <v>61</v>
      </c>
      <c r="AE38292" t="s">
        <v>61</v>
      </c>
      <c r="AF38292" t="s">
        <v>61</v>
      </c>
      <c r="AG38292" t="s">
        <v>61</v>
      </c>
      <c r="AH38292" t="s">
        <v>258</v>
      </c>
      <c r="AI38292" t="s">
        <v>61</v>
      </c>
      <c r="AJ38292" t="s">
        <v>61</v>
      </c>
      <c r="AN38292" t="s">
        <v>220</v>
      </c>
      <c r="AO38292" t="s">
        <v>221</v>
      </c>
      <c r="AP38292" t="s">
        <v>222</v>
      </c>
      <c r="AR38292" t="s">
        <v>253</v>
      </c>
      <c r="AS38292">
        <v>2023</v>
      </c>
      <c r="AT38292">
        <v>2020</v>
      </c>
      <c r="AU38292">
        <v>5.7</v>
      </c>
      <c r="AV38292" t="s">
        <v>61</v>
      </c>
      <c r="AX38292" t="s">
        <v>254</v>
      </c>
      <c r="AY38292" t="s">
        <v>255</v>
      </c>
      <c r="AZ38292" t="s">
        <v>120</v>
      </c>
      <c r="BA38292" t="s">
        <v>120</v>
      </c>
      <c r="BB38292" t="s">
        <v>255</v>
      </c>
      <c r="BC38292" t="s">
        <v>255</v>
      </c>
      <c r="BD38292" t="s">
        <v>255</v>
      </c>
    </row>
    <row r="38293" spans="1:56" x14ac:dyDescent="0.3">
      <c r="A38293" t="s">
        <v>248</v>
      </c>
      <c r="B38293" t="s">
        <v>249</v>
      </c>
      <c r="C38293" t="s">
        <v>250</v>
      </c>
      <c r="D38293" t="s">
        <v>251</v>
      </c>
      <c r="E38293" t="s">
        <v>97</v>
      </c>
      <c r="F38293" t="s">
        <v>61</v>
      </c>
      <c r="G38293" t="s">
        <v>240</v>
      </c>
      <c r="H38293" t="s">
        <v>62</v>
      </c>
      <c r="I38293" t="s">
        <v>218</v>
      </c>
      <c r="J38293" t="s">
        <v>61</v>
      </c>
      <c r="K38293" t="s">
        <v>61</v>
      </c>
      <c r="L38293" t="s">
        <v>61</v>
      </c>
      <c r="M38293" t="s">
        <v>61</v>
      </c>
      <c r="N38293" t="s">
        <v>61</v>
      </c>
      <c r="O38293" t="s">
        <v>61</v>
      </c>
      <c r="P38293" t="s">
        <v>61</v>
      </c>
      <c r="Q38293" t="s">
        <v>61</v>
      </c>
      <c r="R38293" t="s">
        <v>61</v>
      </c>
      <c r="S38293" t="s">
        <v>61</v>
      </c>
      <c r="T38293" t="s">
        <v>61</v>
      </c>
      <c r="U38293" t="s">
        <v>61</v>
      </c>
      <c r="V38293" t="s">
        <v>61</v>
      </c>
      <c r="W38293" t="s">
        <v>61</v>
      </c>
      <c r="X38293" t="s">
        <v>61</v>
      </c>
      <c r="Y38293" t="s">
        <v>61</v>
      </c>
      <c r="Z38293" t="s">
        <v>61</v>
      </c>
      <c r="AA38293" t="s">
        <v>61</v>
      </c>
      <c r="AB38293" t="s">
        <v>61</v>
      </c>
      <c r="AC38293" t="s">
        <v>61</v>
      </c>
      <c r="AD38293" t="s">
        <v>61</v>
      </c>
      <c r="AE38293" t="s">
        <v>61</v>
      </c>
      <c r="AF38293" t="s">
        <v>61</v>
      </c>
      <c r="AG38293" t="s">
        <v>61</v>
      </c>
      <c r="AH38293" t="s">
        <v>252</v>
      </c>
      <c r="AI38293" t="s">
        <v>61</v>
      </c>
      <c r="AJ38293" t="s">
        <v>61</v>
      </c>
      <c r="AN38293" t="s">
        <v>220</v>
      </c>
      <c r="AO38293" t="s">
        <v>221</v>
      </c>
      <c r="AP38293" t="s">
        <v>222</v>
      </c>
      <c r="AR38293" t="s">
        <v>253</v>
      </c>
      <c r="AS38293">
        <v>2023</v>
      </c>
      <c r="AT38293">
        <v>2020</v>
      </c>
      <c r="AU38293">
        <v>1.31</v>
      </c>
      <c r="AV38293" t="s">
        <v>61</v>
      </c>
      <c r="AX38293" t="s">
        <v>254</v>
      </c>
      <c r="AY38293" t="s">
        <v>255</v>
      </c>
      <c r="AZ38293" t="s">
        <v>120</v>
      </c>
      <c r="BA38293" t="s">
        <v>120</v>
      </c>
      <c r="BB38293" t="s">
        <v>255</v>
      </c>
      <c r="BC38293" t="s">
        <v>255</v>
      </c>
      <c r="BD38293" t="s">
        <v>255</v>
      </c>
    </row>
    <row r="38294" spans="1:56" x14ac:dyDescent="0.3">
      <c r="A38294" t="s">
        <v>248</v>
      </c>
      <c r="B38294" t="s">
        <v>249</v>
      </c>
      <c r="C38294" t="s">
        <v>250</v>
      </c>
      <c r="D38294" t="s">
        <v>251</v>
      </c>
      <c r="E38294" t="s">
        <v>97</v>
      </c>
      <c r="F38294" t="s">
        <v>61</v>
      </c>
      <c r="G38294" t="s">
        <v>240</v>
      </c>
      <c r="H38294" t="s">
        <v>62</v>
      </c>
      <c r="I38294" t="s">
        <v>218</v>
      </c>
      <c r="J38294" t="s">
        <v>61</v>
      </c>
      <c r="K38294" t="s">
        <v>61</v>
      </c>
      <c r="L38294" t="s">
        <v>61</v>
      </c>
      <c r="M38294" t="s">
        <v>61</v>
      </c>
      <c r="N38294" t="s">
        <v>61</v>
      </c>
      <c r="O38294" t="s">
        <v>61</v>
      </c>
      <c r="P38294" t="s">
        <v>61</v>
      </c>
      <c r="Q38294" t="s">
        <v>61</v>
      </c>
      <c r="R38294" t="s">
        <v>61</v>
      </c>
      <c r="S38294" t="s">
        <v>61</v>
      </c>
      <c r="T38294" t="s">
        <v>61</v>
      </c>
      <c r="U38294" t="s">
        <v>61</v>
      </c>
      <c r="V38294" t="s">
        <v>61</v>
      </c>
      <c r="W38294" t="s">
        <v>61</v>
      </c>
      <c r="X38294" t="s">
        <v>61</v>
      </c>
      <c r="Y38294" t="s">
        <v>61</v>
      </c>
      <c r="Z38294" t="s">
        <v>61</v>
      </c>
      <c r="AA38294" t="s">
        <v>61</v>
      </c>
      <c r="AB38294" t="s">
        <v>61</v>
      </c>
      <c r="AC38294" t="s">
        <v>61</v>
      </c>
      <c r="AD38294" t="s">
        <v>61</v>
      </c>
      <c r="AE38294" t="s">
        <v>61</v>
      </c>
      <c r="AF38294" t="s">
        <v>61</v>
      </c>
      <c r="AG38294" t="s">
        <v>61</v>
      </c>
      <c r="AH38294" t="s">
        <v>256</v>
      </c>
      <c r="AI38294" t="s">
        <v>61</v>
      </c>
      <c r="AJ38294" t="s">
        <v>61</v>
      </c>
      <c r="AN38294" t="s">
        <v>220</v>
      </c>
      <c r="AO38294" t="s">
        <v>221</v>
      </c>
      <c r="AP38294" t="s">
        <v>222</v>
      </c>
      <c r="AR38294" t="s">
        <v>253</v>
      </c>
      <c r="AS38294">
        <v>2023</v>
      </c>
      <c r="AT38294">
        <v>2020</v>
      </c>
      <c r="AU38294">
        <v>0.6</v>
      </c>
      <c r="AV38294" t="s">
        <v>61</v>
      </c>
      <c r="AX38294" t="s">
        <v>254</v>
      </c>
      <c r="AY38294" t="s">
        <v>255</v>
      </c>
      <c r="AZ38294" t="s">
        <v>120</v>
      </c>
      <c r="BA38294" t="s">
        <v>120</v>
      </c>
      <c r="BB38294" t="s">
        <v>255</v>
      </c>
      <c r="BC38294" t="s">
        <v>255</v>
      </c>
      <c r="BD38294" t="s">
        <v>255</v>
      </c>
    </row>
    <row r="38295" spans="1:56" x14ac:dyDescent="0.3">
      <c r="A38295" t="s">
        <v>248</v>
      </c>
      <c r="B38295" t="s">
        <v>249</v>
      </c>
      <c r="C38295" t="s">
        <v>250</v>
      </c>
      <c r="D38295" t="s">
        <v>251</v>
      </c>
      <c r="E38295" t="s">
        <v>97</v>
      </c>
      <c r="F38295" t="s">
        <v>61</v>
      </c>
      <c r="G38295" t="s">
        <v>240</v>
      </c>
      <c r="H38295" t="s">
        <v>62</v>
      </c>
      <c r="I38295" t="s">
        <v>218</v>
      </c>
      <c r="J38295" t="s">
        <v>61</v>
      </c>
      <c r="K38295" t="s">
        <v>61</v>
      </c>
      <c r="L38295" t="s">
        <v>61</v>
      </c>
      <c r="M38295" t="s">
        <v>61</v>
      </c>
      <c r="N38295" t="s">
        <v>61</v>
      </c>
      <c r="O38295" t="s">
        <v>61</v>
      </c>
      <c r="P38295" t="s">
        <v>61</v>
      </c>
      <c r="Q38295" t="s">
        <v>61</v>
      </c>
      <c r="R38295" t="s">
        <v>61</v>
      </c>
      <c r="S38295" t="s">
        <v>61</v>
      </c>
      <c r="T38295" t="s">
        <v>61</v>
      </c>
      <c r="U38295" t="s">
        <v>61</v>
      </c>
      <c r="V38295" t="s">
        <v>61</v>
      </c>
      <c r="W38295" t="s">
        <v>61</v>
      </c>
      <c r="X38295" t="s">
        <v>61</v>
      </c>
      <c r="Y38295" t="s">
        <v>61</v>
      </c>
      <c r="Z38295" t="s">
        <v>61</v>
      </c>
      <c r="AA38295" t="s">
        <v>61</v>
      </c>
      <c r="AB38295" t="s">
        <v>61</v>
      </c>
      <c r="AC38295" t="s">
        <v>61</v>
      </c>
      <c r="AD38295" t="s">
        <v>61</v>
      </c>
      <c r="AE38295" t="s">
        <v>61</v>
      </c>
      <c r="AF38295" t="s">
        <v>61</v>
      </c>
      <c r="AG38295" t="s">
        <v>61</v>
      </c>
      <c r="AH38295" t="s">
        <v>257</v>
      </c>
      <c r="AI38295" t="s">
        <v>61</v>
      </c>
      <c r="AJ38295" t="s">
        <v>61</v>
      </c>
      <c r="AN38295" t="s">
        <v>220</v>
      </c>
      <c r="AO38295" t="s">
        <v>221</v>
      </c>
      <c r="AP38295" t="s">
        <v>222</v>
      </c>
      <c r="AR38295" t="s">
        <v>253</v>
      </c>
      <c r="AS38295">
        <v>2023</v>
      </c>
      <c r="AT38295">
        <v>2020</v>
      </c>
      <c r="AU38295">
        <v>0.61</v>
      </c>
      <c r="AV38295" t="s">
        <v>61</v>
      </c>
      <c r="AX38295" t="s">
        <v>254</v>
      </c>
      <c r="AY38295" t="s">
        <v>255</v>
      </c>
      <c r="AZ38295" t="s">
        <v>120</v>
      </c>
      <c r="BA38295" t="s">
        <v>120</v>
      </c>
      <c r="BB38295" t="s">
        <v>255</v>
      </c>
      <c r="BC38295" t="s">
        <v>255</v>
      </c>
      <c r="BD38295" t="s">
        <v>255</v>
      </c>
    </row>
    <row r="38296" spans="1:56" x14ac:dyDescent="0.3">
      <c r="A38296" t="s">
        <v>248</v>
      </c>
      <c r="B38296" t="s">
        <v>249</v>
      </c>
      <c r="C38296" t="s">
        <v>250</v>
      </c>
      <c r="D38296" t="s">
        <v>251</v>
      </c>
      <c r="E38296" t="s">
        <v>97</v>
      </c>
      <c r="F38296" t="s">
        <v>61</v>
      </c>
      <c r="G38296" t="s">
        <v>240</v>
      </c>
      <c r="H38296" t="s">
        <v>62</v>
      </c>
      <c r="I38296" t="s">
        <v>218</v>
      </c>
      <c r="J38296" t="s">
        <v>61</v>
      </c>
      <c r="K38296" t="s">
        <v>61</v>
      </c>
      <c r="L38296" t="s">
        <v>61</v>
      </c>
      <c r="M38296" t="s">
        <v>61</v>
      </c>
      <c r="N38296" t="s">
        <v>61</v>
      </c>
      <c r="O38296" t="s">
        <v>61</v>
      </c>
      <c r="P38296" t="s">
        <v>61</v>
      </c>
      <c r="Q38296" t="s">
        <v>61</v>
      </c>
      <c r="R38296" t="s">
        <v>61</v>
      </c>
      <c r="S38296" t="s">
        <v>61</v>
      </c>
      <c r="T38296" t="s">
        <v>61</v>
      </c>
      <c r="U38296" t="s">
        <v>61</v>
      </c>
      <c r="V38296" t="s">
        <v>61</v>
      </c>
      <c r="W38296" t="s">
        <v>61</v>
      </c>
      <c r="X38296" t="s">
        <v>61</v>
      </c>
      <c r="Y38296" t="s">
        <v>61</v>
      </c>
      <c r="Z38296" t="s">
        <v>61</v>
      </c>
      <c r="AA38296" t="s">
        <v>61</v>
      </c>
      <c r="AB38296" t="s">
        <v>61</v>
      </c>
      <c r="AC38296" t="s">
        <v>61</v>
      </c>
      <c r="AD38296" t="s">
        <v>61</v>
      </c>
      <c r="AE38296" t="s">
        <v>61</v>
      </c>
      <c r="AF38296" t="s">
        <v>61</v>
      </c>
      <c r="AG38296" t="s">
        <v>61</v>
      </c>
      <c r="AH38296" t="s">
        <v>258</v>
      </c>
      <c r="AI38296" t="s">
        <v>61</v>
      </c>
      <c r="AJ38296" t="s">
        <v>61</v>
      </c>
      <c r="AN38296" t="s">
        <v>220</v>
      </c>
      <c r="AO38296" t="s">
        <v>221</v>
      </c>
      <c r="AP38296" t="s">
        <v>222</v>
      </c>
      <c r="AR38296" t="s">
        <v>253</v>
      </c>
      <c r="AS38296">
        <v>2023</v>
      </c>
      <c r="AT38296">
        <v>2020</v>
      </c>
      <c r="AU38296">
        <v>4.53</v>
      </c>
      <c r="AV38296" t="s">
        <v>61</v>
      </c>
      <c r="AX38296" t="s">
        <v>254</v>
      </c>
      <c r="AY38296" t="s">
        <v>255</v>
      </c>
      <c r="AZ38296" t="s">
        <v>120</v>
      </c>
      <c r="BA38296" t="s">
        <v>120</v>
      </c>
      <c r="BB38296" t="s">
        <v>255</v>
      </c>
      <c r="BC38296" t="s">
        <v>255</v>
      </c>
      <c r="BD38296" t="s">
        <v>255</v>
      </c>
    </row>
    <row r="38297" spans="1:56" x14ac:dyDescent="0.3">
      <c r="A38297" t="s">
        <v>248</v>
      </c>
      <c r="B38297" t="s">
        <v>249</v>
      </c>
      <c r="C38297" t="s">
        <v>250</v>
      </c>
      <c r="D38297" t="s">
        <v>251</v>
      </c>
      <c r="E38297" t="s">
        <v>97</v>
      </c>
      <c r="F38297" t="s">
        <v>61</v>
      </c>
      <c r="G38297" t="s">
        <v>241</v>
      </c>
      <c r="H38297" t="s">
        <v>62</v>
      </c>
      <c r="I38297" t="s">
        <v>218</v>
      </c>
      <c r="J38297" t="s">
        <v>61</v>
      </c>
      <c r="K38297" t="s">
        <v>61</v>
      </c>
      <c r="L38297" t="s">
        <v>61</v>
      </c>
      <c r="M38297" t="s">
        <v>61</v>
      </c>
      <c r="N38297" t="s">
        <v>61</v>
      </c>
      <c r="O38297" t="s">
        <v>61</v>
      </c>
      <c r="P38297" t="s">
        <v>61</v>
      </c>
      <c r="Q38297" t="s">
        <v>61</v>
      </c>
      <c r="R38297" t="s">
        <v>61</v>
      </c>
      <c r="S38297" t="s">
        <v>61</v>
      </c>
      <c r="T38297" t="s">
        <v>61</v>
      </c>
      <c r="U38297" t="s">
        <v>61</v>
      </c>
      <c r="V38297" t="s">
        <v>61</v>
      </c>
      <c r="W38297" t="s">
        <v>61</v>
      </c>
      <c r="X38297" t="s">
        <v>61</v>
      </c>
      <c r="Y38297" t="s">
        <v>61</v>
      </c>
      <c r="Z38297" t="s">
        <v>61</v>
      </c>
      <c r="AA38297" t="s">
        <v>61</v>
      </c>
      <c r="AB38297" t="s">
        <v>61</v>
      </c>
      <c r="AC38297" t="s">
        <v>61</v>
      </c>
      <c r="AD38297" t="s">
        <v>61</v>
      </c>
      <c r="AE38297" t="s">
        <v>61</v>
      </c>
      <c r="AF38297" t="s">
        <v>61</v>
      </c>
      <c r="AG38297" t="s">
        <v>61</v>
      </c>
      <c r="AH38297" t="s">
        <v>252</v>
      </c>
      <c r="AI38297" t="s">
        <v>61</v>
      </c>
      <c r="AJ38297" t="s">
        <v>61</v>
      </c>
      <c r="AN38297" t="s">
        <v>220</v>
      </c>
      <c r="AO38297" t="s">
        <v>221</v>
      </c>
      <c r="AP38297" t="s">
        <v>222</v>
      </c>
      <c r="AR38297" t="s">
        <v>253</v>
      </c>
      <c r="AS38297">
        <v>2023</v>
      </c>
      <c r="AT38297">
        <v>2020</v>
      </c>
      <c r="AU38297">
        <v>1.01</v>
      </c>
      <c r="AV38297" t="s">
        <v>61</v>
      </c>
      <c r="AX38297" t="s">
        <v>254</v>
      </c>
      <c r="AY38297" t="s">
        <v>255</v>
      </c>
      <c r="AZ38297" t="s">
        <v>120</v>
      </c>
      <c r="BA38297" t="s">
        <v>120</v>
      </c>
      <c r="BB38297" t="s">
        <v>255</v>
      </c>
      <c r="BC38297" t="s">
        <v>255</v>
      </c>
      <c r="BD38297" t="s">
        <v>255</v>
      </c>
    </row>
    <row r="38298" spans="1:56" x14ac:dyDescent="0.3">
      <c r="A38298" t="s">
        <v>248</v>
      </c>
      <c r="B38298" t="s">
        <v>249</v>
      </c>
      <c r="C38298" t="s">
        <v>250</v>
      </c>
      <c r="D38298" t="s">
        <v>251</v>
      </c>
      <c r="E38298" t="s">
        <v>97</v>
      </c>
      <c r="F38298" t="s">
        <v>61</v>
      </c>
      <c r="G38298" t="s">
        <v>241</v>
      </c>
      <c r="H38298" t="s">
        <v>62</v>
      </c>
      <c r="I38298" t="s">
        <v>218</v>
      </c>
      <c r="J38298" t="s">
        <v>61</v>
      </c>
      <c r="K38298" t="s">
        <v>61</v>
      </c>
      <c r="L38298" t="s">
        <v>61</v>
      </c>
      <c r="M38298" t="s">
        <v>61</v>
      </c>
      <c r="N38298" t="s">
        <v>61</v>
      </c>
      <c r="O38298" t="s">
        <v>61</v>
      </c>
      <c r="P38298" t="s">
        <v>61</v>
      </c>
      <c r="Q38298" t="s">
        <v>61</v>
      </c>
      <c r="R38298" t="s">
        <v>61</v>
      </c>
      <c r="S38298" t="s">
        <v>61</v>
      </c>
      <c r="T38298" t="s">
        <v>61</v>
      </c>
      <c r="U38298" t="s">
        <v>61</v>
      </c>
      <c r="V38298" t="s">
        <v>61</v>
      </c>
      <c r="W38298" t="s">
        <v>61</v>
      </c>
      <c r="X38298" t="s">
        <v>61</v>
      </c>
      <c r="Y38298" t="s">
        <v>61</v>
      </c>
      <c r="Z38298" t="s">
        <v>61</v>
      </c>
      <c r="AA38298" t="s">
        <v>61</v>
      </c>
      <c r="AB38298" t="s">
        <v>61</v>
      </c>
      <c r="AC38298" t="s">
        <v>61</v>
      </c>
      <c r="AD38298" t="s">
        <v>61</v>
      </c>
      <c r="AE38298" t="s">
        <v>61</v>
      </c>
      <c r="AF38298" t="s">
        <v>61</v>
      </c>
      <c r="AG38298" t="s">
        <v>61</v>
      </c>
      <c r="AH38298" t="s">
        <v>256</v>
      </c>
      <c r="AI38298" t="s">
        <v>61</v>
      </c>
      <c r="AJ38298" t="s">
        <v>61</v>
      </c>
      <c r="AN38298" t="s">
        <v>220</v>
      </c>
      <c r="AO38298" t="s">
        <v>221</v>
      </c>
      <c r="AP38298" t="s">
        <v>222</v>
      </c>
      <c r="AR38298" t="s">
        <v>253</v>
      </c>
      <c r="AS38298">
        <v>2023</v>
      </c>
      <c r="AT38298">
        <v>2020</v>
      </c>
      <c r="AU38298">
        <v>0.54</v>
      </c>
      <c r="AV38298" t="s">
        <v>61</v>
      </c>
      <c r="AX38298" t="s">
        <v>254</v>
      </c>
      <c r="AY38298" t="s">
        <v>255</v>
      </c>
      <c r="AZ38298" t="s">
        <v>120</v>
      </c>
      <c r="BA38298" t="s">
        <v>120</v>
      </c>
      <c r="BB38298" t="s">
        <v>255</v>
      </c>
      <c r="BC38298" t="s">
        <v>255</v>
      </c>
      <c r="BD38298" t="s">
        <v>255</v>
      </c>
    </row>
    <row r="38299" spans="1:56" x14ac:dyDescent="0.3">
      <c r="A38299" t="s">
        <v>248</v>
      </c>
      <c r="B38299" t="s">
        <v>249</v>
      </c>
      <c r="C38299" t="s">
        <v>250</v>
      </c>
      <c r="D38299" t="s">
        <v>251</v>
      </c>
      <c r="E38299" t="s">
        <v>97</v>
      </c>
      <c r="F38299" t="s">
        <v>61</v>
      </c>
      <c r="G38299" t="s">
        <v>241</v>
      </c>
      <c r="H38299" t="s">
        <v>62</v>
      </c>
      <c r="I38299" t="s">
        <v>218</v>
      </c>
      <c r="J38299" t="s">
        <v>61</v>
      </c>
      <c r="K38299" t="s">
        <v>61</v>
      </c>
      <c r="L38299" t="s">
        <v>61</v>
      </c>
      <c r="M38299" t="s">
        <v>61</v>
      </c>
      <c r="N38299" t="s">
        <v>61</v>
      </c>
      <c r="O38299" t="s">
        <v>61</v>
      </c>
      <c r="P38299" t="s">
        <v>61</v>
      </c>
      <c r="Q38299" t="s">
        <v>61</v>
      </c>
      <c r="R38299" t="s">
        <v>61</v>
      </c>
      <c r="S38299" t="s">
        <v>61</v>
      </c>
      <c r="T38299" t="s">
        <v>61</v>
      </c>
      <c r="U38299" t="s">
        <v>61</v>
      </c>
      <c r="V38299" t="s">
        <v>61</v>
      </c>
      <c r="W38299" t="s">
        <v>61</v>
      </c>
      <c r="X38299" t="s">
        <v>61</v>
      </c>
      <c r="Y38299" t="s">
        <v>61</v>
      </c>
      <c r="Z38299" t="s">
        <v>61</v>
      </c>
      <c r="AA38299" t="s">
        <v>61</v>
      </c>
      <c r="AB38299" t="s">
        <v>61</v>
      </c>
      <c r="AC38299" t="s">
        <v>61</v>
      </c>
      <c r="AD38299" t="s">
        <v>61</v>
      </c>
      <c r="AE38299" t="s">
        <v>61</v>
      </c>
      <c r="AF38299" t="s">
        <v>61</v>
      </c>
      <c r="AG38299" t="s">
        <v>61</v>
      </c>
      <c r="AH38299" t="s">
        <v>257</v>
      </c>
      <c r="AI38299" t="s">
        <v>61</v>
      </c>
      <c r="AJ38299" t="s">
        <v>61</v>
      </c>
      <c r="AN38299" t="s">
        <v>220</v>
      </c>
      <c r="AO38299" t="s">
        <v>221</v>
      </c>
      <c r="AP38299" t="s">
        <v>222</v>
      </c>
      <c r="AR38299" t="s">
        <v>253</v>
      </c>
      <c r="AS38299">
        <v>2023</v>
      </c>
      <c r="AT38299">
        <v>2020</v>
      </c>
      <c r="AU38299">
        <v>0.54</v>
      </c>
      <c r="AV38299" t="s">
        <v>61</v>
      </c>
      <c r="AX38299" t="s">
        <v>254</v>
      </c>
      <c r="AY38299" t="s">
        <v>255</v>
      </c>
      <c r="AZ38299" t="s">
        <v>120</v>
      </c>
      <c r="BA38299" t="s">
        <v>120</v>
      </c>
      <c r="BB38299" t="s">
        <v>255</v>
      </c>
      <c r="BC38299" t="s">
        <v>255</v>
      </c>
      <c r="BD38299" t="s">
        <v>255</v>
      </c>
    </row>
    <row r="38300" spans="1:56" x14ac:dyDescent="0.3">
      <c r="A38300" t="s">
        <v>248</v>
      </c>
      <c r="B38300" t="s">
        <v>249</v>
      </c>
      <c r="C38300" t="s">
        <v>250</v>
      </c>
      <c r="D38300" t="s">
        <v>251</v>
      </c>
      <c r="E38300" t="s">
        <v>97</v>
      </c>
      <c r="F38300" t="s">
        <v>61</v>
      </c>
      <c r="G38300" t="s">
        <v>241</v>
      </c>
      <c r="H38300" t="s">
        <v>62</v>
      </c>
      <c r="I38300" t="s">
        <v>218</v>
      </c>
      <c r="J38300" t="s">
        <v>61</v>
      </c>
      <c r="K38300" t="s">
        <v>61</v>
      </c>
      <c r="L38300" t="s">
        <v>61</v>
      </c>
      <c r="M38300" t="s">
        <v>61</v>
      </c>
      <c r="N38300" t="s">
        <v>61</v>
      </c>
      <c r="O38300" t="s">
        <v>61</v>
      </c>
      <c r="P38300" t="s">
        <v>61</v>
      </c>
      <c r="Q38300" t="s">
        <v>61</v>
      </c>
      <c r="R38300" t="s">
        <v>61</v>
      </c>
      <c r="S38300" t="s">
        <v>61</v>
      </c>
      <c r="T38300" t="s">
        <v>61</v>
      </c>
      <c r="U38300" t="s">
        <v>61</v>
      </c>
      <c r="V38300" t="s">
        <v>61</v>
      </c>
      <c r="W38300" t="s">
        <v>61</v>
      </c>
      <c r="X38300" t="s">
        <v>61</v>
      </c>
      <c r="Y38300" t="s">
        <v>61</v>
      </c>
      <c r="Z38300" t="s">
        <v>61</v>
      </c>
      <c r="AA38300" t="s">
        <v>61</v>
      </c>
      <c r="AB38300" t="s">
        <v>61</v>
      </c>
      <c r="AC38300" t="s">
        <v>61</v>
      </c>
      <c r="AD38300" t="s">
        <v>61</v>
      </c>
      <c r="AE38300" t="s">
        <v>61</v>
      </c>
      <c r="AF38300" t="s">
        <v>61</v>
      </c>
      <c r="AG38300" t="s">
        <v>61</v>
      </c>
      <c r="AH38300" t="s">
        <v>258</v>
      </c>
      <c r="AI38300" t="s">
        <v>61</v>
      </c>
      <c r="AJ38300" t="s">
        <v>61</v>
      </c>
      <c r="AN38300" t="s">
        <v>220</v>
      </c>
      <c r="AO38300" t="s">
        <v>221</v>
      </c>
      <c r="AP38300" t="s">
        <v>222</v>
      </c>
      <c r="AR38300" t="s">
        <v>253</v>
      </c>
      <c r="AS38300">
        <v>2023</v>
      </c>
      <c r="AT38300">
        <v>2020</v>
      </c>
      <c r="AU38300">
        <v>3.95</v>
      </c>
      <c r="AV38300" t="s">
        <v>61</v>
      </c>
      <c r="AX38300" t="s">
        <v>254</v>
      </c>
      <c r="AY38300" t="s">
        <v>255</v>
      </c>
      <c r="AZ38300" t="s">
        <v>120</v>
      </c>
      <c r="BA38300" t="s">
        <v>120</v>
      </c>
      <c r="BB38300" t="s">
        <v>255</v>
      </c>
      <c r="BC38300" t="s">
        <v>255</v>
      </c>
      <c r="BD38300" t="s">
        <v>255</v>
      </c>
    </row>
    <row r="38301" spans="1:56" x14ac:dyDescent="0.3">
      <c r="A38301" t="s">
        <v>248</v>
      </c>
      <c r="B38301" t="s">
        <v>249</v>
      </c>
      <c r="C38301" t="s">
        <v>250</v>
      </c>
      <c r="D38301" t="s">
        <v>251</v>
      </c>
      <c r="E38301" t="s">
        <v>97</v>
      </c>
      <c r="F38301" t="s">
        <v>61</v>
      </c>
      <c r="G38301" t="s">
        <v>242</v>
      </c>
      <c r="H38301" t="s">
        <v>62</v>
      </c>
      <c r="I38301" t="s">
        <v>218</v>
      </c>
      <c r="J38301" t="s">
        <v>61</v>
      </c>
      <c r="K38301" t="s">
        <v>61</v>
      </c>
      <c r="L38301" t="s">
        <v>61</v>
      </c>
      <c r="M38301" t="s">
        <v>61</v>
      </c>
      <c r="N38301" t="s">
        <v>61</v>
      </c>
      <c r="O38301" t="s">
        <v>61</v>
      </c>
      <c r="P38301" t="s">
        <v>61</v>
      </c>
      <c r="Q38301" t="s">
        <v>61</v>
      </c>
      <c r="R38301" t="s">
        <v>61</v>
      </c>
      <c r="S38301" t="s">
        <v>61</v>
      </c>
      <c r="T38301" t="s">
        <v>61</v>
      </c>
      <c r="U38301" t="s">
        <v>61</v>
      </c>
      <c r="V38301" t="s">
        <v>61</v>
      </c>
      <c r="W38301" t="s">
        <v>61</v>
      </c>
      <c r="X38301" t="s">
        <v>61</v>
      </c>
      <c r="Y38301" t="s">
        <v>61</v>
      </c>
      <c r="Z38301" t="s">
        <v>61</v>
      </c>
      <c r="AA38301" t="s">
        <v>61</v>
      </c>
      <c r="AB38301" t="s">
        <v>61</v>
      </c>
      <c r="AC38301" t="s">
        <v>61</v>
      </c>
      <c r="AD38301" t="s">
        <v>61</v>
      </c>
      <c r="AE38301" t="s">
        <v>61</v>
      </c>
      <c r="AF38301" t="s">
        <v>61</v>
      </c>
      <c r="AG38301" t="s">
        <v>61</v>
      </c>
      <c r="AH38301" t="s">
        <v>252</v>
      </c>
      <c r="AI38301" t="s">
        <v>61</v>
      </c>
      <c r="AJ38301" t="s">
        <v>61</v>
      </c>
      <c r="AN38301" t="s">
        <v>220</v>
      </c>
      <c r="AO38301" t="s">
        <v>221</v>
      </c>
      <c r="AP38301" t="s">
        <v>222</v>
      </c>
      <c r="AR38301" t="s">
        <v>253</v>
      </c>
      <c r="AS38301">
        <v>2023</v>
      </c>
      <c r="AT38301">
        <v>2020</v>
      </c>
      <c r="AU38301">
        <v>0.86</v>
      </c>
      <c r="AV38301" t="s">
        <v>61</v>
      </c>
      <c r="AX38301" t="s">
        <v>254</v>
      </c>
      <c r="AY38301" t="s">
        <v>255</v>
      </c>
      <c r="AZ38301" t="s">
        <v>120</v>
      </c>
      <c r="BA38301" t="s">
        <v>120</v>
      </c>
      <c r="BB38301" t="s">
        <v>255</v>
      </c>
      <c r="BC38301" t="s">
        <v>255</v>
      </c>
      <c r="BD38301" t="s">
        <v>255</v>
      </c>
    </row>
    <row r="38302" spans="1:56" x14ac:dyDescent="0.3">
      <c r="A38302" t="s">
        <v>248</v>
      </c>
      <c r="B38302" t="s">
        <v>249</v>
      </c>
      <c r="C38302" t="s">
        <v>250</v>
      </c>
      <c r="D38302" t="s">
        <v>251</v>
      </c>
      <c r="E38302" t="s">
        <v>97</v>
      </c>
      <c r="F38302" t="s">
        <v>61</v>
      </c>
      <c r="G38302" t="s">
        <v>242</v>
      </c>
      <c r="H38302" t="s">
        <v>62</v>
      </c>
      <c r="I38302" t="s">
        <v>218</v>
      </c>
      <c r="J38302" t="s">
        <v>61</v>
      </c>
      <c r="K38302" t="s">
        <v>61</v>
      </c>
      <c r="L38302" t="s">
        <v>61</v>
      </c>
      <c r="M38302" t="s">
        <v>61</v>
      </c>
      <c r="N38302" t="s">
        <v>61</v>
      </c>
      <c r="O38302" t="s">
        <v>61</v>
      </c>
      <c r="P38302" t="s">
        <v>61</v>
      </c>
      <c r="Q38302" t="s">
        <v>61</v>
      </c>
      <c r="R38302" t="s">
        <v>61</v>
      </c>
      <c r="S38302" t="s">
        <v>61</v>
      </c>
      <c r="T38302" t="s">
        <v>61</v>
      </c>
      <c r="U38302" t="s">
        <v>61</v>
      </c>
      <c r="V38302" t="s">
        <v>61</v>
      </c>
      <c r="W38302" t="s">
        <v>61</v>
      </c>
      <c r="X38302" t="s">
        <v>61</v>
      </c>
      <c r="Y38302" t="s">
        <v>61</v>
      </c>
      <c r="Z38302" t="s">
        <v>61</v>
      </c>
      <c r="AA38302" t="s">
        <v>61</v>
      </c>
      <c r="AB38302" t="s">
        <v>61</v>
      </c>
      <c r="AC38302" t="s">
        <v>61</v>
      </c>
      <c r="AD38302" t="s">
        <v>61</v>
      </c>
      <c r="AE38302" t="s">
        <v>61</v>
      </c>
      <c r="AF38302" t="s">
        <v>61</v>
      </c>
      <c r="AG38302" t="s">
        <v>61</v>
      </c>
      <c r="AH38302" t="s">
        <v>256</v>
      </c>
      <c r="AI38302" t="s">
        <v>61</v>
      </c>
      <c r="AJ38302" t="s">
        <v>61</v>
      </c>
      <c r="AN38302" t="s">
        <v>220</v>
      </c>
      <c r="AO38302" t="s">
        <v>221</v>
      </c>
      <c r="AP38302" t="s">
        <v>222</v>
      </c>
      <c r="AR38302" t="s">
        <v>253</v>
      </c>
      <c r="AS38302">
        <v>2023</v>
      </c>
      <c r="AT38302">
        <v>2020</v>
      </c>
      <c r="AU38302">
        <v>0.51</v>
      </c>
      <c r="AV38302" t="s">
        <v>61</v>
      </c>
      <c r="AX38302" t="s">
        <v>254</v>
      </c>
      <c r="AY38302" t="s">
        <v>255</v>
      </c>
      <c r="AZ38302" t="s">
        <v>120</v>
      </c>
      <c r="BA38302" t="s">
        <v>120</v>
      </c>
      <c r="BB38302" t="s">
        <v>255</v>
      </c>
      <c r="BC38302" t="s">
        <v>255</v>
      </c>
      <c r="BD38302" t="s">
        <v>255</v>
      </c>
    </row>
    <row r="38303" spans="1:56" x14ac:dyDescent="0.3">
      <c r="A38303" t="s">
        <v>248</v>
      </c>
      <c r="B38303" t="s">
        <v>249</v>
      </c>
      <c r="C38303" t="s">
        <v>250</v>
      </c>
      <c r="D38303" t="s">
        <v>251</v>
      </c>
      <c r="E38303" t="s">
        <v>97</v>
      </c>
      <c r="F38303" t="s">
        <v>61</v>
      </c>
      <c r="G38303" t="s">
        <v>242</v>
      </c>
      <c r="H38303" t="s">
        <v>62</v>
      </c>
      <c r="I38303" t="s">
        <v>218</v>
      </c>
      <c r="J38303" t="s">
        <v>61</v>
      </c>
      <c r="K38303" t="s">
        <v>61</v>
      </c>
      <c r="L38303" t="s">
        <v>61</v>
      </c>
      <c r="M38303" t="s">
        <v>61</v>
      </c>
      <c r="N38303" t="s">
        <v>61</v>
      </c>
      <c r="O38303" t="s">
        <v>61</v>
      </c>
      <c r="P38303" t="s">
        <v>61</v>
      </c>
      <c r="Q38303" t="s">
        <v>61</v>
      </c>
      <c r="R38303" t="s">
        <v>61</v>
      </c>
      <c r="S38303" t="s">
        <v>61</v>
      </c>
      <c r="T38303" t="s">
        <v>61</v>
      </c>
      <c r="U38303" t="s">
        <v>61</v>
      </c>
      <c r="V38303" t="s">
        <v>61</v>
      </c>
      <c r="W38303" t="s">
        <v>61</v>
      </c>
      <c r="X38303" t="s">
        <v>61</v>
      </c>
      <c r="Y38303" t="s">
        <v>61</v>
      </c>
      <c r="Z38303" t="s">
        <v>61</v>
      </c>
      <c r="AA38303" t="s">
        <v>61</v>
      </c>
      <c r="AB38303" t="s">
        <v>61</v>
      </c>
      <c r="AC38303" t="s">
        <v>61</v>
      </c>
      <c r="AD38303" t="s">
        <v>61</v>
      </c>
      <c r="AE38303" t="s">
        <v>61</v>
      </c>
      <c r="AF38303" t="s">
        <v>61</v>
      </c>
      <c r="AG38303" t="s">
        <v>61</v>
      </c>
      <c r="AH38303" t="s">
        <v>257</v>
      </c>
      <c r="AI38303" t="s">
        <v>61</v>
      </c>
      <c r="AJ38303" t="s">
        <v>61</v>
      </c>
      <c r="AN38303" t="s">
        <v>220</v>
      </c>
      <c r="AO38303" t="s">
        <v>221</v>
      </c>
      <c r="AP38303" t="s">
        <v>222</v>
      </c>
      <c r="AR38303" t="s">
        <v>253</v>
      </c>
      <c r="AS38303">
        <v>2023</v>
      </c>
      <c r="AT38303">
        <v>2020</v>
      </c>
      <c r="AU38303">
        <v>0.51</v>
      </c>
      <c r="AV38303" t="s">
        <v>61</v>
      </c>
      <c r="AX38303" t="s">
        <v>254</v>
      </c>
      <c r="AY38303" t="s">
        <v>255</v>
      </c>
      <c r="AZ38303" t="s">
        <v>120</v>
      </c>
      <c r="BA38303" t="s">
        <v>120</v>
      </c>
      <c r="BB38303" t="s">
        <v>255</v>
      </c>
      <c r="BC38303" t="s">
        <v>255</v>
      </c>
      <c r="BD38303" t="s">
        <v>255</v>
      </c>
    </row>
    <row r="38304" spans="1:56" x14ac:dyDescent="0.3">
      <c r="A38304" t="s">
        <v>248</v>
      </c>
      <c r="B38304" t="s">
        <v>249</v>
      </c>
      <c r="C38304" t="s">
        <v>250</v>
      </c>
      <c r="D38304" t="s">
        <v>251</v>
      </c>
      <c r="E38304" t="s">
        <v>97</v>
      </c>
      <c r="F38304" t="s">
        <v>61</v>
      </c>
      <c r="G38304" t="s">
        <v>242</v>
      </c>
      <c r="H38304" t="s">
        <v>62</v>
      </c>
      <c r="I38304" t="s">
        <v>218</v>
      </c>
      <c r="J38304" t="s">
        <v>61</v>
      </c>
      <c r="K38304" t="s">
        <v>61</v>
      </c>
      <c r="L38304" t="s">
        <v>61</v>
      </c>
      <c r="M38304" t="s">
        <v>61</v>
      </c>
      <c r="N38304" t="s">
        <v>61</v>
      </c>
      <c r="O38304" t="s">
        <v>61</v>
      </c>
      <c r="P38304" t="s">
        <v>61</v>
      </c>
      <c r="Q38304" t="s">
        <v>61</v>
      </c>
      <c r="R38304" t="s">
        <v>61</v>
      </c>
      <c r="S38304" t="s">
        <v>61</v>
      </c>
      <c r="T38304" t="s">
        <v>61</v>
      </c>
      <c r="U38304" t="s">
        <v>61</v>
      </c>
      <c r="V38304" t="s">
        <v>61</v>
      </c>
      <c r="W38304" t="s">
        <v>61</v>
      </c>
      <c r="X38304" t="s">
        <v>61</v>
      </c>
      <c r="Y38304" t="s">
        <v>61</v>
      </c>
      <c r="Z38304" t="s">
        <v>61</v>
      </c>
      <c r="AA38304" t="s">
        <v>61</v>
      </c>
      <c r="AB38304" t="s">
        <v>61</v>
      </c>
      <c r="AC38304" t="s">
        <v>61</v>
      </c>
      <c r="AD38304" t="s">
        <v>61</v>
      </c>
      <c r="AE38304" t="s">
        <v>61</v>
      </c>
      <c r="AF38304" t="s">
        <v>61</v>
      </c>
      <c r="AG38304" t="s">
        <v>61</v>
      </c>
      <c r="AH38304" t="s">
        <v>258</v>
      </c>
      <c r="AI38304" t="s">
        <v>61</v>
      </c>
      <c r="AJ38304" t="s">
        <v>61</v>
      </c>
      <c r="AN38304" t="s">
        <v>220</v>
      </c>
      <c r="AO38304" t="s">
        <v>221</v>
      </c>
      <c r="AP38304" t="s">
        <v>222</v>
      </c>
      <c r="AR38304" t="s">
        <v>253</v>
      </c>
      <c r="AS38304">
        <v>2023</v>
      </c>
      <c r="AT38304">
        <v>2020</v>
      </c>
      <c r="AU38304">
        <v>3.66</v>
      </c>
      <c r="AV38304" t="s">
        <v>61</v>
      </c>
      <c r="AX38304" t="s">
        <v>254</v>
      </c>
      <c r="AY38304" t="s">
        <v>255</v>
      </c>
      <c r="AZ38304" t="s">
        <v>120</v>
      </c>
      <c r="BA38304" t="s">
        <v>120</v>
      </c>
      <c r="BB38304" t="s">
        <v>255</v>
      </c>
      <c r="BC38304" t="s">
        <v>255</v>
      </c>
      <c r="BD38304" t="s">
        <v>255</v>
      </c>
    </row>
    <row r="38305" spans="1:56" x14ac:dyDescent="0.3">
      <c r="A38305" t="s">
        <v>248</v>
      </c>
      <c r="B38305" t="s">
        <v>249</v>
      </c>
      <c r="C38305" t="s">
        <v>250</v>
      </c>
      <c r="D38305" t="s">
        <v>251</v>
      </c>
      <c r="E38305" t="s">
        <v>97</v>
      </c>
      <c r="F38305" t="s">
        <v>61</v>
      </c>
      <c r="G38305" t="s">
        <v>243</v>
      </c>
      <c r="H38305" t="s">
        <v>62</v>
      </c>
      <c r="I38305" t="s">
        <v>218</v>
      </c>
      <c r="J38305" t="s">
        <v>61</v>
      </c>
      <c r="K38305" t="s">
        <v>61</v>
      </c>
      <c r="L38305" t="s">
        <v>61</v>
      </c>
      <c r="M38305" t="s">
        <v>61</v>
      </c>
      <c r="N38305" t="s">
        <v>61</v>
      </c>
      <c r="O38305" t="s">
        <v>61</v>
      </c>
      <c r="P38305" t="s">
        <v>61</v>
      </c>
      <c r="Q38305" t="s">
        <v>61</v>
      </c>
      <c r="R38305" t="s">
        <v>61</v>
      </c>
      <c r="S38305" t="s">
        <v>61</v>
      </c>
      <c r="T38305" t="s">
        <v>61</v>
      </c>
      <c r="U38305" t="s">
        <v>61</v>
      </c>
      <c r="V38305" t="s">
        <v>61</v>
      </c>
      <c r="W38305" t="s">
        <v>61</v>
      </c>
      <c r="X38305" t="s">
        <v>61</v>
      </c>
      <c r="Y38305" t="s">
        <v>61</v>
      </c>
      <c r="Z38305" t="s">
        <v>61</v>
      </c>
      <c r="AA38305" t="s">
        <v>61</v>
      </c>
      <c r="AB38305" t="s">
        <v>61</v>
      </c>
      <c r="AC38305" t="s">
        <v>61</v>
      </c>
      <c r="AD38305" t="s">
        <v>61</v>
      </c>
      <c r="AE38305" t="s">
        <v>61</v>
      </c>
      <c r="AF38305" t="s">
        <v>61</v>
      </c>
      <c r="AG38305" t="s">
        <v>61</v>
      </c>
      <c r="AH38305" t="s">
        <v>252</v>
      </c>
      <c r="AI38305" t="s">
        <v>61</v>
      </c>
      <c r="AJ38305" t="s">
        <v>61</v>
      </c>
      <c r="AN38305" t="s">
        <v>220</v>
      </c>
      <c r="AO38305" t="s">
        <v>221</v>
      </c>
      <c r="AP38305" t="s">
        <v>222</v>
      </c>
      <c r="AR38305" t="s">
        <v>253</v>
      </c>
      <c r="AS38305">
        <v>2023</v>
      </c>
      <c r="AT38305">
        <v>2020</v>
      </c>
      <c r="AU38305">
        <v>0.71</v>
      </c>
      <c r="AV38305" t="s">
        <v>61</v>
      </c>
      <c r="AX38305" t="s">
        <v>254</v>
      </c>
      <c r="AY38305" t="s">
        <v>255</v>
      </c>
      <c r="AZ38305" t="s">
        <v>120</v>
      </c>
      <c r="BA38305" t="s">
        <v>120</v>
      </c>
      <c r="BB38305" t="s">
        <v>255</v>
      </c>
      <c r="BC38305" t="s">
        <v>255</v>
      </c>
      <c r="BD38305" t="s">
        <v>255</v>
      </c>
    </row>
    <row r="38306" spans="1:56" x14ac:dyDescent="0.3">
      <c r="A38306" t="s">
        <v>248</v>
      </c>
      <c r="B38306" t="s">
        <v>249</v>
      </c>
      <c r="C38306" t="s">
        <v>250</v>
      </c>
      <c r="D38306" t="s">
        <v>251</v>
      </c>
      <c r="E38306" t="s">
        <v>97</v>
      </c>
      <c r="F38306" t="s">
        <v>61</v>
      </c>
      <c r="G38306" t="s">
        <v>243</v>
      </c>
      <c r="H38306" t="s">
        <v>62</v>
      </c>
      <c r="I38306" t="s">
        <v>218</v>
      </c>
      <c r="J38306" t="s">
        <v>61</v>
      </c>
      <c r="K38306" t="s">
        <v>61</v>
      </c>
      <c r="L38306" t="s">
        <v>61</v>
      </c>
      <c r="M38306" t="s">
        <v>61</v>
      </c>
      <c r="N38306" t="s">
        <v>61</v>
      </c>
      <c r="O38306" t="s">
        <v>61</v>
      </c>
      <c r="P38306" t="s">
        <v>61</v>
      </c>
      <c r="Q38306" t="s">
        <v>61</v>
      </c>
      <c r="R38306" t="s">
        <v>61</v>
      </c>
      <c r="S38306" t="s">
        <v>61</v>
      </c>
      <c r="T38306" t="s">
        <v>61</v>
      </c>
      <c r="U38306" t="s">
        <v>61</v>
      </c>
      <c r="V38306" t="s">
        <v>61</v>
      </c>
      <c r="W38306" t="s">
        <v>61</v>
      </c>
      <c r="X38306" t="s">
        <v>61</v>
      </c>
      <c r="Y38306" t="s">
        <v>61</v>
      </c>
      <c r="Z38306" t="s">
        <v>61</v>
      </c>
      <c r="AA38306" t="s">
        <v>61</v>
      </c>
      <c r="AB38306" t="s">
        <v>61</v>
      </c>
      <c r="AC38306" t="s">
        <v>61</v>
      </c>
      <c r="AD38306" t="s">
        <v>61</v>
      </c>
      <c r="AE38306" t="s">
        <v>61</v>
      </c>
      <c r="AF38306" t="s">
        <v>61</v>
      </c>
      <c r="AG38306" t="s">
        <v>61</v>
      </c>
      <c r="AH38306" t="s">
        <v>256</v>
      </c>
      <c r="AI38306" t="s">
        <v>61</v>
      </c>
      <c r="AJ38306" t="s">
        <v>61</v>
      </c>
      <c r="AN38306" t="s">
        <v>220</v>
      </c>
      <c r="AO38306" t="s">
        <v>221</v>
      </c>
      <c r="AP38306" t="s">
        <v>222</v>
      </c>
      <c r="AR38306" t="s">
        <v>253</v>
      </c>
      <c r="AS38306">
        <v>2023</v>
      </c>
      <c r="AT38306">
        <v>2020</v>
      </c>
      <c r="AU38306">
        <v>0.48</v>
      </c>
      <c r="AV38306" t="s">
        <v>61</v>
      </c>
      <c r="AX38306" t="s">
        <v>254</v>
      </c>
      <c r="AY38306" t="s">
        <v>255</v>
      </c>
      <c r="AZ38306" t="s">
        <v>120</v>
      </c>
      <c r="BA38306" t="s">
        <v>120</v>
      </c>
      <c r="BB38306" t="s">
        <v>255</v>
      </c>
      <c r="BC38306" t="s">
        <v>255</v>
      </c>
      <c r="BD38306" t="s">
        <v>255</v>
      </c>
    </row>
    <row r="38307" spans="1:56" x14ac:dyDescent="0.3">
      <c r="A38307" t="s">
        <v>248</v>
      </c>
      <c r="B38307" t="s">
        <v>249</v>
      </c>
      <c r="C38307" t="s">
        <v>250</v>
      </c>
      <c r="D38307" t="s">
        <v>251</v>
      </c>
      <c r="E38307" t="s">
        <v>97</v>
      </c>
      <c r="F38307" t="s">
        <v>61</v>
      </c>
      <c r="G38307" t="s">
        <v>243</v>
      </c>
      <c r="H38307" t="s">
        <v>62</v>
      </c>
      <c r="I38307" t="s">
        <v>218</v>
      </c>
      <c r="J38307" t="s">
        <v>61</v>
      </c>
      <c r="K38307" t="s">
        <v>61</v>
      </c>
      <c r="L38307" t="s">
        <v>61</v>
      </c>
      <c r="M38307" t="s">
        <v>61</v>
      </c>
      <c r="N38307" t="s">
        <v>61</v>
      </c>
      <c r="O38307" t="s">
        <v>61</v>
      </c>
      <c r="P38307" t="s">
        <v>61</v>
      </c>
      <c r="Q38307" t="s">
        <v>61</v>
      </c>
      <c r="R38307" t="s">
        <v>61</v>
      </c>
      <c r="S38307" t="s">
        <v>61</v>
      </c>
      <c r="T38307" t="s">
        <v>61</v>
      </c>
      <c r="U38307" t="s">
        <v>61</v>
      </c>
      <c r="V38307" t="s">
        <v>61</v>
      </c>
      <c r="W38307" t="s">
        <v>61</v>
      </c>
      <c r="X38307" t="s">
        <v>61</v>
      </c>
      <c r="Y38307" t="s">
        <v>61</v>
      </c>
      <c r="Z38307" t="s">
        <v>61</v>
      </c>
      <c r="AA38307" t="s">
        <v>61</v>
      </c>
      <c r="AB38307" t="s">
        <v>61</v>
      </c>
      <c r="AC38307" t="s">
        <v>61</v>
      </c>
      <c r="AD38307" t="s">
        <v>61</v>
      </c>
      <c r="AE38307" t="s">
        <v>61</v>
      </c>
      <c r="AF38307" t="s">
        <v>61</v>
      </c>
      <c r="AG38307" t="s">
        <v>61</v>
      </c>
      <c r="AH38307" t="s">
        <v>257</v>
      </c>
      <c r="AI38307" t="s">
        <v>61</v>
      </c>
      <c r="AJ38307" t="s">
        <v>61</v>
      </c>
      <c r="AN38307" t="s">
        <v>220</v>
      </c>
      <c r="AO38307" t="s">
        <v>221</v>
      </c>
      <c r="AP38307" t="s">
        <v>222</v>
      </c>
      <c r="AR38307" t="s">
        <v>253</v>
      </c>
      <c r="AS38307">
        <v>2023</v>
      </c>
      <c r="AT38307">
        <v>2020</v>
      </c>
      <c r="AU38307">
        <v>0.48</v>
      </c>
      <c r="AV38307" t="s">
        <v>61</v>
      </c>
      <c r="AX38307" t="s">
        <v>254</v>
      </c>
      <c r="AY38307" t="s">
        <v>255</v>
      </c>
      <c r="AZ38307" t="s">
        <v>120</v>
      </c>
      <c r="BA38307" t="s">
        <v>120</v>
      </c>
      <c r="BB38307" t="s">
        <v>255</v>
      </c>
      <c r="BC38307" t="s">
        <v>255</v>
      </c>
      <c r="BD38307" t="s">
        <v>255</v>
      </c>
    </row>
    <row r="38308" spans="1:56" x14ac:dyDescent="0.3">
      <c r="A38308" t="s">
        <v>248</v>
      </c>
      <c r="B38308" t="s">
        <v>249</v>
      </c>
      <c r="C38308" t="s">
        <v>250</v>
      </c>
      <c r="D38308" t="s">
        <v>251</v>
      </c>
      <c r="E38308" t="s">
        <v>97</v>
      </c>
      <c r="F38308" t="s">
        <v>61</v>
      </c>
      <c r="G38308" t="s">
        <v>243</v>
      </c>
      <c r="H38308" t="s">
        <v>62</v>
      </c>
      <c r="I38308" t="s">
        <v>218</v>
      </c>
      <c r="J38308" t="s">
        <v>61</v>
      </c>
      <c r="K38308" t="s">
        <v>61</v>
      </c>
      <c r="L38308" t="s">
        <v>61</v>
      </c>
      <c r="M38308" t="s">
        <v>61</v>
      </c>
      <c r="N38308" t="s">
        <v>61</v>
      </c>
      <c r="O38308" t="s">
        <v>61</v>
      </c>
      <c r="P38308" t="s">
        <v>61</v>
      </c>
      <c r="Q38308" t="s">
        <v>61</v>
      </c>
      <c r="R38308" t="s">
        <v>61</v>
      </c>
      <c r="S38308" t="s">
        <v>61</v>
      </c>
      <c r="T38308" t="s">
        <v>61</v>
      </c>
      <c r="U38308" t="s">
        <v>61</v>
      </c>
      <c r="V38308" t="s">
        <v>61</v>
      </c>
      <c r="W38308" t="s">
        <v>61</v>
      </c>
      <c r="X38308" t="s">
        <v>61</v>
      </c>
      <c r="Y38308" t="s">
        <v>61</v>
      </c>
      <c r="Z38308" t="s">
        <v>61</v>
      </c>
      <c r="AA38308" t="s">
        <v>61</v>
      </c>
      <c r="AB38308" t="s">
        <v>61</v>
      </c>
      <c r="AC38308" t="s">
        <v>61</v>
      </c>
      <c r="AD38308" t="s">
        <v>61</v>
      </c>
      <c r="AE38308" t="s">
        <v>61</v>
      </c>
      <c r="AF38308" t="s">
        <v>61</v>
      </c>
      <c r="AG38308" t="s">
        <v>61</v>
      </c>
      <c r="AH38308" t="s">
        <v>258</v>
      </c>
      <c r="AI38308" t="s">
        <v>61</v>
      </c>
      <c r="AJ38308" t="s">
        <v>61</v>
      </c>
      <c r="AN38308" t="s">
        <v>220</v>
      </c>
      <c r="AO38308" t="s">
        <v>221</v>
      </c>
      <c r="AP38308" t="s">
        <v>222</v>
      </c>
      <c r="AR38308" t="s">
        <v>253</v>
      </c>
      <c r="AS38308">
        <v>2023</v>
      </c>
      <c r="AT38308">
        <v>2020</v>
      </c>
      <c r="AU38308">
        <v>3.37</v>
      </c>
      <c r="AV38308" t="s">
        <v>61</v>
      </c>
      <c r="AX38308" t="s">
        <v>254</v>
      </c>
      <c r="AY38308" t="s">
        <v>255</v>
      </c>
      <c r="AZ38308" t="s">
        <v>120</v>
      </c>
      <c r="BA38308" t="s">
        <v>120</v>
      </c>
      <c r="BB38308" t="s">
        <v>255</v>
      </c>
      <c r="BC38308" t="s">
        <v>255</v>
      </c>
      <c r="BD38308" t="s">
        <v>255</v>
      </c>
    </row>
    <row r="38309" spans="1:56" x14ac:dyDescent="0.3">
      <c r="A38309" t="s">
        <v>248</v>
      </c>
      <c r="B38309" t="s">
        <v>249</v>
      </c>
      <c r="C38309" t="s">
        <v>250</v>
      </c>
      <c r="D38309" t="s">
        <v>251</v>
      </c>
      <c r="E38309" t="s">
        <v>98</v>
      </c>
      <c r="F38309" t="s">
        <v>61</v>
      </c>
      <c r="G38309" t="s">
        <v>217</v>
      </c>
      <c r="H38309" t="s">
        <v>62</v>
      </c>
      <c r="I38309" t="s">
        <v>218</v>
      </c>
      <c r="J38309" t="s">
        <v>61</v>
      </c>
      <c r="K38309" t="s">
        <v>61</v>
      </c>
      <c r="L38309" t="s">
        <v>61</v>
      </c>
      <c r="M38309" t="s">
        <v>61</v>
      </c>
      <c r="N38309" t="s">
        <v>61</v>
      </c>
      <c r="O38309" t="s">
        <v>61</v>
      </c>
      <c r="P38309" t="s">
        <v>61</v>
      </c>
      <c r="Q38309" t="s">
        <v>61</v>
      </c>
      <c r="R38309" t="s">
        <v>61</v>
      </c>
      <c r="S38309" t="s">
        <v>61</v>
      </c>
      <c r="T38309" t="s">
        <v>61</v>
      </c>
      <c r="U38309" t="s">
        <v>61</v>
      </c>
      <c r="V38309" t="s">
        <v>61</v>
      </c>
      <c r="W38309" t="s">
        <v>61</v>
      </c>
      <c r="X38309" t="s">
        <v>61</v>
      </c>
      <c r="Y38309" t="s">
        <v>61</v>
      </c>
      <c r="Z38309" t="s">
        <v>61</v>
      </c>
      <c r="AA38309" t="s">
        <v>61</v>
      </c>
      <c r="AB38309" t="s">
        <v>61</v>
      </c>
      <c r="AC38309" t="s">
        <v>61</v>
      </c>
      <c r="AD38309" t="s">
        <v>61</v>
      </c>
      <c r="AE38309" t="s">
        <v>61</v>
      </c>
      <c r="AF38309" t="s">
        <v>61</v>
      </c>
      <c r="AG38309" t="s">
        <v>61</v>
      </c>
      <c r="AH38309" t="s">
        <v>252</v>
      </c>
      <c r="AI38309" t="s">
        <v>61</v>
      </c>
      <c r="AJ38309" t="s">
        <v>61</v>
      </c>
      <c r="AN38309" t="s">
        <v>220</v>
      </c>
      <c r="AO38309" t="s">
        <v>221</v>
      </c>
      <c r="AP38309" t="s">
        <v>222</v>
      </c>
      <c r="AR38309" t="s">
        <v>253</v>
      </c>
      <c r="AS38309">
        <v>2023</v>
      </c>
      <c r="AT38309">
        <v>2020</v>
      </c>
      <c r="AU38309">
        <v>0.3</v>
      </c>
      <c r="AV38309" t="s">
        <v>61</v>
      </c>
      <c r="AX38309" t="s">
        <v>254</v>
      </c>
      <c r="AY38309" t="s">
        <v>255</v>
      </c>
      <c r="AZ38309" t="s">
        <v>120</v>
      </c>
      <c r="BA38309" t="s">
        <v>120</v>
      </c>
      <c r="BB38309" t="s">
        <v>255</v>
      </c>
      <c r="BC38309" t="s">
        <v>255</v>
      </c>
      <c r="BD38309" t="s">
        <v>255</v>
      </c>
    </row>
    <row r="38310" spans="1:56" x14ac:dyDescent="0.3">
      <c r="A38310" t="s">
        <v>248</v>
      </c>
      <c r="B38310" t="s">
        <v>249</v>
      </c>
      <c r="C38310" t="s">
        <v>250</v>
      </c>
      <c r="D38310" t="s">
        <v>251</v>
      </c>
      <c r="E38310" t="s">
        <v>98</v>
      </c>
      <c r="F38310" t="s">
        <v>61</v>
      </c>
      <c r="G38310" t="s">
        <v>217</v>
      </c>
      <c r="H38310" t="s">
        <v>62</v>
      </c>
      <c r="I38310" t="s">
        <v>218</v>
      </c>
      <c r="J38310" t="s">
        <v>61</v>
      </c>
      <c r="K38310" t="s">
        <v>61</v>
      </c>
      <c r="L38310" t="s">
        <v>61</v>
      </c>
      <c r="M38310" t="s">
        <v>61</v>
      </c>
      <c r="N38310" t="s">
        <v>61</v>
      </c>
      <c r="O38310" t="s">
        <v>61</v>
      </c>
      <c r="P38310" t="s">
        <v>61</v>
      </c>
      <c r="Q38310" t="s">
        <v>61</v>
      </c>
      <c r="R38310" t="s">
        <v>61</v>
      </c>
      <c r="S38310" t="s">
        <v>61</v>
      </c>
      <c r="T38310" t="s">
        <v>61</v>
      </c>
      <c r="U38310" t="s">
        <v>61</v>
      </c>
      <c r="V38310" t="s">
        <v>61</v>
      </c>
      <c r="W38310" t="s">
        <v>61</v>
      </c>
      <c r="X38310" t="s">
        <v>61</v>
      </c>
      <c r="Y38310" t="s">
        <v>61</v>
      </c>
      <c r="Z38310" t="s">
        <v>61</v>
      </c>
      <c r="AA38310" t="s">
        <v>61</v>
      </c>
      <c r="AB38310" t="s">
        <v>61</v>
      </c>
      <c r="AC38310" t="s">
        <v>61</v>
      </c>
      <c r="AD38310" t="s">
        <v>61</v>
      </c>
      <c r="AE38310" t="s">
        <v>61</v>
      </c>
      <c r="AF38310" t="s">
        <v>61</v>
      </c>
      <c r="AG38310" t="s">
        <v>61</v>
      </c>
      <c r="AH38310" t="s">
        <v>256</v>
      </c>
      <c r="AI38310" t="s">
        <v>61</v>
      </c>
      <c r="AJ38310" t="s">
        <v>61</v>
      </c>
      <c r="AN38310" t="s">
        <v>220</v>
      </c>
      <c r="AO38310" t="s">
        <v>221</v>
      </c>
      <c r="AP38310" t="s">
        <v>222</v>
      </c>
      <c r="AR38310" t="s">
        <v>253</v>
      </c>
      <c r="AS38310">
        <v>2023</v>
      </c>
      <c r="AT38310">
        <v>2020</v>
      </c>
      <c r="AU38310">
        <v>0.6</v>
      </c>
      <c r="AV38310" t="s">
        <v>61</v>
      </c>
      <c r="AX38310" t="s">
        <v>254</v>
      </c>
      <c r="AY38310" t="s">
        <v>255</v>
      </c>
      <c r="AZ38310" t="s">
        <v>120</v>
      </c>
      <c r="BA38310" t="s">
        <v>120</v>
      </c>
      <c r="BB38310" t="s">
        <v>255</v>
      </c>
      <c r="BC38310" t="s">
        <v>255</v>
      </c>
      <c r="BD38310" t="s">
        <v>255</v>
      </c>
    </row>
    <row r="38311" spans="1:56" x14ac:dyDescent="0.3">
      <c r="A38311" t="s">
        <v>248</v>
      </c>
      <c r="B38311" t="s">
        <v>249</v>
      </c>
      <c r="C38311" t="s">
        <v>250</v>
      </c>
      <c r="D38311" t="s">
        <v>251</v>
      </c>
      <c r="E38311" t="s">
        <v>98</v>
      </c>
      <c r="F38311" t="s">
        <v>61</v>
      </c>
      <c r="G38311" t="s">
        <v>217</v>
      </c>
      <c r="H38311" t="s">
        <v>62</v>
      </c>
      <c r="I38311" t="s">
        <v>218</v>
      </c>
      <c r="J38311" t="s">
        <v>61</v>
      </c>
      <c r="K38311" t="s">
        <v>61</v>
      </c>
      <c r="L38311" t="s">
        <v>61</v>
      </c>
      <c r="M38311" t="s">
        <v>61</v>
      </c>
      <c r="N38311" t="s">
        <v>61</v>
      </c>
      <c r="O38311" t="s">
        <v>61</v>
      </c>
      <c r="P38311" t="s">
        <v>61</v>
      </c>
      <c r="Q38311" t="s">
        <v>61</v>
      </c>
      <c r="R38311" t="s">
        <v>61</v>
      </c>
      <c r="S38311" t="s">
        <v>61</v>
      </c>
      <c r="T38311" t="s">
        <v>61</v>
      </c>
      <c r="U38311" t="s">
        <v>61</v>
      </c>
      <c r="V38311" t="s">
        <v>61</v>
      </c>
      <c r="W38311" t="s">
        <v>61</v>
      </c>
      <c r="X38311" t="s">
        <v>61</v>
      </c>
      <c r="Y38311" t="s">
        <v>61</v>
      </c>
      <c r="Z38311" t="s">
        <v>61</v>
      </c>
      <c r="AA38311" t="s">
        <v>61</v>
      </c>
      <c r="AB38311" t="s">
        <v>61</v>
      </c>
      <c r="AC38311" t="s">
        <v>61</v>
      </c>
      <c r="AD38311" t="s">
        <v>61</v>
      </c>
      <c r="AE38311" t="s">
        <v>61</v>
      </c>
      <c r="AF38311" t="s">
        <v>61</v>
      </c>
      <c r="AG38311" t="s">
        <v>61</v>
      </c>
      <c r="AH38311" t="s">
        <v>257</v>
      </c>
      <c r="AI38311" t="s">
        <v>61</v>
      </c>
      <c r="AJ38311" t="s">
        <v>61</v>
      </c>
      <c r="AN38311" t="s">
        <v>220</v>
      </c>
      <c r="AO38311" t="s">
        <v>221</v>
      </c>
      <c r="AP38311" t="s">
        <v>222</v>
      </c>
      <c r="AR38311" t="s">
        <v>253</v>
      </c>
      <c r="AS38311">
        <v>2023</v>
      </c>
      <c r="AT38311">
        <v>2020</v>
      </c>
      <c r="AU38311">
        <v>0.4</v>
      </c>
      <c r="AV38311" t="s">
        <v>61</v>
      </c>
      <c r="AX38311" t="s">
        <v>254</v>
      </c>
      <c r="AY38311" t="s">
        <v>255</v>
      </c>
      <c r="AZ38311" t="s">
        <v>120</v>
      </c>
      <c r="BA38311" t="s">
        <v>120</v>
      </c>
      <c r="BB38311" t="s">
        <v>255</v>
      </c>
      <c r="BC38311" t="s">
        <v>255</v>
      </c>
      <c r="BD38311" t="s">
        <v>255</v>
      </c>
    </row>
    <row r="38312" spans="1:56" x14ac:dyDescent="0.3">
      <c r="A38312" t="s">
        <v>248</v>
      </c>
      <c r="B38312" t="s">
        <v>249</v>
      </c>
      <c r="C38312" t="s">
        <v>250</v>
      </c>
      <c r="D38312" t="s">
        <v>251</v>
      </c>
      <c r="E38312" t="s">
        <v>98</v>
      </c>
      <c r="F38312" t="s">
        <v>61</v>
      </c>
      <c r="G38312" t="s">
        <v>217</v>
      </c>
      <c r="H38312" t="s">
        <v>62</v>
      </c>
      <c r="I38312" t="s">
        <v>218</v>
      </c>
      <c r="J38312" t="s">
        <v>61</v>
      </c>
      <c r="K38312" t="s">
        <v>61</v>
      </c>
      <c r="L38312" t="s">
        <v>61</v>
      </c>
      <c r="M38312" t="s">
        <v>61</v>
      </c>
      <c r="N38312" t="s">
        <v>61</v>
      </c>
      <c r="O38312" t="s">
        <v>61</v>
      </c>
      <c r="P38312" t="s">
        <v>61</v>
      </c>
      <c r="Q38312" t="s">
        <v>61</v>
      </c>
      <c r="R38312" t="s">
        <v>61</v>
      </c>
      <c r="S38312" t="s">
        <v>61</v>
      </c>
      <c r="T38312" t="s">
        <v>61</v>
      </c>
      <c r="U38312" t="s">
        <v>61</v>
      </c>
      <c r="V38312" t="s">
        <v>61</v>
      </c>
      <c r="W38312" t="s">
        <v>61</v>
      </c>
      <c r="X38312" t="s">
        <v>61</v>
      </c>
      <c r="Y38312" t="s">
        <v>61</v>
      </c>
      <c r="Z38312" t="s">
        <v>61</v>
      </c>
      <c r="AA38312" t="s">
        <v>61</v>
      </c>
      <c r="AB38312" t="s">
        <v>61</v>
      </c>
      <c r="AC38312" t="s">
        <v>61</v>
      </c>
      <c r="AD38312" t="s">
        <v>61</v>
      </c>
      <c r="AE38312" t="s">
        <v>61</v>
      </c>
      <c r="AF38312" t="s">
        <v>61</v>
      </c>
      <c r="AG38312" t="s">
        <v>61</v>
      </c>
      <c r="AH38312" t="s">
        <v>258</v>
      </c>
      <c r="AI38312" t="s">
        <v>61</v>
      </c>
      <c r="AJ38312" t="s">
        <v>61</v>
      </c>
      <c r="AN38312" t="s">
        <v>220</v>
      </c>
      <c r="AO38312" t="s">
        <v>221</v>
      </c>
      <c r="AP38312" t="s">
        <v>222</v>
      </c>
      <c r="AR38312" t="s">
        <v>253</v>
      </c>
      <c r="AS38312">
        <v>2023</v>
      </c>
      <c r="AT38312">
        <v>2020</v>
      </c>
      <c r="AU38312">
        <v>3.2</v>
      </c>
      <c r="AV38312" t="s">
        <v>61</v>
      </c>
      <c r="AX38312" t="s">
        <v>254</v>
      </c>
      <c r="AY38312" t="s">
        <v>255</v>
      </c>
      <c r="AZ38312" t="s">
        <v>120</v>
      </c>
      <c r="BA38312" t="s">
        <v>120</v>
      </c>
      <c r="BB38312" t="s">
        <v>255</v>
      </c>
      <c r="BC38312" t="s">
        <v>255</v>
      </c>
      <c r="BD38312" t="s">
        <v>255</v>
      </c>
    </row>
    <row r="38313" spans="1:56" x14ac:dyDescent="0.3">
      <c r="A38313" t="s">
        <v>248</v>
      </c>
      <c r="B38313" t="s">
        <v>249</v>
      </c>
      <c r="C38313" t="s">
        <v>250</v>
      </c>
      <c r="D38313" t="s">
        <v>251</v>
      </c>
      <c r="E38313" t="s">
        <v>98</v>
      </c>
      <c r="F38313" t="s">
        <v>61</v>
      </c>
      <c r="G38313" t="s">
        <v>238</v>
      </c>
      <c r="H38313" t="s">
        <v>62</v>
      </c>
      <c r="I38313" t="s">
        <v>218</v>
      </c>
      <c r="J38313" t="s">
        <v>61</v>
      </c>
      <c r="K38313" t="s">
        <v>61</v>
      </c>
      <c r="L38313" t="s">
        <v>61</v>
      </c>
      <c r="M38313" t="s">
        <v>61</v>
      </c>
      <c r="N38313" t="s">
        <v>61</v>
      </c>
      <c r="O38313" t="s">
        <v>61</v>
      </c>
      <c r="P38313" t="s">
        <v>61</v>
      </c>
      <c r="Q38313" t="s">
        <v>61</v>
      </c>
      <c r="R38313" t="s">
        <v>61</v>
      </c>
      <c r="S38313" t="s">
        <v>61</v>
      </c>
      <c r="T38313" t="s">
        <v>61</v>
      </c>
      <c r="U38313" t="s">
        <v>61</v>
      </c>
      <c r="V38313" t="s">
        <v>61</v>
      </c>
      <c r="W38313" t="s">
        <v>61</v>
      </c>
      <c r="X38313" t="s">
        <v>61</v>
      </c>
      <c r="Y38313" t="s">
        <v>61</v>
      </c>
      <c r="Z38313" t="s">
        <v>61</v>
      </c>
      <c r="AA38313" t="s">
        <v>61</v>
      </c>
      <c r="AB38313" t="s">
        <v>61</v>
      </c>
      <c r="AC38313" t="s">
        <v>61</v>
      </c>
      <c r="AD38313" t="s">
        <v>61</v>
      </c>
      <c r="AE38313" t="s">
        <v>61</v>
      </c>
      <c r="AF38313" t="s">
        <v>61</v>
      </c>
      <c r="AG38313" t="s">
        <v>61</v>
      </c>
      <c r="AH38313" t="s">
        <v>252</v>
      </c>
      <c r="AI38313" t="s">
        <v>61</v>
      </c>
      <c r="AJ38313" t="s">
        <v>61</v>
      </c>
      <c r="AN38313" t="s">
        <v>220</v>
      </c>
      <c r="AO38313" t="s">
        <v>221</v>
      </c>
      <c r="AP38313" t="s">
        <v>222</v>
      </c>
      <c r="AR38313" t="s">
        <v>253</v>
      </c>
      <c r="AS38313">
        <v>2023</v>
      </c>
      <c r="AT38313">
        <v>2020</v>
      </c>
      <c r="AU38313">
        <v>0.32</v>
      </c>
      <c r="AV38313" t="s">
        <v>61</v>
      </c>
      <c r="AX38313" t="s">
        <v>254</v>
      </c>
      <c r="AY38313" t="s">
        <v>255</v>
      </c>
      <c r="AZ38313" t="s">
        <v>120</v>
      </c>
      <c r="BA38313" t="s">
        <v>120</v>
      </c>
      <c r="BB38313" t="s">
        <v>255</v>
      </c>
      <c r="BC38313" t="s">
        <v>255</v>
      </c>
      <c r="BD38313" t="s">
        <v>255</v>
      </c>
    </row>
    <row r="38314" spans="1:56" x14ac:dyDescent="0.3">
      <c r="A38314" t="s">
        <v>248</v>
      </c>
      <c r="B38314" t="s">
        <v>249</v>
      </c>
      <c r="C38314" t="s">
        <v>250</v>
      </c>
      <c r="D38314" t="s">
        <v>251</v>
      </c>
      <c r="E38314" t="s">
        <v>98</v>
      </c>
      <c r="F38314" t="s">
        <v>61</v>
      </c>
      <c r="G38314" t="s">
        <v>238</v>
      </c>
      <c r="H38314" t="s">
        <v>62</v>
      </c>
      <c r="I38314" t="s">
        <v>218</v>
      </c>
      <c r="J38314" t="s">
        <v>61</v>
      </c>
      <c r="K38314" t="s">
        <v>61</v>
      </c>
      <c r="L38314" t="s">
        <v>61</v>
      </c>
      <c r="M38314" t="s">
        <v>61</v>
      </c>
      <c r="N38314" t="s">
        <v>61</v>
      </c>
      <c r="O38314" t="s">
        <v>61</v>
      </c>
      <c r="P38314" t="s">
        <v>61</v>
      </c>
      <c r="Q38314" t="s">
        <v>61</v>
      </c>
      <c r="R38314" t="s">
        <v>61</v>
      </c>
      <c r="S38314" t="s">
        <v>61</v>
      </c>
      <c r="T38314" t="s">
        <v>61</v>
      </c>
      <c r="U38314" t="s">
        <v>61</v>
      </c>
      <c r="V38314" t="s">
        <v>61</v>
      </c>
      <c r="W38314" t="s">
        <v>61</v>
      </c>
      <c r="X38314" t="s">
        <v>61</v>
      </c>
      <c r="Y38314" t="s">
        <v>61</v>
      </c>
      <c r="Z38314" t="s">
        <v>61</v>
      </c>
      <c r="AA38314" t="s">
        <v>61</v>
      </c>
      <c r="AB38314" t="s">
        <v>61</v>
      </c>
      <c r="AC38314" t="s">
        <v>61</v>
      </c>
      <c r="AD38314" t="s">
        <v>61</v>
      </c>
      <c r="AE38314" t="s">
        <v>61</v>
      </c>
      <c r="AF38314" t="s">
        <v>61</v>
      </c>
      <c r="AG38314" t="s">
        <v>61</v>
      </c>
      <c r="AH38314" t="s">
        <v>256</v>
      </c>
      <c r="AI38314" t="s">
        <v>61</v>
      </c>
      <c r="AJ38314" t="s">
        <v>61</v>
      </c>
      <c r="AN38314" t="s">
        <v>220</v>
      </c>
      <c r="AO38314" t="s">
        <v>221</v>
      </c>
      <c r="AP38314" t="s">
        <v>222</v>
      </c>
      <c r="AR38314" t="s">
        <v>253</v>
      </c>
      <c r="AS38314">
        <v>2023</v>
      </c>
      <c r="AT38314">
        <v>2020</v>
      </c>
      <c r="AU38314">
        <v>0.57999999999999996</v>
      </c>
      <c r="AV38314" t="s">
        <v>61</v>
      </c>
      <c r="AX38314" t="s">
        <v>254</v>
      </c>
      <c r="AY38314" t="s">
        <v>255</v>
      </c>
      <c r="AZ38314" t="s">
        <v>120</v>
      </c>
      <c r="BA38314" t="s">
        <v>120</v>
      </c>
      <c r="BB38314" t="s">
        <v>255</v>
      </c>
      <c r="BC38314" t="s">
        <v>255</v>
      </c>
      <c r="BD38314" t="s">
        <v>255</v>
      </c>
    </row>
    <row r="38315" spans="1:56" x14ac:dyDescent="0.3">
      <c r="A38315" t="s">
        <v>248</v>
      </c>
      <c r="B38315" t="s">
        <v>249</v>
      </c>
      <c r="C38315" t="s">
        <v>250</v>
      </c>
      <c r="D38315" t="s">
        <v>251</v>
      </c>
      <c r="E38315" t="s">
        <v>98</v>
      </c>
      <c r="F38315" t="s">
        <v>61</v>
      </c>
      <c r="G38315" t="s">
        <v>238</v>
      </c>
      <c r="H38315" t="s">
        <v>62</v>
      </c>
      <c r="I38315" t="s">
        <v>218</v>
      </c>
      <c r="J38315" t="s">
        <v>61</v>
      </c>
      <c r="K38315" t="s">
        <v>61</v>
      </c>
      <c r="L38315" t="s">
        <v>61</v>
      </c>
      <c r="M38315" t="s">
        <v>61</v>
      </c>
      <c r="N38315" t="s">
        <v>61</v>
      </c>
      <c r="O38315" t="s">
        <v>61</v>
      </c>
      <c r="P38315" t="s">
        <v>61</v>
      </c>
      <c r="Q38315" t="s">
        <v>61</v>
      </c>
      <c r="R38315" t="s">
        <v>61</v>
      </c>
      <c r="S38315" t="s">
        <v>61</v>
      </c>
      <c r="T38315" t="s">
        <v>61</v>
      </c>
      <c r="U38315" t="s">
        <v>61</v>
      </c>
      <c r="V38315" t="s">
        <v>61</v>
      </c>
      <c r="W38315" t="s">
        <v>61</v>
      </c>
      <c r="X38315" t="s">
        <v>61</v>
      </c>
      <c r="Y38315" t="s">
        <v>61</v>
      </c>
      <c r="Z38315" t="s">
        <v>61</v>
      </c>
      <c r="AA38315" t="s">
        <v>61</v>
      </c>
      <c r="AB38315" t="s">
        <v>61</v>
      </c>
      <c r="AC38315" t="s">
        <v>61</v>
      </c>
      <c r="AD38315" t="s">
        <v>61</v>
      </c>
      <c r="AE38315" t="s">
        <v>61</v>
      </c>
      <c r="AF38315" t="s">
        <v>61</v>
      </c>
      <c r="AG38315" t="s">
        <v>61</v>
      </c>
      <c r="AH38315" t="s">
        <v>257</v>
      </c>
      <c r="AI38315" t="s">
        <v>61</v>
      </c>
      <c r="AJ38315" t="s">
        <v>61</v>
      </c>
      <c r="AN38315" t="s">
        <v>220</v>
      </c>
      <c r="AO38315" t="s">
        <v>221</v>
      </c>
      <c r="AP38315" t="s">
        <v>222</v>
      </c>
      <c r="AR38315" t="s">
        <v>253</v>
      </c>
      <c r="AS38315">
        <v>2023</v>
      </c>
      <c r="AT38315">
        <v>2020</v>
      </c>
      <c r="AU38315">
        <v>0.36</v>
      </c>
      <c r="AV38315" t="s">
        <v>61</v>
      </c>
      <c r="AX38315" t="s">
        <v>254</v>
      </c>
      <c r="AY38315" t="s">
        <v>255</v>
      </c>
      <c r="AZ38315" t="s">
        <v>120</v>
      </c>
      <c r="BA38315" t="s">
        <v>120</v>
      </c>
      <c r="BB38315" t="s">
        <v>255</v>
      </c>
      <c r="BC38315" t="s">
        <v>255</v>
      </c>
      <c r="BD38315" t="s">
        <v>255</v>
      </c>
    </row>
    <row r="38316" spans="1:56" x14ac:dyDescent="0.3">
      <c r="A38316" t="s">
        <v>248</v>
      </c>
      <c r="B38316" t="s">
        <v>249</v>
      </c>
      <c r="C38316" t="s">
        <v>250</v>
      </c>
      <c r="D38316" t="s">
        <v>251</v>
      </c>
      <c r="E38316" t="s">
        <v>98</v>
      </c>
      <c r="F38316" t="s">
        <v>61</v>
      </c>
      <c r="G38316" t="s">
        <v>238</v>
      </c>
      <c r="H38316" t="s">
        <v>62</v>
      </c>
      <c r="I38316" t="s">
        <v>218</v>
      </c>
      <c r="J38316" t="s">
        <v>61</v>
      </c>
      <c r="K38316" t="s">
        <v>61</v>
      </c>
      <c r="L38316" t="s">
        <v>61</v>
      </c>
      <c r="M38316" t="s">
        <v>61</v>
      </c>
      <c r="N38316" t="s">
        <v>61</v>
      </c>
      <c r="O38316" t="s">
        <v>61</v>
      </c>
      <c r="P38316" t="s">
        <v>61</v>
      </c>
      <c r="Q38316" t="s">
        <v>61</v>
      </c>
      <c r="R38316" t="s">
        <v>61</v>
      </c>
      <c r="S38316" t="s">
        <v>61</v>
      </c>
      <c r="T38316" t="s">
        <v>61</v>
      </c>
      <c r="U38316" t="s">
        <v>61</v>
      </c>
      <c r="V38316" t="s">
        <v>61</v>
      </c>
      <c r="W38316" t="s">
        <v>61</v>
      </c>
      <c r="X38316" t="s">
        <v>61</v>
      </c>
      <c r="Y38316" t="s">
        <v>61</v>
      </c>
      <c r="Z38316" t="s">
        <v>61</v>
      </c>
      <c r="AA38316" t="s">
        <v>61</v>
      </c>
      <c r="AB38316" t="s">
        <v>61</v>
      </c>
      <c r="AC38316" t="s">
        <v>61</v>
      </c>
      <c r="AD38316" t="s">
        <v>61</v>
      </c>
      <c r="AE38316" t="s">
        <v>61</v>
      </c>
      <c r="AF38316" t="s">
        <v>61</v>
      </c>
      <c r="AG38316" t="s">
        <v>61</v>
      </c>
      <c r="AH38316" t="s">
        <v>258</v>
      </c>
      <c r="AI38316" t="s">
        <v>61</v>
      </c>
      <c r="AJ38316" t="s">
        <v>61</v>
      </c>
      <c r="AN38316" t="s">
        <v>220</v>
      </c>
      <c r="AO38316" t="s">
        <v>221</v>
      </c>
      <c r="AP38316" t="s">
        <v>222</v>
      </c>
      <c r="AR38316" t="s">
        <v>253</v>
      </c>
      <c r="AS38316">
        <v>2023</v>
      </c>
      <c r="AT38316">
        <v>2020</v>
      </c>
      <c r="AU38316">
        <v>2.2200000000000002</v>
      </c>
      <c r="AV38316" t="s">
        <v>61</v>
      </c>
      <c r="AX38316" t="s">
        <v>254</v>
      </c>
      <c r="AY38316" t="s">
        <v>255</v>
      </c>
      <c r="AZ38316" t="s">
        <v>120</v>
      </c>
      <c r="BA38316" t="s">
        <v>120</v>
      </c>
      <c r="BB38316" t="s">
        <v>255</v>
      </c>
      <c r="BC38316" t="s">
        <v>255</v>
      </c>
      <c r="BD38316" t="s">
        <v>255</v>
      </c>
    </row>
    <row r="38317" spans="1:56" x14ac:dyDescent="0.3">
      <c r="A38317" t="s">
        <v>248</v>
      </c>
      <c r="B38317" t="s">
        <v>249</v>
      </c>
      <c r="C38317" t="s">
        <v>250</v>
      </c>
      <c r="D38317" t="s">
        <v>251</v>
      </c>
      <c r="E38317" t="s">
        <v>98</v>
      </c>
      <c r="F38317" t="s">
        <v>61</v>
      </c>
      <c r="G38317" t="s">
        <v>239</v>
      </c>
      <c r="H38317" t="s">
        <v>62</v>
      </c>
      <c r="I38317" t="s">
        <v>218</v>
      </c>
      <c r="J38317" t="s">
        <v>61</v>
      </c>
      <c r="K38317" t="s">
        <v>61</v>
      </c>
      <c r="L38317" t="s">
        <v>61</v>
      </c>
      <c r="M38317" t="s">
        <v>61</v>
      </c>
      <c r="N38317" t="s">
        <v>61</v>
      </c>
      <c r="O38317" t="s">
        <v>61</v>
      </c>
      <c r="P38317" t="s">
        <v>61</v>
      </c>
      <c r="Q38317" t="s">
        <v>61</v>
      </c>
      <c r="R38317" t="s">
        <v>61</v>
      </c>
      <c r="S38317" t="s">
        <v>61</v>
      </c>
      <c r="T38317" t="s">
        <v>61</v>
      </c>
      <c r="U38317" t="s">
        <v>61</v>
      </c>
      <c r="V38317" t="s">
        <v>61</v>
      </c>
      <c r="W38317" t="s">
        <v>61</v>
      </c>
      <c r="X38317" t="s">
        <v>61</v>
      </c>
      <c r="Y38317" t="s">
        <v>61</v>
      </c>
      <c r="Z38317" t="s">
        <v>61</v>
      </c>
      <c r="AA38317" t="s">
        <v>61</v>
      </c>
      <c r="AB38317" t="s">
        <v>61</v>
      </c>
      <c r="AC38317" t="s">
        <v>61</v>
      </c>
      <c r="AD38317" t="s">
        <v>61</v>
      </c>
      <c r="AE38317" t="s">
        <v>61</v>
      </c>
      <c r="AF38317" t="s">
        <v>61</v>
      </c>
      <c r="AG38317" t="s">
        <v>61</v>
      </c>
      <c r="AH38317" t="s">
        <v>252</v>
      </c>
      <c r="AI38317" t="s">
        <v>61</v>
      </c>
      <c r="AJ38317" t="s">
        <v>61</v>
      </c>
      <c r="AN38317" t="s">
        <v>220</v>
      </c>
      <c r="AO38317" t="s">
        <v>221</v>
      </c>
      <c r="AP38317" t="s">
        <v>222</v>
      </c>
      <c r="AR38317" t="s">
        <v>253</v>
      </c>
      <c r="AS38317">
        <v>2023</v>
      </c>
      <c r="AT38317">
        <v>2020</v>
      </c>
      <c r="AU38317">
        <v>0.26</v>
      </c>
      <c r="AV38317" t="s">
        <v>61</v>
      </c>
      <c r="AX38317" t="s">
        <v>254</v>
      </c>
      <c r="AY38317" t="s">
        <v>255</v>
      </c>
      <c r="AZ38317" t="s">
        <v>120</v>
      </c>
      <c r="BA38317" t="s">
        <v>120</v>
      </c>
      <c r="BB38317" t="s">
        <v>255</v>
      </c>
      <c r="BC38317" t="s">
        <v>255</v>
      </c>
      <c r="BD38317" t="s">
        <v>255</v>
      </c>
    </row>
    <row r="38318" spans="1:56" x14ac:dyDescent="0.3">
      <c r="A38318" t="s">
        <v>248</v>
      </c>
      <c r="B38318" t="s">
        <v>249</v>
      </c>
      <c r="C38318" t="s">
        <v>250</v>
      </c>
      <c r="D38318" t="s">
        <v>251</v>
      </c>
      <c r="E38318" t="s">
        <v>98</v>
      </c>
      <c r="F38318" t="s">
        <v>61</v>
      </c>
      <c r="G38318" t="s">
        <v>239</v>
      </c>
      <c r="H38318" t="s">
        <v>62</v>
      </c>
      <c r="I38318" t="s">
        <v>218</v>
      </c>
      <c r="J38318" t="s">
        <v>61</v>
      </c>
      <c r="K38318" t="s">
        <v>61</v>
      </c>
      <c r="L38318" t="s">
        <v>61</v>
      </c>
      <c r="M38318" t="s">
        <v>61</v>
      </c>
      <c r="N38318" t="s">
        <v>61</v>
      </c>
      <c r="O38318" t="s">
        <v>61</v>
      </c>
      <c r="P38318" t="s">
        <v>61</v>
      </c>
      <c r="Q38318" t="s">
        <v>61</v>
      </c>
      <c r="R38318" t="s">
        <v>61</v>
      </c>
      <c r="S38318" t="s">
        <v>61</v>
      </c>
      <c r="T38318" t="s">
        <v>61</v>
      </c>
      <c r="U38318" t="s">
        <v>61</v>
      </c>
      <c r="V38318" t="s">
        <v>61</v>
      </c>
      <c r="W38318" t="s">
        <v>61</v>
      </c>
      <c r="X38318" t="s">
        <v>61</v>
      </c>
      <c r="Y38318" t="s">
        <v>61</v>
      </c>
      <c r="Z38318" t="s">
        <v>61</v>
      </c>
      <c r="AA38318" t="s">
        <v>61</v>
      </c>
      <c r="AB38318" t="s">
        <v>61</v>
      </c>
      <c r="AC38318" t="s">
        <v>61</v>
      </c>
      <c r="AD38318" t="s">
        <v>61</v>
      </c>
      <c r="AE38318" t="s">
        <v>61</v>
      </c>
      <c r="AF38318" t="s">
        <v>61</v>
      </c>
      <c r="AG38318" t="s">
        <v>61</v>
      </c>
      <c r="AH38318" t="s">
        <v>256</v>
      </c>
      <c r="AI38318" t="s">
        <v>61</v>
      </c>
      <c r="AJ38318" t="s">
        <v>61</v>
      </c>
      <c r="AN38318" t="s">
        <v>220</v>
      </c>
      <c r="AO38318" t="s">
        <v>221</v>
      </c>
      <c r="AP38318" t="s">
        <v>222</v>
      </c>
      <c r="AR38318" t="s">
        <v>253</v>
      </c>
      <c r="AS38318">
        <v>2023</v>
      </c>
      <c r="AT38318">
        <v>2020</v>
      </c>
      <c r="AU38318">
        <v>0.46</v>
      </c>
      <c r="AV38318" t="s">
        <v>61</v>
      </c>
      <c r="AX38318" t="s">
        <v>254</v>
      </c>
      <c r="AY38318" t="s">
        <v>255</v>
      </c>
      <c r="AZ38318" t="s">
        <v>120</v>
      </c>
      <c r="BA38318" t="s">
        <v>120</v>
      </c>
      <c r="BB38318" t="s">
        <v>255</v>
      </c>
      <c r="BC38318" t="s">
        <v>255</v>
      </c>
      <c r="BD38318" t="s">
        <v>255</v>
      </c>
    </row>
    <row r="38319" spans="1:56" x14ac:dyDescent="0.3">
      <c r="A38319" t="s">
        <v>248</v>
      </c>
      <c r="B38319" t="s">
        <v>249</v>
      </c>
      <c r="C38319" t="s">
        <v>250</v>
      </c>
      <c r="D38319" t="s">
        <v>251</v>
      </c>
      <c r="E38319" t="s">
        <v>98</v>
      </c>
      <c r="F38319" t="s">
        <v>61</v>
      </c>
      <c r="G38319" t="s">
        <v>239</v>
      </c>
      <c r="H38319" t="s">
        <v>62</v>
      </c>
      <c r="I38319" t="s">
        <v>218</v>
      </c>
      <c r="J38319" t="s">
        <v>61</v>
      </c>
      <c r="K38319" t="s">
        <v>61</v>
      </c>
      <c r="L38319" t="s">
        <v>61</v>
      </c>
      <c r="M38319" t="s">
        <v>61</v>
      </c>
      <c r="N38319" t="s">
        <v>61</v>
      </c>
      <c r="O38319" t="s">
        <v>61</v>
      </c>
      <c r="P38319" t="s">
        <v>61</v>
      </c>
      <c r="Q38319" t="s">
        <v>61</v>
      </c>
      <c r="R38319" t="s">
        <v>61</v>
      </c>
      <c r="S38319" t="s">
        <v>61</v>
      </c>
      <c r="T38319" t="s">
        <v>61</v>
      </c>
      <c r="U38319" t="s">
        <v>61</v>
      </c>
      <c r="V38319" t="s">
        <v>61</v>
      </c>
      <c r="W38319" t="s">
        <v>61</v>
      </c>
      <c r="X38319" t="s">
        <v>61</v>
      </c>
      <c r="Y38319" t="s">
        <v>61</v>
      </c>
      <c r="Z38319" t="s">
        <v>61</v>
      </c>
      <c r="AA38319" t="s">
        <v>61</v>
      </c>
      <c r="AB38319" t="s">
        <v>61</v>
      </c>
      <c r="AC38319" t="s">
        <v>61</v>
      </c>
      <c r="AD38319" t="s">
        <v>61</v>
      </c>
      <c r="AE38319" t="s">
        <v>61</v>
      </c>
      <c r="AF38319" t="s">
        <v>61</v>
      </c>
      <c r="AG38319" t="s">
        <v>61</v>
      </c>
      <c r="AH38319" t="s">
        <v>257</v>
      </c>
      <c r="AI38319" t="s">
        <v>61</v>
      </c>
      <c r="AJ38319" t="s">
        <v>61</v>
      </c>
      <c r="AN38319" t="s">
        <v>220</v>
      </c>
      <c r="AO38319" t="s">
        <v>221</v>
      </c>
      <c r="AP38319" t="s">
        <v>222</v>
      </c>
      <c r="AR38319" t="s">
        <v>253</v>
      </c>
      <c r="AS38319">
        <v>2023</v>
      </c>
      <c r="AT38319">
        <v>2020</v>
      </c>
      <c r="AU38319">
        <v>0.2</v>
      </c>
      <c r="AV38319" t="s">
        <v>61</v>
      </c>
      <c r="AX38319" t="s">
        <v>254</v>
      </c>
      <c r="AY38319" t="s">
        <v>255</v>
      </c>
      <c r="AZ38319" t="s">
        <v>120</v>
      </c>
      <c r="BA38319" t="s">
        <v>120</v>
      </c>
      <c r="BB38319" t="s">
        <v>255</v>
      </c>
      <c r="BC38319" t="s">
        <v>255</v>
      </c>
      <c r="BD38319" t="s">
        <v>255</v>
      </c>
    </row>
    <row r="38320" spans="1:56" x14ac:dyDescent="0.3">
      <c r="A38320" t="s">
        <v>248</v>
      </c>
      <c r="B38320" t="s">
        <v>249</v>
      </c>
      <c r="C38320" t="s">
        <v>250</v>
      </c>
      <c r="D38320" t="s">
        <v>251</v>
      </c>
      <c r="E38320" t="s">
        <v>98</v>
      </c>
      <c r="F38320" t="s">
        <v>61</v>
      </c>
      <c r="G38320" t="s">
        <v>239</v>
      </c>
      <c r="H38320" t="s">
        <v>62</v>
      </c>
      <c r="I38320" t="s">
        <v>218</v>
      </c>
      <c r="J38320" t="s">
        <v>61</v>
      </c>
      <c r="K38320" t="s">
        <v>61</v>
      </c>
      <c r="L38320" t="s">
        <v>61</v>
      </c>
      <c r="M38320" t="s">
        <v>61</v>
      </c>
      <c r="N38320" t="s">
        <v>61</v>
      </c>
      <c r="O38320" t="s">
        <v>61</v>
      </c>
      <c r="P38320" t="s">
        <v>61</v>
      </c>
      <c r="Q38320" t="s">
        <v>61</v>
      </c>
      <c r="R38320" t="s">
        <v>61</v>
      </c>
      <c r="S38320" t="s">
        <v>61</v>
      </c>
      <c r="T38320" t="s">
        <v>61</v>
      </c>
      <c r="U38320" t="s">
        <v>61</v>
      </c>
      <c r="V38320" t="s">
        <v>61</v>
      </c>
      <c r="W38320" t="s">
        <v>61</v>
      </c>
      <c r="X38320" t="s">
        <v>61</v>
      </c>
      <c r="Y38320" t="s">
        <v>61</v>
      </c>
      <c r="Z38320" t="s">
        <v>61</v>
      </c>
      <c r="AA38320" t="s">
        <v>61</v>
      </c>
      <c r="AB38320" t="s">
        <v>61</v>
      </c>
      <c r="AC38320" t="s">
        <v>61</v>
      </c>
      <c r="AD38320" t="s">
        <v>61</v>
      </c>
      <c r="AE38320" t="s">
        <v>61</v>
      </c>
      <c r="AF38320" t="s">
        <v>61</v>
      </c>
      <c r="AG38320" t="s">
        <v>61</v>
      </c>
      <c r="AH38320" t="s">
        <v>258</v>
      </c>
      <c r="AI38320" t="s">
        <v>61</v>
      </c>
      <c r="AJ38320" t="s">
        <v>61</v>
      </c>
      <c r="AN38320" t="s">
        <v>220</v>
      </c>
      <c r="AO38320" t="s">
        <v>221</v>
      </c>
      <c r="AP38320" t="s">
        <v>222</v>
      </c>
      <c r="AR38320" t="s">
        <v>253</v>
      </c>
      <c r="AS38320">
        <v>2023</v>
      </c>
      <c r="AT38320">
        <v>2020</v>
      </c>
      <c r="AU38320">
        <v>2.13</v>
      </c>
      <c r="AV38320" t="s">
        <v>61</v>
      </c>
      <c r="AX38320" t="s">
        <v>254</v>
      </c>
      <c r="AY38320" t="s">
        <v>255</v>
      </c>
      <c r="AZ38320" t="s">
        <v>120</v>
      </c>
      <c r="BA38320" t="s">
        <v>120</v>
      </c>
      <c r="BB38320" t="s">
        <v>255</v>
      </c>
      <c r="BC38320" t="s">
        <v>255</v>
      </c>
      <c r="BD38320" t="s">
        <v>255</v>
      </c>
    </row>
    <row r="38321" spans="1:56" x14ac:dyDescent="0.3">
      <c r="A38321" t="s">
        <v>248</v>
      </c>
      <c r="B38321" t="s">
        <v>249</v>
      </c>
      <c r="C38321" t="s">
        <v>250</v>
      </c>
      <c r="D38321" t="s">
        <v>251</v>
      </c>
      <c r="E38321" t="s">
        <v>98</v>
      </c>
      <c r="F38321" t="s">
        <v>61</v>
      </c>
      <c r="G38321" t="s">
        <v>240</v>
      </c>
      <c r="H38321" t="s">
        <v>62</v>
      </c>
      <c r="I38321" t="s">
        <v>218</v>
      </c>
      <c r="J38321" t="s">
        <v>61</v>
      </c>
      <c r="K38321" t="s">
        <v>61</v>
      </c>
      <c r="L38321" t="s">
        <v>61</v>
      </c>
      <c r="M38321" t="s">
        <v>61</v>
      </c>
      <c r="N38321" t="s">
        <v>61</v>
      </c>
      <c r="O38321" t="s">
        <v>61</v>
      </c>
      <c r="P38321" t="s">
        <v>61</v>
      </c>
      <c r="Q38321" t="s">
        <v>61</v>
      </c>
      <c r="R38321" t="s">
        <v>61</v>
      </c>
      <c r="S38321" t="s">
        <v>61</v>
      </c>
      <c r="T38321" t="s">
        <v>61</v>
      </c>
      <c r="U38321" t="s">
        <v>61</v>
      </c>
      <c r="V38321" t="s">
        <v>61</v>
      </c>
      <c r="W38321" t="s">
        <v>61</v>
      </c>
      <c r="X38321" t="s">
        <v>61</v>
      </c>
      <c r="Y38321" t="s">
        <v>61</v>
      </c>
      <c r="Z38321" t="s">
        <v>61</v>
      </c>
      <c r="AA38321" t="s">
        <v>61</v>
      </c>
      <c r="AB38321" t="s">
        <v>61</v>
      </c>
      <c r="AC38321" t="s">
        <v>61</v>
      </c>
      <c r="AD38321" t="s">
        <v>61</v>
      </c>
      <c r="AE38321" t="s">
        <v>61</v>
      </c>
      <c r="AF38321" t="s">
        <v>61</v>
      </c>
      <c r="AG38321" t="s">
        <v>61</v>
      </c>
      <c r="AH38321" t="s">
        <v>252</v>
      </c>
      <c r="AI38321" t="s">
        <v>61</v>
      </c>
      <c r="AJ38321" t="s">
        <v>61</v>
      </c>
      <c r="AN38321" t="s">
        <v>220</v>
      </c>
      <c r="AO38321" t="s">
        <v>221</v>
      </c>
      <c r="AP38321" t="s">
        <v>222</v>
      </c>
      <c r="AR38321" t="s">
        <v>253</v>
      </c>
      <c r="AS38321">
        <v>2023</v>
      </c>
      <c r="AT38321">
        <v>2020</v>
      </c>
      <c r="AU38321">
        <v>0.27</v>
      </c>
      <c r="AV38321" t="s">
        <v>61</v>
      </c>
      <c r="AX38321" t="s">
        <v>254</v>
      </c>
      <c r="AY38321" t="s">
        <v>255</v>
      </c>
      <c r="AZ38321" t="s">
        <v>120</v>
      </c>
      <c r="BA38321" t="s">
        <v>120</v>
      </c>
      <c r="BB38321" t="s">
        <v>255</v>
      </c>
      <c r="BC38321" t="s">
        <v>255</v>
      </c>
      <c r="BD38321" t="s">
        <v>255</v>
      </c>
    </row>
    <row r="38322" spans="1:56" x14ac:dyDescent="0.3">
      <c r="A38322" t="s">
        <v>248</v>
      </c>
      <c r="B38322" t="s">
        <v>249</v>
      </c>
      <c r="C38322" t="s">
        <v>250</v>
      </c>
      <c r="D38322" t="s">
        <v>251</v>
      </c>
      <c r="E38322" t="s">
        <v>98</v>
      </c>
      <c r="F38322" t="s">
        <v>61</v>
      </c>
      <c r="G38322" t="s">
        <v>240</v>
      </c>
      <c r="H38322" t="s">
        <v>62</v>
      </c>
      <c r="I38322" t="s">
        <v>218</v>
      </c>
      <c r="J38322" t="s">
        <v>61</v>
      </c>
      <c r="K38322" t="s">
        <v>61</v>
      </c>
      <c r="L38322" t="s">
        <v>61</v>
      </c>
      <c r="M38322" t="s">
        <v>61</v>
      </c>
      <c r="N38322" t="s">
        <v>61</v>
      </c>
      <c r="O38322" t="s">
        <v>61</v>
      </c>
      <c r="P38322" t="s">
        <v>61</v>
      </c>
      <c r="Q38322" t="s">
        <v>61</v>
      </c>
      <c r="R38322" t="s">
        <v>61</v>
      </c>
      <c r="S38322" t="s">
        <v>61</v>
      </c>
      <c r="T38322" t="s">
        <v>61</v>
      </c>
      <c r="U38322" t="s">
        <v>61</v>
      </c>
      <c r="V38322" t="s">
        <v>61</v>
      </c>
      <c r="W38322" t="s">
        <v>61</v>
      </c>
      <c r="X38322" t="s">
        <v>61</v>
      </c>
      <c r="Y38322" t="s">
        <v>61</v>
      </c>
      <c r="Z38322" t="s">
        <v>61</v>
      </c>
      <c r="AA38322" t="s">
        <v>61</v>
      </c>
      <c r="AB38322" t="s">
        <v>61</v>
      </c>
      <c r="AC38322" t="s">
        <v>61</v>
      </c>
      <c r="AD38322" t="s">
        <v>61</v>
      </c>
      <c r="AE38322" t="s">
        <v>61</v>
      </c>
      <c r="AF38322" t="s">
        <v>61</v>
      </c>
      <c r="AG38322" t="s">
        <v>61</v>
      </c>
      <c r="AH38322" t="s">
        <v>256</v>
      </c>
      <c r="AI38322" t="s">
        <v>61</v>
      </c>
      <c r="AJ38322" t="s">
        <v>61</v>
      </c>
      <c r="AN38322" t="s">
        <v>220</v>
      </c>
      <c r="AO38322" t="s">
        <v>221</v>
      </c>
      <c r="AP38322" t="s">
        <v>222</v>
      </c>
      <c r="AR38322" t="s">
        <v>253</v>
      </c>
      <c r="AS38322">
        <v>2023</v>
      </c>
      <c r="AT38322">
        <v>2020</v>
      </c>
      <c r="AU38322">
        <v>0.33</v>
      </c>
      <c r="AV38322" t="s">
        <v>61</v>
      </c>
      <c r="AX38322" t="s">
        <v>254</v>
      </c>
      <c r="AY38322" t="s">
        <v>255</v>
      </c>
      <c r="AZ38322" t="s">
        <v>120</v>
      </c>
      <c r="BA38322" t="s">
        <v>120</v>
      </c>
      <c r="BB38322" t="s">
        <v>255</v>
      </c>
      <c r="BC38322" t="s">
        <v>255</v>
      </c>
      <c r="BD38322" t="s">
        <v>255</v>
      </c>
    </row>
    <row r="38323" spans="1:56" x14ac:dyDescent="0.3">
      <c r="A38323" t="s">
        <v>248</v>
      </c>
      <c r="B38323" t="s">
        <v>249</v>
      </c>
      <c r="C38323" t="s">
        <v>250</v>
      </c>
      <c r="D38323" t="s">
        <v>251</v>
      </c>
      <c r="E38323" t="s">
        <v>98</v>
      </c>
      <c r="F38323" t="s">
        <v>61</v>
      </c>
      <c r="G38323" t="s">
        <v>240</v>
      </c>
      <c r="H38323" t="s">
        <v>62</v>
      </c>
      <c r="I38323" t="s">
        <v>218</v>
      </c>
      <c r="J38323" t="s">
        <v>61</v>
      </c>
      <c r="K38323" t="s">
        <v>61</v>
      </c>
      <c r="L38323" t="s">
        <v>61</v>
      </c>
      <c r="M38323" t="s">
        <v>61</v>
      </c>
      <c r="N38323" t="s">
        <v>61</v>
      </c>
      <c r="O38323" t="s">
        <v>61</v>
      </c>
      <c r="P38323" t="s">
        <v>61</v>
      </c>
      <c r="Q38323" t="s">
        <v>61</v>
      </c>
      <c r="R38323" t="s">
        <v>61</v>
      </c>
      <c r="S38323" t="s">
        <v>61</v>
      </c>
      <c r="T38323" t="s">
        <v>61</v>
      </c>
      <c r="U38323" t="s">
        <v>61</v>
      </c>
      <c r="V38323" t="s">
        <v>61</v>
      </c>
      <c r="W38323" t="s">
        <v>61</v>
      </c>
      <c r="X38323" t="s">
        <v>61</v>
      </c>
      <c r="Y38323" t="s">
        <v>61</v>
      </c>
      <c r="Z38323" t="s">
        <v>61</v>
      </c>
      <c r="AA38323" t="s">
        <v>61</v>
      </c>
      <c r="AB38323" t="s">
        <v>61</v>
      </c>
      <c r="AC38323" t="s">
        <v>61</v>
      </c>
      <c r="AD38323" t="s">
        <v>61</v>
      </c>
      <c r="AE38323" t="s">
        <v>61</v>
      </c>
      <c r="AF38323" t="s">
        <v>61</v>
      </c>
      <c r="AG38323" t="s">
        <v>61</v>
      </c>
      <c r="AH38323" t="s">
        <v>257</v>
      </c>
      <c r="AI38323" t="s">
        <v>61</v>
      </c>
      <c r="AJ38323" t="s">
        <v>61</v>
      </c>
      <c r="AN38323" t="s">
        <v>220</v>
      </c>
      <c r="AO38323" t="s">
        <v>221</v>
      </c>
      <c r="AP38323" t="s">
        <v>222</v>
      </c>
      <c r="AR38323" t="s">
        <v>253</v>
      </c>
      <c r="AS38323">
        <v>2023</v>
      </c>
      <c r="AT38323">
        <v>2020</v>
      </c>
      <c r="AU38323">
        <v>0.17</v>
      </c>
      <c r="AV38323" t="s">
        <v>61</v>
      </c>
      <c r="AX38323" t="s">
        <v>254</v>
      </c>
      <c r="AY38323" t="s">
        <v>255</v>
      </c>
      <c r="AZ38323" t="s">
        <v>120</v>
      </c>
      <c r="BA38323" t="s">
        <v>120</v>
      </c>
      <c r="BB38323" t="s">
        <v>255</v>
      </c>
      <c r="BC38323" t="s">
        <v>255</v>
      </c>
      <c r="BD38323" t="s">
        <v>255</v>
      </c>
    </row>
    <row r="38324" spans="1:56" x14ac:dyDescent="0.3">
      <c r="A38324" t="s">
        <v>248</v>
      </c>
      <c r="B38324" t="s">
        <v>249</v>
      </c>
      <c r="C38324" t="s">
        <v>250</v>
      </c>
      <c r="D38324" t="s">
        <v>251</v>
      </c>
      <c r="E38324" t="s">
        <v>98</v>
      </c>
      <c r="F38324" t="s">
        <v>61</v>
      </c>
      <c r="G38324" t="s">
        <v>240</v>
      </c>
      <c r="H38324" t="s">
        <v>62</v>
      </c>
      <c r="I38324" t="s">
        <v>218</v>
      </c>
      <c r="J38324" t="s">
        <v>61</v>
      </c>
      <c r="K38324" t="s">
        <v>61</v>
      </c>
      <c r="L38324" t="s">
        <v>61</v>
      </c>
      <c r="M38324" t="s">
        <v>61</v>
      </c>
      <c r="N38324" t="s">
        <v>61</v>
      </c>
      <c r="O38324" t="s">
        <v>61</v>
      </c>
      <c r="P38324" t="s">
        <v>61</v>
      </c>
      <c r="Q38324" t="s">
        <v>61</v>
      </c>
      <c r="R38324" t="s">
        <v>61</v>
      </c>
      <c r="S38324" t="s">
        <v>61</v>
      </c>
      <c r="T38324" t="s">
        <v>61</v>
      </c>
      <c r="U38324" t="s">
        <v>61</v>
      </c>
      <c r="V38324" t="s">
        <v>61</v>
      </c>
      <c r="W38324" t="s">
        <v>61</v>
      </c>
      <c r="X38324" t="s">
        <v>61</v>
      </c>
      <c r="Y38324" t="s">
        <v>61</v>
      </c>
      <c r="Z38324" t="s">
        <v>61</v>
      </c>
      <c r="AA38324" t="s">
        <v>61</v>
      </c>
      <c r="AB38324" t="s">
        <v>61</v>
      </c>
      <c r="AC38324" t="s">
        <v>61</v>
      </c>
      <c r="AD38324" t="s">
        <v>61</v>
      </c>
      <c r="AE38324" t="s">
        <v>61</v>
      </c>
      <c r="AF38324" t="s">
        <v>61</v>
      </c>
      <c r="AG38324" t="s">
        <v>61</v>
      </c>
      <c r="AH38324" t="s">
        <v>258</v>
      </c>
      <c r="AI38324" t="s">
        <v>61</v>
      </c>
      <c r="AJ38324" t="s">
        <v>61</v>
      </c>
      <c r="AN38324" t="s">
        <v>220</v>
      </c>
      <c r="AO38324" t="s">
        <v>221</v>
      </c>
      <c r="AP38324" t="s">
        <v>222</v>
      </c>
      <c r="AR38324" t="s">
        <v>253</v>
      </c>
      <c r="AS38324">
        <v>2023</v>
      </c>
      <c r="AT38324">
        <v>2020</v>
      </c>
      <c r="AU38324">
        <v>2.04</v>
      </c>
      <c r="AV38324" t="s">
        <v>61</v>
      </c>
      <c r="AX38324" t="s">
        <v>254</v>
      </c>
      <c r="AY38324" t="s">
        <v>255</v>
      </c>
      <c r="AZ38324" t="s">
        <v>120</v>
      </c>
      <c r="BA38324" t="s">
        <v>120</v>
      </c>
      <c r="BB38324" t="s">
        <v>255</v>
      </c>
      <c r="BC38324" t="s">
        <v>255</v>
      </c>
      <c r="BD38324" t="s">
        <v>255</v>
      </c>
    </row>
    <row r="38325" spans="1:56" x14ac:dyDescent="0.3">
      <c r="A38325" t="s">
        <v>248</v>
      </c>
      <c r="B38325" t="s">
        <v>249</v>
      </c>
      <c r="C38325" t="s">
        <v>250</v>
      </c>
      <c r="D38325" t="s">
        <v>251</v>
      </c>
      <c r="E38325" t="s">
        <v>98</v>
      </c>
      <c r="F38325" t="s">
        <v>61</v>
      </c>
      <c r="G38325" t="s">
        <v>241</v>
      </c>
      <c r="H38325" t="s">
        <v>62</v>
      </c>
      <c r="I38325" t="s">
        <v>218</v>
      </c>
      <c r="J38325" t="s">
        <v>61</v>
      </c>
      <c r="K38325" t="s">
        <v>61</v>
      </c>
      <c r="L38325" t="s">
        <v>61</v>
      </c>
      <c r="M38325" t="s">
        <v>61</v>
      </c>
      <c r="N38325" t="s">
        <v>61</v>
      </c>
      <c r="O38325" t="s">
        <v>61</v>
      </c>
      <c r="P38325" t="s">
        <v>61</v>
      </c>
      <c r="Q38325" t="s">
        <v>61</v>
      </c>
      <c r="R38325" t="s">
        <v>61</v>
      </c>
      <c r="S38325" t="s">
        <v>61</v>
      </c>
      <c r="T38325" t="s">
        <v>61</v>
      </c>
      <c r="U38325" t="s">
        <v>61</v>
      </c>
      <c r="V38325" t="s">
        <v>61</v>
      </c>
      <c r="W38325" t="s">
        <v>61</v>
      </c>
      <c r="X38325" t="s">
        <v>61</v>
      </c>
      <c r="Y38325" t="s">
        <v>61</v>
      </c>
      <c r="Z38325" t="s">
        <v>61</v>
      </c>
      <c r="AA38325" t="s">
        <v>61</v>
      </c>
      <c r="AB38325" t="s">
        <v>61</v>
      </c>
      <c r="AC38325" t="s">
        <v>61</v>
      </c>
      <c r="AD38325" t="s">
        <v>61</v>
      </c>
      <c r="AE38325" t="s">
        <v>61</v>
      </c>
      <c r="AF38325" t="s">
        <v>61</v>
      </c>
      <c r="AG38325" t="s">
        <v>61</v>
      </c>
      <c r="AH38325" t="s">
        <v>252</v>
      </c>
      <c r="AI38325" t="s">
        <v>61</v>
      </c>
      <c r="AJ38325" t="s">
        <v>61</v>
      </c>
      <c r="AN38325" t="s">
        <v>220</v>
      </c>
      <c r="AO38325" t="s">
        <v>221</v>
      </c>
      <c r="AP38325" t="s">
        <v>222</v>
      </c>
      <c r="AR38325" t="s">
        <v>253</v>
      </c>
      <c r="AS38325">
        <v>2023</v>
      </c>
      <c r="AT38325">
        <v>2020</v>
      </c>
      <c r="AU38325">
        <v>0.24</v>
      </c>
      <c r="AV38325" t="s">
        <v>61</v>
      </c>
      <c r="AX38325" t="s">
        <v>254</v>
      </c>
      <c r="AY38325" t="s">
        <v>255</v>
      </c>
      <c r="AZ38325" t="s">
        <v>120</v>
      </c>
      <c r="BA38325" t="s">
        <v>120</v>
      </c>
      <c r="BB38325" t="s">
        <v>255</v>
      </c>
      <c r="BC38325" t="s">
        <v>255</v>
      </c>
      <c r="BD38325" t="s">
        <v>255</v>
      </c>
    </row>
    <row r="38326" spans="1:56" x14ac:dyDescent="0.3">
      <c r="A38326" t="s">
        <v>248</v>
      </c>
      <c r="B38326" t="s">
        <v>249</v>
      </c>
      <c r="C38326" t="s">
        <v>250</v>
      </c>
      <c r="D38326" t="s">
        <v>251</v>
      </c>
      <c r="E38326" t="s">
        <v>98</v>
      </c>
      <c r="F38326" t="s">
        <v>61</v>
      </c>
      <c r="G38326" t="s">
        <v>241</v>
      </c>
      <c r="H38326" t="s">
        <v>62</v>
      </c>
      <c r="I38326" t="s">
        <v>218</v>
      </c>
      <c r="J38326" t="s">
        <v>61</v>
      </c>
      <c r="K38326" t="s">
        <v>61</v>
      </c>
      <c r="L38326" t="s">
        <v>61</v>
      </c>
      <c r="M38326" t="s">
        <v>61</v>
      </c>
      <c r="N38326" t="s">
        <v>61</v>
      </c>
      <c r="O38326" t="s">
        <v>61</v>
      </c>
      <c r="P38326" t="s">
        <v>61</v>
      </c>
      <c r="Q38326" t="s">
        <v>61</v>
      </c>
      <c r="R38326" t="s">
        <v>61</v>
      </c>
      <c r="S38326" t="s">
        <v>61</v>
      </c>
      <c r="T38326" t="s">
        <v>61</v>
      </c>
      <c r="U38326" t="s">
        <v>61</v>
      </c>
      <c r="V38326" t="s">
        <v>61</v>
      </c>
      <c r="W38326" t="s">
        <v>61</v>
      </c>
      <c r="X38326" t="s">
        <v>61</v>
      </c>
      <c r="Y38326" t="s">
        <v>61</v>
      </c>
      <c r="Z38326" t="s">
        <v>61</v>
      </c>
      <c r="AA38326" t="s">
        <v>61</v>
      </c>
      <c r="AB38326" t="s">
        <v>61</v>
      </c>
      <c r="AC38326" t="s">
        <v>61</v>
      </c>
      <c r="AD38326" t="s">
        <v>61</v>
      </c>
      <c r="AE38326" t="s">
        <v>61</v>
      </c>
      <c r="AF38326" t="s">
        <v>61</v>
      </c>
      <c r="AG38326" t="s">
        <v>61</v>
      </c>
      <c r="AH38326" t="s">
        <v>256</v>
      </c>
      <c r="AI38326" t="s">
        <v>61</v>
      </c>
      <c r="AJ38326" t="s">
        <v>61</v>
      </c>
      <c r="AN38326" t="s">
        <v>220</v>
      </c>
      <c r="AO38326" t="s">
        <v>221</v>
      </c>
      <c r="AP38326" t="s">
        <v>222</v>
      </c>
      <c r="AR38326" t="s">
        <v>253</v>
      </c>
      <c r="AS38326">
        <v>2023</v>
      </c>
      <c r="AT38326">
        <v>2020</v>
      </c>
      <c r="AU38326">
        <v>0.22</v>
      </c>
      <c r="AV38326" t="s">
        <v>61</v>
      </c>
      <c r="AX38326" t="s">
        <v>254</v>
      </c>
      <c r="AY38326" t="s">
        <v>255</v>
      </c>
      <c r="AZ38326" t="s">
        <v>120</v>
      </c>
      <c r="BA38326" t="s">
        <v>120</v>
      </c>
      <c r="BB38326" t="s">
        <v>255</v>
      </c>
      <c r="BC38326" t="s">
        <v>255</v>
      </c>
      <c r="BD38326" t="s">
        <v>255</v>
      </c>
    </row>
    <row r="38327" spans="1:56" x14ac:dyDescent="0.3">
      <c r="A38327" t="s">
        <v>248</v>
      </c>
      <c r="B38327" t="s">
        <v>249</v>
      </c>
      <c r="C38327" t="s">
        <v>250</v>
      </c>
      <c r="D38327" t="s">
        <v>251</v>
      </c>
      <c r="E38327" t="s">
        <v>98</v>
      </c>
      <c r="F38327" t="s">
        <v>61</v>
      </c>
      <c r="G38327" t="s">
        <v>241</v>
      </c>
      <c r="H38327" t="s">
        <v>62</v>
      </c>
      <c r="I38327" t="s">
        <v>218</v>
      </c>
      <c r="J38327" t="s">
        <v>61</v>
      </c>
      <c r="K38327" t="s">
        <v>61</v>
      </c>
      <c r="L38327" t="s">
        <v>61</v>
      </c>
      <c r="M38327" t="s">
        <v>61</v>
      </c>
      <c r="N38327" t="s">
        <v>61</v>
      </c>
      <c r="O38327" t="s">
        <v>61</v>
      </c>
      <c r="P38327" t="s">
        <v>61</v>
      </c>
      <c r="Q38327" t="s">
        <v>61</v>
      </c>
      <c r="R38327" t="s">
        <v>61</v>
      </c>
      <c r="S38327" t="s">
        <v>61</v>
      </c>
      <c r="T38327" t="s">
        <v>61</v>
      </c>
      <c r="U38327" t="s">
        <v>61</v>
      </c>
      <c r="V38327" t="s">
        <v>61</v>
      </c>
      <c r="W38327" t="s">
        <v>61</v>
      </c>
      <c r="X38327" t="s">
        <v>61</v>
      </c>
      <c r="Y38327" t="s">
        <v>61</v>
      </c>
      <c r="Z38327" t="s">
        <v>61</v>
      </c>
      <c r="AA38327" t="s">
        <v>61</v>
      </c>
      <c r="AB38327" t="s">
        <v>61</v>
      </c>
      <c r="AC38327" t="s">
        <v>61</v>
      </c>
      <c r="AD38327" t="s">
        <v>61</v>
      </c>
      <c r="AE38327" t="s">
        <v>61</v>
      </c>
      <c r="AF38327" t="s">
        <v>61</v>
      </c>
      <c r="AG38327" t="s">
        <v>61</v>
      </c>
      <c r="AH38327" t="s">
        <v>257</v>
      </c>
      <c r="AI38327" t="s">
        <v>61</v>
      </c>
      <c r="AJ38327" t="s">
        <v>61</v>
      </c>
      <c r="AN38327" t="s">
        <v>220</v>
      </c>
      <c r="AO38327" t="s">
        <v>221</v>
      </c>
      <c r="AP38327" t="s">
        <v>222</v>
      </c>
      <c r="AR38327" t="s">
        <v>253</v>
      </c>
      <c r="AS38327">
        <v>2023</v>
      </c>
      <c r="AT38327">
        <v>2020</v>
      </c>
      <c r="AU38327">
        <v>0.15</v>
      </c>
      <c r="AV38327" t="s">
        <v>61</v>
      </c>
      <c r="AX38327" t="s">
        <v>254</v>
      </c>
      <c r="AY38327" t="s">
        <v>255</v>
      </c>
      <c r="AZ38327" t="s">
        <v>120</v>
      </c>
      <c r="BA38327" t="s">
        <v>120</v>
      </c>
      <c r="BB38327" t="s">
        <v>255</v>
      </c>
      <c r="BC38327" t="s">
        <v>255</v>
      </c>
      <c r="BD38327" t="s">
        <v>255</v>
      </c>
    </row>
    <row r="38328" spans="1:56" x14ac:dyDescent="0.3">
      <c r="A38328" t="s">
        <v>248</v>
      </c>
      <c r="B38328" t="s">
        <v>249</v>
      </c>
      <c r="C38328" t="s">
        <v>250</v>
      </c>
      <c r="D38328" t="s">
        <v>251</v>
      </c>
      <c r="E38328" t="s">
        <v>98</v>
      </c>
      <c r="F38328" t="s">
        <v>61</v>
      </c>
      <c r="G38328" t="s">
        <v>241</v>
      </c>
      <c r="H38328" t="s">
        <v>62</v>
      </c>
      <c r="I38328" t="s">
        <v>218</v>
      </c>
      <c r="J38328" t="s">
        <v>61</v>
      </c>
      <c r="K38328" t="s">
        <v>61</v>
      </c>
      <c r="L38328" t="s">
        <v>61</v>
      </c>
      <c r="M38328" t="s">
        <v>61</v>
      </c>
      <c r="N38328" t="s">
        <v>61</v>
      </c>
      <c r="O38328" t="s">
        <v>61</v>
      </c>
      <c r="P38328" t="s">
        <v>61</v>
      </c>
      <c r="Q38328" t="s">
        <v>61</v>
      </c>
      <c r="R38328" t="s">
        <v>61</v>
      </c>
      <c r="S38328" t="s">
        <v>61</v>
      </c>
      <c r="T38328" t="s">
        <v>61</v>
      </c>
      <c r="U38328" t="s">
        <v>61</v>
      </c>
      <c r="V38328" t="s">
        <v>61</v>
      </c>
      <c r="W38328" t="s">
        <v>61</v>
      </c>
      <c r="X38328" t="s">
        <v>61</v>
      </c>
      <c r="Y38328" t="s">
        <v>61</v>
      </c>
      <c r="Z38328" t="s">
        <v>61</v>
      </c>
      <c r="AA38328" t="s">
        <v>61</v>
      </c>
      <c r="AB38328" t="s">
        <v>61</v>
      </c>
      <c r="AC38328" t="s">
        <v>61</v>
      </c>
      <c r="AD38328" t="s">
        <v>61</v>
      </c>
      <c r="AE38328" t="s">
        <v>61</v>
      </c>
      <c r="AF38328" t="s">
        <v>61</v>
      </c>
      <c r="AG38328" t="s">
        <v>61</v>
      </c>
      <c r="AH38328" t="s">
        <v>258</v>
      </c>
      <c r="AI38328" t="s">
        <v>61</v>
      </c>
      <c r="AJ38328" t="s">
        <v>61</v>
      </c>
      <c r="AN38328" t="s">
        <v>220</v>
      </c>
      <c r="AO38328" t="s">
        <v>221</v>
      </c>
      <c r="AP38328" t="s">
        <v>222</v>
      </c>
      <c r="AR38328" t="s">
        <v>253</v>
      </c>
      <c r="AS38328">
        <v>2023</v>
      </c>
      <c r="AT38328">
        <v>2020</v>
      </c>
      <c r="AU38328">
        <v>1.8</v>
      </c>
      <c r="AV38328" t="s">
        <v>61</v>
      </c>
      <c r="AX38328" t="s">
        <v>254</v>
      </c>
      <c r="AY38328" t="s">
        <v>255</v>
      </c>
      <c r="AZ38328" t="s">
        <v>120</v>
      </c>
      <c r="BA38328" t="s">
        <v>120</v>
      </c>
      <c r="BB38328" t="s">
        <v>255</v>
      </c>
      <c r="BC38328" t="s">
        <v>255</v>
      </c>
      <c r="BD38328" t="s">
        <v>255</v>
      </c>
    </row>
    <row r="38329" spans="1:56" x14ac:dyDescent="0.3">
      <c r="A38329" t="s">
        <v>248</v>
      </c>
      <c r="B38329" t="s">
        <v>249</v>
      </c>
      <c r="C38329" t="s">
        <v>250</v>
      </c>
      <c r="D38329" t="s">
        <v>251</v>
      </c>
      <c r="E38329" t="s">
        <v>98</v>
      </c>
      <c r="F38329" t="s">
        <v>61</v>
      </c>
      <c r="G38329" t="s">
        <v>242</v>
      </c>
      <c r="H38329" t="s">
        <v>62</v>
      </c>
      <c r="I38329" t="s">
        <v>218</v>
      </c>
      <c r="J38329" t="s">
        <v>61</v>
      </c>
      <c r="K38329" t="s">
        <v>61</v>
      </c>
      <c r="L38329" t="s">
        <v>61</v>
      </c>
      <c r="M38329" t="s">
        <v>61</v>
      </c>
      <c r="N38329" t="s">
        <v>61</v>
      </c>
      <c r="O38329" t="s">
        <v>61</v>
      </c>
      <c r="P38329" t="s">
        <v>61</v>
      </c>
      <c r="Q38329" t="s">
        <v>61</v>
      </c>
      <c r="R38329" t="s">
        <v>61</v>
      </c>
      <c r="S38329" t="s">
        <v>61</v>
      </c>
      <c r="T38329" t="s">
        <v>61</v>
      </c>
      <c r="U38329" t="s">
        <v>61</v>
      </c>
      <c r="V38329" t="s">
        <v>61</v>
      </c>
      <c r="W38329" t="s">
        <v>61</v>
      </c>
      <c r="X38329" t="s">
        <v>61</v>
      </c>
      <c r="Y38329" t="s">
        <v>61</v>
      </c>
      <c r="Z38329" t="s">
        <v>61</v>
      </c>
      <c r="AA38329" t="s">
        <v>61</v>
      </c>
      <c r="AB38329" t="s">
        <v>61</v>
      </c>
      <c r="AC38329" t="s">
        <v>61</v>
      </c>
      <c r="AD38329" t="s">
        <v>61</v>
      </c>
      <c r="AE38329" t="s">
        <v>61</v>
      </c>
      <c r="AF38329" t="s">
        <v>61</v>
      </c>
      <c r="AG38329" t="s">
        <v>61</v>
      </c>
      <c r="AH38329" t="s">
        <v>252</v>
      </c>
      <c r="AI38329" t="s">
        <v>61</v>
      </c>
      <c r="AJ38329" t="s">
        <v>61</v>
      </c>
      <c r="AN38329" t="s">
        <v>220</v>
      </c>
      <c r="AO38329" t="s">
        <v>221</v>
      </c>
      <c r="AP38329" t="s">
        <v>222</v>
      </c>
      <c r="AR38329" t="s">
        <v>253</v>
      </c>
      <c r="AS38329">
        <v>2023</v>
      </c>
      <c r="AT38329">
        <v>2020</v>
      </c>
      <c r="AU38329">
        <v>0.21</v>
      </c>
      <c r="AV38329" t="s">
        <v>61</v>
      </c>
      <c r="AX38329" t="s">
        <v>254</v>
      </c>
      <c r="AY38329" t="s">
        <v>255</v>
      </c>
      <c r="AZ38329" t="s">
        <v>120</v>
      </c>
      <c r="BA38329" t="s">
        <v>120</v>
      </c>
      <c r="BB38329" t="s">
        <v>255</v>
      </c>
      <c r="BC38329" t="s">
        <v>255</v>
      </c>
      <c r="BD38329" t="s">
        <v>255</v>
      </c>
    </row>
    <row r="38330" spans="1:56" x14ac:dyDescent="0.3">
      <c r="A38330" t="s">
        <v>248</v>
      </c>
      <c r="B38330" t="s">
        <v>249</v>
      </c>
      <c r="C38330" t="s">
        <v>250</v>
      </c>
      <c r="D38330" t="s">
        <v>251</v>
      </c>
      <c r="E38330" t="s">
        <v>98</v>
      </c>
      <c r="F38330" t="s">
        <v>61</v>
      </c>
      <c r="G38330" t="s">
        <v>242</v>
      </c>
      <c r="H38330" t="s">
        <v>62</v>
      </c>
      <c r="I38330" t="s">
        <v>218</v>
      </c>
      <c r="J38330" t="s">
        <v>61</v>
      </c>
      <c r="K38330" t="s">
        <v>61</v>
      </c>
      <c r="L38330" t="s">
        <v>61</v>
      </c>
      <c r="M38330" t="s">
        <v>61</v>
      </c>
      <c r="N38330" t="s">
        <v>61</v>
      </c>
      <c r="O38330" t="s">
        <v>61</v>
      </c>
      <c r="P38330" t="s">
        <v>61</v>
      </c>
      <c r="Q38330" t="s">
        <v>61</v>
      </c>
      <c r="R38330" t="s">
        <v>61</v>
      </c>
      <c r="S38330" t="s">
        <v>61</v>
      </c>
      <c r="T38330" t="s">
        <v>61</v>
      </c>
      <c r="U38330" t="s">
        <v>61</v>
      </c>
      <c r="V38330" t="s">
        <v>61</v>
      </c>
      <c r="W38330" t="s">
        <v>61</v>
      </c>
      <c r="X38330" t="s">
        <v>61</v>
      </c>
      <c r="Y38330" t="s">
        <v>61</v>
      </c>
      <c r="Z38330" t="s">
        <v>61</v>
      </c>
      <c r="AA38330" t="s">
        <v>61</v>
      </c>
      <c r="AB38330" t="s">
        <v>61</v>
      </c>
      <c r="AC38330" t="s">
        <v>61</v>
      </c>
      <c r="AD38330" t="s">
        <v>61</v>
      </c>
      <c r="AE38330" t="s">
        <v>61</v>
      </c>
      <c r="AF38330" t="s">
        <v>61</v>
      </c>
      <c r="AG38330" t="s">
        <v>61</v>
      </c>
      <c r="AH38330" t="s">
        <v>256</v>
      </c>
      <c r="AI38330" t="s">
        <v>61</v>
      </c>
      <c r="AJ38330" t="s">
        <v>61</v>
      </c>
      <c r="AN38330" t="s">
        <v>220</v>
      </c>
      <c r="AO38330" t="s">
        <v>221</v>
      </c>
      <c r="AP38330" t="s">
        <v>222</v>
      </c>
      <c r="AR38330" t="s">
        <v>253</v>
      </c>
      <c r="AS38330">
        <v>2023</v>
      </c>
      <c r="AT38330">
        <v>2020</v>
      </c>
      <c r="AU38330">
        <v>0.2</v>
      </c>
      <c r="AV38330" t="s">
        <v>61</v>
      </c>
      <c r="AX38330" t="s">
        <v>254</v>
      </c>
      <c r="AY38330" t="s">
        <v>255</v>
      </c>
      <c r="AZ38330" t="s">
        <v>120</v>
      </c>
      <c r="BA38330" t="s">
        <v>120</v>
      </c>
      <c r="BB38330" t="s">
        <v>255</v>
      </c>
      <c r="BC38330" t="s">
        <v>255</v>
      </c>
      <c r="BD38330" t="s">
        <v>255</v>
      </c>
    </row>
    <row r="38331" spans="1:56" x14ac:dyDescent="0.3">
      <c r="A38331" t="s">
        <v>248</v>
      </c>
      <c r="B38331" t="s">
        <v>249</v>
      </c>
      <c r="C38331" t="s">
        <v>250</v>
      </c>
      <c r="D38331" t="s">
        <v>251</v>
      </c>
      <c r="E38331" t="s">
        <v>98</v>
      </c>
      <c r="F38331" t="s">
        <v>61</v>
      </c>
      <c r="G38331" t="s">
        <v>242</v>
      </c>
      <c r="H38331" t="s">
        <v>62</v>
      </c>
      <c r="I38331" t="s">
        <v>218</v>
      </c>
      <c r="J38331" t="s">
        <v>61</v>
      </c>
      <c r="K38331" t="s">
        <v>61</v>
      </c>
      <c r="L38331" t="s">
        <v>61</v>
      </c>
      <c r="M38331" t="s">
        <v>61</v>
      </c>
      <c r="N38331" t="s">
        <v>61</v>
      </c>
      <c r="O38331" t="s">
        <v>61</v>
      </c>
      <c r="P38331" t="s">
        <v>61</v>
      </c>
      <c r="Q38331" t="s">
        <v>61</v>
      </c>
      <c r="R38331" t="s">
        <v>61</v>
      </c>
      <c r="S38331" t="s">
        <v>61</v>
      </c>
      <c r="T38331" t="s">
        <v>61</v>
      </c>
      <c r="U38331" t="s">
        <v>61</v>
      </c>
      <c r="V38331" t="s">
        <v>61</v>
      </c>
      <c r="W38331" t="s">
        <v>61</v>
      </c>
      <c r="X38331" t="s">
        <v>61</v>
      </c>
      <c r="Y38331" t="s">
        <v>61</v>
      </c>
      <c r="Z38331" t="s">
        <v>61</v>
      </c>
      <c r="AA38331" t="s">
        <v>61</v>
      </c>
      <c r="AB38331" t="s">
        <v>61</v>
      </c>
      <c r="AC38331" t="s">
        <v>61</v>
      </c>
      <c r="AD38331" t="s">
        <v>61</v>
      </c>
      <c r="AE38331" t="s">
        <v>61</v>
      </c>
      <c r="AF38331" t="s">
        <v>61</v>
      </c>
      <c r="AG38331" t="s">
        <v>61</v>
      </c>
      <c r="AH38331" t="s">
        <v>257</v>
      </c>
      <c r="AI38331" t="s">
        <v>61</v>
      </c>
      <c r="AJ38331" t="s">
        <v>61</v>
      </c>
      <c r="AN38331" t="s">
        <v>220</v>
      </c>
      <c r="AO38331" t="s">
        <v>221</v>
      </c>
      <c r="AP38331" t="s">
        <v>222</v>
      </c>
      <c r="AR38331" t="s">
        <v>253</v>
      </c>
      <c r="AS38331">
        <v>2023</v>
      </c>
      <c r="AT38331">
        <v>2020</v>
      </c>
      <c r="AU38331">
        <v>0.14000000000000001</v>
      </c>
      <c r="AV38331" t="s">
        <v>61</v>
      </c>
      <c r="AX38331" t="s">
        <v>254</v>
      </c>
      <c r="AY38331" t="s">
        <v>255</v>
      </c>
      <c r="AZ38331" t="s">
        <v>120</v>
      </c>
      <c r="BA38331" t="s">
        <v>120</v>
      </c>
      <c r="BB38331" t="s">
        <v>255</v>
      </c>
      <c r="BC38331" t="s">
        <v>255</v>
      </c>
      <c r="BD38331" t="s">
        <v>255</v>
      </c>
    </row>
    <row r="38332" spans="1:56" x14ac:dyDescent="0.3">
      <c r="A38332" t="s">
        <v>248</v>
      </c>
      <c r="B38332" t="s">
        <v>249</v>
      </c>
      <c r="C38332" t="s">
        <v>250</v>
      </c>
      <c r="D38332" t="s">
        <v>251</v>
      </c>
      <c r="E38332" t="s">
        <v>98</v>
      </c>
      <c r="F38332" t="s">
        <v>61</v>
      </c>
      <c r="G38332" t="s">
        <v>242</v>
      </c>
      <c r="H38332" t="s">
        <v>62</v>
      </c>
      <c r="I38332" t="s">
        <v>218</v>
      </c>
      <c r="J38332" t="s">
        <v>61</v>
      </c>
      <c r="K38332" t="s">
        <v>61</v>
      </c>
      <c r="L38332" t="s">
        <v>61</v>
      </c>
      <c r="M38332" t="s">
        <v>61</v>
      </c>
      <c r="N38332" t="s">
        <v>61</v>
      </c>
      <c r="O38332" t="s">
        <v>61</v>
      </c>
      <c r="P38332" t="s">
        <v>61</v>
      </c>
      <c r="Q38332" t="s">
        <v>61</v>
      </c>
      <c r="R38332" t="s">
        <v>61</v>
      </c>
      <c r="S38332" t="s">
        <v>61</v>
      </c>
      <c r="T38332" t="s">
        <v>61</v>
      </c>
      <c r="U38332" t="s">
        <v>61</v>
      </c>
      <c r="V38332" t="s">
        <v>61</v>
      </c>
      <c r="W38332" t="s">
        <v>61</v>
      </c>
      <c r="X38332" t="s">
        <v>61</v>
      </c>
      <c r="Y38332" t="s">
        <v>61</v>
      </c>
      <c r="Z38332" t="s">
        <v>61</v>
      </c>
      <c r="AA38332" t="s">
        <v>61</v>
      </c>
      <c r="AB38332" t="s">
        <v>61</v>
      </c>
      <c r="AC38332" t="s">
        <v>61</v>
      </c>
      <c r="AD38332" t="s">
        <v>61</v>
      </c>
      <c r="AE38332" t="s">
        <v>61</v>
      </c>
      <c r="AF38332" t="s">
        <v>61</v>
      </c>
      <c r="AG38332" t="s">
        <v>61</v>
      </c>
      <c r="AH38332" t="s">
        <v>258</v>
      </c>
      <c r="AI38332" t="s">
        <v>61</v>
      </c>
      <c r="AJ38332" t="s">
        <v>61</v>
      </c>
      <c r="AN38332" t="s">
        <v>220</v>
      </c>
      <c r="AO38332" t="s">
        <v>221</v>
      </c>
      <c r="AP38332" t="s">
        <v>222</v>
      </c>
      <c r="AR38332" t="s">
        <v>253</v>
      </c>
      <c r="AS38332">
        <v>2023</v>
      </c>
      <c r="AT38332">
        <v>2020</v>
      </c>
      <c r="AU38332">
        <v>1.97</v>
      </c>
      <c r="AV38332" t="s">
        <v>61</v>
      </c>
      <c r="AX38332" t="s">
        <v>254</v>
      </c>
      <c r="AY38332" t="s">
        <v>255</v>
      </c>
      <c r="AZ38332" t="s">
        <v>120</v>
      </c>
      <c r="BA38332" t="s">
        <v>120</v>
      </c>
      <c r="BB38332" t="s">
        <v>255</v>
      </c>
      <c r="BC38332" t="s">
        <v>255</v>
      </c>
      <c r="BD38332" t="s">
        <v>255</v>
      </c>
    </row>
    <row r="38333" spans="1:56" x14ac:dyDescent="0.3">
      <c r="A38333" t="s">
        <v>248</v>
      </c>
      <c r="B38333" t="s">
        <v>249</v>
      </c>
      <c r="C38333" t="s">
        <v>250</v>
      </c>
      <c r="D38333" t="s">
        <v>251</v>
      </c>
      <c r="E38333" t="s">
        <v>98</v>
      </c>
      <c r="F38333" t="s">
        <v>61</v>
      </c>
      <c r="G38333" t="s">
        <v>243</v>
      </c>
      <c r="H38333" t="s">
        <v>62</v>
      </c>
      <c r="I38333" t="s">
        <v>218</v>
      </c>
      <c r="J38333" t="s">
        <v>61</v>
      </c>
      <c r="K38333" t="s">
        <v>61</v>
      </c>
      <c r="L38333" t="s">
        <v>61</v>
      </c>
      <c r="M38333" t="s">
        <v>61</v>
      </c>
      <c r="N38333" t="s">
        <v>61</v>
      </c>
      <c r="O38333" t="s">
        <v>61</v>
      </c>
      <c r="P38333" t="s">
        <v>61</v>
      </c>
      <c r="Q38333" t="s">
        <v>61</v>
      </c>
      <c r="R38333" t="s">
        <v>61</v>
      </c>
      <c r="S38333" t="s">
        <v>61</v>
      </c>
      <c r="T38333" t="s">
        <v>61</v>
      </c>
      <c r="U38333" t="s">
        <v>61</v>
      </c>
      <c r="V38333" t="s">
        <v>61</v>
      </c>
      <c r="W38333" t="s">
        <v>61</v>
      </c>
      <c r="X38333" t="s">
        <v>61</v>
      </c>
      <c r="Y38333" t="s">
        <v>61</v>
      </c>
      <c r="Z38333" t="s">
        <v>61</v>
      </c>
      <c r="AA38333" t="s">
        <v>61</v>
      </c>
      <c r="AB38333" t="s">
        <v>61</v>
      </c>
      <c r="AC38333" t="s">
        <v>61</v>
      </c>
      <c r="AD38333" t="s">
        <v>61</v>
      </c>
      <c r="AE38333" t="s">
        <v>61</v>
      </c>
      <c r="AF38333" t="s">
        <v>61</v>
      </c>
      <c r="AG38333" t="s">
        <v>61</v>
      </c>
      <c r="AH38333" t="s">
        <v>252</v>
      </c>
      <c r="AI38333" t="s">
        <v>61</v>
      </c>
      <c r="AJ38333" t="s">
        <v>61</v>
      </c>
      <c r="AN38333" t="s">
        <v>220</v>
      </c>
      <c r="AO38333" t="s">
        <v>221</v>
      </c>
      <c r="AP38333" t="s">
        <v>222</v>
      </c>
      <c r="AR38333" t="s">
        <v>253</v>
      </c>
      <c r="AS38333">
        <v>2023</v>
      </c>
      <c r="AT38333">
        <v>2020</v>
      </c>
      <c r="AU38333">
        <v>0.15</v>
      </c>
      <c r="AV38333" t="s">
        <v>61</v>
      </c>
      <c r="AX38333" t="s">
        <v>254</v>
      </c>
      <c r="AY38333" t="s">
        <v>255</v>
      </c>
      <c r="AZ38333" t="s">
        <v>120</v>
      </c>
      <c r="BA38333" t="s">
        <v>120</v>
      </c>
      <c r="BB38333" t="s">
        <v>255</v>
      </c>
      <c r="BC38333" t="s">
        <v>255</v>
      </c>
      <c r="BD38333" t="s">
        <v>255</v>
      </c>
    </row>
    <row r="38334" spans="1:56" x14ac:dyDescent="0.3">
      <c r="A38334" t="s">
        <v>248</v>
      </c>
      <c r="B38334" t="s">
        <v>249</v>
      </c>
      <c r="C38334" t="s">
        <v>250</v>
      </c>
      <c r="D38334" t="s">
        <v>251</v>
      </c>
      <c r="E38334" t="s">
        <v>98</v>
      </c>
      <c r="F38334" t="s">
        <v>61</v>
      </c>
      <c r="G38334" t="s">
        <v>243</v>
      </c>
      <c r="H38334" t="s">
        <v>62</v>
      </c>
      <c r="I38334" t="s">
        <v>218</v>
      </c>
      <c r="J38334" t="s">
        <v>61</v>
      </c>
      <c r="K38334" t="s">
        <v>61</v>
      </c>
      <c r="L38334" t="s">
        <v>61</v>
      </c>
      <c r="M38334" t="s">
        <v>61</v>
      </c>
      <c r="N38334" t="s">
        <v>61</v>
      </c>
      <c r="O38334" t="s">
        <v>61</v>
      </c>
      <c r="P38334" t="s">
        <v>61</v>
      </c>
      <c r="Q38334" t="s">
        <v>61</v>
      </c>
      <c r="R38334" t="s">
        <v>61</v>
      </c>
      <c r="S38334" t="s">
        <v>61</v>
      </c>
      <c r="T38334" t="s">
        <v>61</v>
      </c>
      <c r="U38334" t="s">
        <v>61</v>
      </c>
      <c r="V38334" t="s">
        <v>61</v>
      </c>
      <c r="W38334" t="s">
        <v>61</v>
      </c>
      <c r="X38334" t="s">
        <v>61</v>
      </c>
      <c r="Y38334" t="s">
        <v>61</v>
      </c>
      <c r="Z38334" t="s">
        <v>61</v>
      </c>
      <c r="AA38334" t="s">
        <v>61</v>
      </c>
      <c r="AB38334" t="s">
        <v>61</v>
      </c>
      <c r="AC38334" t="s">
        <v>61</v>
      </c>
      <c r="AD38334" t="s">
        <v>61</v>
      </c>
      <c r="AE38334" t="s">
        <v>61</v>
      </c>
      <c r="AF38334" t="s">
        <v>61</v>
      </c>
      <c r="AG38334" t="s">
        <v>61</v>
      </c>
      <c r="AH38334" t="s">
        <v>256</v>
      </c>
      <c r="AI38334" t="s">
        <v>61</v>
      </c>
      <c r="AJ38334" t="s">
        <v>61</v>
      </c>
      <c r="AN38334" t="s">
        <v>220</v>
      </c>
      <c r="AO38334" t="s">
        <v>221</v>
      </c>
      <c r="AP38334" t="s">
        <v>222</v>
      </c>
      <c r="AR38334" t="s">
        <v>253</v>
      </c>
      <c r="AS38334">
        <v>2023</v>
      </c>
      <c r="AT38334">
        <v>2020</v>
      </c>
      <c r="AU38334">
        <v>6.4799016574962495E-2</v>
      </c>
      <c r="AV38334" t="s">
        <v>61</v>
      </c>
      <c r="AX38334" t="s">
        <v>254</v>
      </c>
      <c r="AY38334" t="s">
        <v>255</v>
      </c>
      <c r="AZ38334" t="s">
        <v>120</v>
      </c>
      <c r="BA38334" t="s">
        <v>120</v>
      </c>
      <c r="BB38334" t="s">
        <v>255</v>
      </c>
      <c r="BC38334" t="s">
        <v>255</v>
      </c>
      <c r="BD38334" t="s">
        <v>255</v>
      </c>
    </row>
    <row r="38335" spans="1:56" x14ac:dyDescent="0.3">
      <c r="A38335" t="s">
        <v>248</v>
      </c>
      <c r="B38335" t="s">
        <v>249</v>
      </c>
      <c r="C38335" t="s">
        <v>250</v>
      </c>
      <c r="D38335" t="s">
        <v>251</v>
      </c>
      <c r="E38335" t="s">
        <v>98</v>
      </c>
      <c r="F38335" t="s">
        <v>61</v>
      </c>
      <c r="G38335" t="s">
        <v>243</v>
      </c>
      <c r="H38335" t="s">
        <v>62</v>
      </c>
      <c r="I38335" t="s">
        <v>218</v>
      </c>
      <c r="J38335" t="s">
        <v>61</v>
      </c>
      <c r="K38335" t="s">
        <v>61</v>
      </c>
      <c r="L38335" t="s">
        <v>61</v>
      </c>
      <c r="M38335" t="s">
        <v>61</v>
      </c>
      <c r="N38335" t="s">
        <v>61</v>
      </c>
      <c r="O38335" t="s">
        <v>61</v>
      </c>
      <c r="P38335" t="s">
        <v>61</v>
      </c>
      <c r="Q38335" t="s">
        <v>61</v>
      </c>
      <c r="R38335" t="s">
        <v>61</v>
      </c>
      <c r="S38335" t="s">
        <v>61</v>
      </c>
      <c r="T38335" t="s">
        <v>61</v>
      </c>
      <c r="U38335" t="s">
        <v>61</v>
      </c>
      <c r="V38335" t="s">
        <v>61</v>
      </c>
      <c r="W38335" t="s">
        <v>61</v>
      </c>
      <c r="X38335" t="s">
        <v>61</v>
      </c>
      <c r="Y38335" t="s">
        <v>61</v>
      </c>
      <c r="Z38335" t="s">
        <v>61</v>
      </c>
      <c r="AA38335" t="s">
        <v>61</v>
      </c>
      <c r="AB38335" t="s">
        <v>61</v>
      </c>
      <c r="AC38335" t="s">
        <v>61</v>
      </c>
      <c r="AD38335" t="s">
        <v>61</v>
      </c>
      <c r="AE38335" t="s">
        <v>61</v>
      </c>
      <c r="AF38335" t="s">
        <v>61</v>
      </c>
      <c r="AG38335" t="s">
        <v>61</v>
      </c>
      <c r="AH38335" t="s">
        <v>257</v>
      </c>
      <c r="AI38335" t="s">
        <v>61</v>
      </c>
      <c r="AJ38335" t="s">
        <v>61</v>
      </c>
      <c r="AN38335" t="s">
        <v>220</v>
      </c>
      <c r="AO38335" t="s">
        <v>221</v>
      </c>
      <c r="AP38335" t="s">
        <v>222</v>
      </c>
      <c r="AR38335" t="s">
        <v>253</v>
      </c>
      <c r="AS38335">
        <v>2023</v>
      </c>
      <c r="AT38335">
        <v>2020</v>
      </c>
      <c r="AU38335">
        <v>0.13</v>
      </c>
      <c r="AV38335" t="s">
        <v>61</v>
      </c>
      <c r="AX38335" t="s">
        <v>254</v>
      </c>
      <c r="AY38335" t="s">
        <v>255</v>
      </c>
      <c r="AZ38335" t="s">
        <v>120</v>
      </c>
      <c r="BA38335" t="s">
        <v>120</v>
      </c>
      <c r="BB38335" t="s">
        <v>255</v>
      </c>
      <c r="BC38335" t="s">
        <v>255</v>
      </c>
      <c r="BD38335" t="s">
        <v>255</v>
      </c>
    </row>
    <row r="38336" spans="1:56" x14ac:dyDescent="0.3">
      <c r="A38336" t="s">
        <v>248</v>
      </c>
      <c r="B38336" t="s">
        <v>249</v>
      </c>
      <c r="C38336" t="s">
        <v>250</v>
      </c>
      <c r="D38336" t="s">
        <v>251</v>
      </c>
      <c r="E38336" t="s">
        <v>98</v>
      </c>
      <c r="F38336" t="s">
        <v>61</v>
      </c>
      <c r="G38336" t="s">
        <v>243</v>
      </c>
      <c r="H38336" t="s">
        <v>62</v>
      </c>
      <c r="I38336" t="s">
        <v>218</v>
      </c>
      <c r="J38336" t="s">
        <v>61</v>
      </c>
      <c r="K38336" t="s">
        <v>61</v>
      </c>
      <c r="L38336" t="s">
        <v>61</v>
      </c>
      <c r="M38336" t="s">
        <v>61</v>
      </c>
      <c r="N38336" t="s">
        <v>61</v>
      </c>
      <c r="O38336" t="s">
        <v>61</v>
      </c>
      <c r="P38336" t="s">
        <v>61</v>
      </c>
      <c r="Q38336" t="s">
        <v>61</v>
      </c>
      <c r="R38336" t="s">
        <v>61</v>
      </c>
      <c r="S38336" t="s">
        <v>61</v>
      </c>
      <c r="T38336" t="s">
        <v>61</v>
      </c>
      <c r="U38336" t="s">
        <v>61</v>
      </c>
      <c r="V38336" t="s">
        <v>61</v>
      </c>
      <c r="W38336" t="s">
        <v>61</v>
      </c>
      <c r="X38336" t="s">
        <v>61</v>
      </c>
      <c r="Y38336" t="s">
        <v>61</v>
      </c>
      <c r="Z38336" t="s">
        <v>61</v>
      </c>
      <c r="AA38336" t="s">
        <v>61</v>
      </c>
      <c r="AB38336" t="s">
        <v>61</v>
      </c>
      <c r="AC38336" t="s">
        <v>61</v>
      </c>
      <c r="AD38336" t="s">
        <v>61</v>
      </c>
      <c r="AE38336" t="s">
        <v>61</v>
      </c>
      <c r="AF38336" t="s">
        <v>61</v>
      </c>
      <c r="AG38336" t="s">
        <v>61</v>
      </c>
      <c r="AH38336" t="s">
        <v>258</v>
      </c>
      <c r="AI38336" t="s">
        <v>61</v>
      </c>
      <c r="AJ38336" t="s">
        <v>61</v>
      </c>
      <c r="AN38336" t="s">
        <v>220</v>
      </c>
      <c r="AO38336" t="s">
        <v>221</v>
      </c>
      <c r="AP38336" t="s">
        <v>222</v>
      </c>
      <c r="AR38336" t="s">
        <v>253</v>
      </c>
      <c r="AS38336">
        <v>2023</v>
      </c>
      <c r="AT38336">
        <v>2020</v>
      </c>
      <c r="AU38336">
        <v>1.3</v>
      </c>
      <c r="AV38336" t="s">
        <v>61</v>
      </c>
      <c r="AX38336" t="s">
        <v>254</v>
      </c>
      <c r="AY38336" t="s">
        <v>255</v>
      </c>
      <c r="AZ38336" t="s">
        <v>120</v>
      </c>
      <c r="BA38336" t="s">
        <v>120</v>
      </c>
      <c r="BB38336" t="s">
        <v>255</v>
      </c>
      <c r="BC38336" t="s">
        <v>255</v>
      </c>
      <c r="BD38336" t="s">
        <v>255</v>
      </c>
    </row>
    <row r="38337" spans="1:56" x14ac:dyDescent="0.3">
      <c r="A38337" t="s">
        <v>248</v>
      </c>
      <c r="B38337" t="s">
        <v>249</v>
      </c>
      <c r="C38337" t="s">
        <v>250</v>
      </c>
      <c r="D38337" t="s">
        <v>251</v>
      </c>
      <c r="E38337" t="s">
        <v>79</v>
      </c>
      <c r="F38337" t="s">
        <v>61</v>
      </c>
      <c r="G38337" t="s">
        <v>217</v>
      </c>
      <c r="H38337" t="s">
        <v>62</v>
      </c>
      <c r="I38337" t="s">
        <v>218</v>
      </c>
      <c r="J38337" t="s">
        <v>61</v>
      </c>
      <c r="K38337" t="s">
        <v>61</v>
      </c>
      <c r="L38337" t="s">
        <v>61</v>
      </c>
      <c r="M38337" t="s">
        <v>61</v>
      </c>
      <c r="N38337" t="s">
        <v>61</v>
      </c>
      <c r="O38337" t="s">
        <v>61</v>
      </c>
      <c r="P38337" t="s">
        <v>61</v>
      </c>
      <c r="Q38337" t="s">
        <v>61</v>
      </c>
      <c r="R38337" t="s">
        <v>61</v>
      </c>
      <c r="S38337" t="s">
        <v>61</v>
      </c>
      <c r="T38337" t="s">
        <v>61</v>
      </c>
      <c r="U38337" t="s">
        <v>61</v>
      </c>
      <c r="V38337" t="s">
        <v>61</v>
      </c>
      <c r="W38337" t="s">
        <v>61</v>
      </c>
      <c r="X38337" t="s">
        <v>61</v>
      </c>
      <c r="Y38337" t="s">
        <v>61</v>
      </c>
      <c r="Z38337" t="s">
        <v>61</v>
      </c>
      <c r="AA38337" t="s">
        <v>61</v>
      </c>
      <c r="AB38337" t="s">
        <v>61</v>
      </c>
      <c r="AC38337" t="s">
        <v>61</v>
      </c>
      <c r="AD38337" t="s">
        <v>61</v>
      </c>
      <c r="AE38337" t="s">
        <v>61</v>
      </c>
      <c r="AF38337" t="s">
        <v>61</v>
      </c>
      <c r="AG38337" t="s">
        <v>61</v>
      </c>
      <c r="AH38337" t="s">
        <v>252</v>
      </c>
      <c r="AI38337" t="s">
        <v>61</v>
      </c>
      <c r="AJ38337" t="s">
        <v>61</v>
      </c>
      <c r="AN38337" t="s">
        <v>220</v>
      </c>
      <c r="AO38337" t="s">
        <v>221</v>
      </c>
      <c r="AP38337" t="s">
        <v>222</v>
      </c>
      <c r="AR38337" t="s">
        <v>253</v>
      </c>
      <c r="AS38337">
        <v>2023</v>
      </c>
      <c r="AT38337">
        <v>2020</v>
      </c>
      <c r="AU38337">
        <v>1.26197060367665</v>
      </c>
      <c r="AV38337" t="s">
        <v>61</v>
      </c>
      <c r="AX38337" t="s">
        <v>254</v>
      </c>
      <c r="AY38337" t="s">
        <v>255</v>
      </c>
      <c r="AZ38337" t="s">
        <v>120</v>
      </c>
      <c r="BA38337" t="s">
        <v>120</v>
      </c>
      <c r="BB38337" t="s">
        <v>255</v>
      </c>
      <c r="BC38337" t="s">
        <v>255</v>
      </c>
      <c r="BD38337" t="s">
        <v>255</v>
      </c>
    </row>
    <row r="38338" spans="1:56" x14ac:dyDescent="0.3">
      <c r="A38338" t="s">
        <v>248</v>
      </c>
      <c r="B38338" t="s">
        <v>249</v>
      </c>
      <c r="C38338" t="s">
        <v>250</v>
      </c>
      <c r="D38338" t="s">
        <v>251</v>
      </c>
      <c r="E38338" t="s">
        <v>79</v>
      </c>
      <c r="F38338" t="s">
        <v>61</v>
      </c>
      <c r="G38338" t="s">
        <v>217</v>
      </c>
      <c r="H38338" t="s">
        <v>62</v>
      </c>
      <c r="I38338" t="s">
        <v>218</v>
      </c>
      <c r="J38338" t="s">
        <v>61</v>
      </c>
      <c r="K38338" t="s">
        <v>61</v>
      </c>
      <c r="L38338" t="s">
        <v>61</v>
      </c>
      <c r="M38338" t="s">
        <v>61</v>
      </c>
      <c r="N38338" t="s">
        <v>61</v>
      </c>
      <c r="O38338" t="s">
        <v>61</v>
      </c>
      <c r="P38338" t="s">
        <v>61</v>
      </c>
      <c r="Q38338" t="s">
        <v>61</v>
      </c>
      <c r="R38338" t="s">
        <v>61</v>
      </c>
      <c r="S38338" t="s">
        <v>61</v>
      </c>
      <c r="T38338" t="s">
        <v>61</v>
      </c>
      <c r="U38338" t="s">
        <v>61</v>
      </c>
      <c r="V38338" t="s">
        <v>61</v>
      </c>
      <c r="W38338" t="s">
        <v>61</v>
      </c>
      <c r="X38338" t="s">
        <v>61</v>
      </c>
      <c r="Y38338" t="s">
        <v>61</v>
      </c>
      <c r="Z38338" t="s">
        <v>61</v>
      </c>
      <c r="AA38338" t="s">
        <v>61</v>
      </c>
      <c r="AB38338" t="s">
        <v>61</v>
      </c>
      <c r="AC38338" t="s">
        <v>61</v>
      </c>
      <c r="AD38338" t="s">
        <v>61</v>
      </c>
      <c r="AE38338" t="s">
        <v>61</v>
      </c>
      <c r="AF38338" t="s">
        <v>61</v>
      </c>
      <c r="AG38338" t="s">
        <v>61</v>
      </c>
      <c r="AH38338" t="s">
        <v>256</v>
      </c>
      <c r="AI38338" t="s">
        <v>61</v>
      </c>
      <c r="AJ38338" t="s">
        <v>61</v>
      </c>
      <c r="AN38338" t="s">
        <v>220</v>
      </c>
      <c r="AO38338" t="s">
        <v>221</v>
      </c>
      <c r="AP38338" t="s">
        <v>222</v>
      </c>
      <c r="AR38338" t="s">
        <v>253</v>
      </c>
      <c r="AS38338">
        <v>2023</v>
      </c>
      <c r="AT38338">
        <v>2020</v>
      </c>
      <c r="AU38338">
        <v>1.6518649654348101</v>
      </c>
      <c r="AV38338" t="s">
        <v>61</v>
      </c>
      <c r="AX38338" t="s">
        <v>254</v>
      </c>
      <c r="AY38338" t="s">
        <v>255</v>
      </c>
      <c r="AZ38338" t="s">
        <v>120</v>
      </c>
      <c r="BA38338" t="s">
        <v>120</v>
      </c>
      <c r="BB38338" t="s">
        <v>255</v>
      </c>
      <c r="BC38338" t="s">
        <v>255</v>
      </c>
      <c r="BD38338" t="s">
        <v>255</v>
      </c>
    </row>
    <row r="38339" spans="1:56" x14ac:dyDescent="0.3">
      <c r="A38339" t="s">
        <v>248</v>
      </c>
      <c r="B38339" t="s">
        <v>249</v>
      </c>
      <c r="C38339" t="s">
        <v>250</v>
      </c>
      <c r="D38339" t="s">
        <v>251</v>
      </c>
      <c r="E38339" t="s">
        <v>79</v>
      </c>
      <c r="F38339" t="s">
        <v>61</v>
      </c>
      <c r="G38339" t="s">
        <v>217</v>
      </c>
      <c r="H38339" t="s">
        <v>62</v>
      </c>
      <c r="I38339" t="s">
        <v>218</v>
      </c>
      <c r="J38339" t="s">
        <v>61</v>
      </c>
      <c r="K38339" t="s">
        <v>61</v>
      </c>
      <c r="L38339" t="s">
        <v>61</v>
      </c>
      <c r="M38339" t="s">
        <v>61</v>
      </c>
      <c r="N38339" t="s">
        <v>61</v>
      </c>
      <c r="O38339" t="s">
        <v>61</v>
      </c>
      <c r="P38339" t="s">
        <v>61</v>
      </c>
      <c r="Q38339" t="s">
        <v>61</v>
      </c>
      <c r="R38339" t="s">
        <v>61</v>
      </c>
      <c r="S38339" t="s">
        <v>61</v>
      </c>
      <c r="T38339" t="s">
        <v>61</v>
      </c>
      <c r="U38339" t="s">
        <v>61</v>
      </c>
      <c r="V38339" t="s">
        <v>61</v>
      </c>
      <c r="W38339" t="s">
        <v>61</v>
      </c>
      <c r="X38339" t="s">
        <v>61</v>
      </c>
      <c r="Y38339" t="s">
        <v>61</v>
      </c>
      <c r="Z38339" t="s">
        <v>61</v>
      </c>
      <c r="AA38339" t="s">
        <v>61</v>
      </c>
      <c r="AB38339" t="s">
        <v>61</v>
      </c>
      <c r="AC38339" t="s">
        <v>61</v>
      </c>
      <c r="AD38339" t="s">
        <v>61</v>
      </c>
      <c r="AE38339" t="s">
        <v>61</v>
      </c>
      <c r="AF38339" t="s">
        <v>61</v>
      </c>
      <c r="AG38339" t="s">
        <v>61</v>
      </c>
      <c r="AH38339" t="s">
        <v>257</v>
      </c>
      <c r="AI38339" t="s">
        <v>61</v>
      </c>
      <c r="AJ38339" t="s">
        <v>61</v>
      </c>
      <c r="AN38339" t="s">
        <v>220</v>
      </c>
      <c r="AO38339" t="s">
        <v>221</v>
      </c>
      <c r="AP38339" t="s">
        <v>222</v>
      </c>
      <c r="AR38339" t="s">
        <v>253</v>
      </c>
      <c r="AS38339">
        <v>2023</v>
      </c>
      <c r="AT38339">
        <v>2020</v>
      </c>
      <c r="AU38339">
        <v>1.6626903992805799</v>
      </c>
      <c r="AV38339" t="s">
        <v>61</v>
      </c>
      <c r="AX38339" t="s">
        <v>254</v>
      </c>
      <c r="AY38339" t="s">
        <v>255</v>
      </c>
      <c r="AZ38339" t="s">
        <v>120</v>
      </c>
      <c r="BA38339" t="s">
        <v>120</v>
      </c>
      <c r="BB38339" t="s">
        <v>255</v>
      </c>
      <c r="BC38339" t="s">
        <v>255</v>
      </c>
      <c r="BD38339" t="s">
        <v>255</v>
      </c>
    </row>
    <row r="38340" spans="1:56" x14ac:dyDescent="0.3">
      <c r="A38340" t="s">
        <v>248</v>
      </c>
      <c r="B38340" t="s">
        <v>249</v>
      </c>
      <c r="C38340" t="s">
        <v>250</v>
      </c>
      <c r="D38340" t="s">
        <v>251</v>
      </c>
      <c r="E38340" t="s">
        <v>79</v>
      </c>
      <c r="F38340" t="s">
        <v>61</v>
      </c>
      <c r="G38340" t="s">
        <v>217</v>
      </c>
      <c r="H38340" t="s">
        <v>62</v>
      </c>
      <c r="I38340" t="s">
        <v>218</v>
      </c>
      <c r="J38340" t="s">
        <v>61</v>
      </c>
      <c r="K38340" t="s">
        <v>61</v>
      </c>
      <c r="L38340" t="s">
        <v>61</v>
      </c>
      <c r="M38340" t="s">
        <v>61</v>
      </c>
      <c r="N38340" t="s">
        <v>61</v>
      </c>
      <c r="O38340" t="s">
        <v>61</v>
      </c>
      <c r="P38340" t="s">
        <v>61</v>
      </c>
      <c r="Q38340" t="s">
        <v>61</v>
      </c>
      <c r="R38340" t="s">
        <v>61</v>
      </c>
      <c r="S38340" t="s">
        <v>61</v>
      </c>
      <c r="T38340" t="s">
        <v>61</v>
      </c>
      <c r="U38340" t="s">
        <v>61</v>
      </c>
      <c r="V38340" t="s">
        <v>61</v>
      </c>
      <c r="W38340" t="s">
        <v>61</v>
      </c>
      <c r="X38340" t="s">
        <v>61</v>
      </c>
      <c r="Y38340" t="s">
        <v>61</v>
      </c>
      <c r="Z38340" t="s">
        <v>61</v>
      </c>
      <c r="AA38340" t="s">
        <v>61</v>
      </c>
      <c r="AB38340" t="s">
        <v>61</v>
      </c>
      <c r="AC38340" t="s">
        <v>61</v>
      </c>
      <c r="AD38340" t="s">
        <v>61</v>
      </c>
      <c r="AE38340" t="s">
        <v>61</v>
      </c>
      <c r="AF38340" t="s">
        <v>61</v>
      </c>
      <c r="AG38340" t="s">
        <v>61</v>
      </c>
      <c r="AH38340" t="s">
        <v>258</v>
      </c>
      <c r="AI38340" t="s">
        <v>61</v>
      </c>
      <c r="AJ38340" t="s">
        <v>61</v>
      </c>
      <c r="AN38340" t="s">
        <v>220</v>
      </c>
      <c r="AO38340" t="s">
        <v>221</v>
      </c>
      <c r="AP38340" t="s">
        <v>222</v>
      </c>
      <c r="AR38340" t="s">
        <v>253</v>
      </c>
      <c r="AS38340">
        <v>2023</v>
      </c>
      <c r="AT38340">
        <v>2020</v>
      </c>
      <c r="AU38340">
        <v>4.1908501331455801</v>
      </c>
      <c r="AV38340" t="s">
        <v>61</v>
      </c>
      <c r="AX38340" t="s">
        <v>254</v>
      </c>
      <c r="AY38340" t="s">
        <v>255</v>
      </c>
      <c r="AZ38340" t="s">
        <v>120</v>
      </c>
      <c r="BA38340" t="s">
        <v>120</v>
      </c>
      <c r="BB38340" t="s">
        <v>255</v>
      </c>
      <c r="BC38340" t="s">
        <v>255</v>
      </c>
      <c r="BD38340" t="s">
        <v>255</v>
      </c>
    </row>
    <row r="38341" spans="1:56" x14ac:dyDescent="0.3">
      <c r="A38341" t="s">
        <v>248</v>
      </c>
      <c r="B38341" t="s">
        <v>249</v>
      </c>
      <c r="C38341" t="s">
        <v>250</v>
      </c>
      <c r="D38341" t="s">
        <v>251</v>
      </c>
      <c r="E38341" t="s">
        <v>79</v>
      </c>
      <c r="F38341" t="s">
        <v>61</v>
      </c>
      <c r="G38341" t="s">
        <v>238</v>
      </c>
      <c r="H38341" t="s">
        <v>62</v>
      </c>
      <c r="I38341" t="s">
        <v>218</v>
      </c>
      <c r="J38341" t="s">
        <v>61</v>
      </c>
      <c r="K38341" t="s">
        <v>61</v>
      </c>
      <c r="L38341" t="s">
        <v>61</v>
      </c>
      <c r="M38341" t="s">
        <v>61</v>
      </c>
      <c r="N38341" t="s">
        <v>61</v>
      </c>
      <c r="O38341" t="s">
        <v>61</v>
      </c>
      <c r="P38341" t="s">
        <v>61</v>
      </c>
      <c r="Q38341" t="s">
        <v>61</v>
      </c>
      <c r="R38341" t="s">
        <v>61</v>
      </c>
      <c r="S38341" t="s">
        <v>61</v>
      </c>
      <c r="T38341" t="s">
        <v>61</v>
      </c>
      <c r="U38341" t="s">
        <v>61</v>
      </c>
      <c r="V38341" t="s">
        <v>61</v>
      </c>
      <c r="W38341" t="s">
        <v>61</v>
      </c>
      <c r="X38341" t="s">
        <v>61</v>
      </c>
      <c r="Y38341" t="s">
        <v>61</v>
      </c>
      <c r="Z38341" t="s">
        <v>61</v>
      </c>
      <c r="AA38341" t="s">
        <v>61</v>
      </c>
      <c r="AB38341" t="s">
        <v>61</v>
      </c>
      <c r="AC38341" t="s">
        <v>61</v>
      </c>
      <c r="AD38341" t="s">
        <v>61</v>
      </c>
      <c r="AE38341" t="s">
        <v>61</v>
      </c>
      <c r="AF38341" t="s">
        <v>61</v>
      </c>
      <c r="AG38341" t="s">
        <v>61</v>
      </c>
      <c r="AH38341" t="s">
        <v>252</v>
      </c>
      <c r="AI38341" t="s">
        <v>61</v>
      </c>
      <c r="AJ38341" t="s">
        <v>61</v>
      </c>
      <c r="AN38341" t="s">
        <v>220</v>
      </c>
      <c r="AO38341" t="s">
        <v>221</v>
      </c>
      <c r="AP38341" t="s">
        <v>222</v>
      </c>
      <c r="AR38341" t="s">
        <v>253</v>
      </c>
      <c r="AS38341">
        <v>2023</v>
      </c>
      <c r="AT38341">
        <v>2020</v>
      </c>
      <c r="AU38341">
        <v>1.11440334689455</v>
      </c>
      <c r="AV38341" t="s">
        <v>61</v>
      </c>
      <c r="AX38341" t="s">
        <v>254</v>
      </c>
      <c r="AY38341" t="s">
        <v>255</v>
      </c>
      <c r="AZ38341" t="s">
        <v>120</v>
      </c>
      <c r="BA38341" t="s">
        <v>120</v>
      </c>
      <c r="BB38341" t="s">
        <v>255</v>
      </c>
      <c r="BC38341" t="s">
        <v>255</v>
      </c>
      <c r="BD38341" t="s">
        <v>255</v>
      </c>
    </row>
    <row r="38342" spans="1:56" x14ac:dyDescent="0.3">
      <c r="A38342" t="s">
        <v>248</v>
      </c>
      <c r="B38342" t="s">
        <v>249</v>
      </c>
      <c r="C38342" t="s">
        <v>250</v>
      </c>
      <c r="D38342" t="s">
        <v>251</v>
      </c>
      <c r="E38342" t="s">
        <v>79</v>
      </c>
      <c r="F38342" t="s">
        <v>61</v>
      </c>
      <c r="G38342" t="s">
        <v>238</v>
      </c>
      <c r="H38342" t="s">
        <v>62</v>
      </c>
      <c r="I38342" t="s">
        <v>218</v>
      </c>
      <c r="J38342" t="s">
        <v>61</v>
      </c>
      <c r="K38342" t="s">
        <v>61</v>
      </c>
      <c r="L38342" t="s">
        <v>61</v>
      </c>
      <c r="M38342" t="s">
        <v>61</v>
      </c>
      <c r="N38342" t="s">
        <v>61</v>
      </c>
      <c r="O38342" t="s">
        <v>61</v>
      </c>
      <c r="P38342" t="s">
        <v>61</v>
      </c>
      <c r="Q38342" t="s">
        <v>61</v>
      </c>
      <c r="R38342" t="s">
        <v>61</v>
      </c>
      <c r="S38342" t="s">
        <v>61</v>
      </c>
      <c r="T38342" t="s">
        <v>61</v>
      </c>
      <c r="U38342" t="s">
        <v>61</v>
      </c>
      <c r="V38342" t="s">
        <v>61</v>
      </c>
      <c r="W38342" t="s">
        <v>61</v>
      </c>
      <c r="X38342" t="s">
        <v>61</v>
      </c>
      <c r="Y38342" t="s">
        <v>61</v>
      </c>
      <c r="Z38342" t="s">
        <v>61</v>
      </c>
      <c r="AA38342" t="s">
        <v>61</v>
      </c>
      <c r="AB38342" t="s">
        <v>61</v>
      </c>
      <c r="AC38342" t="s">
        <v>61</v>
      </c>
      <c r="AD38342" t="s">
        <v>61</v>
      </c>
      <c r="AE38342" t="s">
        <v>61</v>
      </c>
      <c r="AF38342" t="s">
        <v>61</v>
      </c>
      <c r="AG38342" t="s">
        <v>61</v>
      </c>
      <c r="AH38342" t="s">
        <v>256</v>
      </c>
      <c r="AI38342" t="s">
        <v>61</v>
      </c>
      <c r="AJ38342" t="s">
        <v>61</v>
      </c>
      <c r="AN38342" t="s">
        <v>220</v>
      </c>
      <c r="AO38342" t="s">
        <v>221</v>
      </c>
      <c r="AP38342" t="s">
        <v>222</v>
      </c>
      <c r="AR38342" t="s">
        <v>253</v>
      </c>
      <c r="AS38342">
        <v>2023</v>
      </c>
      <c r="AT38342">
        <v>2020</v>
      </c>
      <c r="AU38342">
        <v>1.61159305747854</v>
      </c>
      <c r="AV38342" t="s">
        <v>61</v>
      </c>
      <c r="AX38342" t="s">
        <v>254</v>
      </c>
      <c r="AY38342" t="s">
        <v>255</v>
      </c>
      <c r="AZ38342" t="s">
        <v>120</v>
      </c>
      <c r="BA38342" t="s">
        <v>120</v>
      </c>
      <c r="BB38342" t="s">
        <v>255</v>
      </c>
      <c r="BC38342" t="s">
        <v>255</v>
      </c>
      <c r="BD38342" t="s">
        <v>255</v>
      </c>
    </row>
    <row r="38343" spans="1:56" x14ac:dyDescent="0.3">
      <c r="A38343" t="s">
        <v>248</v>
      </c>
      <c r="B38343" t="s">
        <v>249</v>
      </c>
      <c r="C38343" t="s">
        <v>250</v>
      </c>
      <c r="D38343" t="s">
        <v>251</v>
      </c>
      <c r="E38343" t="s">
        <v>79</v>
      </c>
      <c r="F38343" t="s">
        <v>61</v>
      </c>
      <c r="G38343" t="s">
        <v>238</v>
      </c>
      <c r="H38343" t="s">
        <v>62</v>
      </c>
      <c r="I38343" t="s">
        <v>218</v>
      </c>
      <c r="J38343" t="s">
        <v>61</v>
      </c>
      <c r="K38343" t="s">
        <v>61</v>
      </c>
      <c r="L38343" t="s">
        <v>61</v>
      </c>
      <c r="M38343" t="s">
        <v>61</v>
      </c>
      <c r="N38343" t="s">
        <v>61</v>
      </c>
      <c r="O38343" t="s">
        <v>61</v>
      </c>
      <c r="P38343" t="s">
        <v>61</v>
      </c>
      <c r="Q38343" t="s">
        <v>61</v>
      </c>
      <c r="R38343" t="s">
        <v>61</v>
      </c>
      <c r="S38343" t="s">
        <v>61</v>
      </c>
      <c r="T38343" t="s">
        <v>61</v>
      </c>
      <c r="U38343" t="s">
        <v>61</v>
      </c>
      <c r="V38343" t="s">
        <v>61</v>
      </c>
      <c r="W38343" t="s">
        <v>61</v>
      </c>
      <c r="X38343" t="s">
        <v>61</v>
      </c>
      <c r="Y38343" t="s">
        <v>61</v>
      </c>
      <c r="Z38343" t="s">
        <v>61</v>
      </c>
      <c r="AA38343" t="s">
        <v>61</v>
      </c>
      <c r="AB38343" t="s">
        <v>61</v>
      </c>
      <c r="AC38343" t="s">
        <v>61</v>
      </c>
      <c r="AD38343" t="s">
        <v>61</v>
      </c>
      <c r="AE38343" t="s">
        <v>61</v>
      </c>
      <c r="AF38343" t="s">
        <v>61</v>
      </c>
      <c r="AG38343" t="s">
        <v>61</v>
      </c>
      <c r="AH38343" t="s">
        <v>257</v>
      </c>
      <c r="AI38343" t="s">
        <v>61</v>
      </c>
      <c r="AJ38343" t="s">
        <v>61</v>
      </c>
      <c r="AN38343" t="s">
        <v>220</v>
      </c>
      <c r="AO38343" t="s">
        <v>221</v>
      </c>
      <c r="AP38343" t="s">
        <v>222</v>
      </c>
      <c r="AR38343" t="s">
        <v>253</v>
      </c>
      <c r="AS38343">
        <v>2023</v>
      </c>
      <c r="AT38343">
        <v>2020</v>
      </c>
      <c r="AU38343">
        <v>1.4286030593991399</v>
      </c>
      <c r="AV38343" t="s">
        <v>61</v>
      </c>
      <c r="AX38343" t="s">
        <v>254</v>
      </c>
      <c r="AY38343" t="s">
        <v>255</v>
      </c>
      <c r="AZ38343" t="s">
        <v>120</v>
      </c>
      <c r="BA38343" t="s">
        <v>120</v>
      </c>
      <c r="BB38343" t="s">
        <v>255</v>
      </c>
      <c r="BC38343" t="s">
        <v>255</v>
      </c>
      <c r="BD38343" t="s">
        <v>255</v>
      </c>
    </row>
    <row r="38344" spans="1:56" x14ac:dyDescent="0.3">
      <c r="A38344" t="s">
        <v>248</v>
      </c>
      <c r="B38344" t="s">
        <v>249</v>
      </c>
      <c r="C38344" t="s">
        <v>250</v>
      </c>
      <c r="D38344" t="s">
        <v>251</v>
      </c>
      <c r="E38344" t="s">
        <v>79</v>
      </c>
      <c r="F38344" t="s">
        <v>61</v>
      </c>
      <c r="G38344" t="s">
        <v>238</v>
      </c>
      <c r="H38344" t="s">
        <v>62</v>
      </c>
      <c r="I38344" t="s">
        <v>218</v>
      </c>
      <c r="J38344" t="s">
        <v>61</v>
      </c>
      <c r="K38344" t="s">
        <v>61</v>
      </c>
      <c r="L38344" t="s">
        <v>61</v>
      </c>
      <c r="M38344" t="s">
        <v>61</v>
      </c>
      <c r="N38344" t="s">
        <v>61</v>
      </c>
      <c r="O38344" t="s">
        <v>61</v>
      </c>
      <c r="P38344" t="s">
        <v>61</v>
      </c>
      <c r="Q38344" t="s">
        <v>61</v>
      </c>
      <c r="R38344" t="s">
        <v>61</v>
      </c>
      <c r="S38344" t="s">
        <v>61</v>
      </c>
      <c r="T38344" t="s">
        <v>61</v>
      </c>
      <c r="U38344" t="s">
        <v>61</v>
      </c>
      <c r="V38344" t="s">
        <v>61</v>
      </c>
      <c r="W38344" t="s">
        <v>61</v>
      </c>
      <c r="X38344" t="s">
        <v>61</v>
      </c>
      <c r="Y38344" t="s">
        <v>61</v>
      </c>
      <c r="Z38344" t="s">
        <v>61</v>
      </c>
      <c r="AA38344" t="s">
        <v>61</v>
      </c>
      <c r="AB38344" t="s">
        <v>61</v>
      </c>
      <c r="AC38344" t="s">
        <v>61</v>
      </c>
      <c r="AD38344" t="s">
        <v>61</v>
      </c>
      <c r="AE38344" t="s">
        <v>61</v>
      </c>
      <c r="AF38344" t="s">
        <v>61</v>
      </c>
      <c r="AG38344" t="s">
        <v>61</v>
      </c>
      <c r="AH38344" t="s">
        <v>258</v>
      </c>
      <c r="AI38344" t="s">
        <v>61</v>
      </c>
      <c r="AJ38344" t="s">
        <v>61</v>
      </c>
      <c r="AN38344" t="s">
        <v>220</v>
      </c>
      <c r="AO38344" t="s">
        <v>221</v>
      </c>
      <c r="AP38344" t="s">
        <v>222</v>
      </c>
      <c r="AR38344" t="s">
        <v>253</v>
      </c>
      <c r="AS38344">
        <v>2023</v>
      </c>
      <c r="AT38344">
        <v>2020</v>
      </c>
      <c r="AU38344">
        <v>3.4764705336374599</v>
      </c>
      <c r="AV38344" t="s">
        <v>61</v>
      </c>
      <c r="AX38344" t="s">
        <v>254</v>
      </c>
      <c r="AY38344" t="s">
        <v>255</v>
      </c>
      <c r="AZ38344" t="s">
        <v>120</v>
      </c>
      <c r="BA38344" t="s">
        <v>120</v>
      </c>
      <c r="BB38344" t="s">
        <v>255</v>
      </c>
      <c r="BC38344" t="s">
        <v>255</v>
      </c>
      <c r="BD38344" t="s">
        <v>255</v>
      </c>
    </row>
    <row r="38345" spans="1:56" x14ac:dyDescent="0.3">
      <c r="A38345" t="s">
        <v>248</v>
      </c>
      <c r="B38345" t="s">
        <v>249</v>
      </c>
      <c r="C38345" t="s">
        <v>250</v>
      </c>
      <c r="D38345" t="s">
        <v>251</v>
      </c>
      <c r="E38345" t="s">
        <v>79</v>
      </c>
      <c r="F38345" t="s">
        <v>61</v>
      </c>
      <c r="G38345" t="s">
        <v>239</v>
      </c>
      <c r="H38345" t="s">
        <v>62</v>
      </c>
      <c r="I38345" t="s">
        <v>218</v>
      </c>
      <c r="J38345" t="s">
        <v>61</v>
      </c>
      <c r="K38345" t="s">
        <v>61</v>
      </c>
      <c r="L38345" t="s">
        <v>61</v>
      </c>
      <c r="M38345" t="s">
        <v>61</v>
      </c>
      <c r="N38345" t="s">
        <v>61</v>
      </c>
      <c r="O38345" t="s">
        <v>61</v>
      </c>
      <c r="P38345" t="s">
        <v>61</v>
      </c>
      <c r="Q38345" t="s">
        <v>61</v>
      </c>
      <c r="R38345" t="s">
        <v>61</v>
      </c>
      <c r="S38345" t="s">
        <v>61</v>
      </c>
      <c r="T38345" t="s">
        <v>61</v>
      </c>
      <c r="U38345" t="s">
        <v>61</v>
      </c>
      <c r="V38345" t="s">
        <v>61</v>
      </c>
      <c r="W38345" t="s">
        <v>61</v>
      </c>
      <c r="X38345" t="s">
        <v>61</v>
      </c>
      <c r="Y38345" t="s">
        <v>61</v>
      </c>
      <c r="Z38345" t="s">
        <v>61</v>
      </c>
      <c r="AA38345" t="s">
        <v>61</v>
      </c>
      <c r="AB38345" t="s">
        <v>61</v>
      </c>
      <c r="AC38345" t="s">
        <v>61</v>
      </c>
      <c r="AD38345" t="s">
        <v>61</v>
      </c>
      <c r="AE38345" t="s">
        <v>61</v>
      </c>
      <c r="AF38345" t="s">
        <v>61</v>
      </c>
      <c r="AG38345" t="s">
        <v>61</v>
      </c>
      <c r="AH38345" t="s">
        <v>252</v>
      </c>
      <c r="AI38345" t="s">
        <v>61</v>
      </c>
      <c r="AJ38345" t="s">
        <v>61</v>
      </c>
      <c r="AN38345" t="s">
        <v>220</v>
      </c>
      <c r="AO38345" t="s">
        <v>221</v>
      </c>
      <c r="AP38345" t="s">
        <v>222</v>
      </c>
      <c r="AR38345" t="s">
        <v>253</v>
      </c>
      <c r="AS38345">
        <v>2023</v>
      </c>
      <c r="AT38345">
        <v>2020</v>
      </c>
      <c r="AU38345">
        <v>1.1536679620381001</v>
      </c>
      <c r="AV38345" t="s">
        <v>61</v>
      </c>
      <c r="AX38345" t="s">
        <v>254</v>
      </c>
      <c r="AY38345" t="s">
        <v>255</v>
      </c>
      <c r="AZ38345" t="s">
        <v>120</v>
      </c>
      <c r="BA38345" t="s">
        <v>120</v>
      </c>
      <c r="BB38345" t="s">
        <v>255</v>
      </c>
      <c r="BC38345" t="s">
        <v>255</v>
      </c>
      <c r="BD38345" t="s">
        <v>255</v>
      </c>
    </row>
    <row r="38346" spans="1:56" x14ac:dyDescent="0.3">
      <c r="A38346" t="s">
        <v>248</v>
      </c>
      <c r="B38346" t="s">
        <v>249</v>
      </c>
      <c r="C38346" t="s">
        <v>250</v>
      </c>
      <c r="D38346" t="s">
        <v>251</v>
      </c>
      <c r="E38346" t="s">
        <v>79</v>
      </c>
      <c r="F38346" t="s">
        <v>61</v>
      </c>
      <c r="G38346" t="s">
        <v>239</v>
      </c>
      <c r="H38346" t="s">
        <v>62</v>
      </c>
      <c r="I38346" t="s">
        <v>218</v>
      </c>
      <c r="J38346" t="s">
        <v>61</v>
      </c>
      <c r="K38346" t="s">
        <v>61</v>
      </c>
      <c r="L38346" t="s">
        <v>61</v>
      </c>
      <c r="M38346" t="s">
        <v>61</v>
      </c>
      <c r="N38346" t="s">
        <v>61</v>
      </c>
      <c r="O38346" t="s">
        <v>61</v>
      </c>
      <c r="P38346" t="s">
        <v>61</v>
      </c>
      <c r="Q38346" t="s">
        <v>61</v>
      </c>
      <c r="R38346" t="s">
        <v>61</v>
      </c>
      <c r="S38346" t="s">
        <v>61</v>
      </c>
      <c r="T38346" t="s">
        <v>61</v>
      </c>
      <c r="U38346" t="s">
        <v>61</v>
      </c>
      <c r="V38346" t="s">
        <v>61</v>
      </c>
      <c r="W38346" t="s">
        <v>61</v>
      </c>
      <c r="X38346" t="s">
        <v>61</v>
      </c>
      <c r="Y38346" t="s">
        <v>61</v>
      </c>
      <c r="Z38346" t="s">
        <v>61</v>
      </c>
      <c r="AA38346" t="s">
        <v>61</v>
      </c>
      <c r="AB38346" t="s">
        <v>61</v>
      </c>
      <c r="AC38346" t="s">
        <v>61</v>
      </c>
      <c r="AD38346" t="s">
        <v>61</v>
      </c>
      <c r="AE38346" t="s">
        <v>61</v>
      </c>
      <c r="AF38346" t="s">
        <v>61</v>
      </c>
      <c r="AG38346" t="s">
        <v>61</v>
      </c>
      <c r="AH38346" t="s">
        <v>256</v>
      </c>
      <c r="AI38346" t="s">
        <v>61</v>
      </c>
      <c r="AJ38346" t="s">
        <v>61</v>
      </c>
      <c r="AN38346" t="s">
        <v>220</v>
      </c>
      <c r="AO38346" t="s">
        <v>221</v>
      </c>
      <c r="AP38346" t="s">
        <v>222</v>
      </c>
      <c r="AR38346" t="s">
        <v>253</v>
      </c>
      <c r="AS38346">
        <v>2023</v>
      </c>
      <c r="AT38346">
        <v>2020</v>
      </c>
      <c r="AU38346">
        <v>1.14374242545718</v>
      </c>
      <c r="AV38346" t="s">
        <v>61</v>
      </c>
      <c r="AX38346" t="s">
        <v>254</v>
      </c>
      <c r="AY38346" t="s">
        <v>255</v>
      </c>
      <c r="AZ38346" t="s">
        <v>120</v>
      </c>
      <c r="BA38346" t="s">
        <v>120</v>
      </c>
      <c r="BB38346" t="s">
        <v>255</v>
      </c>
      <c r="BC38346" t="s">
        <v>255</v>
      </c>
      <c r="BD38346" t="s">
        <v>255</v>
      </c>
    </row>
    <row r="38347" spans="1:56" x14ac:dyDescent="0.3">
      <c r="A38347" t="s">
        <v>248</v>
      </c>
      <c r="B38347" t="s">
        <v>249</v>
      </c>
      <c r="C38347" t="s">
        <v>250</v>
      </c>
      <c r="D38347" t="s">
        <v>251</v>
      </c>
      <c r="E38347" t="s">
        <v>79</v>
      </c>
      <c r="F38347" t="s">
        <v>61</v>
      </c>
      <c r="G38347" t="s">
        <v>239</v>
      </c>
      <c r="H38347" t="s">
        <v>62</v>
      </c>
      <c r="I38347" t="s">
        <v>218</v>
      </c>
      <c r="J38347" t="s">
        <v>61</v>
      </c>
      <c r="K38347" t="s">
        <v>61</v>
      </c>
      <c r="L38347" t="s">
        <v>61</v>
      </c>
      <c r="M38347" t="s">
        <v>61</v>
      </c>
      <c r="N38347" t="s">
        <v>61</v>
      </c>
      <c r="O38347" t="s">
        <v>61</v>
      </c>
      <c r="P38347" t="s">
        <v>61</v>
      </c>
      <c r="Q38347" t="s">
        <v>61</v>
      </c>
      <c r="R38347" t="s">
        <v>61</v>
      </c>
      <c r="S38347" t="s">
        <v>61</v>
      </c>
      <c r="T38347" t="s">
        <v>61</v>
      </c>
      <c r="U38347" t="s">
        <v>61</v>
      </c>
      <c r="V38347" t="s">
        <v>61</v>
      </c>
      <c r="W38347" t="s">
        <v>61</v>
      </c>
      <c r="X38347" t="s">
        <v>61</v>
      </c>
      <c r="Y38347" t="s">
        <v>61</v>
      </c>
      <c r="Z38347" t="s">
        <v>61</v>
      </c>
      <c r="AA38347" t="s">
        <v>61</v>
      </c>
      <c r="AB38347" t="s">
        <v>61</v>
      </c>
      <c r="AC38347" t="s">
        <v>61</v>
      </c>
      <c r="AD38347" t="s">
        <v>61</v>
      </c>
      <c r="AE38347" t="s">
        <v>61</v>
      </c>
      <c r="AF38347" t="s">
        <v>61</v>
      </c>
      <c r="AG38347" t="s">
        <v>61</v>
      </c>
      <c r="AH38347" t="s">
        <v>257</v>
      </c>
      <c r="AI38347" t="s">
        <v>61</v>
      </c>
      <c r="AJ38347" t="s">
        <v>61</v>
      </c>
      <c r="AN38347" t="s">
        <v>220</v>
      </c>
      <c r="AO38347" t="s">
        <v>221</v>
      </c>
      <c r="AP38347" t="s">
        <v>222</v>
      </c>
      <c r="AR38347" t="s">
        <v>253</v>
      </c>
      <c r="AS38347">
        <v>2023</v>
      </c>
      <c r="AT38347">
        <v>2020</v>
      </c>
      <c r="AU38347">
        <v>1.1668735466500699</v>
      </c>
      <c r="AV38347" t="s">
        <v>61</v>
      </c>
      <c r="AX38347" t="s">
        <v>254</v>
      </c>
      <c r="AY38347" t="s">
        <v>255</v>
      </c>
      <c r="AZ38347" t="s">
        <v>120</v>
      </c>
      <c r="BA38347" t="s">
        <v>120</v>
      </c>
      <c r="BB38347" t="s">
        <v>255</v>
      </c>
      <c r="BC38347" t="s">
        <v>255</v>
      </c>
      <c r="BD38347" t="s">
        <v>255</v>
      </c>
    </row>
    <row r="38348" spans="1:56" x14ac:dyDescent="0.3">
      <c r="A38348" t="s">
        <v>248</v>
      </c>
      <c r="B38348" t="s">
        <v>249</v>
      </c>
      <c r="C38348" t="s">
        <v>250</v>
      </c>
      <c r="D38348" t="s">
        <v>251</v>
      </c>
      <c r="E38348" t="s">
        <v>79</v>
      </c>
      <c r="F38348" t="s">
        <v>61</v>
      </c>
      <c r="G38348" t="s">
        <v>239</v>
      </c>
      <c r="H38348" t="s">
        <v>62</v>
      </c>
      <c r="I38348" t="s">
        <v>218</v>
      </c>
      <c r="J38348" t="s">
        <v>61</v>
      </c>
      <c r="K38348" t="s">
        <v>61</v>
      </c>
      <c r="L38348" t="s">
        <v>61</v>
      </c>
      <c r="M38348" t="s">
        <v>61</v>
      </c>
      <c r="N38348" t="s">
        <v>61</v>
      </c>
      <c r="O38348" t="s">
        <v>61</v>
      </c>
      <c r="P38348" t="s">
        <v>61</v>
      </c>
      <c r="Q38348" t="s">
        <v>61</v>
      </c>
      <c r="R38348" t="s">
        <v>61</v>
      </c>
      <c r="S38348" t="s">
        <v>61</v>
      </c>
      <c r="T38348" t="s">
        <v>61</v>
      </c>
      <c r="U38348" t="s">
        <v>61</v>
      </c>
      <c r="V38348" t="s">
        <v>61</v>
      </c>
      <c r="W38348" t="s">
        <v>61</v>
      </c>
      <c r="X38348" t="s">
        <v>61</v>
      </c>
      <c r="Y38348" t="s">
        <v>61</v>
      </c>
      <c r="Z38348" t="s">
        <v>61</v>
      </c>
      <c r="AA38348" t="s">
        <v>61</v>
      </c>
      <c r="AB38348" t="s">
        <v>61</v>
      </c>
      <c r="AC38348" t="s">
        <v>61</v>
      </c>
      <c r="AD38348" t="s">
        <v>61</v>
      </c>
      <c r="AE38348" t="s">
        <v>61</v>
      </c>
      <c r="AF38348" t="s">
        <v>61</v>
      </c>
      <c r="AG38348" t="s">
        <v>61</v>
      </c>
      <c r="AH38348" t="s">
        <v>258</v>
      </c>
      <c r="AI38348" t="s">
        <v>61</v>
      </c>
      <c r="AJ38348" t="s">
        <v>61</v>
      </c>
      <c r="AN38348" t="s">
        <v>220</v>
      </c>
      <c r="AO38348" t="s">
        <v>221</v>
      </c>
      <c r="AP38348" t="s">
        <v>222</v>
      </c>
      <c r="AR38348" t="s">
        <v>253</v>
      </c>
      <c r="AS38348">
        <v>2023</v>
      </c>
      <c r="AT38348">
        <v>2020</v>
      </c>
      <c r="AU38348">
        <v>3.5930161757687298</v>
      </c>
      <c r="AV38348" t="s">
        <v>61</v>
      </c>
      <c r="AX38348" t="s">
        <v>254</v>
      </c>
      <c r="AY38348" t="s">
        <v>255</v>
      </c>
      <c r="AZ38348" t="s">
        <v>120</v>
      </c>
      <c r="BA38348" t="s">
        <v>120</v>
      </c>
      <c r="BB38348" t="s">
        <v>255</v>
      </c>
      <c r="BC38348" t="s">
        <v>255</v>
      </c>
      <c r="BD38348" t="s">
        <v>255</v>
      </c>
    </row>
    <row r="38349" spans="1:56" x14ac:dyDescent="0.3">
      <c r="A38349" t="s">
        <v>248</v>
      </c>
      <c r="B38349" t="s">
        <v>249</v>
      </c>
      <c r="C38349" t="s">
        <v>250</v>
      </c>
      <c r="D38349" t="s">
        <v>251</v>
      </c>
      <c r="E38349" t="s">
        <v>79</v>
      </c>
      <c r="F38349" t="s">
        <v>61</v>
      </c>
      <c r="G38349" t="s">
        <v>240</v>
      </c>
      <c r="H38349" t="s">
        <v>62</v>
      </c>
      <c r="I38349" t="s">
        <v>218</v>
      </c>
      <c r="J38349" t="s">
        <v>61</v>
      </c>
      <c r="K38349" t="s">
        <v>61</v>
      </c>
      <c r="L38349" t="s">
        <v>61</v>
      </c>
      <c r="M38349" t="s">
        <v>61</v>
      </c>
      <c r="N38349" t="s">
        <v>61</v>
      </c>
      <c r="O38349" t="s">
        <v>61</v>
      </c>
      <c r="P38349" t="s">
        <v>61</v>
      </c>
      <c r="Q38349" t="s">
        <v>61</v>
      </c>
      <c r="R38349" t="s">
        <v>61</v>
      </c>
      <c r="S38349" t="s">
        <v>61</v>
      </c>
      <c r="T38349" t="s">
        <v>61</v>
      </c>
      <c r="U38349" t="s">
        <v>61</v>
      </c>
      <c r="V38349" t="s">
        <v>61</v>
      </c>
      <c r="W38349" t="s">
        <v>61</v>
      </c>
      <c r="X38349" t="s">
        <v>61</v>
      </c>
      <c r="Y38349" t="s">
        <v>61</v>
      </c>
      <c r="Z38349" t="s">
        <v>61</v>
      </c>
      <c r="AA38349" t="s">
        <v>61</v>
      </c>
      <c r="AB38349" t="s">
        <v>61</v>
      </c>
      <c r="AC38349" t="s">
        <v>61</v>
      </c>
      <c r="AD38349" t="s">
        <v>61</v>
      </c>
      <c r="AE38349" t="s">
        <v>61</v>
      </c>
      <c r="AF38349" t="s">
        <v>61</v>
      </c>
      <c r="AG38349" t="s">
        <v>61</v>
      </c>
      <c r="AH38349" t="s">
        <v>252</v>
      </c>
      <c r="AI38349" t="s">
        <v>61</v>
      </c>
      <c r="AJ38349" t="s">
        <v>61</v>
      </c>
      <c r="AN38349" t="s">
        <v>220</v>
      </c>
      <c r="AO38349" t="s">
        <v>221</v>
      </c>
      <c r="AP38349" t="s">
        <v>222</v>
      </c>
      <c r="AR38349" t="s">
        <v>253</v>
      </c>
      <c r="AS38349">
        <v>2023</v>
      </c>
      <c r="AT38349">
        <v>2020</v>
      </c>
      <c r="AU38349">
        <v>0.95636303192430805</v>
      </c>
      <c r="AV38349" t="s">
        <v>61</v>
      </c>
      <c r="AX38349" t="s">
        <v>254</v>
      </c>
      <c r="AY38349" t="s">
        <v>255</v>
      </c>
      <c r="AZ38349" t="s">
        <v>120</v>
      </c>
      <c r="BA38349" t="s">
        <v>120</v>
      </c>
      <c r="BB38349" t="s">
        <v>255</v>
      </c>
      <c r="BC38349" t="s">
        <v>255</v>
      </c>
      <c r="BD38349" t="s">
        <v>255</v>
      </c>
    </row>
    <row r="38350" spans="1:56" x14ac:dyDescent="0.3">
      <c r="A38350" t="s">
        <v>248</v>
      </c>
      <c r="B38350" t="s">
        <v>249</v>
      </c>
      <c r="C38350" t="s">
        <v>250</v>
      </c>
      <c r="D38350" t="s">
        <v>251</v>
      </c>
      <c r="E38350" t="s">
        <v>79</v>
      </c>
      <c r="F38350" t="s">
        <v>61</v>
      </c>
      <c r="G38350" t="s">
        <v>240</v>
      </c>
      <c r="H38350" t="s">
        <v>62</v>
      </c>
      <c r="I38350" t="s">
        <v>218</v>
      </c>
      <c r="J38350" t="s">
        <v>61</v>
      </c>
      <c r="K38350" t="s">
        <v>61</v>
      </c>
      <c r="L38350" t="s">
        <v>61</v>
      </c>
      <c r="M38350" t="s">
        <v>61</v>
      </c>
      <c r="N38350" t="s">
        <v>61</v>
      </c>
      <c r="O38350" t="s">
        <v>61</v>
      </c>
      <c r="P38350" t="s">
        <v>61</v>
      </c>
      <c r="Q38350" t="s">
        <v>61</v>
      </c>
      <c r="R38350" t="s">
        <v>61</v>
      </c>
      <c r="S38350" t="s">
        <v>61</v>
      </c>
      <c r="T38350" t="s">
        <v>61</v>
      </c>
      <c r="U38350" t="s">
        <v>61</v>
      </c>
      <c r="V38350" t="s">
        <v>61</v>
      </c>
      <c r="W38350" t="s">
        <v>61</v>
      </c>
      <c r="X38350" t="s">
        <v>61</v>
      </c>
      <c r="Y38350" t="s">
        <v>61</v>
      </c>
      <c r="Z38350" t="s">
        <v>61</v>
      </c>
      <c r="AA38350" t="s">
        <v>61</v>
      </c>
      <c r="AB38350" t="s">
        <v>61</v>
      </c>
      <c r="AC38350" t="s">
        <v>61</v>
      </c>
      <c r="AD38350" t="s">
        <v>61</v>
      </c>
      <c r="AE38350" t="s">
        <v>61</v>
      </c>
      <c r="AF38350" t="s">
        <v>61</v>
      </c>
      <c r="AG38350" t="s">
        <v>61</v>
      </c>
      <c r="AH38350" t="s">
        <v>256</v>
      </c>
      <c r="AI38350" t="s">
        <v>61</v>
      </c>
      <c r="AJ38350" t="s">
        <v>61</v>
      </c>
      <c r="AN38350" t="s">
        <v>220</v>
      </c>
      <c r="AO38350" t="s">
        <v>221</v>
      </c>
      <c r="AP38350" t="s">
        <v>222</v>
      </c>
      <c r="AR38350" t="s">
        <v>253</v>
      </c>
      <c r="AS38350">
        <v>2023</v>
      </c>
      <c r="AT38350">
        <v>2020</v>
      </c>
      <c r="AU38350">
        <v>0.85930821659910905</v>
      </c>
      <c r="AV38350" t="s">
        <v>61</v>
      </c>
      <c r="AX38350" t="s">
        <v>254</v>
      </c>
      <c r="AY38350" t="s">
        <v>255</v>
      </c>
      <c r="AZ38350" t="s">
        <v>120</v>
      </c>
      <c r="BA38350" t="s">
        <v>120</v>
      </c>
      <c r="BB38350" t="s">
        <v>255</v>
      </c>
      <c r="BC38350" t="s">
        <v>255</v>
      </c>
      <c r="BD38350" t="s">
        <v>255</v>
      </c>
    </row>
    <row r="38351" spans="1:56" x14ac:dyDescent="0.3">
      <c r="A38351" t="s">
        <v>248</v>
      </c>
      <c r="B38351" t="s">
        <v>249</v>
      </c>
      <c r="C38351" t="s">
        <v>250</v>
      </c>
      <c r="D38351" t="s">
        <v>251</v>
      </c>
      <c r="E38351" t="s">
        <v>79</v>
      </c>
      <c r="F38351" t="s">
        <v>61</v>
      </c>
      <c r="G38351" t="s">
        <v>240</v>
      </c>
      <c r="H38351" t="s">
        <v>62</v>
      </c>
      <c r="I38351" t="s">
        <v>218</v>
      </c>
      <c r="J38351" t="s">
        <v>61</v>
      </c>
      <c r="K38351" t="s">
        <v>61</v>
      </c>
      <c r="L38351" t="s">
        <v>61</v>
      </c>
      <c r="M38351" t="s">
        <v>61</v>
      </c>
      <c r="N38351" t="s">
        <v>61</v>
      </c>
      <c r="O38351" t="s">
        <v>61</v>
      </c>
      <c r="P38351" t="s">
        <v>61</v>
      </c>
      <c r="Q38351" t="s">
        <v>61</v>
      </c>
      <c r="R38351" t="s">
        <v>61</v>
      </c>
      <c r="S38351" t="s">
        <v>61</v>
      </c>
      <c r="T38351" t="s">
        <v>61</v>
      </c>
      <c r="U38351" t="s">
        <v>61</v>
      </c>
      <c r="V38351" t="s">
        <v>61</v>
      </c>
      <c r="W38351" t="s">
        <v>61</v>
      </c>
      <c r="X38351" t="s">
        <v>61</v>
      </c>
      <c r="Y38351" t="s">
        <v>61</v>
      </c>
      <c r="Z38351" t="s">
        <v>61</v>
      </c>
      <c r="AA38351" t="s">
        <v>61</v>
      </c>
      <c r="AB38351" t="s">
        <v>61</v>
      </c>
      <c r="AC38351" t="s">
        <v>61</v>
      </c>
      <c r="AD38351" t="s">
        <v>61</v>
      </c>
      <c r="AE38351" t="s">
        <v>61</v>
      </c>
      <c r="AF38351" t="s">
        <v>61</v>
      </c>
      <c r="AG38351" t="s">
        <v>61</v>
      </c>
      <c r="AH38351" t="s">
        <v>257</v>
      </c>
      <c r="AI38351" t="s">
        <v>61</v>
      </c>
      <c r="AJ38351" t="s">
        <v>61</v>
      </c>
      <c r="AN38351" t="s">
        <v>220</v>
      </c>
      <c r="AO38351" t="s">
        <v>221</v>
      </c>
      <c r="AP38351" t="s">
        <v>222</v>
      </c>
      <c r="AR38351" t="s">
        <v>253</v>
      </c>
      <c r="AS38351">
        <v>2023</v>
      </c>
      <c r="AT38351">
        <v>2020</v>
      </c>
      <c r="AU38351">
        <v>0.751390120201756</v>
      </c>
      <c r="AV38351" t="s">
        <v>61</v>
      </c>
      <c r="AX38351" t="s">
        <v>254</v>
      </c>
      <c r="AY38351" t="s">
        <v>255</v>
      </c>
      <c r="AZ38351" t="s">
        <v>120</v>
      </c>
      <c r="BA38351" t="s">
        <v>120</v>
      </c>
      <c r="BB38351" t="s">
        <v>255</v>
      </c>
      <c r="BC38351" t="s">
        <v>255</v>
      </c>
      <c r="BD38351" t="s">
        <v>255</v>
      </c>
    </row>
    <row r="38352" spans="1:56" x14ac:dyDescent="0.3">
      <c r="A38352" t="s">
        <v>248</v>
      </c>
      <c r="B38352" t="s">
        <v>249</v>
      </c>
      <c r="C38352" t="s">
        <v>250</v>
      </c>
      <c r="D38352" t="s">
        <v>251</v>
      </c>
      <c r="E38352" t="s">
        <v>79</v>
      </c>
      <c r="F38352" t="s">
        <v>61</v>
      </c>
      <c r="G38352" t="s">
        <v>240</v>
      </c>
      <c r="H38352" t="s">
        <v>62</v>
      </c>
      <c r="I38352" t="s">
        <v>218</v>
      </c>
      <c r="J38352" t="s">
        <v>61</v>
      </c>
      <c r="K38352" t="s">
        <v>61</v>
      </c>
      <c r="L38352" t="s">
        <v>61</v>
      </c>
      <c r="M38352" t="s">
        <v>61</v>
      </c>
      <c r="N38352" t="s">
        <v>61</v>
      </c>
      <c r="O38352" t="s">
        <v>61</v>
      </c>
      <c r="P38352" t="s">
        <v>61</v>
      </c>
      <c r="Q38352" t="s">
        <v>61</v>
      </c>
      <c r="R38352" t="s">
        <v>61</v>
      </c>
      <c r="S38352" t="s">
        <v>61</v>
      </c>
      <c r="T38352" t="s">
        <v>61</v>
      </c>
      <c r="U38352" t="s">
        <v>61</v>
      </c>
      <c r="V38352" t="s">
        <v>61</v>
      </c>
      <c r="W38352" t="s">
        <v>61</v>
      </c>
      <c r="X38352" t="s">
        <v>61</v>
      </c>
      <c r="Y38352" t="s">
        <v>61</v>
      </c>
      <c r="Z38352" t="s">
        <v>61</v>
      </c>
      <c r="AA38352" t="s">
        <v>61</v>
      </c>
      <c r="AB38352" t="s">
        <v>61</v>
      </c>
      <c r="AC38352" t="s">
        <v>61</v>
      </c>
      <c r="AD38352" t="s">
        <v>61</v>
      </c>
      <c r="AE38352" t="s">
        <v>61</v>
      </c>
      <c r="AF38352" t="s">
        <v>61</v>
      </c>
      <c r="AG38352" t="s">
        <v>61</v>
      </c>
      <c r="AH38352" t="s">
        <v>258</v>
      </c>
      <c r="AI38352" t="s">
        <v>61</v>
      </c>
      <c r="AJ38352" t="s">
        <v>61</v>
      </c>
      <c r="AN38352" t="s">
        <v>220</v>
      </c>
      <c r="AO38352" t="s">
        <v>221</v>
      </c>
      <c r="AP38352" t="s">
        <v>222</v>
      </c>
      <c r="AR38352" t="s">
        <v>253</v>
      </c>
      <c r="AS38352">
        <v>2023</v>
      </c>
      <c r="AT38352">
        <v>2020</v>
      </c>
      <c r="AU38352">
        <v>3.26937336626303</v>
      </c>
      <c r="AV38352" t="s">
        <v>61</v>
      </c>
      <c r="AX38352" t="s">
        <v>254</v>
      </c>
      <c r="AY38352" t="s">
        <v>255</v>
      </c>
      <c r="AZ38352" t="s">
        <v>120</v>
      </c>
      <c r="BA38352" t="s">
        <v>120</v>
      </c>
      <c r="BB38352" t="s">
        <v>255</v>
      </c>
      <c r="BC38352" t="s">
        <v>255</v>
      </c>
      <c r="BD38352" t="s">
        <v>255</v>
      </c>
    </row>
    <row r="38353" spans="1:56" x14ac:dyDescent="0.3">
      <c r="A38353" t="s">
        <v>248</v>
      </c>
      <c r="B38353" t="s">
        <v>249</v>
      </c>
      <c r="C38353" t="s">
        <v>250</v>
      </c>
      <c r="D38353" t="s">
        <v>251</v>
      </c>
      <c r="E38353" t="s">
        <v>79</v>
      </c>
      <c r="F38353" t="s">
        <v>61</v>
      </c>
      <c r="G38353" t="s">
        <v>241</v>
      </c>
      <c r="H38353" t="s">
        <v>62</v>
      </c>
      <c r="I38353" t="s">
        <v>218</v>
      </c>
      <c r="J38353" t="s">
        <v>61</v>
      </c>
      <c r="K38353" t="s">
        <v>61</v>
      </c>
      <c r="L38353" t="s">
        <v>61</v>
      </c>
      <c r="M38353" t="s">
        <v>61</v>
      </c>
      <c r="N38353" t="s">
        <v>61</v>
      </c>
      <c r="O38353" t="s">
        <v>61</v>
      </c>
      <c r="P38353" t="s">
        <v>61</v>
      </c>
      <c r="Q38353" t="s">
        <v>61</v>
      </c>
      <c r="R38353" t="s">
        <v>61</v>
      </c>
      <c r="S38353" t="s">
        <v>61</v>
      </c>
      <c r="T38353" t="s">
        <v>61</v>
      </c>
      <c r="U38353" t="s">
        <v>61</v>
      </c>
      <c r="V38353" t="s">
        <v>61</v>
      </c>
      <c r="W38353" t="s">
        <v>61</v>
      </c>
      <c r="X38353" t="s">
        <v>61</v>
      </c>
      <c r="Y38353" t="s">
        <v>61</v>
      </c>
      <c r="Z38353" t="s">
        <v>61</v>
      </c>
      <c r="AA38353" t="s">
        <v>61</v>
      </c>
      <c r="AB38353" t="s">
        <v>61</v>
      </c>
      <c r="AC38353" t="s">
        <v>61</v>
      </c>
      <c r="AD38353" t="s">
        <v>61</v>
      </c>
      <c r="AE38353" t="s">
        <v>61</v>
      </c>
      <c r="AF38353" t="s">
        <v>61</v>
      </c>
      <c r="AG38353" t="s">
        <v>61</v>
      </c>
      <c r="AH38353" t="s">
        <v>252</v>
      </c>
      <c r="AI38353" t="s">
        <v>61</v>
      </c>
      <c r="AJ38353" t="s">
        <v>61</v>
      </c>
      <c r="AN38353" t="s">
        <v>220</v>
      </c>
      <c r="AO38353" t="s">
        <v>221</v>
      </c>
      <c r="AP38353" t="s">
        <v>222</v>
      </c>
      <c r="AR38353" t="s">
        <v>253</v>
      </c>
      <c r="AS38353">
        <v>2023</v>
      </c>
      <c r="AT38353">
        <v>2020</v>
      </c>
      <c r="AU38353">
        <v>0.84144974020472396</v>
      </c>
      <c r="AV38353" t="s">
        <v>61</v>
      </c>
      <c r="AX38353" t="s">
        <v>254</v>
      </c>
      <c r="AY38353" t="s">
        <v>255</v>
      </c>
      <c r="AZ38353" t="s">
        <v>120</v>
      </c>
      <c r="BA38353" t="s">
        <v>120</v>
      </c>
      <c r="BB38353" t="s">
        <v>255</v>
      </c>
      <c r="BC38353" t="s">
        <v>255</v>
      </c>
      <c r="BD38353" t="s">
        <v>255</v>
      </c>
    </row>
    <row r="38354" spans="1:56" x14ac:dyDescent="0.3">
      <c r="A38354" t="s">
        <v>248</v>
      </c>
      <c r="B38354" t="s">
        <v>249</v>
      </c>
      <c r="C38354" t="s">
        <v>250</v>
      </c>
      <c r="D38354" t="s">
        <v>251</v>
      </c>
      <c r="E38354" t="s">
        <v>79</v>
      </c>
      <c r="F38354" t="s">
        <v>61</v>
      </c>
      <c r="G38354" t="s">
        <v>241</v>
      </c>
      <c r="H38354" t="s">
        <v>62</v>
      </c>
      <c r="I38354" t="s">
        <v>218</v>
      </c>
      <c r="J38354" t="s">
        <v>61</v>
      </c>
      <c r="K38354" t="s">
        <v>61</v>
      </c>
      <c r="L38354" t="s">
        <v>61</v>
      </c>
      <c r="M38354" t="s">
        <v>61</v>
      </c>
      <c r="N38354" t="s">
        <v>61</v>
      </c>
      <c r="O38354" t="s">
        <v>61</v>
      </c>
      <c r="P38354" t="s">
        <v>61</v>
      </c>
      <c r="Q38354" t="s">
        <v>61</v>
      </c>
      <c r="R38354" t="s">
        <v>61</v>
      </c>
      <c r="S38354" t="s">
        <v>61</v>
      </c>
      <c r="T38354" t="s">
        <v>61</v>
      </c>
      <c r="U38354" t="s">
        <v>61</v>
      </c>
      <c r="V38354" t="s">
        <v>61</v>
      </c>
      <c r="W38354" t="s">
        <v>61</v>
      </c>
      <c r="X38354" t="s">
        <v>61</v>
      </c>
      <c r="Y38354" t="s">
        <v>61</v>
      </c>
      <c r="Z38354" t="s">
        <v>61</v>
      </c>
      <c r="AA38354" t="s">
        <v>61</v>
      </c>
      <c r="AB38354" t="s">
        <v>61</v>
      </c>
      <c r="AC38354" t="s">
        <v>61</v>
      </c>
      <c r="AD38354" t="s">
        <v>61</v>
      </c>
      <c r="AE38354" t="s">
        <v>61</v>
      </c>
      <c r="AF38354" t="s">
        <v>61</v>
      </c>
      <c r="AG38354" t="s">
        <v>61</v>
      </c>
      <c r="AH38354" t="s">
        <v>256</v>
      </c>
      <c r="AI38354" t="s">
        <v>61</v>
      </c>
      <c r="AJ38354" t="s">
        <v>61</v>
      </c>
      <c r="AN38354" t="s">
        <v>220</v>
      </c>
      <c r="AO38354" t="s">
        <v>221</v>
      </c>
      <c r="AP38354" t="s">
        <v>222</v>
      </c>
      <c r="AR38354" t="s">
        <v>253</v>
      </c>
      <c r="AS38354">
        <v>2023</v>
      </c>
      <c r="AT38354">
        <v>2020</v>
      </c>
      <c r="AU38354">
        <v>0.59447076426583101</v>
      </c>
      <c r="AV38354" t="s">
        <v>61</v>
      </c>
      <c r="AX38354" t="s">
        <v>254</v>
      </c>
      <c r="AY38354" t="s">
        <v>255</v>
      </c>
      <c r="AZ38354" t="s">
        <v>120</v>
      </c>
      <c r="BA38354" t="s">
        <v>120</v>
      </c>
      <c r="BB38354" t="s">
        <v>255</v>
      </c>
      <c r="BC38354" t="s">
        <v>255</v>
      </c>
      <c r="BD38354" t="s">
        <v>255</v>
      </c>
    </row>
    <row r="38355" spans="1:56" x14ac:dyDescent="0.3">
      <c r="A38355" t="s">
        <v>248</v>
      </c>
      <c r="B38355" t="s">
        <v>249</v>
      </c>
      <c r="C38355" t="s">
        <v>250</v>
      </c>
      <c r="D38355" t="s">
        <v>251</v>
      </c>
      <c r="E38355" t="s">
        <v>79</v>
      </c>
      <c r="F38355" t="s">
        <v>61</v>
      </c>
      <c r="G38355" t="s">
        <v>241</v>
      </c>
      <c r="H38355" t="s">
        <v>62</v>
      </c>
      <c r="I38355" t="s">
        <v>218</v>
      </c>
      <c r="J38355" t="s">
        <v>61</v>
      </c>
      <c r="K38355" t="s">
        <v>61</v>
      </c>
      <c r="L38355" t="s">
        <v>61</v>
      </c>
      <c r="M38355" t="s">
        <v>61</v>
      </c>
      <c r="N38355" t="s">
        <v>61</v>
      </c>
      <c r="O38355" t="s">
        <v>61</v>
      </c>
      <c r="P38355" t="s">
        <v>61</v>
      </c>
      <c r="Q38355" t="s">
        <v>61</v>
      </c>
      <c r="R38355" t="s">
        <v>61</v>
      </c>
      <c r="S38355" t="s">
        <v>61</v>
      </c>
      <c r="T38355" t="s">
        <v>61</v>
      </c>
      <c r="U38355" t="s">
        <v>61</v>
      </c>
      <c r="V38355" t="s">
        <v>61</v>
      </c>
      <c r="W38355" t="s">
        <v>61</v>
      </c>
      <c r="X38355" t="s">
        <v>61</v>
      </c>
      <c r="Y38355" t="s">
        <v>61</v>
      </c>
      <c r="Z38355" t="s">
        <v>61</v>
      </c>
      <c r="AA38355" t="s">
        <v>61</v>
      </c>
      <c r="AB38355" t="s">
        <v>61</v>
      </c>
      <c r="AC38355" t="s">
        <v>61</v>
      </c>
      <c r="AD38355" t="s">
        <v>61</v>
      </c>
      <c r="AE38355" t="s">
        <v>61</v>
      </c>
      <c r="AF38355" t="s">
        <v>61</v>
      </c>
      <c r="AG38355" t="s">
        <v>61</v>
      </c>
      <c r="AH38355" t="s">
        <v>257</v>
      </c>
      <c r="AI38355" t="s">
        <v>61</v>
      </c>
      <c r="AJ38355" t="s">
        <v>61</v>
      </c>
      <c r="AN38355" t="s">
        <v>220</v>
      </c>
      <c r="AO38355" t="s">
        <v>221</v>
      </c>
      <c r="AP38355" t="s">
        <v>222</v>
      </c>
      <c r="AR38355" t="s">
        <v>253</v>
      </c>
      <c r="AS38355">
        <v>2023</v>
      </c>
      <c r="AT38355">
        <v>2020</v>
      </c>
      <c r="AU38355">
        <v>0.64465441704242099</v>
      </c>
      <c r="AV38355" t="s">
        <v>61</v>
      </c>
      <c r="AX38355" t="s">
        <v>254</v>
      </c>
      <c r="AY38355" t="s">
        <v>255</v>
      </c>
      <c r="AZ38355" t="s">
        <v>120</v>
      </c>
      <c r="BA38355" t="s">
        <v>120</v>
      </c>
      <c r="BB38355" t="s">
        <v>255</v>
      </c>
      <c r="BC38355" t="s">
        <v>255</v>
      </c>
      <c r="BD38355" t="s">
        <v>255</v>
      </c>
    </row>
    <row r="38356" spans="1:56" x14ac:dyDescent="0.3">
      <c r="A38356" t="s">
        <v>248</v>
      </c>
      <c r="B38356" t="s">
        <v>249</v>
      </c>
      <c r="C38356" t="s">
        <v>250</v>
      </c>
      <c r="D38356" t="s">
        <v>251</v>
      </c>
      <c r="E38356" t="s">
        <v>79</v>
      </c>
      <c r="F38356" t="s">
        <v>61</v>
      </c>
      <c r="G38356" t="s">
        <v>241</v>
      </c>
      <c r="H38356" t="s">
        <v>62</v>
      </c>
      <c r="I38356" t="s">
        <v>218</v>
      </c>
      <c r="J38356" t="s">
        <v>61</v>
      </c>
      <c r="K38356" t="s">
        <v>61</v>
      </c>
      <c r="L38356" t="s">
        <v>61</v>
      </c>
      <c r="M38356" t="s">
        <v>61</v>
      </c>
      <c r="N38356" t="s">
        <v>61</v>
      </c>
      <c r="O38356" t="s">
        <v>61</v>
      </c>
      <c r="P38356" t="s">
        <v>61</v>
      </c>
      <c r="Q38356" t="s">
        <v>61</v>
      </c>
      <c r="R38356" t="s">
        <v>61</v>
      </c>
      <c r="S38356" t="s">
        <v>61</v>
      </c>
      <c r="T38356" t="s">
        <v>61</v>
      </c>
      <c r="U38356" t="s">
        <v>61</v>
      </c>
      <c r="V38356" t="s">
        <v>61</v>
      </c>
      <c r="W38356" t="s">
        <v>61</v>
      </c>
      <c r="X38356" t="s">
        <v>61</v>
      </c>
      <c r="Y38356" t="s">
        <v>61</v>
      </c>
      <c r="Z38356" t="s">
        <v>61</v>
      </c>
      <c r="AA38356" t="s">
        <v>61</v>
      </c>
      <c r="AB38356" t="s">
        <v>61</v>
      </c>
      <c r="AC38356" t="s">
        <v>61</v>
      </c>
      <c r="AD38356" t="s">
        <v>61</v>
      </c>
      <c r="AE38356" t="s">
        <v>61</v>
      </c>
      <c r="AF38356" t="s">
        <v>61</v>
      </c>
      <c r="AG38356" t="s">
        <v>61</v>
      </c>
      <c r="AH38356" t="s">
        <v>258</v>
      </c>
      <c r="AI38356" t="s">
        <v>61</v>
      </c>
      <c r="AJ38356" t="s">
        <v>61</v>
      </c>
      <c r="AN38356" t="s">
        <v>220</v>
      </c>
      <c r="AO38356" t="s">
        <v>221</v>
      </c>
      <c r="AP38356" t="s">
        <v>222</v>
      </c>
      <c r="AR38356" t="s">
        <v>253</v>
      </c>
      <c r="AS38356">
        <v>2023</v>
      </c>
      <c r="AT38356">
        <v>2020</v>
      </c>
      <c r="AU38356">
        <v>2.9330013616380599</v>
      </c>
      <c r="AV38356" t="s">
        <v>61</v>
      </c>
      <c r="AX38356" t="s">
        <v>254</v>
      </c>
      <c r="AY38356" t="s">
        <v>255</v>
      </c>
      <c r="AZ38356" t="s">
        <v>120</v>
      </c>
      <c r="BA38356" t="s">
        <v>120</v>
      </c>
      <c r="BB38356" t="s">
        <v>255</v>
      </c>
      <c r="BC38356" t="s">
        <v>255</v>
      </c>
      <c r="BD38356" t="s">
        <v>255</v>
      </c>
    </row>
    <row r="38357" spans="1:56" x14ac:dyDescent="0.3">
      <c r="A38357" t="s">
        <v>248</v>
      </c>
      <c r="B38357" t="s">
        <v>249</v>
      </c>
      <c r="C38357" t="s">
        <v>250</v>
      </c>
      <c r="D38357" t="s">
        <v>251</v>
      </c>
      <c r="E38357" t="s">
        <v>79</v>
      </c>
      <c r="F38357" t="s">
        <v>61</v>
      </c>
      <c r="G38357" t="s">
        <v>242</v>
      </c>
      <c r="H38357" t="s">
        <v>62</v>
      </c>
      <c r="I38357" t="s">
        <v>218</v>
      </c>
      <c r="J38357" t="s">
        <v>61</v>
      </c>
      <c r="K38357" t="s">
        <v>61</v>
      </c>
      <c r="L38357" t="s">
        <v>61</v>
      </c>
      <c r="M38357" t="s">
        <v>61</v>
      </c>
      <c r="N38357" t="s">
        <v>61</v>
      </c>
      <c r="O38357" t="s">
        <v>61</v>
      </c>
      <c r="P38357" t="s">
        <v>61</v>
      </c>
      <c r="Q38357" t="s">
        <v>61</v>
      </c>
      <c r="R38357" t="s">
        <v>61</v>
      </c>
      <c r="S38357" t="s">
        <v>61</v>
      </c>
      <c r="T38357" t="s">
        <v>61</v>
      </c>
      <c r="U38357" t="s">
        <v>61</v>
      </c>
      <c r="V38357" t="s">
        <v>61</v>
      </c>
      <c r="W38357" t="s">
        <v>61</v>
      </c>
      <c r="X38357" t="s">
        <v>61</v>
      </c>
      <c r="Y38357" t="s">
        <v>61</v>
      </c>
      <c r="Z38357" t="s">
        <v>61</v>
      </c>
      <c r="AA38357" t="s">
        <v>61</v>
      </c>
      <c r="AB38357" t="s">
        <v>61</v>
      </c>
      <c r="AC38357" t="s">
        <v>61</v>
      </c>
      <c r="AD38357" t="s">
        <v>61</v>
      </c>
      <c r="AE38357" t="s">
        <v>61</v>
      </c>
      <c r="AF38357" t="s">
        <v>61</v>
      </c>
      <c r="AG38357" t="s">
        <v>61</v>
      </c>
      <c r="AH38357" t="s">
        <v>252</v>
      </c>
      <c r="AI38357" t="s">
        <v>61</v>
      </c>
      <c r="AJ38357" t="s">
        <v>61</v>
      </c>
      <c r="AN38357" t="s">
        <v>220</v>
      </c>
      <c r="AO38357" t="s">
        <v>221</v>
      </c>
      <c r="AP38357" t="s">
        <v>222</v>
      </c>
      <c r="AR38357" t="s">
        <v>253</v>
      </c>
      <c r="AS38357">
        <v>2023</v>
      </c>
      <c r="AT38357">
        <v>2020</v>
      </c>
      <c r="AU38357">
        <v>0.63077264310517001</v>
      </c>
      <c r="AV38357" t="s">
        <v>61</v>
      </c>
      <c r="AX38357" t="s">
        <v>254</v>
      </c>
      <c r="AY38357" t="s">
        <v>255</v>
      </c>
      <c r="AZ38357" t="s">
        <v>120</v>
      </c>
      <c r="BA38357" t="s">
        <v>120</v>
      </c>
      <c r="BB38357" t="s">
        <v>255</v>
      </c>
      <c r="BC38357" t="s">
        <v>255</v>
      </c>
      <c r="BD38357" t="s">
        <v>255</v>
      </c>
    </row>
    <row r="38358" spans="1:56" x14ac:dyDescent="0.3">
      <c r="A38358" t="s">
        <v>248</v>
      </c>
      <c r="B38358" t="s">
        <v>249</v>
      </c>
      <c r="C38358" t="s">
        <v>250</v>
      </c>
      <c r="D38358" t="s">
        <v>251</v>
      </c>
      <c r="E38358" t="s">
        <v>79</v>
      </c>
      <c r="F38358" t="s">
        <v>61</v>
      </c>
      <c r="G38358" t="s">
        <v>242</v>
      </c>
      <c r="H38358" t="s">
        <v>62</v>
      </c>
      <c r="I38358" t="s">
        <v>218</v>
      </c>
      <c r="J38358" t="s">
        <v>61</v>
      </c>
      <c r="K38358" t="s">
        <v>61</v>
      </c>
      <c r="L38358" t="s">
        <v>61</v>
      </c>
      <c r="M38358" t="s">
        <v>61</v>
      </c>
      <c r="N38358" t="s">
        <v>61</v>
      </c>
      <c r="O38358" t="s">
        <v>61</v>
      </c>
      <c r="P38358" t="s">
        <v>61</v>
      </c>
      <c r="Q38358" t="s">
        <v>61</v>
      </c>
      <c r="R38358" t="s">
        <v>61</v>
      </c>
      <c r="S38358" t="s">
        <v>61</v>
      </c>
      <c r="T38358" t="s">
        <v>61</v>
      </c>
      <c r="U38358" t="s">
        <v>61</v>
      </c>
      <c r="V38358" t="s">
        <v>61</v>
      </c>
      <c r="W38358" t="s">
        <v>61</v>
      </c>
      <c r="X38358" t="s">
        <v>61</v>
      </c>
      <c r="Y38358" t="s">
        <v>61</v>
      </c>
      <c r="Z38358" t="s">
        <v>61</v>
      </c>
      <c r="AA38358" t="s">
        <v>61</v>
      </c>
      <c r="AB38358" t="s">
        <v>61</v>
      </c>
      <c r="AC38358" t="s">
        <v>61</v>
      </c>
      <c r="AD38358" t="s">
        <v>61</v>
      </c>
      <c r="AE38358" t="s">
        <v>61</v>
      </c>
      <c r="AF38358" t="s">
        <v>61</v>
      </c>
      <c r="AG38358" t="s">
        <v>61</v>
      </c>
      <c r="AH38358" t="s">
        <v>256</v>
      </c>
      <c r="AI38358" t="s">
        <v>61</v>
      </c>
      <c r="AJ38358" t="s">
        <v>61</v>
      </c>
      <c r="AN38358" t="s">
        <v>220</v>
      </c>
      <c r="AO38358" t="s">
        <v>221</v>
      </c>
      <c r="AP38358" t="s">
        <v>222</v>
      </c>
      <c r="AR38358" t="s">
        <v>253</v>
      </c>
      <c r="AS38358">
        <v>2023</v>
      </c>
      <c r="AT38358">
        <v>2020</v>
      </c>
      <c r="AU38358">
        <v>0.435696423158975</v>
      </c>
      <c r="AV38358" t="s">
        <v>61</v>
      </c>
      <c r="AX38358" t="s">
        <v>254</v>
      </c>
      <c r="AY38358" t="s">
        <v>255</v>
      </c>
      <c r="AZ38358" t="s">
        <v>120</v>
      </c>
      <c r="BA38358" t="s">
        <v>120</v>
      </c>
      <c r="BB38358" t="s">
        <v>255</v>
      </c>
      <c r="BC38358" t="s">
        <v>255</v>
      </c>
      <c r="BD38358" t="s">
        <v>255</v>
      </c>
    </row>
    <row r="38359" spans="1:56" x14ac:dyDescent="0.3">
      <c r="A38359" t="s">
        <v>248</v>
      </c>
      <c r="B38359" t="s">
        <v>249</v>
      </c>
      <c r="C38359" t="s">
        <v>250</v>
      </c>
      <c r="D38359" t="s">
        <v>251</v>
      </c>
      <c r="E38359" t="s">
        <v>79</v>
      </c>
      <c r="F38359" t="s">
        <v>61</v>
      </c>
      <c r="G38359" t="s">
        <v>242</v>
      </c>
      <c r="H38359" t="s">
        <v>62</v>
      </c>
      <c r="I38359" t="s">
        <v>218</v>
      </c>
      <c r="J38359" t="s">
        <v>61</v>
      </c>
      <c r="K38359" t="s">
        <v>61</v>
      </c>
      <c r="L38359" t="s">
        <v>61</v>
      </c>
      <c r="M38359" t="s">
        <v>61</v>
      </c>
      <c r="N38359" t="s">
        <v>61</v>
      </c>
      <c r="O38359" t="s">
        <v>61</v>
      </c>
      <c r="P38359" t="s">
        <v>61</v>
      </c>
      <c r="Q38359" t="s">
        <v>61</v>
      </c>
      <c r="R38359" t="s">
        <v>61</v>
      </c>
      <c r="S38359" t="s">
        <v>61</v>
      </c>
      <c r="T38359" t="s">
        <v>61</v>
      </c>
      <c r="U38359" t="s">
        <v>61</v>
      </c>
      <c r="V38359" t="s">
        <v>61</v>
      </c>
      <c r="W38359" t="s">
        <v>61</v>
      </c>
      <c r="X38359" t="s">
        <v>61</v>
      </c>
      <c r="Y38359" t="s">
        <v>61</v>
      </c>
      <c r="Z38359" t="s">
        <v>61</v>
      </c>
      <c r="AA38359" t="s">
        <v>61</v>
      </c>
      <c r="AB38359" t="s">
        <v>61</v>
      </c>
      <c r="AC38359" t="s">
        <v>61</v>
      </c>
      <c r="AD38359" t="s">
        <v>61</v>
      </c>
      <c r="AE38359" t="s">
        <v>61</v>
      </c>
      <c r="AF38359" t="s">
        <v>61</v>
      </c>
      <c r="AG38359" t="s">
        <v>61</v>
      </c>
      <c r="AH38359" t="s">
        <v>257</v>
      </c>
      <c r="AI38359" t="s">
        <v>61</v>
      </c>
      <c r="AJ38359" t="s">
        <v>61</v>
      </c>
      <c r="AN38359" t="s">
        <v>220</v>
      </c>
      <c r="AO38359" t="s">
        <v>221</v>
      </c>
      <c r="AP38359" t="s">
        <v>222</v>
      </c>
      <c r="AR38359" t="s">
        <v>253</v>
      </c>
      <c r="AS38359">
        <v>2023</v>
      </c>
      <c r="AT38359">
        <v>2020</v>
      </c>
      <c r="AU38359">
        <v>0.493069189691833</v>
      </c>
      <c r="AV38359" t="s">
        <v>61</v>
      </c>
      <c r="AX38359" t="s">
        <v>254</v>
      </c>
      <c r="AY38359" t="s">
        <v>255</v>
      </c>
      <c r="AZ38359" t="s">
        <v>120</v>
      </c>
      <c r="BA38359" t="s">
        <v>120</v>
      </c>
      <c r="BB38359" t="s">
        <v>255</v>
      </c>
      <c r="BC38359" t="s">
        <v>255</v>
      </c>
      <c r="BD38359" t="s">
        <v>255</v>
      </c>
    </row>
    <row r="38360" spans="1:56" x14ac:dyDescent="0.3">
      <c r="A38360" t="s">
        <v>248</v>
      </c>
      <c r="B38360" t="s">
        <v>249</v>
      </c>
      <c r="C38360" t="s">
        <v>250</v>
      </c>
      <c r="D38360" t="s">
        <v>251</v>
      </c>
      <c r="E38360" t="s">
        <v>79</v>
      </c>
      <c r="F38360" t="s">
        <v>61</v>
      </c>
      <c r="G38360" t="s">
        <v>242</v>
      </c>
      <c r="H38360" t="s">
        <v>62</v>
      </c>
      <c r="I38360" t="s">
        <v>218</v>
      </c>
      <c r="J38360" t="s">
        <v>61</v>
      </c>
      <c r="K38360" t="s">
        <v>61</v>
      </c>
      <c r="L38360" t="s">
        <v>61</v>
      </c>
      <c r="M38360" t="s">
        <v>61</v>
      </c>
      <c r="N38360" t="s">
        <v>61</v>
      </c>
      <c r="O38360" t="s">
        <v>61</v>
      </c>
      <c r="P38360" t="s">
        <v>61</v>
      </c>
      <c r="Q38360" t="s">
        <v>61</v>
      </c>
      <c r="R38360" t="s">
        <v>61</v>
      </c>
      <c r="S38360" t="s">
        <v>61</v>
      </c>
      <c r="T38360" t="s">
        <v>61</v>
      </c>
      <c r="U38360" t="s">
        <v>61</v>
      </c>
      <c r="V38360" t="s">
        <v>61</v>
      </c>
      <c r="W38360" t="s">
        <v>61</v>
      </c>
      <c r="X38360" t="s">
        <v>61</v>
      </c>
      <c r="Y38360" t="s">
        <v>61</v>
      </c>
      <c r="Z38360" t="s">
        <v>61</v>
      </c>
      <c r="AA38360" t="s">
        <v>61</v>
      </c>
      <c r="AB38360" t="s">
        <v>61</v>
      </c>
      <c r="AC38360" t="s">
        <v>61</v>
      </c>
      <c r="AD38360" t="s">
        <v>61</v>
      </c>
      <c r="AE38360" t="s">
        <v>61</v>
      </c>
      <c r="AF38360" t="s">
        <v>61</v>
      </c>
      <c r="AG38360" t="s">
        <v>61</v>
      </c>
      <c r="AH38360" t="s">
        <v>258</v>
      </c>
      <c r="AI38360" t="s">
        <v>61</v>
      </c>
      <c r="AJ38360" t="s">
        <v>61</v>
      </c>
      <c r="AN38360" t="s">
        <v>220</v>
      </c>
      <c r="AO38360" t="s">
        <v>221</v>
      </c>
      <c r="AP38360" t="s">
        <v>222</v>
      </c>
      <c r="AR38360" t="s">
        <v>253</v>
      </c>
      <c r="AS38360">
        <v>2023</v>
      </c>
      <c r="AT38360">
        <v>2020</v>
      </c>
      <c r="AU38360">
        <v>2.5130950333425002</v>
      </c>
      <c r="AV38360" t="s">
        <v>61</v>
      </c>
      <c r="AX38360" t="s">
        <v>254</v>
      </c>
      <c r="AY38360" t="s">
        <v>255</v>
      </c>
      <c r="AZ38360" t="s">
        <v>120</v>
      </c>
      <c r="BA38360" t="s">
        <v>120</v>
      </c>
      <c r="BB38360" t="s">
        <v>255</v>
      </c>
      <c r="BC38360" t="s">
        <v>255</v>
      </c>
      <c r="BD38360" t="s">
        <v>255</v>
      </c>
    </row>
    <row r="38361" spans="1:56" x14ac:dyDescent="0.3">
      <c r="A38361" t="s">
        <v>248</v>
      </c>
      <c r="B38361" t="s">
        <v>249</v>
      </c>
      <c r="C38361" t="s">
        <v>250</v>
      </c>
      <c r="D38361" t="s">
        <v>251</v>
      </c>
      <c r="E38361" t="s">
        <v>79</v>
      </c>
      <c r="F38361" t="s">
        <v>61</v>
      </c>
      <c r="G38361" t="s">
        <v>243</v>
      </c>
      <c r="H38361" t="s">
        <v>62</v>
      </c>
      <c r="I38361" t="s">
        <v>218</v>
      </c>
      <c r="J38361" t="s">
        <v>61</v>
      </c>
      <c r="K38361" t="s">
        <v>61</v>
      </c>
      <c r="L38361" t="s">
        <v>61</v>
      </c>
      <c r="M38361" t="s">
        <v>61</v>
      </c>
      <c r="N38361" t="s">
        <v>61</v>
      </c>
      <c r="O38361" t="s">
        <v>61</v>
      </c>
      <c r="P38361" t="s">
        <v>61</v>
      </c>
      <c r="Q38361" t="s">
        <v>61</v>
      </c>
      <c r="R38361" t="s">
        <v>61</v>
      </c>
      <c r="S38361" t="s">
        <v>61</v>
      </c>
      <c r="T38361" t="s">
        <v>61</v>
      </c>
      <c r="U38361" t="s">
        <v>61</v>
      </c>
      <c r="V38361" t="s">
        <v>61</v>
      </c>
      <c r="W38361" t="s">
        <v>61</v>
      </c>
      <c r="X38361" t="s">
        <v>61</v>
      </c>
      <c r="Y38361" t="s">
        <v>61</v>
      </c>
      <c r="Z38361" t="s">
        <v>61</v>
      </c>
      <c r="AA38361" t="s">
        <v>61</v>
      </c>
      <c r="AB38361" t="s">
        <v>61</v>
      </c>
      <c r="AC38361" t="s">
        <v>61</v>
      </c>
      <c r="AD38361" t="s">
        <v>61</v>
      </c>
      <c r="AE38361" t="s">
        <v>61</v>
      </c>
      <c r="AF38361" t="s">
        <v>61</v>
      </c>
      <c r="AG38361" t="s">
        <v>61</v>
      </c>
      <c r="AH38361" t="s">
        <v>252</v>
      </c>
      <c r="AI38361" t="s">
        <v>61</v>
      </c>
      <c r="AJ38361" t="s">
        <v>61</v>
      </c>
      <c r="AN38361" t="s">
        <v>220</v>
      </c>
      <c r="AO38361" t="s">
        <v>221</v>
      </c>
      <c r="AP38361" t="s">
        <v>222</v>
      </c>
      <c r="AR38361" t="s">
        <v>253</v>
      </c>
      <c r="AS38361">
        <v>2023</v>
      </c>
      <c r="AT38361">
        <v>2020</v>
      </c>
      <c r="AU38361">
        <v>0.43625119570762999</v>
      </c>
      <c r="AV38361" t="s">
        <v>61</v>
      </c>
      <c r="AX38361" t="s">
        <v>254</v>
      </c>
      <c r="AY38361" t="s">
        <v>255</v>
      </c>
      <c r="AZ38361" t="s">
        <v>120</v>
      </c>
      <c r="BA38361" t="s">
        <v>120</v>
      </c>
      <c r="BB38361" t="s">
        <v>255</v>
      </c>
      <c r="BC38361" t="s">
        <v>255</v>
      </c>
      <c r="BD38361" t="s">
        <v>255</v>
      </c>
    </row>
    <row r="38362" spans="1:56" x14ac:dyDescent="0.3">
      <c r="A38362" t="s">
        <v>248</v>
      </c>
      <c r="B38362" t="s">
        <v>249</v>
      </c>
      <c r="C38362" t="s">
        <v>250</v>
      </c>
      <c r="D38362" t="s">
        <v>251</v>
      </c>
      <c r="E38362" t="s">
        <v>79</v>
      </c>
      <c r="F38362" t="s">
        <v>61</v>
      </c>
      <c r="G38362" t="s">
        <v>243</v>
      </c>
      <c r="H38362" t="s">
        <v>62</v>
      </c>
      <c r="I38362" t="s">
        <v>218</v>
      </c>
      <c r="J38362" t="s">
        <v>61</v>
      </c>
      <c r="K38362" t="s">
        <v>61</v>
      </c>
      <c r="L38362" t="s">
        <v>61</v>
      </c>
      <c r="M38362" t="s">
        <v>61</v>
      </c>
      <c r="N38362" t="s">
        <v>61</v>
      </c>
      <c r="O38362" t="s">
        <v>61</v>
      </c>
      <c r="P38362" t="s">
        <v>61</v>
      </c>
      <c r="Q38362" t="s">
        <v>61</v>
      </c>
      <c r="R38362" t="s">
        <v>61</v>
      </c>
      <c r="S38362" t="s">
        <v>61</v>
      </c>
      <c r="T38362" t="s">
        <v>61</v>
      </c>
      <c r="U38362" t="s">
        <v>61</v>
      </c>
      <c r="V38362" t="s">
        <v>61</v>
      </c>
      <c r="W38362" t="s">
        <v>61</v>
      </c>
      <c r="X38362" t="s">
        <v>61</v>
      </c>
      <c r="Y38362" t="s">
        <v>61</v>
      </c>
      <c r="Z38362" t="s">
        <v>61</v>
      </c>
      <c r="AA38362" t="s">
        <v>61</v>
      </c>
      <c r="AB38362" t="s">
        <v>61</v>
      </c>
      <c r="AC38362" t="s">
        <v>61</v>
      </c>
      <c r="AD38362" t="s">
        <v>61</v>
      </c>
      <c r="AE38362" t="s">
        <v>61</v>
      </c>
      <c r="AF38362" t="s">
        <v>61</v>
      </c>
      <c r="AG38362" t="s">
        <v>61</v>
      </c>
      <c r="AH38362" t="s">
        <v>256</v>
      </c>
      <c r="AI38362" t="s">
        <v>61</v>
      </c>
      <c r="AJ38362" t="s">
        <v>61</v>
      </c>
      <c r="AN38362" t="s">
        <v>220</v>
      </c>
      <c r="AO38362" t="s">
        <v>221</v>
      </c>
      <c r="AP38362" t="s">
        <v>222</v>
      </c>
      <c r="AR38362" t="s">
        <v>253</v>
      </c>
      <c r="AS38362">
        <v>2023</v>
      </c>
      <c r="AT38362">
        <v>2020</v>
      </c>
      <c r="AU38362">
        <v>0.36672200880529798</v>
      </c>
      <c r="AV38362" t="s">
        <v>61</v>
      </c>
      <c r="AX38362" t="s">
        <v>254</v>
      </c>
      <c r="AY38362" t="s">
        <v>255</v>
      </c>
      <c r="AZ38362" t="s">
        <v>120</v>
      </c>
      <c r="BA38362" t="s">
        <v>120</v>
      </c>
      <c r="BB38362" t="s">
        <v>255</v>
      </c>
      <c r="BC38362" t="s">
        <v>255</v>
      </c>
      <c r="BD38362" t="s">
        <v>255</v>
      </c>
    </row>
    <row r="38363" spans="1:56" x14ac:dyDescent="0.3">
      <c r="A38363" t="s">
        <v>248</v>
      </c>
      <c r="B38363" t="s">
        <v>249</v>
      </c>
      <c r="C38363" t="s">
        <v>250</v>
      </c>
      <c r="D38363" t="s">
        <v>251</v>
      </c>
      <c r="E38363" t="s">
        <v>79</v>
      </c>
      <c r="F38363" t="s">
        <v>61</v>
      </c>
      <c r="G38363" t="s">
        <v>243</v>
      </c>
      <c r="H38363" t="s">
        <v>62</v>
      </c>
      <c r="I38363" t="s">
        <v>218</v>
      </c>
      <c r="J38363" t="s">
        <v>61</v>
      </c>
      <c r="K38363" t="s">
        <v>61</v>
      </c>
      <c r="L38363" t="s">
        <v>61</v>
      </c>
      <c r="M38363" t="s">
        <v>61</v>
      </c>
      <c r="N38363" t="s">
        <v>61</v>
      </c>
      <c r="O38363" t="s">
        <v>61</v>
      </c>
      <c r="P38363" t="s">
        <v>61</v>
      </c>
      <c r="Q38363" t="s">
        <v>61</v>
      </c>
      <c r="R38363" t="s">
        <v>61</v>
      </c>
      <c r="S38363" t="s">
        <v>61</v>
      </c>
      <c r="T38363" t="s">
        <v>61</v>
      </c>
      <c r="U38363" t="s">
        <v>61</v>
      </c>
      <c r="V38363" t="s">
        <v>61</v>
      </c>
      <c r="W38363" t="s">
        <v>61</v>
      </c>
      <c r="X38363" t="s">
        <v>61</v>
      </c>
      <c r="Y38363" t="s">
        <v>61</v>
      </c>
      <c r="Z38363" t="s">
        <v>61</v>
      </c>
      <c r="AA38363" t="s">
        <v>61</v>
      </c>
      <c r="AB38363" t="s">
        <v>61</v>
      </c>
      <c r="AC38363" t="s">
        <v>61</v>
      </c>
      <c r="AD38363" t="s">
        <v>61</v>
      </c>
      <c r="AE38363" t="s">
        <v>61</v>
      </c>
      <c r="AF38363" t="s">
        <v>61</v>
      </c>
      <c r="AG38363" t="s">
        <v>61</v>
      </c>
      <c r="AH38363" t="s">
        <v>257</v>
      </c>
      <c r="AI38363" t="s">
        <v>61</v>
      </c>
      <c r="AJ38363" t="s">
        <v>61</v>
      </c>
      <c r="AN38363" t="s">
        <v>220</v>
      </c>
      <c r="AO38363" t="s">
        <v>221</v>
      </c>
      <c r="AP38363" t="s">
        <v>222</v>
      </c>
      <c r="AR38363" t="s">
        <v>253</v>
      </c>
      <c r="AS38363">
        <v>2023</v>
      </c>
      <c r="AT38363">
        <v>2020</v>
      </c>
      <c r="AU38363">
        <v>0.34254809432052202</v>
      </c>
      <c r="AV38363" t="s">
        <v>61</v>
      </c>
      <c r="AX38363" t="s">
        <v>254</v>
      </c>
      <c r="AY38363" t="s">
        <v>255</v>
      </c>
      <c r="AZ38363" t="s">
        <v>120</v>
      </c>
      <c r="BA38363" t="s">
        <v>120</v>
      </c>
      <c r="BB38363" t="s">
        <v>255</v>
      </c>
      <c r="BC38363" t="s">
        <v>255</v>
      </c>
      <c r="BD38363" t="s">
        <v>255</v>
      </c>
    </row>
    <row r="38364" spans="1:56" x14ac:dyDescent="0.3">
      <c r="A38364" t="s">
        <v>248</v>
      </c>
      <c r="B38364" t="s">
        <v>249</v>
      </c>
      <c r="C38364" t="s">
        <v>250</v>
      </c>
      <c r="D38364" t="s">
        <v>251</v>
      </c>
      <c r="E38364" t="s">
        <v>79</v>
      </c>
      <c r="F38364" t="s">
        <v>61</v>
      </c>
      <c r="G38364" t="s">
        <v>243</v>
      </c>
      <c r="H38364" t="s">
        <v>62</v>
      </c>
      <c r="I38364" t="s">
        <v>218</v>
      </c>
      <c r="J38364" t="s">
        <v>61</v>
      </c>
      <c r="K38364" t="s">
        <v>61</v>
      </c>
      <c r="L38364" t="s">
        <v>61</v>
      </c>
      <c r="M38364" t="s">
        <v>61</v>
      </c>
      <c r="N38364" t="s">
        <v>61</v>
      </c>
      <c r="O38364" t="s">
        <v>61</v>
      </c>
      <c r="P38364" t="s">
        <v>61</v>
      </c>
      <c r="Q38364" t="s">
        <v>61</v>
      </c>
      <c r="R38364" t="s">
        <v>61</v>
      </c>
      <c r="S38364" t="s">
        <v>61</v>
      </c>
      <c r="T38364" t="s">
        <v>61</v>
      </c>
      <c r="U38364" t="s">
        <v>61</v>
      </c>
      <c r="V38364" t="s">
        <v>61</v>
      </c>
      <c r="W38364" t="s">
        <v>61</v>
      </c>
      <c r="X38364" t="s">
        <v>61</v>
      </c>
      <c r="Y38364" t="s">
        <v>61</v>
      </c>
      <c r="Z38364" t="s">
        <v>61</v>
      </c>
      <c r="AA38364" t="s">
        <v>61</v>
      </c>
      <c r="AB38364" t="s">
        <v>61</v>
      </c>
      <c r="AC38364" t="s">
        <v>61</v>
      </c>
      <c r="AD38364" t="s">
        <v>61</v>
      </c>
      <c r="AE38364" t="s">
        <v>61</v>
      </c>
      <c r="AF38364" t="s">
        <v>61</v>
      </c>
      <c r="AG38364" t="s">
        <v>61</v>
      </c>
      <c r="AH38364" t="s">
        <v>258</v>
      </c>
      <c r="AI38364" t="s">
        <v>61</v>
      </c>
      <c r="AJ38364" t="s">
        <v>61</v>
      </c>
      <c r="AN38364" t="s">
        <v>220</v>
      </c>
      <c r="AO38364" t="s">
        <v>221</v>
      </c>
      <c r="AP38364" t="s">
        <v>222</v>
      </c>
      <c r="AR38364" t="s">
        <v>253</v>
      </c>
      <c r="AS38364">
        <v>2023</v>
      </c>
      <c r="AT38364">
        <v>2020</v>
      </c>
      <c r="AU38364">
        <v>2.1370858907947401</v>
      </c>
      <c r="AV38364" t="s">
        <v>61</v>
      </c>
      <c r="AX38364" t="s">
        <v>254</v>
      </c>
      <c r="AY38364" t="s">
        <v>255</v>
      </c>
      <c r="AZ38364" t="s">
        <v>120</v>
      </c>
      <c r="BA38364" t="s">
        <v>120</v>
      </c>
      <c r="BB38364" t="s">
        <v>255</v>
      </c>
      <c r="BC38364" t="s">
        <v>255</v>
      </c>
      <c r="BD38364" t="s">
        <v>255</v>
      </c>
    </row>
    <row r="38365" spans="1:56" x14ac:dyDescent="0.3">
      <c r="A38365" t="s">
        <v>248</v>
      </c>
      <c r="B38365" t="s">
        <v>249</v>
      </c>
      <c r="C38365" t="s">
        <v>250</v>
      </c>
      <c r="D38365" t="s">
        <v>251</v>
      </c>
      <c r="E38365" t="s">
        <v>60</v>
      </c>
      <c r="F38365" t="s">
        <v>61</v>
      </c>
      <c r="G38365" t="s">
        <v>217</v>
      </c>
      <c r="H38365" t="s">
        <v>71</v>
      </c>
      <c r="I38365" t="s">
        <v>230</v>
      </c>
      <c r="J38365" t="s">
        <v>61</v>
      </c>
      <c r="K38365" t="s">
        <v>61</v>
      </c>
      <c r="L38365" t="s">
        <v>61</v>
      </c>
      <c r="M38365" t="s">
        <v>61</v>
      </c>
      <c r="N38365" t="s">
        <v>61</v>
      </c>
      <c r="O38365" t="s">
        <v>61</v>
      </c>
      <c r="P38365" t="s">
        <v>61</v>
      </c>
      <c r="Q38365" t="s">
        <v>61</v>
      </c>
      <c r="R38365" t="s">
        <v>61</v>
      </c>
      <c r="S38365" t="s">
        <v>61</v>
      </c>
      <c r="T38365" t="s">
        <v>61</v>
      </c>
      <c r="U38365" t="s">
        <v>61</v>
      </c>
      <c r="V38365" t="s">
        <v>61</v>
      </c>
      <c r="W38365" t="s">
        <v>61</v>
      </c>
      <c r="X38365" t="s">
        <v>61</v>
      </c>
      <c r="Y38365" t="s">
        <v>61</v>
      </c>
      <c r="Z38365" t="s">
        <v>61</v>
      </c>
      <c r="AA38365" t="s">
        <v>61</v>
      </c>
      <c r="AB38365" t="s">
        <v>61</v>
      </c>
      <c r="AC38365" t="s">
        <v>61</v>
      </c>
      <c r="AD38365" t="s">
        <v>61</v>
      </c>
      <c r="AE38365" t="s">
        <v>61</v>
      </c>
      <c r="AF38365" t="s">
        <v>61</v>
      </c>
      <c r="AG38365" t="s">
        <v>61</v>
      </c>
      <c r="AH38365" t="s">
        <v>252</v>
      </c>
      <c r="AI38365" t="s">
        <v>61</v>
      </c>
      <c r="AJ38365" t="s">
        <v>61</v>
      </c>
      <c r="AN38365" t="s">
        <v>220</v>
      </c>
      <c r="AO38365" t="s">
        <v>221</v>
      </c>
      <c r="AP38365" t="s">
        <v>222</v>
      </c>
      <c r="AR38365" t="s">
        <v>253</v>
      </c>
      <c r="AS38365">
        <v>2023</v>
      </c>
      <c r="AT38365">
        <v>2020</v>
      </c>
      <c r="AU38365">
        <v>0.78800000000000003</v>
      </c>
      <c r="AV38365" t="s">
        <v>61</v>
      </c>
      <c r="AX38365" t="s">
        <v>254</v>
      </c>
      <c r="AY38365" t="s">
        <v>255</v>
      </c>
      <c r="AZ38365" t="s">
        <v>120</v>
      </c>
      <c r="BA38365" t="s">
        <v>120</v>
      </c>
      <c r="BB38365" t="s">
        <v>255</v>
      </c>
      <c r="BC38365" t="s">
        <v>255</v>
      </c>
      <c r="BD38365" t="s">
        <v>255</v>
      </c>
    </row>
    <row r="38366" spans="1:56" x14ac:dyDescent="0.3">
      <c r="A38366" t="s">
        <v>248</v>
      </c>
      <c r="B38366" t="s">
        <v>249</v>
      </c>
      <c r="C38366" t="s">
        <v>250</v>
      </c>
      <c r="D38366" t="s">
        <v>251</v>
      </c>
      <c r="E38366" t="s">
        <v>60</v>
      </c>
      <c r="F38366" t="s">
        <v>61</v>
      </c>
      <c r="G38366" t="s">
        <v>217</v>
      </c>
      <c r="H38366" t="s">
        <v>71</v>
      </c>
      <c r="I38366" t="s">
        <v>230</v>
      </c>
      <c r="J38366" t="s">
        <v>61</v>
      </c>
      <c r="K38366" t="s">
        <v>61</v>
      </c>
      <c r="L38366" t="s">
        <v>61</v>
      </c>
      <c r="M38366" t="s">
        <v>61</v>
      </c>
      <c r="N38366" t="s">
        <v>61</v>
      </c>
      <c r="O38366" t="s">
        <v>61</v>
      </c>
      <c r="P38366" t="s">
        <v>61</v>
      </c>
      <c r="Q38366" t="s">
        <v>61</v>
      </c>
      <c r="R38366" t="s">
        <v>61</v>
      </c>
      <c r="S38366" t="s">
        <v>61</v>
      </c>
      <c r="T38366" t="s">
        <v>61</v>
      </c>
      <c r="U38366" t="s">
        <v>61</v>
      </c>
      <c r="V38366" t="s">
        <v>61</v>
      </c>
      <c r="W38366" t="s">
        <v>61</v>
      </c>
      <c r="X38366" t="s">
        <v>61</v>
      </c>
      <c r="Y38366" t="s">
        <v>61</v>
      </c>
      <c r="Z38366" t="s">
        <v>61</v>
      </c>
      <c r="AA38366" t="s">
        <v>61</v>
      </c>
      <c r="AB38366" t="s">
        <v>61</v>
      </c>
      <c r="AC38366" t="s">
        <v>61</v>
      </c>
      <c r="AD38366" t="s">
        <v>61</v>
      </c>
      <c r="AE38366" t="s">
        <v>61</v>
      </c>
      <c r="AF38366" t="s">
        <v>61</v>
      </c>
      <c r="AG38366" t="s">
        <v>61</v>
      </c>
      <c r="AH38366" t="s">
        <v>256</v>
      </c>
      <c r="AI38366" t="s">
        <v>61</v>
      </c>
      <c r="AJ38366" t="s">
        <v>61</v>
      </c>
      <c r="AN38366" t="s">
        <v>220</v>
      </c>
      <c r="AO38366" t="s">
        <v>221</v>
      </c>
      <c r="AP38366" t="s">
        <v>222</v>
      </c>
      <c r="AR38366" t="s">
        <v>253</v>
      </c>
      <c r="AS38366">
        <v>2023</v>
      </c>
      <c r="AT38366">
        <v>2020</v>
      </c>
      <c r="AU38366">
        <v>1.24799999999999</v>
      </c>
      <c r="AV38366" t="s">
        <v>61</v>
      </c>
      <c r="AX38366" t="s">
        <v>254</v>
      </c>
      <c r="AY38366" t="s">
        <v>255</v>
      </c>
      <c r="AZ38366" t="s">
        <v>120</v>
      </c>
      <c r="BA38366" t="s">
        <v>120</v>
      </c>
      <c r="BB38366" t="s">
        <v>255</v>
      </c>
      <c r="BC38366" t="s">
        <v>255</v>
      </c>
      <c r="BD38366" t="s">
        <v>255</v>
      </c>
    </row>
    <row r="38367" spans="1:56" x14ac:dyDescent="0.3">
      <c r="A38367" t="s">
        <v>248</v>
      </c>
      <c r="B38367" t="s">
        <v>249</v>
      </c>
      <c r="C38367" t="s">
        <v>250</v>
      </c>
      <c r="D38367" t="s">
        <v>251</v>
      </c>
      <c r="E38367" t="s">
        <v>60</v>
      </c>
      <c r="F38367" t="s">
        <v>61</v>
      </c>
      <c r="G38367" t="s">
        <v>217</v>
      </c>
      <c r="H38367" t="s">
        <v>71</v>
      </c>
      <c r="I38367" t="s">
        <v>230</v>
      </c>
      <c r="J38367" t="s">
        <v>61</v>
      </c>
      <c r="K38367" t="s">
        <v>61</v>
      </c>
      <c r="L38367" t="s">
        <v>61</v>
      </c>
      <c r="M38367" t="s">
        <v>61</v>
      </c>
      <c r="N38367" t="s">
        <v>61</v>
      </c>
      <c r="O38367" t="s">
        <v>61</v>
      </c>
      <c r="P38367" t="s">
        <v>61</v>
      </c>
      <c r="Q38367" t="s">
        <v>61</v>
      </c>
      <c r="R38367" t="s">
        <v>61</v>
      </c>
      <c r="S38367" t="s">
        <v>61</v>
      </c>
      <c r="T38367" t="s">
        <v>61</v>
      </c>
      <c r="U38367" t="s">
        <v>61</v>
      </c>
      <c r="V38367" t="s">
        <v>61</v>
      </c>
      <c r="W38367" t="s">
        <v>61</v>
      </c>
      <c r="X38367" t="s">
        <v>61</v>
      </c>
      <c r="Y38367" t="s">
        <v>61</v>
      </c>
      <c r="Z38367" t="s">
        <v>61</v>
      </c>
      <c r="AA38367" t="s">
        <v>61</v>
      </c>
      <c r="AB38367" t="s">
        <v>61</v>
      </c>
      <c r="AC38367" t="s">
        <v>61</v>
      </c>
      <c r="AD38367" t="s">
        <v>61</v>
      </c>
      <c r="AE38367" t="s">
        <v>61</v>
      </c>
      <c r="AF38367" t="s">
        <v>61</v>
      </c>
      <c r="AG38367" t="s">
        <v>61</v>
      </c>
      <c r="AH38367" t="s">
        <v>257</v>
      </c>
      <c r="AI38367" t="s">
        <v>61</v>
      </c>
      <c r="AJ38367" t="s">
        <v>61</v>
      </c>
      <c r="AN38367" t="s">
        <v>220</v>
      </c>
      <c r="AO38367" t="s">
        <v>221</v>
      </c>
      <c r="AP38367" t="s">
        <v>222</v>
      </c>
      <c r="AR38367" t="s">
        <v>253</v>
      </c>
      <c r="AS38367">
        <v>2023</v>
      </c>
      <c r="AT38367">
        <v>2020</v>
      </c>
      <c r="AU38367">
        <v>0.75600000000000001</v>
      </c>
      <c r="AV38367" t="s">
        <v>61</v>
      </c>
      <c r="AX38367" t="s">
        <v>254</v>
      </c>
      <c r="AY38367" t="s">
        <v>255</v>
      </c>
      <c r="AZ38367" t="s">
        <v>120</v>
      </c>
      <c r="BA38367" t="s">
        <v>120</v>
      </c>
      <c r="BB38367" t="s">
        <v>255</v>
      </c>
      <c r="BC38367" t="s">
        <v>255</v>
      </c>
      <c r="BD38367" t="s">
        <v>255</v>
      </c>
    </row>
    <row r="38368" spans="1:56" x14ac:dyDescent="0.3">
      <c r="A38368" t="s">
        <v>248</v>
      </c>
      <c r="B38368" t="s">
        <v>249</v>
      </c>
      <c r="C38368" t="s">
        <v>250</v>
      </c>
      <c r="D38368" t="s">
        <v>251</v>
      </c>
      <c r="E38368" t="s">
        <v>60</v>
      </c>
      <c r="F38368" t="s">
        <v>61</v>
      </c>
      <c r="G38368" t="s">
        <v>217</v>
      </c>
      <c r="H38368" t="s">
        <v>71</v>
      </c>
      <c r="I38368" t="s">
        <v>230</v>
      </c>
      <c r="J38368" t="s">
        <v>61</v>
      </c>
      <c r="K38368" t="s">
        <v>61</v>
      </c>
      <c r="L38368" t="s">
        <v>61</v>
      </c>
      <c r="M38368" t="s">
        <v>61</v>
      </c>
      <c r="N38368" t="s">
        <v>61</v>
      </c>
      <c r="O38368" t="s">
        <v>61</v>
      </c>
      <c r="P38368" t="s">
        <v>61</v>
      </c>
      <c r="Q38368" t="s">
        <v>61</v>
      </c>
      <c r="R38368" t="s">
        <v>61</v>
      </c>
      <c r="S38368" t="s">
        <v>61</v>
      </c>
      <c r="T38368" t="s">
        <v>61</v>
      </c>
      <c r="U38368" t="s">
        <v>61</v>
      </c>
      <c r="V38368" t="s">
        <v>61</v>
      </c>
      <c r="W38368" t="s">
        <v>61</v>
      </c>
      <c r="X38368" t="s">
        <v>61</v>
      </c>
      <c r="Y38368" t="s">
        <v>61</v>
      </c>
      <c r="Z38368" t="s">
        <v>61</v>
      </c>
      <c r="AA38368" t="s">
        <v>61</v>
      </c>
      <c r="AB38368" t="s">
        <v>61</v>
      </c>
      <c r="AC38368" t="s">
        <v>61</v>
      </c>
      <c r="AD38368" t="s">
        <v>61</v>
      </c>
      <c r="AE38368" t="s">
        <v>61</v>
      </c>
      <c r="AF38368" t="s">
        <v>61</v>
      </c>
      <c r="AG38368" t="s">
        <v>61</v>
      </c>
      <c r="AH38368" t="s">
        <v>258</v>
      </c>
      <c r="AI38368" t="s">
        <v>61</v>
      </c>
      <c r="AJ38368" t="s">
        <v>61</v>
      </c>
      <c r="AN38368" t="s">
        <v>220</v>
      </c>
      <c r="AO38368" t="s">
        <v>221</v>
      </c>
      <c r="AP38368" t="s">
        <v>222</v>
      </c>
      <c r="AR38368" t="s">
        <v>253</v>
      </c>
      <c r="AS38368">
        <v>2023</v>
      </c>
      <c r="AT38368">
        <v>2020</v>
      </c>
      <c r="AU38368">
        <v>1.645</v>
      </c>
      <c r="AV38368" t="s">
        <v>61</v>
      </c>
      <c r="AX38368" t="s">
        <v>254</v>
      </c>
      <c r="AY38368" t="s">
        <v>255</v>
      </c>
      <c r="AZ38368" t="s">
        <v>120</v>
      </c>
      <c r="BA38368" t="s">
        <v>120</v>
      </c>
      <c r="BB38368" t="s">
        <v>255</v>
      </c>
      <c r="BC38368" t="s">
        <v>255</v>
      </c>
      <c r="BD38368" t="s">
        <v>255</v>
      </c>
    </row>
    <row r="38369" spans="1:56" x14ac:dyDescent="0.3">
      <c r="A38369" t="s">
        <v>248</v>
      </c>
      <c r="B38369" t="s">
        <v>249</v>
      </c>
      <c r="C38369" t="s">
        <v>250</v>
      </c>
      <c r="D38369" t="s">
        <v>251</v>
      </c>
      <c r="E38369" t="s">
        <v>60</v>
      </c>
      <c r="F38369" t="s">
        <v>61</v>
      </c>
      <c r="G38369" t="s">
        <v>238</v>
      </c>
      <c r="H38369" t="s">
        <v>71</v>
      </c>
      <c r="I38369" t="s">
        <v>230</v>
      </c>
      <c r="J38369" t="s">
        <v>61</v>
      </c>
      <c r="K38369" t="s">
        <v>61</v>
      </c>
      <c r="L38369" t="s">
        <v>61</v>
      </c>
      <c r="M38369" t="s">
        <v>61</v>
      </c>
      <c r="N38369" t="s">
        <v>61</v>
      </c>
      <c r="O38369" t="s">
        <v>61</v>
      </c>
      <c r="P38369" t="s">
        <v>61</v>
      </c>
      <c r="Q38369" t="s">
        <v>61</v>
      </c>
      <c r="R38369" t="s">
        <v>61</v>
      </c>
      <c r="S38369" t="s">
        <v>61</v>
      </c>
      <c r="T38369" t="s">
        <v>61</v>
      </c>
      <c r="U38369" t="s">
        <v>61</v>
      </c>
      <c r="V38369" t="s">
        <v>61</v>
      </c>
      <c r="W38369" t="s">
        <v>61</v>
      </c>
      <c r="X38369" t="s">
        <v>61</v>
      </c>
      <c r="Y38369" t="s">
        <v>61</v>
      </c>
      <c r="Z38369" t="s">
        <v>61</v>
      </c>
      <c r="AA38369" t="s">
        <v>61</v>
      </c>
      <c r="AB38369" t="s">
        <v>61</v>
      </c>
      <c r="AC38369" t="s">
        <v>61</v>
      </c>
      <c r="AD38369" t="s">
        <v>61</v>
      </c>
      <c r="AE38369" t="s">
        <v>61</v>
      </c>
      <c r="AF38369" t="s">
        <v>61</v>
      </c>
      <c r="AG38369" t="s">
        <v>61</v>
      </c>
      <c r="AH38369" t="s">
        <v>252</v>
      </c>
      <c r="AI38369" t="s">
        <v>61</v>
      </c>
      <c r="AJ38369" t="s">
        <v>61</v>
      </c>
      <c r="AN38369" t="s">
        <v>220</v>
      </c>
      <c r="AO38369" t="s">
        <v>221</v>
      </c>
      <c r="AP38369" t="s">
        <v>222</v>
      </c>
      <c r="AR38369" t="s">
        <v>253</v>
      </c>
      <c r="AS38369">
        <v>2023</v>
      </c>
      <c r="AT38369">
        <v>2020</v>
      </c>
      <c r="AU38369">
        <v>0.78122965680171197</v>
      </c>
      <c r="AV38369" t="s">
        <v>61</v>
      </c>
      <c r="AX38369" t="s">
        <v>254</v>
      </c>
      <c r="AY38369" t="s">
        <v>255</v>
      </c>
      <c r="AZ38369" t="s">
        <v>120</v>
      </c>
      <c r="BA38369" t="s">
        <v>120</v>
      </c>
      <c r="BB38369" t="s">
        <v>255</v>
      </c>
      <c r="BC38369" t="s">
        <v>255</v>
      </c>
      <c r="BD38369" t="s">
        <v>255</v>
      </c>
    </row>
    <row r="38370" spans="1:56" x14ac:dyDescent="0.3">
      <c r="A38370" t="s">
        <v>248</v>
      </c>
      <c r="B38370" t="s">
        <v>249</v>
      </c>
      <c r="C38370" t="s">
        <v>250</v>
      </c>
      <c r="D38370" t="s">
        <v>251</v>
      </c>
      <c r="E38370" t="s">
        <v>60</v>
      </c>
      <c r="F38370" t="s">
        <v>61</v>
      </c>
      <c r="G38370" t="s">
        <v>238</v>
      </c>
      <c r="H38370" t="s">
        <v>71</v>
      </c>
      <c r="I38370" t="s">
        <v>230</v>
      </c>
      <c r="J38370" t="s">
        <v>61</v>
      </c>
      <c r="K38370" t="s">
        <v>61</v>
      </c>
      <c r="L38370" t="s">
        <v>61</v>
      </c>
      <c r="M38370" t="s">
        <v>61</v>
      </c>
      <c r="N38370" t="s">
        <v>61</v>
      </c>
      <c r="O38370" t="s">
        <v>61</v>
      </c>
      <c r="P38370" t="s">
        <v>61</v>
      </c>
      <c r="Q38370" t="s">
        <v>61</v>
      </c>
      <c r="R38370" t="s">
        <v>61</v>
      </c>
      <c r="S38370" t="s">
        <v>61</v>
      </c>
      <c r="T38370" t="s">
        <v>61</v>
      </c>
      <c r="U38370" t="s">
        <v>61</v>
      </c>
      <c r="V38370" t="s">
        <v>61</v>
      </c>
      <c r="W38370" t="s">
        <v>61</v>
      </c>
      <c r="X38370" t="s">
        <v>61</v>
      </c>
      <c r="Y38370" t="s">
        <v>61</v>
      </c>
      <c r="Z38370" t="s">
        <v>61</v>
      </c>
      <c r="AA38370" t="s">
        <v>61</v>
      </c>
      <c r="AB38370" t="s">
        <v>61</v>
      </c>
      <c r="AC38370" t="s">
        <v>61</v>
      </c>
      <c r="AD38370" t="s">
        <v>61</v>
      </c>
      <c r="AE38370" t="s">
        <v>61</v>
      </c>
      <c r="AF38370" t="s">
        <v>61</v>
      </c>
      <c r="AG38370" t="s">
        <v>61</v>
      </c>
      <c r="AH38370" t="s">
        <v>256</v>
      </c>
      <c r="AI38370" t="s">
        <v>61</v>
      </c>
      <c r="AJ38370" t="s">
        <v>61</v>
      </c>
      <c r="AN38370" t="s">
        <v>220</v>
      </c>
      <c r="AO38370" t="s">
        <v>221</v>
      </c>
      <c r="AP38370" t="s">
        <v>222</v>
      </c>
      <c r="AR38370" t="s">
        <v>253</v>
      </c>
      <c r="AS38370">
        <v>2023</v>
      </c>
      <c r="AT38370">
        <v>2020</v>
      </c>
      <c r="AU38370">
        <v>1.26393219694437</v>
      </c>
      <c r="AV38370" t="s">
        <v>61</v>
      </c>
      <c r="AX38370" t="s">
        <v>254</v>
      </c>
      <c r="AY38370" t="s">
        <v>255</v>
      </c>
      <c r="AZ38370" t="s">
        <v>120</v>
      </c>
      <c r="BA38370" t="s">
        <v>120</v>
      </c>
      <c r="BB38370" t="s">
        <v>255</v>
      </c>
      <c r="BC38370" t="s">
        <v>255</v>
      </c>
      <c r="BD38370" t="s">
        <v>255</v>
      </c>
    </row>
    <row r="38371" spans="1:56" x14ac:dyDescent="0.3">
      <c r="A38371" t="s">
        <v>248</v>
      </c>
      <c r="B38371" t="s">
        <v>249</v>
      </c>
      <c r="C38371" t="s">
        <v>250</v>
      </c>
      <c r="D38371" t="s">
        <v>251</v>
      </c>
      <c r="E38371" t="s">
        <v>60</v>
      </c>
      <c r="F38371" t="s">
        <v>61</v>
      </c>
      <c r="G38371" t="s">
        <v>238</v>
      </c>
      <c r="H38371" t="s">
        <v>71</v>
      </c>
      <c r="I38371" t="s">
        <v>230</v>
      </c>
      <c r="J38371" t="s">
        <v>61</v>
      </c>
      <c r="K38371" t="s">
        <v>61</v>
      </c>
      <c r="L38371" t="s">
        <v>61</v>
      </c>
      <c r="M38371" t="s">
        <v>61</v>
      </c>
      <c r="N38371" t="s">
        <v>61</v>
      </c>
      <c r="O38371" t="s">
        <v>61</v>
      </c>
      <c r="P38371" t="s">
        <v>61</v>
      </c>
      <c r="Q38371" t="s">
        <v>61</v>
      </c>
      <c r="R38371" t="s">
        <v>61</v>
      </c>
      <c r="S38371" t="s">
        <v>61</v>
      </c>
      <c r="T38371" t="s">
        <v>61</v>
      </c>
      <c r="U38371" t="s">
        <v>61</v>
      </c>
      <c r="V38371" t="s">
        <v>61</v>
      </c>
      <c r="W38371" t="s">
        <v>61</v>
      </c>
      <c r="X38371" t="s">
        <v>61</v>
      </c>
      <c r="Y38371" t="s">
        <v>61</v>
      </c>
      <c r="Z38371" t="s">
        <v>61</v>
      </c>
      <c r="AA38371" t="s">
        <v>61</v>
      </c>
      <c r="AB38371" t="s">
        <v>61</v>
      </c>
      <c r="AC38371" t="s">
        <v>61</v>
      </c>
      <c r="AD38371" t="s">
        <v>61</v>
      </c>
      <c r="AE38371" t="s">
        <v>61</v>
      </c>
      <c r="AF38371" t="s">
        <v>61</v>
      </c>
      <c r="AG38371" t="s">
        <v>61</v>
      </c>
      <c r="AH38371" t="s">
        <v>257</v>
      </c>
      <c r="AI38371" t="s">
        <v>61</v>
      </c>
      <c r="AJ38371" t="s">
        <v>61</v>
      </c>
      <c r="AN38371" t="s">
        <v>220</v>
      </c>
      <c r="AO38371" t="s">
        <v>221</v>
      </c>
      <c r="AP38371" t="s">
        <v>222</v>
      </c>
      <c r="AR38371" t="s">
        <v>253</v>
      </c>
      <c r="AS38371">
        <v>2023</v>
      </c>
      <c r="AT38371">
        <v>2020</v>
      </c>
      <c r="AU38371">
        <v>0.75973939030606596</v>
      </c>
      <c r="AV38371" t="s">
        <v>61</v>
      </c>
      <c r="AX38371" t="s">
        <v>254</v>
      </c>
      <c r="AY38371" t="s">
        <v>255</v>
      </c>
      <c r="AZ38371" t="s">
        <v>120</v>
      </c>
      <c r="BA38371" t="s">
        <v>120</v>
      </c>
      <c r="BB38371" t="s">
        <v>255</v>
      </c>
      <c r="BC38371" t="s">
        <v>255</v>
      </c>
      <c r="BD38371" t="s">
        <v>255</v>
      </c>
    </row>
    <row r="38372" spans="1:56" x14ac:dyDescent="0.3">
      <c r="A38372" t="s">
        <v>248</v>
      </c>
      <c r="B38372" t="s">
        <v>249</v>
      </c>
      <c r="C38372" t="s">
        <v>250</v>
      </c>
      <c r="D38372" t="s">
        <v>251</v>
      </c>
      <c r="E38372" t="s">
        <v>60</v>
      </c>
      <c r="F38372" t="s">
        <v>61</v>
      </c>
      <c r="G38372" t="s">
        <v>238</v>
      </c>
      <c r="H38372" t="s">
        <v>71</v>
      </c>
      <c r="I38372" t="s">
        <v>230</v>
      </c>
      <c r="J38372" t="s">
        <v>61</v>
      </c>
      <c r="K38372" t="s">
        <v>61</v>
      </c>
      <c r="L38372" t="s">
        <v>61</v>
      </c>
      <c r="M38372" t="s">
        <v>61</v>
      </c>
      <c r="N38372" t="s">
        <v>61</v>
      </c>
      <c r="O38372" t="s">
        <v>61</v>
      </c>
      <c r="P38372" t="s">
        <v>61</v>
      </c>
      <c r="Q38372" t="s">
        <v>61</v>
      </c>
      <c r="R38372" t="s">
        <v>61</v>
      </c>
      <c r="S38372" t="s">
        <v>61</v>
      </c>
      <c r="T38372" t="s">
        <v>61</v>
      </c>
      <c r="U38372" t="s">
        <v>61</v>
      </c>
      <c r="V38372" t="s">
        <v>61</v>
      </c>
      <c r="W38372" t="s">
        <v>61</v>
      </c>
      <c r="X38372" t="s">
        <v>61</v>
      </c>
      <c r="Y38372" t="s">
        <v>61</v>
      </c>
      <c r="Z38372" t="s">
        <v>61</v>
      </c>
      <c r="AA38372" t="s">
        <v>61</v>
      </c>
      <c r="AB38372" t="s">
        <v>61</v>
      </c>
      <c r="AC38372" t="s">
        <v>61</v>
      </c>
      <c r="AD38372" t="s">
        <v>61</v>
      </c>
      <c r="AE38372" t="s">
        <v>61</v>
      </c>
      <c r="AF38372" t="s">
        <v>61</v>
      </c>
      <c r="AG38372" t="s">
        <v>61</v>
      </c>
      <c r="AH38372" t="s">
        <v>258</v>
      </c>
      <c r="AI38372" t="s">
        <v>61</v>
      </c>
      <c r="AJ38372" t="s">
        <v>61</v>
      </c>
      <c r="AN38372" t="s">
        <v>220</v>
      </c>
      <c r="AO38372" t="s">
        <v>221</v>
      </c>
      <c r="AP38372" t="s">
        <v>222</v>
      </c>
      <c r="AR38372" t="s">
        <v>253</v>
      </c>
      <c r="AS38372">
        <v>2023</v>
      </c>
      <c r="AT38372">
        <v>2020</v>
      </c>
      <c r="AU38372">
        <v>1.48318845700167</v>
      </c>
      <c r="AV38372" t="s">
        <v>61</v>
      </c>
      <c r="AX38372" t="s">
        <v>254</v>
      </c>
      <c r="AY38372" t="s">
        <v>255</v>
      </c>
      <c r="AZ38372" t="s">
        <v>120</v>
      </c>
      <c r="BA38372" t="s">
        <v>120</v>
      </c>
      <c r="BB38372" t="s">
        <v>255</v>
      </c>
      <c r="BC38372" t="s">
        <v>255</v>
      </c>
      <c r="BD38372" t="s">
        <v>255</v>
      </c>
    </row>
    <row r="38373" spans="1:56" x14ac:dyDescent="0.3">
      <c r="A38373" t="s">
        <v>248</v>
      </c>
      <c r="B38373" t="s">
        <v>249</v>
      </c>
      <c r="C38373" t="s">
        <v>250</v>
      </c>
      <c r="D38373" t="s">
        <v>251</v>
      </c>
      <c r="E38373" t="s">
        <v>60</v>
      </c>
      <c r="F38373" t="s">
        <v>61</v>
      </c>
      <c r="G38373" t="s">
        <v>239</v>
      </c>
      <c r="H38373" t="s">
        <v>71</v>
      </c>
      <c r="I38373" t="s">
        <v>230</v>
      </c>
      <c r="J38373" t="s">
        <v>61</v>
      </c>
      <c r="K38373" t="s">
        <v>61</v>
      </c>
      <c r="L38373" t="s">
        <v>61</v>
      </c>
      <c r="M38373" t="s">
        <v>61</v>
      </c>
      <c r="N38373" t="s">
        <v>61</v>
      </c>
      <c r="O38373" t="s">
        <v>61</v>
      </c>
      <c r="P38373" t="s">
        <v>61</v>
      </c>
      <c r="Q38373" t="s">
        <v>61</v>
      </c>
      <c r="R38373" t="s">
        <v>61</v>
      </c>
      <c r="S38373" t="s">
        <v>61</v>
      </c>
      <c r="T38373" t="s">
        <v>61</v>
      </c>
      <c r="U38373" t="s">
        <v>61</v>
      </c>
      <c r="V38373" t="s">
        <v>61</v>
      </c>
      <c r="W38373" t="s">
        <v>61</v>
      </c>
      <c r="X38373" t="s">
        <v>61</v>
      </c>
      <c r="Y38373" t="s">
        <v>61</v>
      </c>
      <c r="Z38373" t="s">
        <v>61</v>
      </c>
      <c r="AA38373" t="s">
        <v>61</v>
      </c>
      <c r="AB38373" t="s">
        <v>61</v>
      </c>
      <c r="AC38373" t="s">
        <v>61</v>
      </c>
      <c r="AD38373" t="s">
        <v>61</v>
      </c>
      <c r="AE38373" t="s">
        <v>61</v>
      </c>
      <c r="AF38373" t="s">
        <v>61</v>
      </c>
      <c r="AG38373" t="s">
        <v>61</v>
      </c>
      <c r="AH38373" t="s">
        <v>252</v>
      </c>
      <c r="AI38373" t="s">
        <v>61</v>
      </c>
      <c r="AJ38373" t="s">
        <v>61</v>
      </c>
      <c r="AN38373" t="s">
        <v>220</v>
      </c>
      <c r="AO38373" t="s">
        <v>221</v>
      </c>
      <c r="AP38373" t="s">
        <v>222</v>
      </c>
      <c r="AR38373" t="s">
        <v>253</v>
      </c>
      <c r="AS38373">
        <v>2023</v>
      </c>
      <c r="AT38373">
        <v>2020</v>
      </c>
      <c r="AU38373">
        <v>0.86099999999999999</v>
      </c>
      <c r="AV38373" t="s">
        <v>61</v>
      </c>
      <c r="AX38373" t="s">
        <v>254</v>
      </c>
      <c r="AY38373" t="s">
        <v>255</v>
      </c>
      <c r="AZ38373" t="s">
        <v>120</v>
      </c>
      <c r="BA38373" t="s">
        <v>120</v>
      </c>
      <c r="BB38373" t="s">
        <v>255</v>
      </c>
      <c r="BC38373" t="s">
        <v>255</v>
      </c>
      <c r="BD38373" t="s">
        <v>255</v>
      </c>
    </row>
    <row r="38374" spans="1:56" x14ac:dyDescent="0.3">
      <c r="A38374" t="s">
        <v>248</v>
      </c>
      <c r="B38374" t="s">
        <v>249</v>
      </c>
      <c r="C38374" t="s">
        <v>250</v>
      </c>
      <c r="D38374" t="s">
        <v>251</v>
      </c>
      <c r="E38374" t="s">
        <v>60</v>
      </c>
      <c r="F38374" t="s">
        <v>61</v>
      </c>
      <c r="G38374" t="s">
        <v>239</v>
      </c>
      <c r="H38374" t="s">
        <v>71</v>
      </c>
      <c r="I38374" t="s">
        <v>230</v>
      </c>
      <c r="J38374" t="s">
        <v>61</v>
      </c>
      <c r="K38374" t="s">
        <v>61</v>
      </c>
      <c r="L38374" t="s">
        <v>61</v>
      </c>
      <c r="M38374" t="s">
        <v>61</v>
      </c>
      <c r="N38374" t="s">
        <v>61</v>
      </c>
      <c r="O38374" t="s">
        <v>61</v>
      </c>
      <c r="P38374" t="s">
        <v>61</v>
      </c>
      <c r="Q38374" t="s">
        <v>61</v>
      </c>
      <c r="R38374" t="s">
        <v>61</v>
      </c>
      <c r="S38374" t="s">
        <v>61</v>
      </c>
      <c r="T38374" t="s">
        <v>61</v>
      </c>
      <c r="U38374" t="s">
        <v>61</v>
      </c>
      <c r="V38374" t="s">
        <v>61</v>
      </c>
      <c r="W38374" t="s">
        <v>61</v>
      </c>
      <c r="X38374" t="s">
        <v>61</v>
      </c>
      <c r="Y38374" t="s">
        <v>61</v>
      </c>
      <c r="Z38374" t="s">
        <v>61</v>
      </c>
      <c r="AA38374" t="s">
        <v>61</v>
      </c>
      <c r="AB38374" t="s">
        <v>61</v>
      </c>
      <c r="AC38374" t="s">
        <v>61</v>
      </c>
      <c r="AD38374" t="s">
        <v>61</v>
      </c>
      <c r="AE38374" t="s">
        <v>61</v>
      </c>
      <c r="AF38374" t="s">
        <v>61</v>
      </c>
      <c r="AG38374" t="s">
        <v>61</v>
      </c>
      <c r="AH38374" t="s">
        <v>256</v>
      </c>
      <c r="AI38374" t="s">
        <v>61</v>
      </c>
      <c r="AJ38374" t="s">
        <v>61</v>
      </c>
      <c r="AN38374" t="s">
        <v>220</v>
      </c>
      <c r="AO38374" t="s">
        <v>221</v>
      </c>
      <c r="AP38374" t="s">
        <v>222</v>
      </c>
      <c r="AR38374" t="s">
        <v>253</v>
      </c>
      <c r="AS38374">
        <v>2023</v>
      </c>
      <c r="AT38374">
        <v>2020</v>
      </c>
      <c r="AU38374">
        <v>1.1559999999999999</v>
      </c>
      <c r="AV38374" t="s">
        <v>61</v>
      </c>
      <c r="AX38374" t="s">
        <v>254</v>
      </c>
      <c r="AY38374" t="s">
        <v>255</v>
      </c>
      <c r="AZ38374" t="s">
        <v>120</v>
      </c>
      <c r="BA38374" t="s">
        <v>120</v>
      </c>
      <c r="BB38374" t="s">
        <v>255</v>
      </c>
      <c r="BC38374" t="s">
        <v>255</v>
      </c>
      <c r="BD38374" t="s">
        <v>255</v>
      </c>
    </row>
    <row r="38375" spans="1:56" x14ac:dyDescent="0.3">
      <c r="A38375" t="s">
        <v>248</v>
      </c>
      <c r="B38375" t="s">
        <v>249</v>
      </c>
      <c r="C38375" t="s">
        <v>250</v>
      </c>
      <c r="D38375" t="s">
        <v>251</v>
      </c>
      <c r="E38375" t="s">
        <v>60</v>
      </c>
      <c r="F38375" t="s">
        <v>61</v>
      </c>
      <c r="G38375" t="s">
        <v>239</v>
      </c>
      <c r="H38375" t="s">
        <v>71</v>
      </c>
      <c r="I38375" t="s">
        <v>230</v>
      </c>
      <c r="J38375" t="s">
        <v>61</v>
      </c>
      <c r="K38375" t="s">
        <v>61</v>
      </c>
      <c r="L38375" t="s">
        <v>61</v>
      </c>
      <c r="M38375" t="s">
        <v>61</v>
      </c>
      <c r="N38375" t="s">
        <v>61</v>
      </c>
      <c r="O38375" t="s">
        <v>61</v>
      </c>
      <c r="P38375" t="s">
        <v>61</v>
      </c>
      <c r="Q38375" t="s">
        <v>61</v>
      </c>
      <c r="R38375" t="s">
        <v>61</v>
      </c>
      <c r="S38375" t="s">
        <v>61</v>
      </c>
      <c r="T38375" t="s">
        <v>61</v>
      </c>
      <c r="U38375" t="s">
        <v>61</v>
      </c>
      <c r="V38375" t="s">
        <v>61</v>
      </c>
      <c r="W38375" t="s">
        <v>61</v>
      </c>
      <c r="X38375" t="s">
        <v>61</v>
      </c>
      <c r="Y38375" t="s">
        <v>61</v>
      </c>
      <c r="Z38375" t="s">
        <v>61</v>
      </c>
      <c r="AA38375" t="s">
        <v>61</v>
      </c>
      <c r="AB38375" t="s">
        <v>61</v>
      </c>
      <c r="AC38375" t="s">
        <v>61</v>
      </c>
      <c r="AD38375" t="s">
        <v>61</v>
      </c>
      <c r="AE38375" t="s">
        <v>61</v>
      </c>
      <c r="AF38375" t="s">
        <v>61</v>
      </c>
      <c r="AG38375" t="s">
        <v>61</v>
      </c>
      <c r="AH38375" t="s">
        <v>257</v>
      </c>
      <c r="AI38375" t="s">
        <v>61</v>
      </c>
      <c r="AJ38375" t="s">
        <v>61</v>
      </c>
      <c r="AN38375" t="s">
        <v>220</v>
      </c>
      <c r="AO38375" t="s">
        <v>221</v>
      </c>
      <c r="AP38375" t="s">
        <v>222</v>
      </c>
      <c r="AR38375" t="s">
        <v>253</v>
      </c>
      <c r="AS38375">
        <v>2023</v>
      </c>
      <c r="AT38375">
        <v>2020</v>
      </c>
      <c r="AU38375">
        <v>0.67799999999999905</v>
      </c>
      <c r="AV38375" t="s">
        <v>61</v>
      </c>
      <c r="AX38375" t="s">
        <v>254</v>
      </c>
      <c r="AY38375" t="s">
        <v>255</v>
      </c>
      <c r="AZ38375" t="s">
        <v>120</v>
      </c>
      <c r="BA38375" t="s">
        <v>120</v>
      </c>
      <c r="BB38375" t="s">
        <v>255</v>
      </c>
      <c r="BC38375" t="s">
        <v>255</v>
      </c>
      <c r="BD38375" t="s">
        <v>255</v>
      </c>
    </row>
    <row r="38376" spans="1:56" x14ac:dyDescent="0.3">
      <c r="A38376" t="s">
        <v>248</v>
      </c>
      <c r="B38376" t="s">
        <v>249</v>
      </c>
      <c r="C38376" t="s">
        <v>250</v>
      </c>
      <c r="D38376" t="s">
        <v>251</v>
      </c>
      <c r="E38376" t="s">
        <v>60</v>
      </c>
      <c r="F38376" t="s">
        <v>61</v>
      </c>
      <c r="G38376" t="s">
        <v>239</v>
      </c>
      <c r="H38376" t="s">
        <v>71</v>
      </c>
      <c r="I38376" t="s">
        <v>230</v>
      </c>
      <c r="J38376" t="s">
        <v>61</v>
      </c>
      <c r="K38376" t="s">
        <v>61</v>
      </c>
      <c r="L38376" t="s">
        <v>61</v>
      </c>
      <c r="M38376" t="s">
        <v>61</v>
      </c>
      <c r="N38376" t="s">
        <v>61</v>
      </c>
      <c r="O38376" t="s">
        <v>61</v>
      </c>
      <c r="P38376" t="s">
        <v>61</v>
      </c>
      <c r="Q38376" t="s">
        <v>61</v>
      </c>
      <c r="R38376" t="s">
        <v>61</v>
      </c>
      <c r="S38376" t="s">
        <v>61</v>
      </c>
      <c r="T38376" t="s">
        <v>61</v>
      </c>
      <c r="U38376" t="s">
        <v>61</v>
      </c>
      <c r="V38376" t="s">
        <v>61</v>
      </c>
      <c r="W38376" t="s">
        <v>61</v>
      </c>
      <c r="X38376" t="s">
        <v>61</v>
      </c>
      <c r="Y38376" t="s">
        <v>61</v>
      </c>
      <c r="Z38376" t="s">
        <v>61</v>
      </c>
      <c r="AA38376" t="s">
        <v>61</v>
      </c>
      <c r="AB38376" t="s">
        <v>61</v>
      </c>
      <c r="AC38376" t="s">
        <v>61</v>
      </c>
      <c r="AD38376" t="s">
        <v>61</v>
      </c>
      <c r="AE38376" t="s">
        <v>61</v>
      </c>
      <c r="AF38376" t="s">
        <v>61</v>
      </c>
      <c r="AG38376" t="s">
        <v>61</v>
      </c>
      <c r="AH38376" t="s">
        <v>258</v>
      </c>
      <c r="AI38376" t="s">
        <v>61</v>
      </c>
      <c r="AJ38376" t="s">
        <v>61</v>
      </c>
      <c r="AN38376" t="s">
        <v>220</v>
      </c>
      <c r="AO38376" t="s">
        <v>221</v>
      </c>
      <c r="AP38376" t="s">
        <v>222</v>
      </c>
      <c r="AR38376" t="s">
        <v>253</v>
      </c>
      <c r="AS38376">
        <v>2023</v>
      </c>
      <c r="AT38376">
        <v>2020</v>
      </c>
      <c r="AU38376">
        <v>1.7749999999999899</v>
      </c>
      <c r="AV38376" t="s">
        <v>61</v>
      </c>
      <c r="AX38376" t="s">
        <v>254</v>
      </c>
      <c r="AY38376" t="s">
        <v>255</v>
      </c>
      <c r="AZ38376" t="s">
        <v>120</v>
      </c>
      <c r="BA38376" t="s">
        <v>120</v>
      </c>
      <c r="BB38376" t="s">
        <v>255</v>
      </c>
      <c r="BC38376" t="s">
        <v>255</v>
      </c>
      <c r="BD38376" t="s">
        <v>255</v>
      </c>
    </row>
    <row r="38377" spans="1:56" x14ac:dyDescent="0.3">
      <c r="A38377" t="s">
        <v>248</v>
      </c>
      <c r="B38377" t="s">
        <v>249</v>
      </c>
      <c r="C38377" t="s">
        <v>250</v>
      </c>
      <c r="D38377" t="s">
        <v>251</v>
      </c>
      <c r="E38377" t="s">
        <v>60</v>
      </c>
      <c r="F38377" t="s">
        <v>61</v>
      </c>
      <c r="G38377" t="s">
        <v>240</v>
      </c>
      <c r="H38377" t="s">
        <v>71</v>
      </c>
      <c r="I38377" t="s">
        <v>230</v>
      </c>
      <c r="J38377" t="s">
        <v>61</v>
      </c>
      <c r="K38377" t="s">
        <v>61</v>
      </c>
      <c r="L38377" t="s">
        <v>61</v>
      </c>
      <c r="M38377" t="s">
        <v>61</v>
      </c>
      <c r="N38377" t="s">
        <v>61</v>
      </c>
      <c r="O38377" t="s">
        <v>61</v>
      </c>
      <c r="P38377" t="s">
        <v>61</v>
      </c>
      <c r="Q38377" t="s">
        <v>61</v>
      </c>
      <c r="R38377" t="s">
        <v>61</v>
      </c>
      <c r="S38377" t="s">
        <v>61</v>
      </c>
      <c r="T38377" t="s">
        <v>61</v>
      </c>
      <c r="U38377" t="s">
        <v>61</v>
      </c>
      <c r="V38377" t="s">
        <v>61</v>
      </c>
      <c r="W38377" t="s">
        <v>61</v>
      </c>
      <c r="X38377" t="s">
        <v>61</v>
      </c>
      <c r="Y38377" t="s">
        <v>61</v>
      </c>
      <c r="Z38377" t="s">
        <v>61</v>
      </c>
      <c r="AA38377" t="s">
        <v>61</v>
      </c>
      <c r="AB38377" t="s">
        <v>61</v>
      </c>
      <c r="AC38377" t="s">
        <v>61</v>
      </c>
      <c r="AD38377" t="s">
        <v>61</v>
      </c>
      <c r="AE38377" t="s">
        <v>61</v>
      </c>
      <c r="AF38377" t="s">
        <v>61</v>
      </c>
      <c r="AG38377" t="s">
        <v>61</v>
      </c>
      <c r="AH38377" t="s">
        <v>252</v>
      </c>
      <c r="AI38377" t="s">
        <v>61</v>
      </c>
      <c r="AJ38377" t="s">
        <v>61</v>
      </c>
      <c r="AN38377" t="s">
        <v>220</v>
      </c>
      <c r="AO38377" t="s">
        <v>221</v>
      </c>
      <c r="AP38377" t="s">
        <v>222</v>
      </c>
      <c r="AR38377" t="s">
        <v>253</v>
      </c>
      <c r="AS38377">
        <v>2023</v>
      </c>
      <c r="AT38377">
        <v>2020</v>
      </c>
      <c r="AU38377">
        <v>0.69363790035967499</v>
      </c>
      <c r="AV38377" t="s">
        <v>61</v>
      </c>
      <c r="AX38377" t="s">
        <v>254</v>
      </c>
      <c r="AY38377" t="s">
        <v>255</v>
      </c>
      <c r="AZ38377" t="s">
        <v>120</v>
      </c>
      <c r="BA38377" t="s">
        <v>120</v>
      </c>
      <c r="BB38377" t="s">
        <v>255</v>
      </c>
      <c r="BC38377" t="s">
        <v>255</v>
      </c>
      <c r="BD38377" t="s">
        <v>255</v>
      </c>
    </row>
    <row r="38378" spans="1:56" x14ac:dyDescent="0.3">
      <c r="A38378" t="s">
        <v>248</v>
      </c>
      <c r="B38378" t="s">
        <v>249</v>
      </c>
      <c r="C38378" t="s">
        <v>250</v>
      </c>
      <c r="D38378" t="s">
        <v>251</v>
      </c>
      <c r="E38378" t="s">
        <v>60</v>
      </c>
      <c r="F38378" t="s">
        <v>61</v>
      </c>
      <c r="G38378" t="s">
        <v>240</v>
      </c>
      <c r="H38378" t="s">
        <v>71</v>
      </c>
      <c r="I38378" t="s">
        <v>230</v>
      </c>
      <c r="J38378" t="s">
        <v>61</v>
      </c>
      <c r="K38378" t="s">
        <v>61</v>
      </c>
      <c r="L38378" t="s">
        <v>61</v>
      </c>
      <c r="M38378" t="s">
        <v>61</v>
      </c>
      <c r="N38378" t="s">
        <v>61</v>
      </c>
      <c r="O38378" t="s">
        <v>61</v>
      </c>
      <c r="P38378" t="s">
        <v>61</v>
      </c>
      <c r="Q38378" t="s">
        <v>61</v>
      </c>
      <c r="R38378" t="s">
        <v>61</v>
      </c>
      <c r="S38378" t="s">
        <v>61</v>
      </c>
      <c r="T38378" t="s">
        <v>61</v>
      </c>
      <c r="U38378" t="s">
        <v>61</v>
      </c>
      <c r="V38378" t="s">
        <v>61</v>
      </c>
      <c r="W38378" t="s">
        <v>61</v>
      </c>
      <c r="X38378" t="s">
        <v>61</v>
      </c>
      <c r="Y38378" t="s">
        <v>61</v>
      </c>
      <c r="Z38378" t="s">
        <v>61</v>
      </c>
      <c r="AA38378" t="s">
        <v>61</v>
      </c>
      <c r="AB38378" t="s">
        <v>61</v>
      </c>
      <c r="AC38378" t="s">
        <v>61</v>
      </c>
      <c r="AD38378" t="s">
        <v>61</v>
      </c>
      <c r="AE38378" t="s">
        <v>61</v>
      </c>
      <c r="AF38378" t="s">
        <v>61</v>
      </c>
      <c r="AG38378" t="s">
        <v>61</v>
      </c>
      <c r="AH38378" t="s">
        <v>256</v>
      </c>
      <c r="AI38378" t="s">
        <v>61</v>
      </c>
      <c r="AJ38378" t="s">
        <v>61</v>
      </c>
      <c r="AN38378" t="s">
        <v>220</v>
      </c>
      <c r="AO38378" t="s">
        <v>221</v>
      </c>
      <c r="AP38378" t="s">
        <v>222</v>
      </c>
      <c r="AR38378" t="s">
        <v>253</v>
      </c>
      <c r="AS38378">
        <v>2023</v>
      </c>
      <c r="AT38378">
        <v>2020</v>
      </c>
      <c r="AU38378">
        <v>0.95471715212725194</v>
      </c>
      <c r="AV38378" t="s">
        <v>61</v>
      </c>
      <c r="AX38378" t="s">
        <v>254</v>
      </c>
      <c r="AY38378" t="s">
        <v>255</v>
      </c>
      <c r="AZ38378" t="s">
        <v>120</v>
      </c>
      <c r="BA38378" t="s">
        <v>120</v>
      </c>
      <c r="BB38378" t="s">
        <v>255</v>
      </c>
      <c r="BC38378" t="s">
        <v>255</v>
      </c>
      <c r="BD38378" t="s">
        <v>255</v>
      </c>
    </row>
    <row r="38379" spans="1:56" x14ac:dyDescent="0.3">
      <c r="A38379" t="s">
        <v>248</v>
      </c>
      <c r="B38379" t="s">
        <v>249</v>
      </c>
      <c r="C38379" t="s">
        <v>250</v>
      </c>
      <c r="D38379" t="s">
        <v>251</v>
      </c>
      <c r="E38379" t="s">
        <v>60</v>
      </c>
      <c r="F38379" t="s">
        <v>61</v>
      </c>
      <c r="G38379" t="s">
        <v>240</v>
      </c>
      <c r="H38379" t="s">
        <v>71</v>
      </c>
      <c r="I38379" t="s">
        <v>230</v>
      </c>
      <c r="J38379" t="s">
        <v>61</v>
      </c>
      <c r="K38379" t="s">
        <v>61</v>
      </c>
      <c r="L38379" t="s">
        <v>61</v>
      </c>
      <c r="M38379" t="s">
        <v>61</v>
      </c>
      <c r="N38379" t="s">
        <v>61</v>
      </c>
      <c r="O38379" t="s">
        <v>61</v>
      </c>
      <c r="P38379" t="s">
        <v>61</v>
      </c>
      <c r="Q38379" t="s">
        <v>61</v>
      </c>
      <c r="R38379" t="s">
        <v>61</v>
      </c>
      <c r="S38379" t="s">
        <v>61</v>
      </c>
      <c r="T38379" t="s">
        <v>61</v>
      </c>
      <c r="U38379" t="s">
        <v>61</v>
      </c>
      <c r="V38379" t="s">
        <v>61</v>
      </c>
      <c r="W38379" t="s">
        <v>61</v>
      </c>
      <c r="X38379" t="s">
        <v>61</v>
      </c>
      <c r="Y38379" t="s">
        <v>61</v>
      </c>
      <c r="Z38379" t="s">
        <v>61</v>
      </c>
      <c r="AA38379" t="s">
        <v>61</v>
      </c>
      <c r="AB38379" t="s">
        <v>61</v>
      </c>
      <c r="AC38379" t="s">
        <v>61</v>
      </c>
      <c r="AD38379" t="s">
        <v>61</v>
      </c>
      <c r="AE38379" t="s">
        <v>61</v>
      </c>
      <c r="AF38379" t="s">
        <v>61</v>
      </c>
      <c r="AG38379" t="s">
        <v>61</v>
      </c>
      <c r="AH38379" t="s">
        <v>257</v>
      </c>
      <c r="AI38379" t="s">
        <v>61</v>
      </c>
      <c r="AJ38379" t="s">
        <v>61</v>
      </c>
      <c r="AN38379" t="s">
        <v>220</v>
      </c>
      <c r="AO38379" t="s">
        <v>221</v>
      </c>
      <c r="AP38379" t="s">
        <v>222</v>
      </c>
      <c r="AR38379" t="s">
        <v>253</v>
      </c>
      <c r="AS38379">
        <v>2023</v>
      </c>
      <c r="AT38379">
        <v>2020</v>
      </c>
      <c r="AU38379">
        <v>0.59191822555289697</v>
      </c>
      <c r="AV38379" t="s">
        <v>61</v>
      </c>
      <c r="AX38379" t="s">
        <v>254</v>
      </c>
      <c r="AY38379" t="s">
        <v>255</v>
      </c>
      <c r="AZ38379" t="s">
        <v>120</v>
      </c>
      <c r="BA38379" t="s">
        <v>120</v>
      </c>
      <c r="BB38379" t="s">
        <v>255</v>
      </c>
      <c r="BC38379" t="s">
        <v>255</v>
      </c>
      <c r="BD38379" t="s">
        <v>255</v>
      </c>
    </row>
    <row r="38380" spans="1:56" x14ac:dyDescent="0.3">
      <c r="A38380" t="s">
        <v>248</v>
      </c>
      <c r="B38380" t="s">
        <v>249</v>
      </c>
      <c r="C38380" t="s">
        <v>250</v>
      </c>
      <c r="D38380" t="s">
        <v>251</v>
      </c>
      <c r="E38380" t="s">
        <v>60</v>
      </c>
      <c r="F38380" t="s">
        <v>61</v>
      </c>
      <c r="G38380" t="s">
        <v>240</v>
      </c>
      <c r="H38380" t="s">
        <v>71</v>
      </c>
      <c r="I38380" t="s">
        <v>230</v>
      </c>
      <c r="J38380" t="s">
        <v>61</v>
      </c>
      <c r="K38380" t="s">
        <v>61</v>
      </c>
      <c r="L38380" t="s">
        <v>61</v>
      </c>
      <c r="M38380" t="s">
        <v>61</v>
      </c>
      <c r="N38380" t="s">
        <v>61</v>
      </c>
      <c r="O38380" t="s">
        <v>61</v>
      </c>
      <c r="P38380" t="s">
        <v>61</v>
      </c>
      <c r="Q38380" t="s">
        <v>61</v>
      </c>
      <c r="R38380" t="s">
        <v>61</v>
      </c>
      <c r="S38380" t="s">
        <v>61</v>
      </c>
      <c r="T38380" t="s">
        <v>61</v>
      </c>
      <c r="U38380" t="s">
        <v>61</v>
      </c>
      <c r="V38380" t="s">
        <v>61</v>
      </c>
      <c r="W38380" t="s">
        <v>61</v>
      </c>
      <c r="X38380" t="s">
        <v>61</v>
      </c>
      <c r="Y38380" t="s">
        <v>61</v>
      </c>
      <c r="Z38380" t="s">
        <v>61</v>
      </c>
      <c r="AA38380" t="s">
        <v>61</v>
      </c>
      <c r="AB38380" t="s">
        <v>61</v>
      </c>
      <c r="AC38380" t="s">
        <v>61</v>
      </c>
      <c r="AD38380" t="s">
        <v>61</v>
      </c>
      <c r="AE38380" t="s">
        <v>61</v>
      </c>
      <c r="AF38380" t="s">
        <v>61</v>
      </c>
      <c r="AG38380" t="s">
        <v>61</v>
      </c>
      <c r="AH38380" t="s">
        <v>258</v>
      </c>
      <c r="AI38380" t="s">
        <v>61</v>
      </c>
      <c r="AJ38380" t="s">
        <v>61</v>
      </c>
      <c r="AN38380" t="s">
        <v>220</v>
      </c>
      <c r="AO38380" t="s">
        <v>221</v>
      </c>
      <c r="AP38380" t="s">
        <v>222</v>
      </c>
      <c r="AR38380" t="s">
        <v>253</v>
      </c>
      <c r="AS38380">
        <v>2023</v>
      </c>
      <c r="AT38380">
        <v>2020</v>
      </c>
      <c r="AU38380">
        <v>1.5859381976806299</v>
      </c>
      <c r="AV38380" t="s">
        <v>61</v>
      </c>
      <c r="AX38380" t="s">
        <v>254</v>
      </c>
      <c r="AY38380" t="s">
        <v>255</v>
      </c>
      <c r="AZ38380" t="s">
        <v>120</v>
      </c>
      <c r="BA38380" t="s">
        <v>120</v>
      </c>
      <c r="BB38380" t="s">
        <v>255</v>
      </c>
      <c r="BC38380" t="s">
        <v>255</v>
      </c>
      <c r="BD38380" t="s">
        <v>255</v>
      </c>
    </row>
    <row r="38381" spans="1:56" x14ac:dyDescent="0.3">
      <c r="A38381" t="s">
        <v>248</v>
      </c>
      <c r="B38381" t="s">
        <v>249</v>
      </c>
      <c r="C38381" t="s">
        <v>250</v>
      </c>
      <c r="D38381" t="s">
        <v>251</v>
      </c>
      <c r="E38381" t="s">
        <v>60</v>
      </c>
      <c r="F38381" t="s">
        <v>61</v>
      </c>
      <c r="G38381" t="s">
        <v>241</v>
      </c>
      <c r="H38381" t="s">
        <v>71</v>
      </c>
      <c r="I38381" t="s">
        <v>230</v>
      </c>
      <c r="J38381" t="s">
        <v>61</v>
      </c>
      <c r="K38381" t="s">
        <v>61</v>
      </c>
      <c r="L38381" t="s">
        <v>61</v>
      </c>
      <c r="M38381" t="s">
        <v>61</v>
      </c>
      <c r="N38381" t="s">
        <v>61</v>
      </c>
      <c r="O38381" t="s">
        <v>61</v>
      </c>
      <c r="P38381" t="s">
        <v>61</v>
      </c>
      <c r="Q38381" t="s">
        <v>61</v>
      </c>
      <c r="R38381" t="s">
        <v>61</v>
      </c>
      <c r="S38381" t="s">
        <v>61</v>
      </c>
      <c r="T38381" t="s">
        <v>61</v>
      </c>
      <c r="U38381" t="s">
        <v>61</v>
      </c>
      <c r="V38381" t="s">
        <v>61</v>
      </c>
      <c r="W38381" t="s">
        <v>61</v>
      </c>
      <c r="X38381" t="s">
        <v>61</v>
      </c>
      <c r="Y38381" t="s">
        <v>61</v>
      </c>
      <c r="Z38381" t="s">
        <v>61</v>
      </c>
      <c r="AA38381" t="s">
        <v>61</v>
      </c>
      <c r="AB38381" t="s">
        <v>61</v>
      </c>
      <c r="AC38381" t="s">
        <v>61</v>
      </c>
      <c r="AD38381" t="s">
        <v>61</v>
      </c>
      <c r="AE38381" t="s">
        <v>61</v>
      </c>
      <c r="AF38381" t="s">
        <v>61</v>
      </c>
      <c r="AG38381" t="s">
        <v>61</v>
      </c>
      <c r="AH38381" t="s">
        <v>252</v>
      </c>
      <c r="AI38381" t="s">
        <v>61</v>
      </c>
      <c r="AJ38381" t="s">
        <v>61</v>
      </c>
      <c r="AN38381" t="s">
        <v>220</v>
      </c>
      <c r="AO38381" t="s">
        <v>221</v>
      </c>
      <c r="AP38381" t="s">
        <v>222</v>
      </c>
      <c r="AR38381" t="s">
        <v>253</v>
      </c>
      <c r="AS38381">
        <v>2023</v>
      </c>
      <c r="AT38381">
        <v>2020</v>
      </c>
      <c r="AU38381">
        <v>0.52100000000000002</v>
      </c>
      <c r="AV38381" t="s">
        <v>61</v>
      </c>
      <c r="AX38381" t="s">
        <v>254</v>
      </c>
      <c r="AY38381" t="s">
        <v>255</v>
      </c>
      <c r="AZ38381" t="s">
        <v>120</v>
      </c>
      <c r="BA38381" t="s">
        <v>120</v>
      </c>
      <c r="BB38381" t="s">
        <v>255</v>
      </c>
      <c r="BC38381" t="s">
        <v>255</v>
      </c>
      <c r="BD38381" t="s">
        <v>255</v>
      </c>
    </row>
    <row r="38382" spans="1:56" x14ac:dyDescent="0.3">
      <c r="A38382" t="s">
        <v>248</v>
      </c>
      <c r="B38382" t="s">
        <v>249</v>
      </c>
      <c r="C38382" t="s">
        <v>250</v>
      </c>
      <c r="D38382" t="s">
        <v>251</v>
      </c>
      <c r="E38382" t="s">
        <v>60</v>
      </c>
      <c r="F38382" t="s">
        <v>61</v>
      </c>
      <c r="G38382" t="s">
        <v>241</v>
      </c>
      <c r="H38382" t="s">
        <v>71</v>
      </c>
      <c r="I38382" t="s">
        <v>230</v>
      </c>
      <c r="J38382" t="s">
        <v>61</v>
      </c>
      <c r="K38382" t="s">
        <v>61</v>
      </c>
      <c r="L38382" t="s">
        <v>61</v>
      </c>
      <c r="M38382" t="s">
        <v>61</v>
      </c>
      <c r="N38382" t="s">
        <v>61</v>
      </c>
      <c r="O38382" t="s">
        <v>61</v>
      </c>
      <c r="P38382" t="s">
        <v>61</v>
      </c>
      <c r="Q38382" t="s">
        <v>61</v>
      </c>
      <c r="R38382" t="s">
        <v>61</v>
      </c>
      <c r="S38382" t="s">
        <v>61</v>
      </c>
      <c r="T38382" t="s">
        <v>61</v>
      </c>
      <c r="U38382" t="s">
        <v>61</v>
      </c>
      <c r="V38382" t="s">
        <v>61</v>
      </c>
      <c r="W38382" t="s">
        <v>61</v>
      </c>
      <c r="X38382" t="s">
        <v>61</v>
      </c>
      <c r="Y38382" t="s">
        <v>61</v>
      </c>
      <c r="Z38382" t="s">
        <v>61</v>
      </c>
      <c r="AA38382" t="s">
        <v>61</v>
      </c>
      <c r="AB38382" t="s">
        <v>61</v>
      </c>
      <c r="AC38382" t="s">
        <v>61</v>
      </c>
      <c r="AD38382" t="s">
        <v>61</v>
      </c>
      <c r="AE38382" t="s">
        <v>61</v>
      </c>
      <c r="AF38382" t="s">
        <v>61</v>
      </c>
      <c r="AG38382" t="s">
        <v>61</v>
      </c>
      <c r="AH38382" t="s">
        <v>256</v>
      </c>
      <c r="AI38382" t="s">
        <v>61</v>
      </c>
      <c r="AJ38382" t="s">
        <v>61</v>
      </c>
      <c r="AN38382" t="s">
        <v>220</v>
      </c>
      <c r="AO38382" t="s">
        <v>221</v>
      </c>
      <c r="AP38382" t="s">
        <v>222</v>
      </c>
      <c r="AR38382" t="s">
        <v>253</v>
      </c>
      <c r="AS38382">
        <v>2023</v>
      </c>
      <c r="AT38382">
        <v>2020</v>
      </c>
      <c r="AU38382">
        <v>0.80199999999999905</v>
      </c>
      <c r="AV38382" t="s">
        <v>61</v>
      </c>
      <c r="AX38382" t="s">
        <v>254</v>
      </c>
      <c r="AY38382" t="s">
        <v>255</v>
      </c>
      <c r="AZ38382" t="s">
        <v>120</v>
      </c>
      <c r="BA38382" t="s">
        <v>120</v>
      </c>
      <c r="BB38382" t="s">
        <v>255</v>
      </c>
      <c r="BC38382" t="s">
        <v>255</v>
      </c>
      <c r="BD38382" t="s">
        <v>255</v>
      </c>
    </row>
    <row r="38383" spans="1:56" x14ac:dyDescent="0.3">
      <c r="A38383" t="s">
        <v>248</v>
      </c>
      <c r="B38383" t="s">
        <v>249</v>
      </c>
      <c r="C38383" t="s">
        <v>250</v>
      </c>
      <c r="D38383" t="s">
        <v>251</v>
      </c>
      <c r="E38383" t="s">
        <v>60</v>
      </c>
      <c r="F38383" t="s">
        <v>61</v>
      </c>
      <c r="G38383" t="s">
        <v>241</v>
      </c>
      <c r="H38383" t="s">
        <v>71</v>
      </c>
      <c r="I38383" t="s">
        <v>230</v>
      </c>
      <c r="J38383" t="s">
        <v>61</v>
      </c>
      <c r="K38383" t="s">
        <v>61</v>
      </c>
      <c r="L38383" t="s">
        <v>61</v>
      </c>
      <c r="M38383" t="s">
        <v>61</v>
      </c>
      <c r="N38383" t="s">
        <v>61</v>
      </c>
      <c r="O38383" t="s">
        <v>61</v>
      </c>
      <c r="P38383" t="s">
        <v>61</v>
      </c>
      <c r="Q38383" t="s">
        <v>61</v>
      </c>
      <c r="R38383" t="s">
        <v>61</v>
      </c>
      <c r="S38383" t="s">
        <v>61</v>
      </c>
      <c r="T38383" t="s">
        <v>61</v>
      </c>
      <c r="U38383" t="s">
        <v>61</v>
      </c>
      <c r="V38383" t="s">
        <v>61</v>
      </c>
      <c r="W38383" t="s">
        <v>61</v>
      </c>
      <c r="X38383" t="s">
        <v>61</v>
      </c>
      <c r="Y38383" t="s">
        <v>61</v>
      </c>
      <c r="Z38383" t="s">
        <v>61</v>
      </c>
      <c r="AA38383" t="s">
        <v>61</v>
      </c>
      <c r="AB38383" t="s">
        <v>61</v>
      </c>
      <c r="AC38383" t="s">
        <v>61</v>
      </c>
      <c r="AD38383" t="s">
        <v>61</v>
      </c>
      <c r="AE38383" t="s">
        <v>61</v>
      </c>
      <c r="AF38383" t="s">
        <v>61</v>
      </c>
      <c r="AG38383" t="s">
        <v>61</v>
      </c>
      <c r="AH38383" t="s">
        <v>257</v>
      </c>
      <c r="AI38383" t="s">
        <v>61</v>
      </c>
      <c r="AJ38383" t="s">
        <v>61</v>
      </c>
      <c r="AN38383" t="s">
        <v>220</v>
      </c>
      <c r="AO38383" t="s">
        <v>221</v>
      </c>
      <c r="AP38383" t="s">
        <v>222</v>
      </c>
      <c r="AR38383" t="s">
        <v>253</v>
      </c>
      <c r="AS38383">
        <v>2023</v>
      </c>
      <c r="AT38383">
        <v>2020</v>
      </c>
      <c r="AU38383">
        <v>0.57699999999999996</v>
      </c>
      <c r="AV38383" t="s">
        <v>61</v>
      </c>
      <c r="AX38383" t="s">
        <v>254</v>
      </c>
      <c r="AY38383" t="s">
        <v>255</v>
      </c>
      <c r="AZ38383" t="s">
        <v>120</v>
      </c>
      <c r="BA38383" t="s">
        <v>120</v>
      </c>
      <c r="BB38383" t="s">
        <v>255</v>
      </c>
      <c r="BC38383" t="s">
        <v>255</v>
      </c>
      <c r="BD38383" t="s">
        <v>255</v>
      </c>
    </row>
    <row r="38384" spans="1:56" x14ac:dyDescent="0.3">
      <c r="A38384" t="s">
        <v>248</v>
      </c>
      <c r="B38384" t="s">
        <v>249</v>
      </c>
      <c r="C38384" t="s">
        <v>250</v>
      </c>
      <c r="D38384" t="s">
        <v>251</v>
      </c>
      <c r="E38384" t="s">
        <v>60</v>
      </c>
      <c r="F38384" t="s">
        <v>61</v>
      </c>
      <c r="G38384" t="s">
        <v>241</v>
      </c>
      <c r="H38384" t="s">
        <v>71</v>
      </c>
      <c r="I38384" t="s">
        <v>230</v>
      </c>
      <c r="J38384" t="s">
        <v>61</v>
      </c>
      <c r="K38384" t="s">
        <v>61</v>
      </c>
      <c r="L38384" t="s">
        <v>61</v>
      </c>
      <c r="M38384" t="s">
        <v>61</v>
      </c>
      <c r="N38384" t="s">
        <v>61</v>
      </c>
      <c r="O38384" t="s">
        <v>61</v>
      </c>
      <c r="P38384" t="s">
        <v>61</v>
      </c>
      <c r="Q38384" t="s">
        <v>61</v>
      </c>
      <c r="R38384" t="s">
        <v>61</v>
      </c>
      <c r="S38384" t="s">
        <v>61</v>
      </c>
      <c r="T38384" t="s">
        <v>61</v>
      </c>
      <c r="U38384" t="s">
        <v>61</v>
      </c>
      <c r="V38384" t="s">
        <v>61</v>
      </c>
      <c r="W38384" t="s">
        <v>61</v>
      </c>
      <c r="X38384" t="s">
        <v>61</v>
      </c>
      <c r="Y38384" t="s">
        <v>61</v>
      </c>
      <c r="Z38384" t="s">
        <v>61</v>
      </c>
      <c r="AA38384" t="s">
        <v>61</v>
      </c>
      <c r="AB38384" t="s">
        <v>61</v>
      </c>
      <c r="AC38384" t="s">
        <v>61</v>
      </c>
      <c r="AD38384" t="s">
        <v>61</v>
      </c>
      <c r="AE38384" t="s">
        <v>61</v>
      </c>
      <c r="AF38384" t="s">
        <v>61</v>
      </c>
      <c r="AG38384" t="s">
        <v>61</v>
      </c>
      <c r="AH38384" t="s">
        <v>258</v>
      </c>
      <c r="AI38384" t="s">
        <v>61</v>
      </c>
      <c r="AJ38384" t="s">
        <v>61</v>
      </c>
      <c r="AN38384" t="s">
        <v>220</v>
      </c>
      <c r="AO38384" t="s">
        <v>221</v>
      </c>
      <c r="AP38384" t="s">
        <v>222</v>
      </c>
      <c r="AR38384" t="s">
        <v>253</v>
      </c>
      <c r="AS38384">
        <v>2023</v>
      </c>
      <c r="AT38384">
        <v>2020</v>
      </c>
      <c r="AU38384">
        <v>1.762</v>
      </c>
      <c r="AV38384" t="s">
        <v>61</v>
      </c>
      <c r="AX38384" t="s">
        <v>254</v>
      </c>
      <c r="AY38384" t="s">
        <v>255</v>
      </c>
      <c r="AZ38384" t="s">
        <v>120</v>
      </c>
      <c r="BA38384" t="s">
        <v>120</v>
      </c>
      <c r="BB38384" t="s">
        <v>255</v>
      </c>
      <c r="BC38384" t="s">
        <v>255</v>
      </c>
      <c r="BD38384" t="s">
        <v>255</v>
      </c>
    </row>
    <row r="38385" spans="1:56" x14ac:dyDescent="0.3">
      <c r="A38385" t="s">
        <v>248</v>
      </c>
      <c r="B38385" t="s">
        <v>249</v>
      </c>
      <c r="C38385" t="s">
        <v>250</v>
      </c>
      <c r="D38385" t="s">
        <v>251</v>
      </c>
      <c r="E38385" t="s">
        <v>60</v>
      </c>
      <c r="F38385" t="s">
        <v>61</v>
      </c>
      <c r="G38385" t="s">
        <v>242</v>
      </c>
      <c r="H38385" t="s">
        <v>71</v>
      </c>
      <c r="I38385" t="s">
        <v>230</v>
      </c>
      <c r="J38385" t="s">
        <v>61</v>
      </c>
      <c r="K38385" t="s">
        <v>61</v>
      </c>
      <c r="L38385" t="s">
        <v>61</v>
      </c>
      <c r="M38385" t="s">
        <v>61</v>
      </c>
      <c r="N38385" t="s">
        <v>61</v>
      </c>
      <c r="O38385" t="s">
        <v>61</v>
      </c>
      <c r="P38385" t="s">
        <v>61</v>
      </c>
      <c r="Q38385" t="s">
        <v>61</v>
      </c>
      <c r="R38385" t="s">
        <v>61</v>
      </c>
      <c r="S38385" t="s">
        <v>61</v>
      </c>
      <c r="T38385" t="s">
        <v>61</v>
      </c>
      <c r="U38385" t="s">
        <v>61</v>
      </c>
      <c r="V38385" t="s">
        <v>61</v>
      </c>
      <c r="W38385" t="s">
        <v>61</v>
      </c>
      <c r="X38385" t="s">
        <v>61</v>
      </c>
      <c r="Y38385" t="s">
        <v>61</v>
      </c>
      <c r="Z38385" t="s">
        <v>61</v>
      </c>
      <c r="AA38385" t="s">
        <v>61</v>
      </c>
      <c r="AB38385" t="s">
        <v>61</v>
      </c>
      <c r="AC38385" t="s">
        <v>61</v>
      </c>
      <c r="AD38385" t="s">
        <v>61</v>
      </c>
      <c r="AE38385" t="s">
        <v>61</v>
      </c>
      <c r="AF38385" t="s">
        <v>61</v>
      </c>
      <c r="AG38385" t="s">
        <v>61</v>
      </c>
      <c r="AH38385" t="s">
        <v>252</v>
      </c>
      <c r="AI38385" t="s">
        <v>61</v>
      </c>
      <c r="AJ38385" t="s">
        <v>61</v>
      </c>
      <c r="AN38385" t="s">
        <v>220</v>
      </c>
      <c r="AO38385" t="s">
        <v>221</v>
      </c>
      <c r="AP38385" t="s">
        <v>222</v>
      </c>
      <c r="AR38385" t="s">
        <v>253</v>
      </c>
      <c r="AS38385">
        <v>2023</v>
      </c>
      <c r="AT38385">
        <v>2020</v>
      </c>
      <c r="AU38385">
        <v>0.56963939280436704</v>
      </c>
      <c r="AV38385" t="s">
        <v>61</v>
      </c>
      <c r="AX38385" t="s">
        <v>254</v>
      </c>
      <c r="AY38385" t="s">
        <v>255</v>
      </c>
      <c r="AZ38385" t="s">
        <v>120</v>
      </c>
      <c r="BA38385" t="s">
        <v>120</v>
      </c>
      <c r="BB38385" t="s">
        <v>255</v>
      </c>
      <c r="BC38385" t="s">
        <v>255</v>
      </c>
      <c r="BD38385" t="s">
        <v>255</v>
      </c>
    </row>
    <row r="38386" spans="1:56" x14ac:dyDescent="0.3">
      <c r="A38386" t="s">
        <v>248</v>
      </c>
      <c r="B38386" t="s">
        <v>249</v>
      </c>
      <c r="C38386" t="s">
        <v>250</v>
      </c>
      <c r="D38386" t="s">
        <v>251</v>
      </c>
      <c r="E38386" t="s">
        <v>60</v>
      </c>
      <c r="F38386" t="s">
        <v>61</v>
      </c>
      <c r="G38386" t="s">
        <v>242</v>
      </c>
      <c r="H38386" t="s">
        <v>71</v>
      </c>
      <c r="I38386" t="s">
        <v>230</v>
      </c>
      <c r="J38386" t="s">
        <v>61</v>
      </c>
      <c r="K38386" t="s">
        <v>61</v>
      </c>
      <c r="L38386" t="s">
        <v>61</v>
      </c>
      <c r="M38386" t="s">
        <v>61</v>
      </c>
      <c r="N38386" t="s">
        <v>61</v>
      </c>
      <c r="O38386" t="s">
        <v>61</v>
      </c>
      <c r="P38386" t="s">
        <v>61</v>
      </c>
      <c r="Q38386" t="s">
        <v>61</v>
      </c>
      <c r="R38386" t="s">
        <v>61</v>
      </c>
      <c r="S38386" t="s">
        <v>61</v>
      </c>
      <c r="T38386" t="s">
        <v>61</v>
      </c>
      <c r="U38386" t="s">
        <v>61</v>
      </c>
      <c r="V38386" t="s">
        <v>61</v>
      </c>
      <c r="W38386" t="s">
        <v>61</v>
      </c>
      <c r="X38386" t="s">
        <v>61</v>
      </c>
      <c r="Y38386" t="s">
        <v>61</v>
      </c>
      <c r="Z38386" t="s">
        <v>61</v>
      </c>
      <c r="AA38386" t="s">
        <v>61</v>
      </c>
      <c r="AB38386" t="s">
        <v>61</v>
      </c>
      <c r="AC38386" t="s">
        <v>61</v>
      </c>
      <c r="AD38386" t="s">
        <v>61</v>
      </c>
      <c r="AE38386" t="s">
        <v>61</v>
      </c>
      <c r="AF38386" t="s">
        <v>61</v>
      </c>
      <c r="AG38386" t="s">
        <v>61</v>
      </c>
      <c r="AH38386" t="s">
        <v>256</v>
      </c>
      <c r="AI38386" t="s">
        <v>61</v>
      </c>
      <c r="AJ38386" t="s">
        <v>61</v>
      </c>
      <c r="AN38386" t="s">
        <v>220</v>
      </c>
      <c r="AO38386" t="s">
        <v>221</v>
      </c>
      <c r="AP38386" t="s">
        <v>222</v>
      </c>
      <c r="AR38386" t="s">
        <v>253</v>
      </c>
      <c r="AS38386">
        <v>2023</v>
      </c>
      <c r="AT38386">
        <v>2020</v>
      </c>
      <c r="AU38386">
        <v>0.60458128802933098</v>
      </c>
      <c r="AV38386" t="s">
        <v>61</v>
      </c>
      <c r="AX38386" t="s">
        <v>254</v>
      </c>
      <c r="AY38386" t="s">
        <v>255</v>
      </c>
      <c r="AZ38386" t="s">
        <v>120</v>
      </c>
      <c r="BA38386" t="s">
        <v>120</v>
      </c>
      <c r="BB38386" t="s">
        <v>255</v>
      </c>
      <c r="BC38386" t="s">
        <v>255</v>
      </c>
      <c r="BD38386" t="s">
        <v>255</v>
      </c>
    </row>
    <row r="38387" spans="1:56" x14ac:dyDescent="0.3">
      <c r="A38387" t="s">
        <v>248</v>
      </c>
      <c r="B38387" t="s">
        <v>249</v>
      </c>
      <c r="C38387" t="s">
        <v>250</v>
      </c>
      <c r="D38387" t="s">
        <v>251</v>
      </c>
      <c r="E38387" t="s">
        <v>60</v>
      </c>
      <c r="F38387" t="s">
        <v>61</v>
      </c>
      <c r="G38387" t="s">
        <v>242</v>
      </c>
      <c r="H38387" t="s">
        <v>71</v>
      </c>
      <c r="I38387" t="s">
        <v>230</v>
      </c>
      <c r="J38387" t="s">
        <v>61</v>
      </c>
      <c r="K38387" t="s">
        <v>61</v>
      </c>
      <c r="L38387" t="s">
        <v>61</v>
      </c>
      <c r="M38387" t="s">
        <v>61</v>
      </c>
      <c r="N38387" t="s">
        <v>61</v>
      </c>
      <c r="O38387" t="s">
        <v>61</v>
      </c>
      <c r="P38387" t="s">
        <v>61</v>
      </c>
      <c r="Q38387" t="s">
        <v>61</v>
      </c>
      <c r="R38387" t="s">
        <v>61</v>
      </c>
      <c r="S38387" t="s">
        <v>61</v>
      </c>
      <c r="T38387" t="s">
        <v>61</v>
      </c>
      <c r="U38387" t="s">
        <v>61</v>
      </c>
      <c r="V38387" t="s">
        <v>61</v>
      </c>
      <c r="W38387" t="s">
        <v>61</v>
      </c>
      <c r="X38387" t="s">
        <v>61</v>
      </c>
      <c r="Y38387" t="s">
        <v>61</v>
      </c>
      <c r="Z38387" t="s">
        <v>61</v>
      </c>
      <c r="AA38387" t="s">
        <v>61</v>
      </c>
      <c r="AB38387" t="s">
        <v>61</v>
      </c>
      <c r="AC38387" t="s">
        <v>61</v>
      </c>
      <c r="AD38387" t="s">
        <v>61</v>
      </c>
      <c r="AE38387" t="s">
        <v>61</v>
      </c>
      <c r="AF38387" t="s">
        <v>61</v>
      </c>
      <c r="AG38387" t="s">
        <v>61</v>
      </c>
      <c r="AH38387" t="s">
        <v>257</v>
      </c>
      <c r="AI38387" t="s">
        <v>61</v>
      </c>
      <c r="AJ38387" t="s">
        <v>61</v>
      </c>
      <c r="AN38387" t="s">
        <v>220</v>
      </c>
      <c r="AO38387" t="s">
        <v>221</v>
      </c>
      <c r="AP38387" t="s">
        <v>222</v>
      </c>
      <c r="AR38387" t="s">
        <v>253</v>
      </c>
      <c r="AS38387">
        <v>2023</v>
      </c>
      <c r="AT38387">
        <v>2020</v>
      </c>
      <c r="AU38387">
        <v>0.35383102125054799</v>
      </c>
      <c r="AV38387" t="s">
        <v>61</v>
      </c>
      <c r="AX38387" t="s">
        <v>254</v>
      </c>
      <c r="AY38387" t="s">
        <v>255</v>
      </c>
      <c r="AZ38387" t="s">
        <v>120</v>
      </c>
      <c r="BA38387" t="s">
        <v>120</v>
      </c>
      <c r="BB38387" t="s">
        <v>255</v>
      </c>
      <c r="BC38387" t="s">
        <v>255</v>
      </c>
      <c r="BD38387" t="s">
        <v>255</v>
      </c>
    </row>
    <row r="38388" spans="1:56" x14ac:dyDescent="0.3">
      <c r="A38388" t="s">
        <v>248</v>
      </c>
      <c r="B38388" t="s">
        <v>249</v>
      </c>
      <c r="C38388" t="s">
        <v>250</v>
      </c>
      <c r="D38388" t="s">
        <v>251</v>
      </c>
      <c r="E38388" t="s">
        <v>60</v>
      </c>
      <c r="F38388" t="s">
        <v>61</v>
      </c>
      <c r="G38388" t="s">
        <v>242</v>
      </c>
      <c r="H38388" t="s">
        <v>71</v>
      </c>
      <c r="I38388" t="s">
        <v>230</v>
      </c>
      <c r="J38388" t="s">
        <v>61</v>
      </c>
      <c r="K38388" t="s">
        <v>61</v>
      </c>
      <c r="L38388" t="s">
        <v>61</v>
      </c>
      <c r="M38388" t="s">
        <v>61</v>
      </c>
      <c r="N38388" t="s">
        <v>61</v>
      </c>
      <c r="O38388" t="s">
        <v>61</v>
      </c>
      <c r="P38388" t="s">
        <v>61</v>
      </c>
      <c r="Q38388" t="s">
        <v>61</v>
      </c>
      <c r="R38388" t="s">
        <v>61</v>
      </c>
      <c r="S38388" t="s">
        <v>61</v>
      </c>
      <c r="T38388" t="s">
        <v>61</v>
      </c>
      <c r="U38388" t="s">
        <v>61</v>
      </c>
      <c r="V38388" t="s">
        <v>61</v>
      </c>
      <c r="W38388" t="s">
        <v>61</v>
      </c>
      <c r="X38388" t="s">
        <v>61</v>
      </c>
      <c r="Y38388" t="s">
        <v>61</v>
      </c>
      <c r="Z38388" t="s">
        <v>61</v>
      </c>
      <c r="AA38388" t="s">
        <v>61</v>
      </c>
      <c r="AB38388" t="s">
        <v>61</v>
      </c>
      <c r="AC38388" t="s">
        <v>61</v>
      </c>
      <c r="AD38388" t="s">
        <v>61</v>
      </c>
      <c r="AE38388" t="s">
        <v>61</v>
      </c>
      <c r="AF38388" t="s">
        <v>61</v>
      </c>
      <c r="AG38388" t="s">
        <v>61</v>
      </c>
      <c r="AH38388" t="s">
        <v>258</v>
      </c>
      <c r="AI38388" t="s">
        <v>61</v>
      </c>
      <c r="AJ38388" t="s">
        <v>61</v>
      </c>
      <c r="AN38388" t="s">
        <v>220</v>
      </c>
      <c r="AO38388" t="s">
        <v>221</v>
      </c>
      <c r="AP38388" t="s">
        <v>222</v>
      </c>
      <c r="AR38388" t="s">
        <v>253</v>
      </c>
      <c r="AS38388">
        <v>2023</v>
      </c>
      <c r="AT38388">
        <v>2020</v>
      </c>
      <c r="AU38388">
        <v>2.08626261869578</v>
      </c>
      <c r="AV38388" t="s">
        <v>61</v>
      </c>
      <c r="AX38388" t="s">
        <v>254</v>
      </c>
      <c r="AY38388" t="s">
        <v>255</v>
      </c>
      <c r="AZ38388" t="s">
        <v>120</v>
      </c>
      <c r="BA38388" t="s">
        <v>120</v>
      </c>
      <c r="BB38388" t="s">
        <v>255</v>
      </c>
      <c r="BC38388" t="s">
        <v>255</v>
      </c>
      <c r="BD38388" t="s">
        <v>255</v>
      </c>
    </row>
    <row r="38389" spans="1:56" x14ac:dyDescent="0.3">
      <c r="A38389" t="s">
        <v>248</v>
      </c>
      <c r="B38389" t="s">
        <v>249</v>
      </c>
      <c r="C38389" t="s">
        <v>250</v>
      </c>
      <c r="D38389" t="s">
        <v>251</v>
      </c>
      <c r="E38389" t="s">
        <v>60</v>
      </c>
      <c r="F38389" t="s">
        <v>61</v>
      </c>
      <c r="G38389" t="s">
        <v>243</v>
      </c>
      <c r="H38389" t="s">
        <v>71</v>
      </c>
      <c r="I38389" t="s">
        <v>230</v>
      </c>
      <c r="J38389" t="s">
        <v>61</v>
      </c>
      <c r="K38389" t="s">
        <v>61</v>
      </c>
      <c r="L38389" t="s">
        <v>61</v>
      </c>
      <c r="M38389" t="s">
        <v>61</v>
      </c>
      <c r="N38389" t="s">
        <v>61</v>
      </c>
      <c r="O38389" t="s">
        <v>61</v>
      </c>
      <c r="P38389" t="s">
        <v>61</v>
      </c>
      <c r="Q38389" t="s">
        <v>61</v>
      </c>
      <c r="R38389" t="s">
        <v>61</v>
      </c>
      <c r="S38389" t="s">
        <v>61</v>
      </c>
      <c r="T38389" t="s">
        <v>61</v>
      </c>
      <c r="U38389" t="s">
        <v>61</v>
      </c>
      <c r="V38389" t="s">
        <v>61</v>
      </c>
      <c r="W38389" t="s">
        <v>61</v>
      </c>
      <c r="X38389" t="s">
        <v>61</v>
      </c>
      <c r="Y38389" t="s">
        <v>61</v>
      </c>
      <c r="Z38389" t="s">
        <v>61</v>
      </c>
      <c r="AA38389" t="s">
        <v>61</v>
      </c>
      <c r="AB38389" t="s">
        <v>61</v>
      </c>
      <c r="AC38389" t="s">
        <v>61</v>
      </c>
      <c r="AD38389" t="s">
        <v>61</v>
      </c>
      <c r="AE38389" t="s">
        <v>61</v>
      </c>
      <c r="AF38389" t="s">
        <v>61</v>
      </c>
      <c r="AG38389" t="s">
        <v>61</v>
      </c>
      <c r="AH38389" t="s">
        <v>252</v>
      </c>
      <c r="AI38389" t="s">
        <v>61</v>
      </c>
      <c r="AJ38389" t="s">
        <v>61</v>
      </c>
      <c r="AN38389" t="s">
        <v>220</v>
      </c>
      <c r="AO38389" t="s">
        <v>221</v>
      </c>
      <c r="AP38389" t="s">
        <v>222</v>
      </c>
      <c r="AR38389" t="s">
        <v>253</v>
      </c>
      <c r="AS38389">
        <v>2023</v>
      </c>
      <c r="AT38389">
        <v>2020</v>
      </c>
      <c r="AU38389">
        <v>0.25136985847954701</v>
      </c>
      <c r="AV38389" t="s">
        <v>61</v>
      </c>
      <c r="AX38389" t="s">
        <v>254</v>
      </c>
      <c r="AY38389" t="s">
        <v>255</v>
      </c>
      <c r="AZ38389" t="s">
        <v>120</v>
      </c>
      <c r="BA38389" t="s">
        <v>120</v>
      </c>
      <c r="BB38389" t="s">
        <v>255</v>
      </c>
      <c r="BC38389" t="s">
        <v>255</v>
      </c>
      <c r="BD38389" t="s">
        <v>255</v>
      </c>
    </row>
    <row r="38390" spans="1:56" x14ac:dyDescent="0.3">
      <c r="A38390" t="s">
        <v>248</v>
      </c>
      <c r="B38390" t="s">
        <v>249</v>
      </c>
      <c r="C38390" t="s">
        <v>250</v>
      </c>
      <c r="D38390" t="s">
        <v>251</v>
      </c>
      <c r="E38390" t="s">
        <v>60</v>
      </c>
      <c r="F38390" t="s">
        <v>61</v>
      </c>
      <c r="G38390" t="s">
        <v>243</v>
      </c>
      <c r="H38390" t="s">
        <v>71</v>
      </c>
      <c r="I38390" t="s">
        <v>230</v>
      </c>
      <c r="J38390" t="s">
        <v>61</v>
      </c>
      <c r="K38390" t="s">
        <v>61</v>
      </c>
      <c r="L38390" t="s">
        <v>61</v>
      </c>
      <c r="M38390" t="s">
        <v>61</v>
      </c>
      <c r="N38390" t="s">
        <v>61</v>
      </c>
      <c r="O38390" t="s">
        <v>61</v>
      </c>
      <c r="P38390" t="s">
        <v>61</v>
      </c>
      <c r="Q38390" t="s">
        <v>61</v>
      </c>
      <c r="R38390" t="s">
        <v>61</v>
      </c>
      <c r="S38390" t="s">
        <v>61</v>
      </c>
      <c r="T38390" t="s">
        <v>61</v>
      </c>
      <c r="U38390" t="s">
        <v>61</v>
      </c>
      <c r="V38390" t="s">
        <v>61</v>
      </c>
      <c r="W38390" t="s">
        <v>61</v>
      </c>
      <c r="X38390" t="s">
        <v>61</v>
      </c>
      <c r="Y38390" t="s">
        <v>61</v>
      </c>
      <c r="Z38390" t="s">
        <v>61</v>
      </c>
      <c r="AA38390" t="s">
        <v>61</v>
      </c>
      <c r="AB38390" t="s">
        <v>61</v>
      </c>
      <c r="AC38390" t="s">
        <v>61</v>
      </c>
      <c r="AD38390" t="s">
        <v>61</v>
      </c>
      <c r="AE38390" t="s">
        <v>61</v>
      </c>
      <c r="AF38390" t="s">
        <v>61</v>
      </c>
      <c r="AG38390" t="s">
        <v>61</v>
      </c>
      <c r="AH38390" t="s">
        <v>256</v>
      </c>
      <c r="AI38390" t="s">
        <v>61</v>
      </c>
      <c r="AJ38390" t="s">
        <v>61</v>
      </c>
      <c r="AN38390" t="s">
        <v>220</v>
      </c>
      <c r="AO38390" t="s">
        <v>221</v>
      </c>
      <c r="AP38390" t="s">
        <v>222</v>
      </c>
      <c r="AR38390" t="s">
        <v>253</v>
      </c>
      <c r="AS38390">
        <v>2023</v>
      </c>
      <c r="AT38390">
        <v>2020</v>
      </c>
      <c r="AU38390">
        <v>0.238369858479547</v>
      </c>
      <c r="AV38390" t="s">
        <v>61</v>
      </c>
      <c r="AX38390" t="s">
        <v>254</v>
      </c>
      <c r="AY38390" t="s">
        <v>255</v>
      </c>
      <c r="AZ38390" t="s">
        <v>120</v>
      </c>
      <c r="BA38390" t="s">
        <v>120</v>
      </c>
      <c r="BB38390" t="s">
        <v>255</v>
      </c>
      <c r="BC38390" t="s">
        <v>255</v>
      </c>
      <c r="BD38390" t="s">
        <v>255</v>
      </c>
    </row>
    <row r="38391" spans="1:56" x14ac:dyDescent="0.3">
      <c r="A38391" t="s">
        <v>248</v>
      </c>
      <c r="B38391" t="s">
        <v>249</v>
      </c>
      <c r="C38391" t="s">
        <v>250</v>
      </c>
      <c r="D38391" t="s">
        <v>251</v>
      </c>
      <c r="E38391" t="s">
        <v>60</v>
      </c>
      <c r="F38391" t="s">
        <v>61</v>
      </c>
      <c r="G38391" t="s">
        <v>243</v>
      </c>
      <c r="H38391" t="s">
        <v>71</v>
      </c>
      <c r="I38391" t="s">
        <v>230</v>
      </c>
      <c r="J38391" t="s">
        <v>61</v>
      </c>
      <c r="K38391" t="s">
        <v>61</v>
      </c>
      <c r="L38391" t="s">
        <v>61</v>
      </c>
      <c r="M38391" t="s">
        <v>61</v>
      </c>
      <c r="N38391" t="s">
        <v>61</v>
      </c>
      <c r="O38391" t="s">
        <v>61</v>
      </c>
      <c r="P38391" t="s">
        <v>61</v>
      </c>
      <c r="Q38391" t="s">
        <v>61</v>
      </c>
      <c r="R38391" t="s">
        <v>61</v>
      </c>
      <c r="S38391" t="s">
        <v>61</v>
      </c>
      <c r="T38391" t="s">
        <v>61</v>
      </c>
      <c r="U38391" t="s">
        <v>61</v>
      </c>
      <c r="V38391" t="s">
        <v>61</v>
      </c>
      <c r="W38391" t="s">
        <v>61</v>
      </c>
      <c r="X38391" t="s">
        <v>61</v>
      </c>
      <c r="Y38391" t="s">
        <v>61</v>
      </c>
      <c r="Z38391" t="s">
        <v>61</v>
      </c>
      <c r="AA38391" t="s">
        <v>61</v>
      </c>
      <c r="AB38391" t="s">
        <v>61</v>
      </c>
      <c r="AC38391" t="s">
        <v>61</v>
      </c>
      <c r="AD38391" t="s">
        <v>61</v>
      </c>
      <c r="AE38391" t="s">
        <v>61</v>
      </c>
      <c r="AF38391" t="s">
        <v>61</v>
      </c>
      <c r="AG38391" t="s">
        <v>61</v>
      </c>
      <c r="AH38391" t="s">
        <v>257</v>
      </c>
      <c r="AI38391" t="s">
        <v>61</v>
      </c>
      <c r="AJ38391" t="s">
        <v>61</v>
      </c>
      <c r="AN38391" t="s">
        <v>220</v>
      </c>
      <c r="AO38391" t="s">
        <v>221</v>
      </c>
      <c r="AP38391" t="s">
        <v>222</v>
      </c>
      <c r="AR38391" t="s">
        <v>253</v>
      </c>
      <c r="AS38391">
        <v>2023</v>
      </c>
      <c r="AT38391">
        <v>2020</v>
      </c>
      <c r="AU38391">
        <v>0.156731161549716</v>
      </c>
      <c r="AV38391" t="s">
        <v>61</v>
      </c>
      <c r="AX38391" t="s">
        <v>254</v>
      </c>
      <c r="AY38391" t="s">
        <v>255</v>
      </c>
      <c r="AZ38391" t="s">
        <v>120</v>
      </c>
      <c r="BA38391" t="s">
        <v>120</v>
      </c>
      <c r="BB38391" t="s">
        <v>255</v>
      </c>
      <c r="BC38391" t="s">
        <v>255</v>
      </c>
      <c r="BD38391" t="s">
        <v>255</v>
      </c>
    </row>
    <row r="38392" spans="1:56" x14ac:dyDescent="0.3">
      <c r="A38392" t="s">
        <v>248</v>
      </c>
      <c r="B38392" t="s">
        <v>249</v>
      </c>
      <c r="C38392" t="s">
        <v>250</v>
      </c>
      <c r="D38392" t="s">
        <v>251</v>
      </c>
      <c r="E38392" t="s">
        <v>60</v>
      </c>
      <c r="F38392" t="s">
        <v>61</v>
      </c>
      <c r="G38392" t="s">
        <v>243</v>
      </c>
      <c r="H38392" t="s">
        <v>71</v>
      </c>
      <c r="I38392" t="s">
        <v>230</v>
      </c>
      <c r="J38392" t="s">
        <v>61</v>
      </c>
      <c r="K38392" t="s">
        <v>61</v>
      </c>
      <c r="L38392" t="s">
        <v>61</v>
      </c>
      <c r="M38392" t="s">
        <v>61</v>
      </c>
      <c r="N38392" t="s">
        <v>61</v>
      </c>
      <c r="O38392" t="s">
        <v>61</v>
      </c>
      <c r="P38392" t="s">
        <v>61</v>
      </c>
      <c r="Q38392" t="s">
        <v>61</v>
      </c>
      <c r="R38392" t="s">
        <v>61</v>
      </c>
      <c r="S38392" t="s">
        <v>61</v>
      </c>
      <c r="T38392" t="s">
        <v>61</v>
      </c>
      <c r="U38392" t="s">
        <v>61</v>
      </c>
      <c r="V38392" t="s">
        <v>61</v>
      </c>
      <c r="W38392" t="s">
        <v>61</v>
      </c>
      <c r="X38392" t="s">
        <v>61</v>
      </c>
      <c r="Y38392" t="s">
        <v>61</v>
      </c>
      <c r="Z38392" t="s">
        <v>61</v>
      </c>
      <c r="AA38392" t="s">
        <v>61</v>
      </c>
      <c r="AB38392" t="s">
        <v>61</v>
      </c>
      <c r="AC38392" t="s">
        <v>61</v>
      </c>
      <c r="AD38392" t="s">
        <v>61</v>
      </c>
      <c r="AE38392" t="s">
        <v>61</v>
      </c>
      <c r="AF38392" t="s">
        <v>61</v>
      </c>
      <c r="AG38392" t="s">
        <v>61</v>
      </c>
      <c r="AH38392" t="s">
        <v>258</v>
      </c>
      <c r="AI38392" t="s">
        <v>61</v>
      </c>
      <c r="AJ38392" t="s">
        <v>61</v>
      </c>
      <c r="AN38392" t="s">
        <v>220</v>
      </c>
      <c r="AO38392" t="s">
        <v>221</v>
      </c>
      <c r="AP38392" t="s">
        <v>222</v>
      </c>
      <c r="AR38392" t="s">
        <v>253</v>
      </c>
      <c r="AS38392">
        <v>2023</v>
      </c>
      <c r="AT38392">
        <v>2020</v>
      </c>
      <c r="AU38392">
        <v>1.0050256662281301</v>
      </c>
      <c r="AV38392" t="s">
        <v>61</v>
      </c>
      <c r="AX38392" t="s">
        <v>254</v>
      </c>
      <c r="AY38392" t="s">
        <v>255</v>
      </c>
      <c r="AZ38392" t="s">
        <v>120</v>
      </c>
      <c r="BA38392" t="s">
        <v>120</v>
      </c>
      <c r="BB38392" t="s">
        <v>255</v>
      </c>
      <c r="BC38392" t="s">
        <v>255</v>
      </c>
      <c r="BD38392" t="s">
        <v>255</v>
      </c>
    </row>
    <row r="38393" spans="1:56" x14ac:dyDescent="0.3">
      <c r="A38393" t="s">
        <v>248</v>
      </c>
      <c r="B38393" t="s">
        <v>249</v>
      </c>
      <c r="C38393" t="s">
        <v>250</v>
      </c>
      <c r="D38393" t="s">
        <v>251</v>
      </c>
      <c r="E38393" t="s">
        <v>72</v>
      </c>
      <c r="F38393" t="s">
        <v>61</v>
      </c>
      <c r="G38393" t="s">
        <v>217</v>
      </c>
      <c r="H38393" t="s">
        <v>71</v>
      </c>
      <c r="I38393" t="s">
        <v>230</v>
      </c>
      <c r="J38393" t="s">
        <v>61</v>
      </c>
      <c r="K38393" t="s">
        <v>61</v>
      </c>
      <c r="L38393" t="s">
        <v>61</v>
      </c>
      <c r="M38393" t="s">
        <v>61</v>
      </c>
      <c r="N38393" t="s">
        <v>61</v>
      </c>
      <c r="O38393" t="s">
        <v>61</v>
      </c>
      <c r="P38393" t="s">
        <v>61</v>
      </c>
      <c r="Q38393" t="s">
        <v>61</v>
      </c>
      <c r="R38393" t="s">
        <v>61</v>
      </c>
      <c r="S38393" t="s">
        <v>61</v>
      </c>
      <c r="T38393" t="s">
        <v>61</v>
      </c>
      <c r="U38393" t="s">
        <v>61</v>
      </c>
      <c r="V38393" t="s">
        <v>61</v>
      </c>
      <c r="W38393" t="s">
        <v>61</v>
      </c>
      <c r="X38393" t="s">
        <v>61</v>
      </c>
      <c r="Y38393" t="s">
        <v>61</v>
      </c>
      <c r="Z38393" t="s">
        <v>61</v>
      </c>
      <c r="AA38393" t="s">
        <v>61</v>
      </c>
      <c r="AB38393" t="s">
        <v>61</v>
      </c>
      <c r="AC38393" t="s">
        <v>61</v>
      </c>
      <c r="AD38393" t="s">
        <v>61</v>
      </c>
      <c r="AE38393" t="s">
        <v>61</v>
      </c>
      <c r="AF38393" t="s">
        <v>61</v>
      </c>
      <c r="AG38393" t="s">
        <v>61</v>
      </c>
      <c r="AH38393" t="s">
        <v>252</v>
      </c>
      <c r="AI38393" t="s">
        <v>61</v>
      </c>
      <c r="AJ38393" t="s">
        <v>61</v>
      </c>
      <c r="AN38393" t="s">
        <v>220</v>
      </c>
      <c r="AO38393" t="s">
        <v>221</v>
      </c>
      <c r="AP38393" t="s">
        <v>222</v>
      </c>
      <c r="AR38393" t="s">
        <v>253</v>
      </c>
      <c r="AS38393">
        <v>2023</v>
      </c>
      <c r="AT38393">
        <v>2020</v>
      </c>
      <c r="AU38393">
        <v>0.79199999999999904</v>
      </c>
      <c r="AV38393" t="s">
        <v>61</v>
      </c>
      <c r="AX38393" t="s">
        <v>254</v>
      </c>
      <c r="AY38393" t="s">
        <v>255</v>
      </c>
      <c r="AZ38393" t="s">
        <v>120</v>
      </c>
      <c r="BA38393" t="s">
        <v>120</v>
      </c>
      <c r="BB38393" t="s">
        <v>255</v>
      </c>
      <c r="BC38393" t="s">
        <v>255</v>
      </c>
      <c r="BD38393" t="s">
        <v>255</v>
      </c>
    </row>
    <row r="38394" spans="1:56" x14ac:dyDescent="0.3">
      <c r="A38394" t="s">
        <v>248</v>
      </c>
      <c r="B38394" t="s">
        <v>249</v>
      </c>
      <c r="C38394" t="s">
        <v>250</v>
      </c>
      <c r="D38394" t="s">
        <v>251</v>
      </c>
      <c r="E38394" t="s">
        <v>72</v>
      </c>
      <c r="F38394" t="s">
        <v>61</v>
      </c>
      <c r="G38394" t="s">
        <v>217</v>
      </c>
      <c r="H38394" t="s">
        <v>71</v>
      </c>
      <c r="I38394" t="s">
        <v>230</v>
      </c>
      <c r="J38394" t="s">
        <v>61</v>
      </c>
      <c r="K38394" t="s">
        <v>61</v>
      </c>
      <c r="L38394" t="s">
        <v>61</v>
      </c>
      <c r="M38394" t="s">
        <v>61</v>
      </c>
      <c r="N38394" t="s">
        <v>61</v>
      </c>
      <c r="O38394" t="s">
        <v>61</v>
      </c>
      <c r="P38394" t="s">
        <v>61</v>
      </c>
      <c r="Q38394" t="s">
        <v>61</v>
      </c>
      <c r="R38394" t="s">
        <v>61</v>
      </c>
      <c r="S38394" t="s">
        <v>61</v>
      </c>
      <c r="T38394" t="s">
        <v>61</v>
      </c>
      <c r="U38394" t="s">
        <v>61</v>
      </c>
      <c r="V38394" t="s">
        <v>61</v>
      </c>
      <c r="W38394" t="s">
        <v>61</v>
      </c>
      <c r="X38394" t="s">
        <v>61</v>
      </c>
      <c r="Y38394" t="s">
        <v>61</v>
      </c>
      <c r="Z38394" t="s">
        <v>61</v>
      </c>
      <c r="AA38394" t="s">
        <v>61</v>
      </c>
      <c r="AB38394" t="s">
        <v>61</v>
      </c>
      <c r="AC38394" t="s">
        <v>61</v>
      </c>
      <c r="AD38394" t="s">
        <v>61</v>
      </c>
      <c r="AE38394" t="s">
        <v>61</v>
      </c>
      <c r="AF38394" t="s">
        <v>61</v>
      </c>
      <c r="AG38394" t="s">
        <v>61</v>
      </c>
      <c r="AH38394" t="s">
        <v>256</v>
      </c>
      <c r="AI38394" t="s">
        <v>61</v>
      </c>
      <c r="AJ38394" t="s">
        <v>61</v>
      </c>
      <c r="AN38394" t="s">
        <v>220</v>
      </c>
      <c r="AO38394" t="s">
        <v>221</v>
      </c>
      <c r="AP38394" t="s">
        <v>222</v>
      </c>
      <c r="AR38394" t="s">
        <v>253</v>
      </c>
      <c r="AS38394">
        <v>2023</v>
      </c>
      <c r="AT38394">
        <v>2020</v>
      </c>
      <c r="AU38394">
        <v>1.5589999999999999</v>
      </c>
      <c r="AV38394" t="s">
        <v>61</v>
      </c>
      <c r="AX38394" t="s">
        <v>254</v>
      </c>
      <c r="AY38394" t="s">
        <v>255</v>
      </c>
      <c r="AZ38394" t="s">
        <v>120</v>
      </c>
      <c r="BA38394" t="s">
        <v>120</v>
      </c>
      <c r="BB38394" t="s">
        <v>255</v>
      </c>
      <c r="BC38394" t="s">
        <v>255</v>
      </c>
      <c r="BD38394" t="s">
        <v>255</v>
      </c>
    </row>
    <row r="38395" spans="1:56" x14ac:dyDescent="0.3">
      <c r="A38395" t="s">
        <v>248</v>
      </c>
      <c r="B38395" t="s">
        <v>249</v>
      </c>
      <c r="C38395" t="s">
        <v>250</v>
      </c>
      <c r="D38395" t="s">
        <v>251</v>
      </c>
      <c r="E38395" t="s">
        <v>72</v>
      </c>
      <c r="F38395" t="s">
        <v>61</v>
      </c>
      <c r="G38395" t="s">
        <v>217</v>
      </c>
      <c r="H38395" t="s">
        <v>71</v>
      </c>
      <c r="I38395" t="s">
        <v>230</v>
      </c>
      <c r="J38395" t="s">
        <v>61</v>
      </c>
      <c r="K38395" t="s">
        <v>61</v>
      </c>
      <c r="L38395" t="s">
        <v>61</v>
      </c>
      <c r="M38395" t="s">
        <v>61</v>
      </c>
      <c r="N38395" t="s">
        <v>61</v>
      </c>
      <c r="O38395" t="s">
        <v>61</v>
      </c>
      <c r="P38395" t="s">
        <v>61</v>
      </c>
      <c r="Q38395" t="s">
        <v>61</v>
      </c>
      <c r="R38395" t="s">
        <v>61</v>
      </c>
      <c r="S38395" t="s">
        <v>61</v>
      </c>
      <c r="T38395" t="s">
        <v>61</v>
      </c>
      <c r="U38395" t="s">
        <v>61</v>
      </c>
      <c r="V38395" t="s">
        <v>61</v>
      </c>
      <c r="W38395" t="s">
        <v>61</v>
      </c>
      <c r="X38395" t="s">
        <v>61</v>
      </c>
      <c r="Y38395" t="s">
        <v>61</v>
      </c>
      <c r="Z38395" t="s">
        <v>61</v>
      </c>
      <c r="AA38395" t="s">
        <v>61</v>
      </c>
      <c r="AB38395" t="s">
        <v>61</v>
      </c>
      <c r="AC38395" t="s">
        <v>61</v>
      </c>
      <c r="AD38395" t="s">
        <v>61</v>
      </c>
      <c r="AE38395" t="s">
        <v>61</v>
      </c>
      <c r="AF38395" t="s">
        <v>61</v>
      </c>
      <c r="AG38395" t="s">
        <v>61</v>
      </c>
      <c r="AH38395" t="s">
        <v>257</v>
      </c>
      <c r="AI38395" t="s">
        <v>61</v>
      </c>
      <c r="AJ38395" t="s">
        <v>61</v>
      </c>
      <c r="AN38395" t="s">
        <v>220</v>
      </c>
      <c r="AO38395" t="s">
        <v>221</v>
      </c>
      <c r="AP38395" t="s">
        <v>222</v>
      </c>
      <c r="AR38395" t="s">
        <v>253</v>
      </c>
      <c r="AS38395">
        <v>2023</v>
      </c>
      <c r="AT38395">
        <v>2020</v>
      </c>
      <c r="AU38395">
        <v>1.3879999999999999</v>
      </c>
      <c r="AV38395" t="s">
        <v>61</v>
      </c>
      <c r="AX38395" t="s">
        <v>254</v>
      </c>
      <c r="AY38395" t="s">
        <v>255</v>
      </c>
      <c r="AZ38395" t="s">
        <v>120</v>
      </c>
      <c r="BA38395" t="s">
        <v>120</v>
      </c>
      <c r="BB38395" t="s">
        <v>255</v>
      </c>
      <c r="BC38395" t="s">
        <v>255</v>
      </c>
      <c r="BD38395" t="s">
        <v>255</v>
      </c>
    </row>
    <row r="38396" spans="1:56" x14ac:dyDescent="0.3">
      <c r="A38396" t="s">
        <v>248</v>
      </c>
      <c r="B38396" t="s">
        <v>249</v>
      </c>
      <c r="C38396" t="s">
        <v>250</v>
      </c>
      <c r="D38396" t="s">
        <v>251</v>
      </c>
      <c r="E38396" t="s">
        <v>72</v>
      </c>
      <c r="F38396" t="s">
        <v>61</v>
      </c>
      <c r="G38396" t="s">
        <v>217</v>
      </c>
      <c r="H38396" t="s">
        <v>71</v>
      </c>
      <c r="I38396" t="s">
        <v>230</v>
      </c>
      <c r="J38396" t="s">
        <v>61</v>
      </c>
      <c r="K38396" t="s">
        <v>61</v>
      </c>
      <c r="L38396" t="s">
        <v>61</v>
      </c>
      <c r="M38396" t="s">
        <v>61</v>
      </c>
      <c r="N38396" t="s">
        <v>61</v>
      </c>
      <c r="O38396" t="s">
        <v>61</v>
      </c>
      <c r="P38396" t="s">
        <v>61</v>
      </c>
      <c r="Q38396" t="s">
        <v>61</v>
      </c>
      <c r="R38396" t="s">
        <v>61</v>
      </c>
      <c r="S38396" t="s">
        <v>61</v>
      </c>
      <c r="T38396" t="s">
        <v>61</v>
      </c>
      <c r="U38396" t="s">
        <v>61</v>
      </c>
      <c r="V38396" t="s">
        <v>61</v>
      </c>
      <c r="W38396" t="s">
        <v>61</v>
      </c>
      <c r="X38396" t="s">
        <v>61</v>
      </c>
      <c r="Y38396" t="s">
        <v>61</v>
      </c>
      <c r="Z38396" t="s">
        <v>61</v>
      </c>
      <c r="AA38396" t="s">
        <v>61</v>
      </c>
      <c r="AB38396" t="s">
        <v>61</v>
      </c>
      <c r="AC38396" t="s">
        <v>61</v>
      </c>
      <c r="AD38396" t="s">
        <v>61</v>
      </c>
      <c r="AE38396" t="s">
        <v>61</v>
      </c>
      <c r="AF38396" t="s">
        <v>61</v>
      </c>
      <c r="AG38396" t="s">
        <v>61</v>
      </c>
      <c r="AH38396" t="s">
        <v>258</v>
      </c>
      <c r="AI38396" t="s">
        <v>61</v>
      </c>
      <c r="AJ38396" t="s">
        <v>61</v>
      </c>
      <c r="AN38396" t="s">
        <v>220</v>
      </c>
      <c r="AO38396" t="s">
        <v>221</v>
      </c>
      <c r="AP38396" t="s">
        <v>222</v>
      </c>
      <c r="AR38396" t="s">
        <v>253</v>
      </c>
      <c r="AS38396">
        <v>2023</v>
      </c>
      <c r="AT38396">
        <v>2020</v>
      </c>
      <c r="AU38396">
        <v>3.7859999999999898</v>
      </c>
      <c r="AV38396" t="s">
        <v>61</v>
      </c>
      <c r="AX38396" t="s">
        <v>254</v>
      </c>
      <c r="AY38396" t="s">
        <v>255</v>
      </c>
      <c r="AZ38396" t="s">
        <v>120</v>
      </c>
      <c r="BA38396" t="s">
        <v>120</v>
      </c>
      <c r="BB38396" t="s">
        <v>255</v>
      </c>
      <c r="BC38396" t="s">
        <v>255</v>
      </c>
      <c r="BD38396" t="s">
        <v>255</v>
      </c>
    </row>
    <row r="38397" spans="1:56" x14ac:dyDescent="0.3">
      <c r="A38397" t="s">
        <v>248</v>
      </c>
      <c r="B38397" t="s">
        <v>249</v>
      </c>
      <c r="C38397" t="s">
        <v>250</v>
      </c>
      <c r="D38397" t="s">
        <v>251</v>
      </c>
      <c r="E38397" t="s">
        <v>72</v>
      </c>
      <c r="F38397" t="s">
        <v>61</v>
      </c>
      <c r="G38397" t="s">
        <v>238</v>
      </c>
      <c r="H38397" t="s">
        <v>71</v>
      </c>
      <c r="I38397" t="s">
        <v>230</v>
      </c>
      <c r="J38397" t="s">
        <v>61</v>
      </c>
      <c r="K38397" t="s">
        <v>61</v>
      </c>
      <c r="L38397" t="s">
        <v>61</v>
      </c>
      <c r="M38397" t="s">
        <v>61</v>
      </c>
      <c r="N38397" t="s">
        <v>61</v>
      </c>
      <c r="O38397" t="s">
        <v>61</v>
      </c>
      <c r="P38397" t="s">
        <v>61</v>
      </c>
      <c r="Q38397" t="s">
        <v>61</v>
      </c>
      <c r="R38397" t="s">
        <v>61</v>
      </c>
      <c r="S38397" t="s">
        <v>61</v>
      </c>
      <c r="T38397" t="s">
        <v>61</v>
      </c>
      <c r="U38397" t="s">
        <v>61</v>
      </c>
      <c r="V38397" t="s">
        <v>61</v>
      </c>
      <c r="W38397" t="s">
        <v>61</v>
      </c>
      <c r="X38397" t="s">
        <v>61</v>
      </c>
      <c r="Y38397" t="s">
        <v>61</v>
      </c>
      <c r="Z38397" t="s">
        <v>61</v>
      </c>
      <c r="AA38397" t="s">
        <v>61</v>
      </c>
      <c r="AB38397" t="s">
        <v>61</v>
      </c>
      <c r="AC38397" t="s">
        <v>61</v>
      </c>
      <c r="AD38397" t="s">
        <v>61</v>
      </c>
      <c r="AE38397" t="s">
        <v>61</v>
      </c>
      <c r="AF38397" t="s">
        <v>61</v>
      </c>
      <c r="AG38397" t="s">
        <v>61</v>
      </c>
      <c r="AH38397" t="s">
        <v>252</v>
      </c>
      <c r="AI38397" t="s">
        <v>61</v>
      </c>
      <c r="AJ38397" t="s">
        <v>61</v>
      </c>
      <c r="AN38397" t="s">
        <v>220</v>
      </c>
      <c r="AO38397" t="s">
        <v>221</v>
      </c>
      <c r="AP38397" t="s">
        <v>222</v>
      </c>
      <c r="AR38397" t="s">
        <v>253</v>
      </c>
      <c r="AS38397">
        <v>2023</v>
      </c>
      <c r="AT38397">
        <v>2020</v>
      </c>
      <c r="AU38397">
        <v>0.79195757186087001</v>
      </c>
      <c r="AV38397" t="s">
        <v>61</v>
      </c>
      <c r="AX38397" t="s">
        <v>254</v>
      </c>
      <c r="AY38397" t="s">
        <v>255</v>
      </c>
      <c r="AZ38397" t="s">
        <v>120</v>
      </c>
      <c r="BA38397" t="s">
        <v>120</v>
      </c>
      <c r="BB38397" t="s">
        <v>255</v>
      </c>
      <c r="BC38397" t="s">
        <v>255</v>
      </c>
      <c r="BD38397" t="s">
        <v>255</v>
      </c>
    </row>
    <row r="38398" spans="1:56" x14ac:dyDescent="0.3">
      <c r="A38398" t="s">
        <v>248</v>
      </c>
      <c r="B38398" t="s">
        <v>249</v>
      </c>
      <c r="C38398" t="s">
        <v>250</v>
      </c>
      <c r="D38398" t="s">
        <v>251</v>
      </c>
      <c r="E38398" t="s">
        <v>72</v>
      </c>
      <c r="F38398" t="s">
        <v>61</v>
      </c>
      <c r="G38398" t="s">
        <v>238</v>
      </c>
      <c r="H38398" t="s">
        <v>71</v>
      </c>
      <c r="I38398" t="s">
        <v>230</v>
      </c>
      <c r="J38398" t="s">
        <v>61</v>
      </c>
      <c r="K38398" t="s">
        <v>61</v>
      </c>
      <c r="L38398" t="s">
        <v>61</v>
      </c>
      <c r="M38398" t="s">
        <v>61</v>
      </c>
      <c r="N38398" t="s">
        <v>61</v>
      </c>
      <c r="O38398" t="s">
        <v>61</v>
      </c>
      <c r="P38398" t="s">
        <v>61</v>
      </c>
      <c r="Q38398" t="s">
        <v>61</v>
      </c>
      <c r="R38398" t="s">
        <v>61</v>
      </c>
      <c r="S38398" t="s">
        <v>61</v>
      </c>
      <c r="T38398" t="s">
        <v>61</v>
      </c>
      <c r="U38398" t="s">
        <v>61</v>
      </c>
      <c r="V38398" t="s">
        <v>61</v>
      </c>
      <c r="W38398" t="s">
        <v>61</v>
      </c>
      <c r="X38398" t="s">
        <v>61</v>
      </c>
      <c r="Y38398" t="s">
        <v>61</v>
      </c>
      <c r="Z38398" t="s">
        <v>61</v>
      </c>
      <c r="AA38398" t="s">
        <v>61</v>
      </c>
      <c r="AB38398" t="s">
        <v>61</v>
      </c>
      <c r="AC38398" t="s">
        <v>61</v>
      </c>
      <c r="AD38398" t="s">
        <v>61</v>
      </c>
      <c r="AE38398" t="s">
        <v>61</v>
      </c>
      <c r="AF38398" t="s">
        <v>61</v>
      </c>
      <c r="AG38398" t="s">
        <v>61</v>
      </c>
      <c r="AH38398" t="s">
        <v>256</v>
      </c>
      <c r="AI38398" t="s">
        <v>61</v>
      </c>
      <c r="AJ38398" t="s">
        <v>61</v>
      </c>
      <c r="AN38398" t="s">
        <v>220</v>
      </c>
      <c r="AO38398" t="s">
        <v>221</v>
      </c>
      <c r="AP38398" t="s">
        <v>222</v>
      </c>
      <c r="AR38398" t="s">
        <v>253</v>
      </c>
      <c r="AS38398">
        <v>2023</v>
      </c>
      <c r="AT38398">
        <v>2020</v>
      </c>
      <c r="AU38398">
        <v>1.5582999357043601</v>
      </c>
      <c r="AV38398" t="s">
        <v>61</v>
      </c>
      <c r="AX38398" t="s">
        <v>254</v>
      </c>
      <c r="AY38398" t="s">
        <v>255</v>
      </c>
      <c r="AZ38398" t="s">
        <v>120</v>
      </c>
      <c r="BA38398" t="s">
        <v>120</v>
      </c>
      <c r="BB38398" t="s">
        <v>255</v>
      </c>
      <c r="BC38398" t="s">
        <v>255</v>
      </c>
      <c r="BD38398" t="s">
        <v>255</v>
      </c>
    </row>
    <row r="38399" spans="1:56" x14ac:dyDescent="0.3">
      <c r="A38399" t="s">
        <v>248</v>
      </c>
      <c r="B38399" t="s">
        <v>249</v>
      </c>
      <c r="C38399" t="s">
        <v>250</v>
      </c>
      <c r="D38399" t="s">
        <v>251</v>
      </c>
      <c r="E38399" t="s">
        <v>72</v>
      </c>
      <c r="F38399" t="s">
        <v>61</v>
      </c>
      <c r="G38399" t="s">
        <v>238</v>
      </c>
      <c r="H38399" t="s">
        <v>71</v>
      </c>
      <c r="I38399" t="s">
        <v>230</v>
      </c>
      <c r="J38399" t="s">
        <v>61</v>
      </c>
      <c r="K38399" t="s">
        <v>61</v>
      </c>
      <c r="L38399" t="s">
        <v>61</v>
      </c>
      <c r="M38399" t="s">
        <v>61</v>
      </c>
      <c r="N38399" t="s">
        <v>61</v>
      </c>
      <c r="O38399" t="s">
        <v>61</v>
      </c>
      <c r="P38399" t="s">
        <v>61</v>
      </c>
      <c r="Q38399" t="s">
        <v>61</v>
      </c>
      <c r="R38399" t="s">
        <v>61</v>
      </c>
      <c r="S38399" t="s">
        <v>61</v>
      </c>
      <c r="T38399" t="s">
        <v>61</v>
      </c>
      <c r="U38399" t="s">
        <v>61</v>
      </c>
      <c r="V38399" t="s">
        <v>61</v>
      </c>
      <c r="W38399" t="s">
        <v>61</v>
      </c>
      <c r="X38399" t="s">
        <v>61</v>
      </c>
      <c r="Y38399" t="s">
        <v>61</v>
      </c>
      <c r="Z38399" t="s">
        <v>61</v>
      </c>
      <c r="AA38399" t="s">
        <v>61</v>
      </c>
      <c r="AB38399" t="s">
        <v>61</v>
      </c>
      <c r="AC38399" t="s">
        <v>61</v>
      </c>
      <c r="AD38399" t="s">
        <v>61</v>
      </c>
      <c r="AE38399" t="s">
        <v>61</v>
      </c>
      <c r="AF38399" t="s">
        <v>61</v>
      </c>
      <c r="AG38399" t="s">
        <v>61</v>
      </c>
      <c r="AH38399" t="s">
        <v>257</v>
      </c>
      <c r="AI38399" t="s">
        <v>61</v>
      </c>
      <c r="AJ38399" t="s">
        <v>61</v>
      </c>
      <c r="AN38399" t="s">
        <v>220</v>
      </c>
      <c r="AO38399" t="s">
        <v>221</v>
      </c>
      <c r="AP38399" t="s">
        <v>222</v>
      </c>
      <c r="AR38399" t="s">
        <v>253</v>
      </c>
      <c r="AS38399">
        <v>2023</v>
      </c>
      <c r="AT38399">
        <v>2020</v>
      </c>
      <c r="AU38399">
        <v>1.3874272201217499</v>
      </c>
      <c r="AV38399" t="s">
        <v>61</v>
      </c>
      <c r="AX38399" t="s">
        <v>254</v>
      </c>
      <c r="AY38399" t="s">
        <v>255</v>
      </c>
      <c r="AZ38399" t="s">
        <v>120</v>
      </c>
      <c r="BA38399" t="s">
        <v>120</v>
      </c>
      <c r="BB38399" t="s">
        <v>255</v>
      </c>
      <c r="BC38399" t="s">
        <v>255</v>
      </c>
      <c r="BD38399" t="s">
        <v>255</v>
      </c>
    </row>
    <row r="38400" spans="1:56" x14ac:dyDescent="0.3">
      <c r="A38400" t="s">
        <v>248</v>
      </c>
      <c r="B38400" t="s">
        <v>249</v>
      </c>
      <c r="C38400" t="s">
        <v>250</v>
      </c>
      <c r="D38400" t="s">
        <v>251</v>
      </c>
      <c r="E38400" t="s">
        <v>72</v>
      </c>
      <c r="F38400" t="s">
        <v>61</v>
      </c>
      <c r="G38400" t="s">
        <v>238</v>
      </c>
      <c r="H38400" t="s">
        <v>71</v>
      </c>
      <c r="I38400" t="s">
        <v>230</v>
      </c>
      <c r="J38400" t="s">
        <v>61</v>
      </c>
      <c r="K38400" t="s">
        <v>61</v>
      </c>
      <c r="L38400" t="s">
        <v>61</v>
      </c>
      <c r="M38400" t="s">
        <v>61</v>
      </c>
      <c r="N38400" t="s">
        <v>61</v>
      </c>
      <c r="O38400" t="s">
        <v>61</v>
      </c>
      <c r="P38400" t="s">
        <v>61</v>
      </c>
      <c r="Q38400" t="s">
        <v>61</v>
      </c>
      <c r="R38400" t="s">
        <v>61</v>
      </c>
      <c r="S38400" t="s">
        <v>61</v>
      </c>
      <c r="T38400" t="s">
        <v>61</v>
      </c>
      <c r="U38400" t="s">
        <v>61</v>
      </c>
      <c r="V38400" t="s">
        <v>61</v>
      </c>
      <c r="W38400" t="s">
        <v>61</v>
      </c>
      <c r="X38400" t="s">
        <v>61</v>
      </c>
      <c r="Y38400" t="s">
        <v>61</v>
      </c>
      <c r="Z38400" t="s">
        <v>61</v>
      </c>
      <c r="AA38400" t="s">
        <v>61</v>
      </c>
      <c r="AB38400" t="s">
        <v>61</v>
      </c>
      <c r="AC38400" t="s">
        <v>61</v>
      </c>
      <c r="AD38400" t="s">
        <v>61</v>
      </c>
      <c r="AE38400" t="s">
        <v>61</v>
      </c>
      <c r="AF38400" t="s">
        <v>61</v>
      </c>
      <c r="AG38400" t="s">
        <v>61</v>
      </c>
      <c r="AH38400" t="s">
        <v>258</v>
      </c>
      <c r="AI38400" t="s">
        <v>61</v>
      </c>
      <c r="AJ38400" t="s">
        <v>61</v>
      </c>
      <c r="AN38400" t="s">
        <v>220</v>
      </c>
      <c r="AO38400" t="s">
        <v>221</v>
      </c>
      <c r="AP38400" t="s">
        <v>222</v>
      </c>
      <c r="AR38400" t="s">
        <v>253</v>
      </c>
      <c r="AS38400">
        <v>2023</v>
      </c>
      <c r="AT38400">
        <v>2020</v>
      </c>
      <c r="AU38400">
        <v>3.7842816603652598</v>
      </c>
      <c r="AV38400" t="s">
        <v>61</v>
      </c>
      <c r="AX38400" t="s">
        <v>254</v>
      </c>
      <c r="AY38400" t="s">
        <v>255</v>
      </c>
      <c r="AZ38400" t="s">
        <v>120</v>
      </c>
      <c r="BA38400" t="s">
        <v>120</v>
      </c>
      <c r="BB38400" t="s">
        <v>255</v>
      </c>
      <c r="BC38400" t="s">
        <v>255</v>
      </c>
      <c r="BD38400" t="s">
        <v>255</v>
      </c>
    </row>
    <row r="38401" spans="1:56" x14ac:dyDescent="0.3">
      <c r="A38401" t="s">
        <v>248</v>
      </c>
      <c r="B38401" t="s">
        <v>249</v>
      </c>
      <c r="C38401" t="s">
        <v>250</v>
      </c>
      <c r="D38401" t="s">
        <v>251</v>
      </c>
      <c r="E38401" t="s">
        <v>72</v>
      </c>
      <c r="F38401" t="s">
        <v>61</v>
      </c>
      <c r="G38401" t="s">
        <v>239</v>
      </c>
      <c r="H38401" t="s">
        <v>71</v>
      </c>
      <c r="I38401" t="s">
        <v>230</v>
      </c>
      <c r="J38401" t="s">
        <v>61</v>
      </c>
      <c r="K38401" t="s">
        <v>61</v>
      </c>
      <c r="L38401" t="s">
        <v>61</v>
      </c>
      <c r="M38401" t="s">
        <v>61</v>
      </c>
      <c r="N38401" t="s">
        <v>61</v>
      </c>
      <c r="O38401" t="s">
        <v>61</v>
      </c>
      <c r="P38401" t="s">
        <v>61</v>
      </c>
      <c r="Q38401" t="s">
        <v>61</v>
      </c>
      <c r="R38401" t="s">
        <v>61</v>
      </c>
      <c r="S38401" t="s">
        <v>61</v>
      </c>
      <c r="T38401" t="s">
        <v>61</v>
      </c>
      <c r="U38401" t="s">
        <v>61</v>
      </c>
      <c r="V38401" t="s">
        <v>61</v>
      </c>
      <c r="W38401" t="s">
        <v>61</v>
      </c>
      <c r="X38401" t="s">
        <v>61</v>
      </c>
      <c r="Y38401" t="s">
        <v>61</v>
      </c>
      <c r="Z38401" t="s">
        <v>61</v>
      </c>
      <c r="AA38401" t="s">
        <v>61</v>
      </c>
      <c r="AB38401" t="s">
        <v>61</v>
      </c>
      <c r="AC38401" t="s">
        <v>61</v>
      </c>
      <c r="AD38401" t="s">
        <v>61</v>
      </c>
      <c r="AE38401" t="s">
        <v>61</v>
      </c>
      <c r="AF38401" t="s">
        <v>61</v>
      </c>
      <c r="AG38401" t="s">
        <v>61</v>
      </c>
      <c r="AH38401" t="s">
        <v>252</v>
      </c>
      <c r="AI38401" t="s">
        <v>61</v>
      </c>
      <c r="AJ38401" t="s">
        <v>61</v>
      </c>
      <c r="AN38401" t="s">
        <v>220</v>
      </c>
      <c r="AO38401" t="s">
        <v>221</v>
      </c>
      <c r="AP38401" t="s">
        <v>222</v>
      </c>
      <c r="AR38401" t="s">
        <v>253</v>
      </c>
      <c r="AS38401">
        <v>2023</v>
      </c>
      <c r="AT38401">
        <v>2020</v>
      </c>
      <c r="AU38401">
        <v>0.79</v>
      </c>
      <c r="AV38401" t="s">
        <v>61</v>
      </c>
      <c r="AX38401" t="s">
        <v>254</v>
      </c>
      <c r="AY38401" t="s">
        <v>255</v>
      </c>
      <c r="AZ38401" t="s">
        <v>120</v>
      </c>
      <c r="BA38401" t="s">
        <v>120</v>
      </c>
      <c r="BB38401" t="s">
        <v>255</v>
      </c>
      <c r="BC38401" t="s">
        <v>255</v>
      </c>
      <c r="BD38401" t="s">
        <v>255</v>
      </c>
    </row>
    <row r="38402" spans="1:56" x14ac:dyDescent="0.3">
      <c r="A38402" t="s">
        <v>248</v>
      </c>
      <c r="B38402" t="s">
        <v>249</v>
      </c>
      <c r="C38402" t="s">
        <v>250</v>
      </c>
      <c r="D38402" t="s">
        <v>251</v>
      </c>
      <c r="E38402" t="s">
        <v>72</v>
      </c>
      <c r="F38402" t="s">
        <v>61</v>
      </c>
      <c r="G38402" t="s">
        <v>239</v>
      </c>
      <c r="H38402" t="s">
        <v>71</v>
      </c>
      <c r="I38402" t="s">
        <v>230</v>
      </c>
      <c r="J38402" t="s">
        <v>61</v>
      </c>
      <c r="K38402" t="s">
        <v>61</v>
      </c>
      <c r="L38402" t="s">
        <v>61</v>
      </c>
      <c r="M38402" t="s">
        <v>61</v>
      </c>
      <c r="N38402" t="s">
        <v>61</v>
      </c>
      <c r="O38402" t="s">
        <v>61</v>
      </c>
      <c r="P38402" t="s">
        <v>61</v>
      </c>
      <c r="Q38402" t="s">
        <v>61</v>
      </c>
      <c r="R38402" t="s">
        <v>61</v>
      </c>
      <c r="S38402" t="s">
        <v>61</v>
      </c>
      <c r="T38402" t="s">
        <v>61</v>
      </c>
      <c r="U38402" t="s">
        <v>61</v>
      </c>
      <c r="V38402" t="s">
        <v>61</v>
      </c>
      <c r="W38402" t="s">
        <v>61</v>
      </c>
      <c r="X38402" t="s">
        <v>61</v>
      </c>
      <c r="Y38402" t="s">
        <v>61</v>
      </c>
      <c r="Z38402" t="s">
        <v>61</v>
      </c>
      <c r="AA38402" t="s">
        <v>61</v>
      </c>
      <c r="AB38402" t="s">
        <v>61</v>
      </c>
      <c r="AC38402" t="s">
        <v>61</v>
      </c>
      <c r="AD38402" t="s">
        <v>61</v>
      </c>
      <c r="AE38402" t="s">
        <v>61</v>
      </c>
      <c r="AF38402" t="s">
        <v>61</v>
      </c>
      <c r="AG38402" t="s">
        <v>61</v>
      </c>
      <c r="AH38402" t="s">
        <v>256</v>
      </c>
      <c r="AI38402" t="s">
        <v>61</v>
      </c>
      <c r="AJ38402" t="s">
        <v>61</v>
      </c>
      <c r="AN38402" t="s">
        <v>220</v>
      </c>
      <c r="AO38402" t="s">
        <v>221</v>
      </c>
      <c r="AP38402" t="s">
        <v>222</v>
      </c>
      <c r="AR38402" t="s">
        <v>253</v>
      </c>
      <c r="AS38402">
        <v>2023</v>
      </c>
      <c r="AT38402">
        <v>2020</v>
      </c>
      <c r="AU38402">
        <v>1.526</v>
      </c>
      <c r="AV38402" t="s">
        <v>61</v>
      </c>
      <c r="AX38402" t="s">
        <v>254</v>
      </c>
      <c r="AY38402" t="s">
        <v>255</v>
      </c>
      <c r="AZ38402" t="s">
        <v>120</v>
      </c>
      <c r="BA38402" t="s">
        <v>120</v>
      </c>
      <c r="BB38402" t="s">
        <v>255</v>
      </c>
      <c r="BC38402" t="s">
        <v>255</v>
      </c>
      <c r="BD38402" t="s">
        <v>255</v>
      </c>
    </row>
    <row r="38403" spans="1:56" x14ac:dyDescent="0.3">
      <c r="A38403" t="s">
        <v>248</v>
      </c>
      <c r="B38403" t="s">
        <v>249</v>
      </c>
      <c r="C38403" t="s">
        <v>250</v>
      </c>
      <c r="D38403" t="s">
        <v>251</v>
      </c>
      <c r="E38403" t="s">
        <v>72</v>
      </c>
      <c r="F38403" t="s">
        <v>61</v>
      </c>
      <c r="G38403" t="s">
        <v>239</v>
      </c>
      <c r="H38403" t="s">
        <v>71</v>
      </c>
      <c r="I38403" t="s">
        <v>230</v>
      </c>
      <c r="J38403" t="s">
        <v>61</v>
      </c>
      <c r="K38403" t="s">
        <v>61</v>
      </c>
      <c r="L38403" t="s">
        <v>61</v>
      </c>
      <c r="M38403" t="s">
        <v>61</v>
      </c>
      <c r="N38403" t="s">
        <v>61</v>
      </c>
      <c r="O38403" t="s">
        <v>61</v>
      </c>
      <c r="P38403" t="s">
        <v>61</v>
      </c>
      <c r="Q38403" t="s">
        <v>61</v>
      </c>
      <c r="R38403" t="s">
        <v>61</v>
      </c>
      <c r="S38403" t="s">
        <v>61</v>
      </c>
      <c r="T38403" t="s">
        <v>61</v>
      </c>
      <c r="U38403" t="s">
        <v>61</v>
      </c>
      <c r="V38403" t="s">
        <v>61</v>
      </c>
      <c r="W38403" t="s">
        <v>61</v>
      </c>
      <c r="X38403" t="s">
        <v>61</v>
      </c>
      <c r="Y38403" t="s">
        <v>61</v>
      </c>
      <c r="Z38403" t="s">
        <v>61</v>
      </c>
      <c r="AA38403" t="s">
        <v>61</v>
      </c>
      <c r="AB38403" t="s">
        <v>61</v>
      </c>
      <c r="AC38403" t="s">
        <v>61</v>
      </c>
      <c r="AD38403" t="s">
        <v>61</v>
      </c>
      <c r="AE38403" t="s">
        <v>61</v>
      </c>
      <c r="AF38403" t="s">
        <v>61</v>
      </c>
      <c r="AG38403" t="s">
        <v>61</v>
      </c>
      <c r="AH38403" t="s">
        <v>257</v>
      </c>
      <c r="AI38403" t="s">
        <v>61</v>
      </c>
      <c r="AJ38403" t="s">
        <v>61</v>
      </c>
      <c r="AN38403" t="s">
        <v>220</v>
      </c>
      <c r="AO38403" t="s">
        <v>221</v>
      </c>
      <c r="AP38403" t="s">
        <v>222</v>
      </c>
      <c r="AR38403" t="s">
        <v>253</v>
      </c>
      <c r="AS38403">
        <v>2023</v>
      </c>
      <c r="AT38403">
        <v>2020</v>
      </c>
      <c r="AU38403">
        <v>1.361</v>
      </c>
      <c r="AV38403" t="s">
        <v>61</v>
      </c>
      <c r="AX38403" t="s">
        <v>254</v>
      </c>
      <c r="AY38403" t="s">
        <v>255</v>
      </c>
      <c r="AZ38403" t="s">
        <v>120</v>
      </c>
      <c r="BA38403" t="s">
        <v>120</v>
      </c>
      <c r="BB38403" t="s">
        <v>255</v>
      </c>
      <c r="BC38403" t="s">
        <v>255</v>
      </c>
      <c r="BD38403" t="s">
        <v>255</v>
      </c>
    </row>
    <row r="38404" spans="1:56" x14ac:dyDescent="0.3">
      <c r="A38404" t="s">
        <v>248</v>
      </c>
      <c r="B38404" t="s">
        <v>249</v>
      </c>
      <c r="C38404" t="s">
        <v>250</v>
      </c>
      <c r="D38404" t="s">
        <v>251</v>
      </c>
      <c r="E38404" t="s">
        <v>72</v>
      </c>
      <c r="F38404" t="s">
        <v>61</v>
      </c>
      <c r="G38404" t="s">
        <v>239</v>
      </c>
      <c r="H38404" t="s">
        <v>71</v>
      </c>
      <c r="I38404" t="s">
        <v>230</v>
      </c>
      <c r="J38404" t="s">
        <v>61</v>
      </c>
      <c r="K38404" t="s">
        <v>61</v>
      </c>
      <c r="L38404" t="s">
        <v>61</v>
      </c>
      <c r="M38404" t="s">
        <v>61</v>
      </c>
      <c r="N38404" t="s">
        <v>61</v>
      </c>
      <c r="O38404" t="s">
        <v>61</v>
      </c>
      <c r="P38404" t="s">
        <v>61</v>
      </c>
      <c r="Q38404" t="s">
        <v>61</v>
      </c>
      <c r="R38404" t="s">
        <v>61</v>
      </c>
      <c r="S38404" t="s">
        <v>61</v>
      </c>
      <c r="T38404" t="s">
        <v>61</v>
      </c>
      <c r="U38404" t="s">
        <v>61</v>
      </c>
      <c r="V38404" t="s">
        <v>61</v>
      </c>
      <c r="W38404" t="s">
        <v>61</v>
      </c>
      <c r="X38404" t="s">
        <v>61</v>
      </c>
      <c r="Y38404" t="s">
        <v>61</v>
      </c>
      <c r="Z38404" t="s">
        <v>61</v>
      </c>
      <c r="AA38404" t="s">
        <v>61</v>
      </c>
      <c r="AB38404" t="s">
        <v>61</v>
      </c>
      <c r="AC38404" t="s">
        <v>61</v>
      </c>
      <c r="AD38404" t="s">
        <v>61</v>
      </c>
      <c r="AE38404" t="s">
        <v>61</v>
      </c>
      <c r="AF38404" t="s">
        <v>61</v>
      </c>
      <c r="AG38404" t="s">
        <v>61</v>
      </c>
      <c r="AH38404" t="s">
        <v>258</v>
      </c>
      <c r="AI38404" t="s">
        <v>61</v>
      </c>
      <c r="AJ38404" t="s">
        <v>61</v>
      </c>
      <c r="AN38404" t="s">
        <v>220</v>
      </c>
      <c r="AO38404" t="s">
        <v>221</v>
      </c>
      <c r="AP38404" t="s">
        <v>222</v>
      </c>
      <c r="AR38404" t="s">
        <v>253</v>
      </c>
      <c r="AS38404">
        <v>2023</v>
      </c>
      <c r="AT38404">
        <v>2020</v>
      </c>
      <c r="AU38404">
        <v>3.7050000000000001</v>
      </c>
      <c r="AV38404" t="s">
        <v>61</v>
      </c>
      <c r="AX38404" t="s">
        <v>254</v>
      </c>
      <c r="AY38404" t="s">
        <v>255</v>
      </c>
      <c r="AZ38404" t="s">
        <v>120</v>
      </c>
      <c r="BA38404" t="s">
        <v>120</v>
      </c>
      <c r="BB38404" t="s">
        <v>255</v>
      </c>
      <c r="BC38404" t="s">
        <v>255</v>
      </c>
      <c r="BD38404" t="s">
        <v>255</v>
      </c>
    </row>
    <row r="38405" spans="1:56" x14ac:dyDescent="0.3">
      <c r="A38405" t="s">
        <v>248</v>
      </c>
      <c r="B38405" t="s">
        <v>249</v>
      </c>
      <c r="C38405" t="s">
        <v>250</v>
      </c>
      <c r="D38405" t="s">
        <v>251</v>
      </c>
      <c r="E38405" t="s">
        <v>72</v>
      </c>
      <c r="F38405" t="s">
        <v>61</v>
      </c>
      <c r="G38405" t="s">
        <v>240</v>
      </c>
      <c r="H38405" t="s">
        <v>71</v>
      </c>
      <c r="I38405" t="s">
        <v>230</v>
      </c>
      <c r="J38405" t="s">
        <v>61</v>
      </c>
      <c r="K38405" t="s">
        <v>61</v>
      </c>
      <c r="L38405" t="s">
        <v>61</v>
      </c>
      <c r="M38405" t="s">
        <v>61</v>
      </c>
      <c r="N38405" t="s">
        <v>61</v>
      </c>
      <c r="O38405" t="s">
        <v>61</v>
      </c>
      <c r="P38405" t="s">
        <v>61</v>
      </c>
      <c r="Q38405" t="s">
        <v>61</v>
      </c>
      <c r="R38405" t="s">
        <v>61</v>
      </c>
      <c r="S38405" t="s">
        <v>61</v>
      </c>
      <c r="T38405" t="s">
        <v>61</v>
      </c>
      <c r="U38405" t="s">
        <v>61</v>
      </c>
      <c r="V38405" t="s">
        <v>61</v>
      </c>
      <c r="W38405" t="s">
        <v>61</v>
      </c>
      <c r="X38405" t="s">
        <v>61</v>
      </c>
      <c r="Y38405" t="s">
        <v>61</v>
      </c>
      <c r="Z38405" t="s">
        <v>61</v>
      </c>
      <c r="AA38405" t="s">
        <v>61</v>
      </c>
      <c r="AB38405" t="s">
        <v>61</v>
      </c>
      <c r="AC38405" t="s">
        <v>61</v>
      </c>
      <c r="AD38405" t="s">
        <v>61</v>
      </c>
      <c r="AE38405" t="s">
        <v>61</v>
      </c>
      <c r="AF38405" t="s">
        <v>61</v>
      </c>
      <c r="AG38405" t="s">
        <v>61</v>
      </c>
      <c r="AH38405" t="s">
        <v>252</v>
      </c>
      <c r="AI38405" t="s">
        <v>61</v>
      </c>
      <c r="AJ38405" t="s">
        <v>61</v>
      </c>
      <c r="AN38405" t="s">
        <v>220</v>
      </c>
      <c r="AO38405" t="s">
        <v>221</v>
      </c>
      <c r="AP38405" t="s">
        <v>222</v>
      </c>
      <c r="AR38405" t="s">
        <v>253</v>
      </c>
      <c r="AS38405">
        <v>2023</v>
      </c>
      <c r="AT38405">
        <v>2020</v>
      </c>
      <c r="AU38405">
        <v>0.77475112078153996</v>
      </c>
      <c r="AV38405" t="s">
        <v>61</v>
      </c>
      <c r="AX38405" t="s">
        <v>254</v>
      </c>
      <c r="AY38405" t="s">
        <v>255</v>
      </c>
      <c r="AZ38405" t="s">
        <v>120</v>
      </c>
      <c r="BA38405" t="s">
        <v>120</v>
      </c>
      <c r="BB38405" t="s">
        <v>255</v>
      </c>
      <c r="BC38405" t="s">
        <v>255</v>
      </c>
      <c r="BD38405" t="s">
        <v>255</v>
      </c>
    </row>
    <row r="38406" spans="1:56" x14ac:dyDescent="0.3">
      <c r="A38406" t="s">
        <v>248</v>
      </c>
      <c r="B38406" t="s">
        <v>249</v>
      </c>
      <c r="C38406" t="s">
        <v>250</v>
      </c>
      <c r="D38406" t="s">
        <v>251</v>
      </c>
      <c r="E38406" t="s">
        <v>72</v>
      </c>
      <c r="F38406" t="s">
        <v>61</v>
      </c>
      <c r="G38406" t="s">
        <v>240</v>
      </c>
      <c r="H38406" t="s">
        <v>71</v>
      </c>
      <c r="I38406" t="s">
        <v>230</v>
      </c>
      <c r="J38406" t="s">
        <v>61</v>
      </c>
      <c r="K38406" t="s">
        <v>61</v>
      </c>
      <c r="L38406" t="s">
        <v>61</v>
      </c>
      <c r="M38406" t="s">
        <v>61</v>
      </c>
      <c r="N38406" t="s">
        <v>61</v>
      </c>
      <c r="O38406" t="s">
        <v>61</v>
      </c>
      <c r="P38406" t="s">
        <v>61</v>
      </c>
      <c r="Q38406" t="s">
        <v>61</v>
      </c>
      <c r="R38406" t="s">
        <v>61</v>
      </c>
      <c r="S38406" t="s">
        <v>61</v>
      </c>
      <c r="T38406" t="s">
        <v>61</v>
      </c>
      <c r="U38406" t="s">
        <v>61</v>
      </c>
      <c r="V38406" t="s">
        <v>61</v>
      </c>
      <c r="W38406" t="s">
        <v>61</v>
      </c>
      <c r="X38406" t="s">
        <v>61</v>
      </c>
      <c r="Y38406" t="s">
        <v>61</v>
      </c>
      <c r="Z38406" t="s">
        <v>61</v>
      </c>
      <c r="AA38406" t="s">
        <v>61</v>
      </c>
      <c r="AB38406" t="s">
        <v>61</v>
      </c>
      <c r="AC38406" t="s">
        <v>61</v>
      </c>
      <c r="AD38406" t="s">
        <v>61</v>
      </c>
      <c r="AE38406" t="s">
        <v>61</v>
      </c>
      <c r="AF38406" t="s">
        <v>61</v>
      </c>
      <c r="AG38406" t="s">
        <v>61</v>
      </c>
      <c r="AH38406" t="s">
        <v>256</v>
      </c>
      <c r="AI38406" t="s">
        <v>61</v>
      </c>
      <c r="AJ38406" t="s">
        <v>61</v>
      </c>
      <c r="AN38406" t="s">
        <v>220</v>
      </c>
      <c r="AO38406" t="s">
        <v>221</v>
      </c>
      <c r="AP38406" t="s">
        <v>222</v>
      </c>
      <c r="AR38406" t="s">
        <v>253</v>
      </c>
      <c r="AS38406">
        <v>2023</v>
      </c>
      <c r="AT38406">
        <v>2020</v>
      </c>
      <c r="AU38406">
        <v>1.4310814914144001</v>
      </c>
      <c r="AV38406" t="s">
        <v>61</v>
      </c>
      <c r="AX38406" t="s">
        <v>254</v>
      </c>
      <c r="AY38406" t="s">
        <v>255</v>
      </c>
      <c r="AZ38406" t="s">
        <v>120</v>
      </c>
      <c r="BA38406" t="s">
        <v>120</v>
      </c>
      <c r="BB38406" t="s">
        <v>255</v>
      </c>
      <c r="BC38406" t="s">
        <v>255</v>
      </c>
      <c r="BD38406" t="s">
        <v>255</v>
      </c>
    </row>
    <row r="38407" spans="1:56" x14ac:dyDescent="0.3">
      <c r="A38407" t="s">
        <v>248</v>
      </c>
      <c r="B38407" t="s">
        <v>249</v>
      </c>
      <c r="C38407" t="s">
        <v>250</v>
      </c>
      <c r="D38407" t="s">
        <v>251</v>
      </c>
      <c r="E38407" t="s">
        <v>72</v>
      </c>
      <c r="F38407" t="s">
        <v>61</v>
      </c>
      <c r="G38407" t="s">
        <v>240</v>
      </c>
      <c r="H38407" t="s">
        <v>71</v>
      </c>
      <c r="I38407" t="s">
        <v>230</v>
      </c>
      <c r="J38407" t="s">
        <v>61</v>
      </c>
      <c r="K38407" t="s">
        <v>61</v>
      </c>
      <c r="L38407" t="s">
        <v>61</v>
      </c>
      <c r="M38407" t="s">
        <v>61</v>
      </c>
      <c r="N38407" t="s">
        <v>61</v>
      </c>
      <c r="O38407" t="s">
        <v>61</v>
      </c>
      <c r="P38407" t="s">
        <v>61</v>
      </c>
      <c r="Q38407" t="s">
        <v>61</v>
      </c>
      <c r="R38407" t="s">
        <v>61</v>
      </c>
      <c r="S38407" t="s">
        <v>61</v>
      </c>
      <c r="T38407" t="s">
        <v>61</v>
      </c>
      <c r="U38407" t="s">
        <v>61</v>
      </c>
      <c r="V38407" t="s">
        <v>61</v>
      </c>
      <c r="W38407" t="s">
        <v>61</v>
      </c>
      <c r="X38407" t="s">
        <v>61</v>
      </c>
      <c r="Y38407" t="s">
        <v>61</v>
      </c>
      <c r="Z38407" t="s">
        <v>61</v>
      </c>
      <c r="AA38407" t="s">
        <v>61</v>
      </c>
      <c r="AB38407" t="s">
        <v>61</v>
      </c>
      <c r="AC38407" t="s">
        <v>61</v>
      </c>
      <c r="AD38407" t="s">
        <v>61</v>
      </c>
      <c r="AE38407" t="s">
        <v>61</v>
      </c>
      <c r="AF38407" t="s">
        <v>61</v>
      </c>
      <c r="AG38407" t="s">
        <v>61</v>
      </c>
      <c r="AH38407" t="s">
        <v>257</v>
      </c>
      <c r="AI38407" t="s">
        <v>61</v>
      </c>
      <c r="AJ38407" t="s">
        <v>61</v>
      </c>
      <c r="AN38407" t="s">
        <v>220</v>
      </c>
      <c r="AO38407" t="s">
        <v>221</v>
      </c>
      <c r="AP38407" t="s">
        <v>222</v>
      </c>
      <c r="AR38407" t="s">
        <v>253</v>
      </c>
      <c r="AS38407">
        <v>2023</v>
      </c>
      <c r="AT38407">
        <v>2020</v>
      </c>
      <c r="AU38407">
        <v>1.2723040896961699</v>
      </c>
      <c r="AV38407" t="s">
        <v>61</v>
      </c>
      <c r="AX38407" t="s">
        <v>254</v>
      </c>
      <c r="AY38407" t="s">
        <v>255</v>
      </c>
      <c r="AZ38407" t="s">
        <v>120</v>
      </c>
      <c r="BA38407" t="s">
        <v>120</v>
      </c>
      <c r="BB38407" t="s">
        <v>255</v>
      </c>
      <c r="BC38407" t="s">
        <v>255</v>
      </c>
      <c r="BD38407" t="s">
        <v>255</v>
      </c>
    </row>
    <row r="38408" spans="1:56" x14ac:dyDescent="0.3">
      <c r="A38408" t="s">
        <v>248</v>
      </c>
      <c r="B38408" t="s">
        <v>249</v>
      </c>
      <c r="C38408" t="s">
        <v>250</v>
      </c>
      <c r="D38408" t="s">
        <v>251</v>
      </c>
      <c r="E38408" t="s">
        <v>72</v>
      </c>
      <c r="F38408" t="s">
        <v>61</v>
      </c>
      <c r="G38408" t="s">
        <v>240</v>
      </c>
      <c r="H38408" t="s">
        <v>71</v>
      </c>
      <c r="I38408" t="s">
        <v>230</v>
      </c>
      <c r="J38408" t="s">
        <v>61</v>
      </c>
      <c r="K38408" t="s">
        <v>61</v>
      </c>
      <c r="L38408" t="s">
        <v>61</v>
      </c>
      <c r="M38408" t="s">
        <v>61</v>
      </c>
      <c r="N38408" t="s">
        <v>61</v>
      </c>
      <c r="O38408" t="s">
        <v>61</v>
      </c>
      <c r="P38408" t="s">
        <v>61</v>
      </c>
      <c r="Q38408" t="s">
        <v>61</v>
      </c>
      <c r="R38408" t="s">
        <v>61</v>
      </c>
      <c r="S38408" t="s">
        <v>61</v>
      </c>
      <c r="T38408" t="s">
        <v>61</v>
      </c>
      <c r="U38408" t="s">
        <v>61</v>
      </c>
      <c r="V38408" t="s">
        <v>61</v>
      </c>
      <c r="W38408" t="s">
        <v>61</v>
      </c>
      <c r="X38408" t="s">
        <v>61</v>
      </c>
      <c r="Y38408" t="s">
        <v>61</v>
      </c>
      <c r="Z38408" t="s">
        <v>61</v>
      </c>
      <c r="AA38408" t="s">
        <v>61</v>
      </c>
      <c r="AB38408" t="s">
        <v>61</v>
      </c>
      <c r="AC38408" t="s">
        <v>61</v>
      </c>
      <c r="AD38408" t="s">
        <v>61</v>
      </c>
      <c r="AE38408" t="s">
        <v>61</v>
      </c>
      <c r="AF38408" t="s">
        <v>61</v>
      </c>
      <c r="AG38408" t="s">
        <v>61</v>
      </c>
      <c r="AH38408" t="s">
        <v>258</v>
      </c>
      <c r="AI38408" t="s">
        <v>61</v>
      </c>
      <c r="AJ38408" t="s">
        <v>61</v>
      </c>
      <c r="AN38408" t="s">
        <v>220</v>
      </c>
      <c r="AO38408" t="s">
        <v>221</v>
      </c>
      <c r="AP38408" t="s">
        <v>222</v>
      </c>
      <c r="AR38408" t="s">
        <v>253</v>
      </c>
      <c r="AS38408">
        <v>2023</v>
      </c>
      <c r="AT38408">
        <v>2020</v>
      </c>
      <c r="AU38408">
        <v>3.4986556851283899</v>
      </c>
      <c r="AV38408" t="s">
        <v>61</v>
      </c>
      <c r="AX38408" t="s">
        <v>254</v>
      </c>
      <c r="AY38408" t="s">
        <v>255</v>
      </c>
      <c r="AZ38408" t="s">
        <v>120</v>
      </c>
      <c r="BA38408" t="s">
        <v>120</v>
      </c>
      <c r="BB38408" t="s">
        <v>255</v>
      </c>
      <c r="BC38408" t="s">
        <v>255</v>
      </c>
      <c r="BD38408" t="s">
        <v>255</v>
      </c>
    </row>
    <row r="38409" spans="1:56" x14ac:dyDescent="0.3">
      <c r="A38409" t="s">
        <v>248</v>
      </c>
      <c r="B38409" t="s">
        <v>249</v>
      </c>
      <c r="C38409" t="s">
        <v>250</v>
      </c>
      <c r="D38409" t="s">
        <v>251</v>
      </c>
      <c r="E38409" t="s">
        <v>72</v>
      </c>
      <c r="F38409" t="s">
        <v>61</v>
      </c>
      <c r="G38409" t="s">
        <v>241</v>
      </c>
      <c r="H38409" t="s">
        <v>71</v>
      </c>
      <c r="I38409" t="s">
        <v>230</v>
      </c>
      <c r="J38409" t="s">
        <v>61</v>
      </c>
      <c r="K38409" t="s">
        <v>61</v>
      </c>
      <c r="L38409" t="s">
        <v>61</v>
      </c>
      <c r="M38409" t="s">
        <v>61</v>
      </c>
      <c r="N38409" t="s">
        <v>61</v>
      </c>
      <c r="O38409" t="s">
        <v>61</v>
      </c>
      <c r="P38409" t="s">
        <v>61</v>
      </c>
      <c r="Q38409" t="s">
        <v>61</v>
      </c>
      <c r="R38409" t="s">
        <v>61</v>
      </c>
      <c r="S38409" t="s">
        <v>61</v>
      </c>
      <c r="T38409" t="s">
        <v>61</v>
      </c>
      <c r="U38409" t="s">
        <v>61</v>
      </c>
      <c r="V38409" t="s">
        <v>61</v>
      </c>
      <c r="W38409" t="s">
        <v>61</v>
      </c>
      <c r="X38409" t="s">
        <v>61</v>
      </c>
      <c r="Y38409" t="s">
        <v>61</v>
      </c>
      <c r="Z38409" t="s">
        <v>61</v>
      </c>
      <c r="AA38409" t="s">
        <v>61</v>
      </c>
      <c r="AB38409" t="s">
        <v>61</v>
      </c>
      <c r="AC38409" t="s">
        <v>61</v>
      </c>
      <c r="AD38409" t="s">
        <v>61</v>
      </c>
      <c r="AE38409" t="s">
        <v>61</v>
      </c>
      <c r="AF38409" t="s">
        <v>61</v>
      </c>
      <c r="AG38409" t="s">
        <v>61</v>
      </c>
      <c r="AH38409" t="s">
        <v>252</v>
      </c>
      <c r="AI38409" t="s">
        <v>61</v>
      </c>
      <c r="AJ38409" t="s">
        <v>61</v>
      </c>
      <c r="AN38409" t="s">
        <v>220</v>
      </c>
      <c r="AO38409" t="s">
        <v>221</v>
      </c>
      <c r="AP38409" t="s">
        <v>222</v>
      </c>
      <c r="AR38409" t="s">
        <v>253</v>
      </c>
      <c r="AS38409">
        <v>2023</v>
      </c>
      <c r="AT38409">
        <v>2020</v>
      </c>
      <c r="AU38409">
        <v>0.58899999999999997</v>
      </c>
      <c r="AV38409" t="s">
        <v>61</v>
      </c>
      <c r="AX38409" t="s">
        <v>254</v>
      </c>
      <c r="AY38409" t="s">
        <v>255</v>
      </c>
      <c r="AZ38409" t="s">
        <v>120</v>
      </c>
      <c r="BA38409" t="s">
        <v>120</v>
      </c>
      <c r="BB38409" t="s">
        <v>255</v>
      </c>
      <c r="BC38409" t="s">
        <v>255</v>
      </c>
      <c r="BD38409" t="s">
        <v>255</v>
      </c>
    </row>
    <row r="38410" spans="1:56" x14ac:dyDescent="0.3">
      <c r="A38410" t="s">
        <v>248</v>
      </c>
      <c r="B38410" t="s">
        <v>249</v>
      </c>
      <c r="C38410" t="s">
        <v>250</v>
      </c>
      <c r="D38410" t="s">
        <v>251</v>
      </c>
      <c r="E38410" t="s">
        <v>72</v>
      </c>
      <c r="F38410" t="s">
        <v>61</v>
      </c>
      <c r="G38410" t="s">
        <v>241</v>
      </c>
      <c r="H38410" t="s">
        <v>71</v>
      </c>
      <c r="I38410" t="s">
        <v>230</v>
      </c>
      <c r="J38410" t="s">
        <v>61</v>
      </c>
      <c r="K38410" t="s">
        <v>61</v>
      </c>
      <c r="L38410" t="s">
        <v>61</v>
      </c>
      <c r="M38410" t="s">
        <v>61</v>
      </c>
      <c r="N38410" t="s">
        <v>61</v>
      </c>
      <c r="O38410" t="s">
        <v>61</v>
      </c>
      <c r="P38410" t="s">
        <v>61</v>
      </c>
      <c r="Q38410" t="s">
        <v>61</v>
      </c>
      <c r="R38410" t="s">
        <v>61</v>
      </c>
      <c r="S38410" t="s">
        <v>61</v>
      </c>
      <c r="T38410" t="s">
        <v>61</v>
      </c>
      <c r="U38410" t="s">
        <v>61</v>
      </c>
      <c r="V38410" t="s">
        <v>61</v>
      </c>
      <c r="W38410" t="s">
        <v>61</v>
      </c>
      <c r="X38410" t="s">
        <v>61</v>
      </c>
      <c r="Y38410" t="s">
        <v>61</v>
      </c>
      <c r="Z38410" t="s">
        <v>61</v>
      </c>
      <c r="AA38410" t="s">
        <v>61</v>
      </c>
      <c r="AB38410" t="s">
        <v>61</v>
      </c>
      <c r="AC38410" t="s">
        <v>61</v>
      </c>
      <c r="AD38410" t="s">
        <v>61</v>
      </c>
      <c r="AE38410" t="s">
        <v>61</v>
      </c>
      <c r="AF38410" t="s">
        <v>61</v>
      </c>
      <c r="AG38410" t="s">
        <v>61</v>
      </c>
      <c r="AH38410" t="s">
        <v>256</v>
      </c>
      <c r="AI38410" t="s">
        <v>61</v>
      </c>
      <c r="AJ38410" t="s">
        <v>61</v>
      </c>
      <c r="AN38410" t="s">
        <v>220</v>
      </c>
      <c r="AO38410" t="s">
        <v>221</v>
      </c>
      <c r="AP38410" t="s">
        <v>222</v>
      </c>
      <c r="AR38410" t="s">
        <v>253</v>
      </c>
      <c r="AS38410">
        <v>2023</v>
      </c>
      <c r="AT38410">
        <v>2020</v>
      </c>
      <c r="AU38410">
        <v>0.82</v>
      </c>
      <c r="AV38410" t="s">
        <v>61</v>
      </c>
      <c r="AX38410" t="s">
        <v>254</v>
      </c>
      <c r="AY38410" t="s">
        <v>255</v>
      </c>
      <c r="AZ38410" t="s">
        <v>120</v>
      </c>
      <c r="BA38410" t="s">
        <v>120</v>
      </c>
      <c r="BB38410" t="s">
        <v>255</v>
      </c>
      <c r="BC38410" t="s">
        <v>255</v>
      </c>
      <c r="BD38410" t="s">
        <v>255</v>
      </c>
    </row>
    <row r="38411" spans="1:56" x14ac:dyDescent="0.3">
      <c r="A38411" t="s">
        <v>248</v>
      </c>
      <c r="B38411" t="s">
        <v>249</v>
      </c>
      <c r="C38411" t="s">
        <v>250</v>
      </c>
      <c r="D38411" t="s">
        <v>251</v>
      </c>
      <c r="E38411" t="s">
        <v>72</v>
      </c>
      <c r="F38411" t="s">
        <v>61</v>
      </c>
      <c r="G38411" t="s">
        <v>241</v>
      </c>
      <c r="H38411" t="s">
        <v>71</v>
      </c>
      <c r="I38411" t="s">
        <v>230</v>
      </c>
      <c r="J38411" t="s">
        <v>61</v>
      </c>
      <c r="K38411" t="s">
        <v>61</v>
      </c>
      <c r="L38411" t="s">
        <v>61</v>
      </c>
      <c r="M38411" t="s">
        <v>61</v>
      </c>
      <c r="N38411" t="s">
        <v>61</v>
      </c>
      <c r="O38411" t="s">
        <v>61</v>
      </c>
      <c r="P38411" t="s">
        <v>61</v>
      </c>
      <c r="Q38411" t="s">
        <v>61</v>
      </c>
      <c r="R38411" t="s">
        <v>61</v>
      </c>
      <c r="S38411" t="s">
        <v>61</v>
      </c>
      <c r="T38411" t="s">
        <v>61</v>
      </c>
      <c r="U38411" t="s">
        <v>61</v>
      </c>
      <c r="V38411" t="s">
        <v>61</v>
      </c>
      <c r="W38411" t="s">
        <v>61</v>
      </c>
      <c r="X38411" t="s">
        <v>61</v>
      </c>
      <c r="Y38411" t="s">
        <v>61</v>
      </c>
      <c r="Z38411" t="s">
        <v>61</v>
      </c>
      <c r="AA38411" t="s">
        <v>61</v>
      </c>
      <c r="AB38411" t="s">
        <v>61</v>
      </c>
      <c r="AC38411" t="s">
        <v>61</v>
      </c>
      <c r="AD38411" t="s">
        <v>61</v>
      </c>
      <c r="AE38411" t="s">
        <v>61</v>
      </c>
      <c r="AF38411" t="s">
        <v>61</v>
      </c>
      <c r="AG38411" t="s">
        <v>61</v>
      </c>
      <c r="AH38411" t="s">
        <v>257</v>
      </c>
      <c r="AI38411" t="s">
        <v>61</v>
      </c>
      <c r="AJ38411" t="s">
        <v>61</v>
      </c>
      <c r="AN38411" t="s">
        <v>220</v>
      </c>
      <c r="AO38411" t="s">
        <v>221</v>
      </c>
      <c r="AP38411" t="s">
        <v>222</v>
      </c>
      <c r="AR38411" t="s">
        <v>253</v>
      </c>
      <c r="AS38411">
        <v>2023</v>
      </c>
      <c r="AT38411">
        <v>2020</v>
      </c>
      <c r="AU38411">
        <v>0.61799999999999899</v>
      </c>
      <c r="AV38411" t="s">
        <v>61</v>
      </c>
      <c r="AX38411" t="s">
        <v>254</v>
      </c>
      <c r="AY38411" t="s">
        <v>255</v>
      </c>
      <c r="AZ38411" t="s">
        <v>120</v>
      </c>
      <c r="BA38411" t="s">
        <v>120</v>
      </c>
      <c r="BB38411" t="s">
        <v>255</v>
      </c>
      <c r="BC38411" t="s">
        <v>255</v>
      </c>
      <c r="BD38411" t="s">
        <v>255</v>
      </c>
    </row>
    <row r="38412" spans="1:56" x14ac:dyDescent="0.3">
      <c r="A38412" t="s">
        <v>248</v>
      </c>
      <c r="B38412" t="s">
        <v>249</v>
      </c>
      <c r="C38412" t="s">
        <v>250</v>
      </c>
      <c r="D38412" t="s">
        <v>251</v>
      </c>
      <c r="E38412" t="s">
        <v>72</v>
      </c>
      <c r="F38412" t="s">
        <v>61</v>
      </c>
      <c r="G38412" t="s">
        <v>241</v>
      </c>
      <c r="H38412" t="s">
        <v>71</v>
      </c>
      <c r="I38412" t="s">
        <v>230</v>
      </c>
      <c r="J38412" t="s">
        <v>61</v>
      </c>
      <c r="K38412" t="s">
        <v>61</v>
      </c>
      <c r="L38412" t="s">
        <v>61</v>
      </c>
      <c r="M38412" t="s">
        <v>61</v>
      </c>
      <c r="N38412" t="s">
        <v>61</v>
      </c>
      <c r="O38412" t="s">
        <v>61</v>
      </c>
      <c r="P38412" t="s">
        <v>61</v>
      </c>
      <c r="Q38412" t="s">
        <v>61</v>
      </c>
      <c r="R38412" t="s">
        <v>61</v>
      </c>
      <c r="S38412" t="s">
        <v>61</v>
      </c>
      <c r="T38412" t="s">
        <v>61</v>
      </c>
      <c r="U38412" t="s">
        <v>61</v>
      </c>
      <c r="V38412" t="s">
        <v>61</v>
      </c>
      <c r="W38412" t="s">
        <v>61</v>
      </c>
      <c r="X38412" t="s">
        <v>61</v>
      </c>
      <c r="Y38412" t="s">
        <v>61</v>
      </c>
      <c r="Z38412" t="s">
        <v>61</v>
      </c>
      <c r="AA38412" t="s">
        <v>61</v>
      </c>
      <c r="AB38412" t="s">
        <v>61</v>
      </c>
      <c r="AC38412" t="s">
        <v>61</v>
      </c>
      <c r="AD38412" t="s">
        <v>61</v>
      </c>
      <c r="AE38412" t="s">
        <v>61</v>
      </c>
      <c r="AF38412" t="s">
        <v>61</v>
      </c>
      <c r="AG38412" t="s">
        <v>61</v>
      </c>
      <c r="AH38412" t="s">
        <v>258</v>
      </c>
      <c r="AI38412" t="s">
        <v>61</v>
      </c>
      <c r="AJ38412" t="s">
        <v>61</v>
      </c>
      <c r="AN38412" t="s">
        <v>220</v>
      </c>
      <c r="AO38412" t="s">
        <v>221</v>
      </c>
      <c r="AP38412" t="s">
        <v>222</v>
      </c>
      <c r="AR38412" t="s">
        <v>253</v>
      </c>
      <c r="AS38412">
        <v>2023</v>
      </c>
      <c r="AT38412">
        <v>2020</v>
      </c>
      <c r="AU38412">
        <v>2.5129999999999901</v>
      </c>
      <c r="AV38412" t="s">
        <v>61</v>
      </c>
      <c r="AX38412" t="s">
        <v>254</v>
      </c>
      <c r="AY38412" t="s">
        <v>255</v>
      </c>
      <c r="AZ38412" t="s">
        <v>120</v>
      </c>
      <c r="BA38412" t="s">
        <v>120</v>
      </c>
      <c r="BB38412" t="s">
        <v>255</v>
      </c>
      <c r="BC38412" t="s">
        <v>255</v>
      </c>
      <c r="BD38412" t="s">
        <v>255</v>
      </c>
    </row>
    <row r="38413" spans="1:56" x14ac:dyDescent="0.3">
      <c r="A38413" t="s">
        <v>248</v>
      </c>
      <c r="B38413" t="s">
        <v>249</v>
      </c>
      <c r="C38413" t="s">
        <v>250</v>
      </c>
      <c r="D38413" t="s">
        <v>251</v>
      </c>
      <c r="E38413" t="s">
        <v>72</v>
      </c>
      <c r="F38413" t="s">
        <v>61</v>
      </c>
      <c r="G38413" t="s">
        <v>242</v>
      </c>
      <c r="H38413" t="s">
        <v>71</v>
      </c>
      <c r="I38413" t="s">
        <v>230</v>
      </c>
      <c r="J38413" t="s">
        <v>61</v>
      </c>
      <c r="K38413" t="s">
        <v>61</v>
      </c>
      <c r="L38413" t="s">
        <v>61</v>
      </c>
      <c r="M38413" t="s">
        <v>61</v>
      </c>
      <c r="N38413" t="s">
        <v>61</v>
      </c>
      <c r="O38413" t="s">
        <v>61</v>
      </c>
      <c r="P38413" t="s">
        <v>61</v>
      </c>
      <c r="Q38413" t="s">
        <v>61</v>
      </c>
      <c r="R38413" t="s">
        <v>61</v>
      </c>
      <c r="S38413" t="s">
        <v>61</v>
      </c>
      <c r="T38413" t="s">
        <v>61</v>
      </c>
      <c r="U38413" t="s">
        <v>61</v>
      </c>
      <c r="V38413" t="s">
        <v>61</v>
      </c>
      <c r="W38413" t="s">
        <v>61</v>
      </c>
      <c r="X38413" t="s">
        <v>61</v>
      </c>
      <c r="Y38413" t="s">
        <v>61</v>
      </c>
      <c r="Z38413" t="s">
        <v>61</v>
      </c>
      <c r="AA38413" t="s">
        <v>61</v>
      </c>
      <c r="AB38413" t="s">
        <v>61</v>
      </c>
      <c r="AC38413" t="s">
        <v>61</v>
      </c>
      <c r="AD38413" t="s">
        <v>61</v>
      </c>
      <c r="AE38413" t="s">
        <v>61</v>
      </c>
      <c r="AF38413" t="s">
        <v>61</v>
      </c>
      <c r="AG38413" t="s">
        <v>61</v>
      </c>
      <c r="AH38413" t="s">
        <v>252</v>
      </c>
      <c r="AI38413" t="s">
        <v>61</v>
      </c>
      <c r="AJ38413" t="s">
        <v>61</v>
      </c>
      <c r="AN38413" t="s">
        <v>220</v>
      </c>
      <c r="AO38413" t="s">
        <v>221</v>
      </c>
      <c r="AP38413" t="s">
        <v>222</v>
      </c>
      <c r="AR38413" t="s">
        <v>253</v>
      </c>
      <c r="AS38413">
        <v>2023</v>
      </c>
      <c r="AT38413">
        <v>2020</v>
      </c>
      <c r="AU38413">
        <v>0.57400303868314495</v>
      </c>
      <c r="AV38413" t="s">
        <v>61</v>
      </c>
      <c r="AX38413" t="s">
        <v>254</v>
      </c>
      <c r="AY38413" t="s">
        <v>255</v>
      </c>
      <c r="AZ38413" t="s">
        <v>120</v>
      </c>
      <c r="BA38413" t="s">
        <v>120</v>
      </c>
      <c r="BB38413" t="s">
        <v>255</v>
      </c>
      <c r="BC38413" t="s">
        <v>255</v>
      </c>
      <c r="BD38413" t="s">
        <v>255</v>
      </c>
    </row>
    <row r="38414" spans="1:56" x14ac:dyDescent="0.3">
      <c r="A38414" t="s">
        <v>248</v>
      </c>
      <c r="B38414" t="s">
        <v>249</v>
      </c>
      <c r="C38414" t="s">
        <v>250</v>
      </c>
      <c r="D38414" t="s">
        <v>251</v>
      </c>
      <c r="E38414" t="s">
        <v>72</v>
      </c>
      <c r="F38414" t="s">
        <v>61</v>
      </c>
      <c r="G38414" t="s">
        <v>242</v>
      </c>
      <c r="H38414" t="s">
        <v>71</v>
      </c>
      <c r="I38414" t="s">
        <v>230</v>
      </c>
      <c r="J38414" t="s">
        <v>61</v>
      </c>
      <c r="K38414" t="s">
        <v>61</v>
      </c>
      <c r="L38414" t="s">
        <v>61</v>
      </c>
      <c r="M38414" t="s">
        <v>61</v>
      </c>
      <c r="N38414" t="s">
        <v>61</v>
      </c>
      <c r="O38414" t="s">
        <v>61</v>
      </c>
      <c r="P38414" t="s">
        <v>61</v>
      </c>
      <c r="Q38414" t="s">
        <v>61</v>
      </c>
      <c r="R38414" t="s">
        <v>61</v>
      </c>
      <c r="S38414" t="s">
        <v>61</v>
      </c>
      <c r="T38414" t="s">
        <v>61</v>
      </c>
      <c r="U38414" t="s">
        <v>61</v>
      </c>
      <c r="V38414" t="s">
        <v>61</v>
      </c>
      <c r="W38414" t="s">
        <v>61</v>
      </c>
      <c r="X38414" t="s">
        <v>61</v>
      </c>
      <c r="Y38414" t="s">
        <v>61</v>
      </c>
      <c r="Z38414" t="s">
        <v>61</v>
      </c>
      <c r="AA38414" t="s">
        <v>61</v>
      </c>
      <c r="AB38414" t="s">
        <v>61</v>
      </c>
      <c r="AC38414" t="s">
        <v>61</v>
      </c>
      <c r="AD38414" t="s">
        <v>61</v>
      </c>
      <c r="AE38414" t="s">
        <v>61</v>
      </c>
      <c r="AF38414" t="s">
        <v>61</v>
      </c>
      <c r="AG38414" t="s">
        <v>61</v>
      </c>
      <c r="AH38414" t="s">
        <v>256</v>
      </c>
      <c r="AI38414" t="s">
        <v>61</v>
      </c>
      <c r="AJ38414" t="s">
        <v>61</v>
      </c>
      <c r="AN38414" t="s">
        <v>220</v>
      </c>
      <c r="AO38414" t="s">
        <v>221</v>
      </c>
      <c r="AP38414" t="s">
        <v>222</v>
      </c>
      <c r="AR38414" t="s">
        <v>253</v>
      </c>
      <c r="AS38414">
        <v>2023</v>
      </c>
      <c r="AT38414">
        <v>2020</v>
      </c>
      <c r="AU38414">
        <v>0.76844794547331097</v>
      </c>
      <c r="AV38414" t="s">
        <v>61</v>
      </c>
      <c r="AX38414" t="s">
        <v>254</v>
      </c>
      <c r="AY38414" t="s">
        <v>255</v>
      </c>
      <c r="AZ38414" t="s">
        <v>120</v>
      </c>
      <c r="BA38414" t="s">
        <v>120</v>
      </c>
      <c r="BB38414" t="s">
        <v>255</v>
      </c>
      <c r="BC38414" t="s">
        <v>255</v>
      </c>
      <c r="BD38414" t="s">
        <v>255</v>
      </c>
    </row>
    <row r="38415" spans="1:56" x14ac:dyDescent="0.3">
      <c r="A38415" t="s">
        <v>248</v>
      </c>
      <c r="B38415" t="s">
        <v>249</v>
      </c>
      <c r="C38415" t="s">
        <v>250</v>
      </c>
      <c r="D38415" t="s">
        <v>251</v>
      </c>
      <c r="E38415" t="s">
        <v>72</v>
      </c>
      <c r="F38415" t="s">
        <v>61</v>
      </c>
      <c r="G38415" t="s">
        <v>242</v>
      </c>
      <c r="H38415" t="s">
        <v>71</v>
      </c>
      <c r="I38415" t="s">
        <v>230</v>
      </c>
      <c r="J38415" t="s">
        <v>61</v>
      </c>
      <c r="K38415" t="s">
        <v>61</v>
      </c>
      <c r="L38415" t="s">
        <v>61</v>
      </c>
      <c r="M38415" t="s">
        <v>61</v>
      </c>
      <c r="N38415" t="s">
        <v>61</v>
      </c>
      <c r="O38415" t="s">
        <v>61</v>
      </c>
      <c r="P38415" t="s">
        <v>61</v>
      </c>
      <c r="Q38415" t="s">
        <v>61</v>
      </c>
      <c r="R38415" t="s">
        <v>61</v>
      </c>
      <c r="S38415" t="s">
        <v>61</v>
      </c>
      <c r="T38415" t="s">
        <v>61</v>
      </c>
      <c r="U38415" t="s">
        <v>61</v>
      </c>
      <c r="V38415" t="s">
        <v>61</v>
      </c>
      <c r="W38415" t="s">
        <v>61</v>
      </c>
      <c r="X38415" t="s">
        <v>61</v>
      </c>
      <c r="Y38415" t="s">
        <v>61</v>
      </c>
      <c r="Z38415" t="s">
        <v>61</v>
      </c>
      <c r="AA38415" t="s">
        <v>61</v>
      </c>
      <c r="AB38415" t="s">
        <v>61</v>
      </c>
      <c r="AC38415" t="s">
        <v>61</v>
      </c>
      <c r="AD38415" t="s">
        <v>61</v>
      </c>
      <c r="AE38415" t="s">
        <v>61</v>
      </c>
      <c r="AF38415" t="s">
        <v>61</v>
      </c>
      <c r="AG38415" t="s">
        <v>61</v>
      </c>
      <c r="AH38415" t="s">
        <v>257</v>
      </c>
      <c r="AI38415" t="s">
        <v>61</v>
      </c>
      <c r="AJ38415" t="s">
        <v>61</v>
      </c>
      <c r="AN38415" t="s">
        <v>220</v>
      </c>
      <c r="AO38415" t="s">
        <v>221</v>
      </c>
      <c r="AP38415" t="s">
        <v>222</v>
      </c>
      <c r="AR38415" t="s">
        <v>253</v>
      </c>
      <c r="AS38415">
        <v>2023</v>
      </c>
      <c r="AT38415">
        <v>2020</v>
      </c>
      <c r="AU38415">
        <v>0.56363601522640105</v>
      </c>
      <c r="AV38415" t="s">
        <v>61</v>
      </c>
      <c r="AX38415" t="s">
        <v>254</v>
      </c>
      <c r="AY38415" t="s">
        <v>255</v>
      </c>
      <c r="AZ38415" t="s">
        <v>120</v>
      </c>
      <c r="BA38415" t="s">
        <v>120</v>
      </c>
      <c r="BB38415" t="s">
        <v>255</v>
      </c>
      <c r="BC38415" t="s">
        <v>255</v>
      </c>
      <c r="BD38415" t="s">
        <v>255</v>
      </c>
    </row>
    <row r="38416" spans="1:56" x14ac:dyDescent="0.3">
      <c r="A38416" t="s">
        <v>248</v>
      </c>
      <c r="B38416" t="s">
        <v>249</v>
      </c>
      <c r="C38416" t="s">
        <v>250</v>
      </c>
      <c r="D38416" t="s">
        <v>251</v>
      </c>
      <c r="E38416" t="s">
        <v>72</v>
      </c>
      <c r="F38416" t="s">
        <v>61</v>
      </c>
      <c r="G38416" t="s">
        <v>242</v>
      </c>
      <c r="H38416" t="s">
        <v>71</v>
      </c>
      <c r="I38416" t="s">
        <v>230</v>
      </c>
      <c r="J38416" t="s">
        <v>61</v>
      </c>
      <c r="K38416" t="s">
        <v>61</v>
      </c>
      <c r="L38416" t="s">
        <v>61</v>
      </c>
      <c r="M38416" t="s">
        <v>61</v>
      </c>
      <c r="N38416" t="s">
        <v>61</v>
      </c>
      <c r="O38416" t="s">
        <v>61</v>
      </c>
      <c r="P38416" t="s">
        <v>61</v>
      </c>
      <c r="Q38416" t="s">
        <v>61</v>
      </c>
      <c r="R38416" t="s">
        <v>61</v>
      </c>
      <c r="S38416" t="s">
        <v>61</v>
      </c>
      <c r="T38416" t="s">
        <v>61</v>
      </c>
      <c r="U38416" t="s">
        <v>61</v>
      </c>
      <c r="V38416" t="s">
        <v>61</v>
      </c>
      <c r="W38416" t="s">
        <v>61</v>
      </c>
      <c r="X38416" t="s">
        <v>61</v>
      </c>
      <c r="Y38416" t="s">
        <v>61</v>
      </c>
      <c r="Z38416" t="s">
        <v>61</v>
      </c>
      <c r="AA38416" t="s">
        <v>61</v>
      </c>
      <c r="AB38416" t="s">
        <v>61</v>
      </c>
      <c r="AC38416" t="s">
        <v>61</v>
      </c>
      <c r="AD38416" t="s">
        <v>61</v>
      </c>
      <c r="AE38416" t="s">
        <v>61</v>
      </c>
      <c r="AF38416" t="s">
        <v>61</v>
      </c>
      <c r="AG38416" t="s">
        <v>61</v>
      </c>
      <c r="AH38416" t="s">
        <v>258</v>
      </c>
      <c r="AI38416" t="s">
        <v>61</v>
      </c>
      <c r="AJ38416" t="s">
        <v>61</v>
      </c>
      <c r="AN38416" t="s">
        <v>220</v>
      </c>
      <c r="AO38416" t="s">
        <v>221</v>
      </c>
      <c r="AP38416" t="s">
        <v>222</v>
      </c>
      <c r="AR38416" t="s">
        <v>253</v>
      </c>
      <c r="AS38416">
        <v>2023</v>
      </c>
      <c r="AT38416">
        <v>2020</v>
      </c>
      <c r="AU38416">
        <v>2.4230182320988698</v>
      </c>
      <c r="AV38416" t="s">
        <v>61</v>
      </c>
      <c r="AX38416" t="s">
        <v>254</v>
      </c>
      <c r="AY38416" t="s">
        <v>255</v>
      </c>
      <c r="AZ38416" t="s">
        <v>120</v>
      </c>
      <c r="BA38416" t="s">
        <v>120</v>
      </c>
      <c r="BB38416" t="s">
        <v>255</v>
      </c>
      <c r="BC38416" t="s">
        <v>255</v>
      </c>
      <c r="BD38416" t="s">
        <v>255</v>
      </c>
    </row>
    <row r="38417" spans="1:56" x14ac:dyDescent="0.3">
      <c r="A38417" t="s">
        <v>248</v>
      </c>
      <c r="B38417" t="s">
        <v>249</v>
      </c>
      <c r="C38417" t="s">
        <v>250</v>
      </c>
      <c r="D38417" t="s">
        <v>251</v>
      </c>
      <c r="E38417" t="s">
        <v>72</v>
      </c>
      <c r="F38417" t="s">
        <v>61</v>
      </c>
      <c r="G38417" t="s">
        <v>243</v>
      </c>
      <c r="H38417" t="s">
        <v>71</v>
      </c>
      <c r="I38417" t="s">
        <v>230</v>
      </c>
      <c r="J38417" t="s">
        <v>61</v>
      </c>
      <c r="K38417" t="s">
        <v>61</v>
      </c>
      <c r="L38417" t="s">
        <v>61</v>
      </c>
      <c r="M38417" t="s">
        <v>61</v>
      </c>
      <c r="N38417" t="s">
        <v>61</v>
      </c>
      <c r="O38417" t="s">
        <v>61</v>
      </c>
      <c r="P38417" t="s">
        <v>61</v>
      </c>
      <c r="Q38417" t="s">
        <v>61</v>
      </c>
      <c r="R38417" t="s">
        <v>61</v>
      </c>
      <c r="S38417" t="s">
        <v>61</v>
      </c>
      <c r="T38417" t="s">
        <v>61</v>
      </c>
      <c r="U38417" t="s">
        <v>61</v>
      </c>
      <c r="V38417" t="s">
        <v>61</v>
      </c>
      <c r="W38417" t="s">
        <v>61</v>
      </c>
      <c r="X38417" t="s">
        <v>61</v>
      </c>
      <c r="Y38417" t="s">
        <v>61</v>
      </c>
      <c r="Z38417" t="s">
        <v>61</v>
      </c>
      <c r="AA38417" t="s">
        <v>61</v>
      </c>
      <c r="AB38417" t="s">
        <v>61</v>
      </c>
      <c r="AC38417" t="s">
        <v>61</v>
      </c>
      <c r="AD38417" t="s">
        <v>61</v>
      </c>
      <c r="AE38417" t="s">
        <v>61</v>
      </c>
      <c r="AF38417" t="s">
        <v>61</v>
      </c>
      <c r="AG38417" t="s">
        <v>61</v>
      </c>
      <c r="AH38417" t="s">
        <v>252</v>
      </c>
      <c r="AI38417" t="s">
        <v>61</v>
      </c>
      <c r="AJ38417" t="s">
        <v>61</v>
      </c>
      <c r="AN38417" t="s">
        <v>220</v>
      </c>
      <c r="AO38417" t="s">
        <v>221</v>
      </c>
      <c r="AP38417" t="s">
        <v>222</v>
      </c>
      <c r="AR38417" t="s">
        <v>253</v>
      </c>
      <c r="AS38417">
        <v>2023</v>
      </c>
      <c r="AT38417">
        <v>2020</v>
      </c>
      <c r="AU38417">
        <v>0.39700000000000002</v>
      </c>
      <c r="AV38417" t="s">
        <v>61</v>
      </c>
      <c r="AX38417" t="s">
        <v>254</v>
      </c>
      <c r="AY38417" t="s">
        <v>255</v>
      </c>
      <c r="AZ38417" t="s">
        <v>120</v>
      </c>
      <c r="BA38417" t="s">
        <v>120</v>
      </c>
      <c r="BB38417" t="s">
        <v>255</v>
      </c>
      <c r="BC38417" t="s">
        <v>255</v>
      </c>
      <c r="BD38417" t="s">
        <v>255</v>
      </c>
    </row>
    <row r="38418" spans="1:56" x14ac:dyDescent="0.3">
      <c r="A38418" t="s">
        <v>248</v>
      </c>
      <c r="B38418" t="s">
        <v>249</v>
      </c>
      <c r="C38418" t="s">
        <v>250</v>
      </c>
      <c r="D38418" t="s">
        <v>251</v>
      </c>
      <c r="E38418" t="s">
        <v>72</v>
      </c>
      <c r="F38418" t="s">
        <v>61</v>
      </c>
      <c r="G38418" t="s">
        <v>243</v>
      </c>
      <c r="H38418" t="s">
        <v>71</v>
      </c>
      <c r="I38418" t="s">
        <v>230</v>
      </c>
      <c r="J38418" t="s">
        <v>61</v>
      </c>
      <c r="K38418" t="s">
        <v>61</v>
      </c>
      <c r="L38418" t="s">
        <v>61</v>
      </c>
      <c r="M38418" t="s">
        <v>61</v>
      </c>
      <c r="N38418" t="s">
        <v>61</v>
      </c>
      <c r="O38418" t="s">
        <v>61</v>
      </c>
      <c r="P38418" t="s">
        <v>61</v>
      </c>
      <c r="Q38418" t="s">
        <v>61</v>
      </c>
      <c r="R38418" t="s">
        <v>61</v>
      </c>
      <c r="S38418" t="s">
        <v>61</v>
      </c>
      <c r="T38418" t="s">
        <v>61</v>
      </c>
      <c r="U38418" t="s">
        <v>61</v>
      </c>
      <c r="V38418" t="s">
        <v>61</v>
      </c>
      <c r="W38418" t="s">
        <v>61</v>
      </c>
      <c r="X38418" t="s">
        <v>61</v>
      </c>
      <c r="Y38418" t="s">
        <v>61</v>
      </c>
      <c r="Z38418" t="s">
        <v>61</v>
      </c>
      <c r="AA38418" t="s">
        <v>61</v>
      </c>
      <c r="AB38418" t="s">
        <v>61</v>
      </c>
      <c r="AC38418" t="s">
        <v>61</v>
      </c>
      <c r="AD38418" t="s">
        <v>61</v>
      </c>
      <c r="AE38418" t="s">
        <v>61</v>
      </c>
      <c r="AF38418" t="s">
        <v>61</v>
      </c>
      <c r="AG38418" t="s">
        <v>61</v>
      </c>
      <c r="AH38418" t="s">
        <v>256</v>
      </c>
      <c r="AI38418" t="s">
        <v>61</v>
      </c>
      <c r="AJ38418" t="s">
        <v>61</v>
      </c>
      <c r="AN38418" t="s">
        <v>220</v>
      </c>
      <c r="AO38418" t="s">
        <v>221</v>
      </c>
      <c r="AP38418" t="s">
        <v>222</v>
      </c>
      <c r="AR38418" t="s">
        <v>253</v>
      </c>
      <c r="AS38418">
        <v>2023</v>
      </c>
      <c r="AT38418">
        <v>2020</v>
      </c>
      <c r="AU38418">
        <v>0.36299999999999999</v>
      </c>
      <c r="AV38418" t="s">
        <v>61</v>
      </c>
      <c r="AX38418" t="s">
        <v>254</v>
      </c>
      <c r="AY38418" t="s">
        <v>255</v>
      </c>
      <c r="AZ38418" t="s">
        <v>120</v>
      </c>
      <c r="BA38418" t="s">
        <v>120</v>
      </c>
      <c r="BB38418" t="s">
        <v>255</v>
      </c>
      <c r="BC38418" t="s">
        <v>255</v>
      </c>
      <c r="BD38418" t="s">
        <v>255</v>
      </c>
    </row>
    <row r="38419" spans="1:56" x14ac:dyDescent="0.3">
      <c r="A38419" t="s">
        <v>248</v>
      </c>
      <c r="B38419" t="s">
        <v>249</v>
      </c>
      <c r="C38419" t="s">
        <v>250</v>
      </c>
      <c r="D38419" t="s">
        <v>251</v>
      </c>
      <c r="E38419" t="s">
        <v>72</v>
      </c>
      <c r="F38419" t="s">
        <v>61</v>
      </c>
      <c r="G38419" t="s">
        <v>243</v>
      </c>
      <c r="H38419" t="s">
        <v>71</v>
      </c>
      <c r="I38419" t="s">
        <v>230</v>
      </c>
      <c r="J38419" t="s">
        <v>61</v>
      </c>
      <c r="K38419" t="s">
        <v>61</v>
      </c>
      <c r="L38419" t="s">
        <v>61</v>
      </c>
      <c r="M38419" t="s">
        <v>61</v>
      </c>
      <c r="N38419" t="s">
        <v>61</v>
      </c>
      <c r="O38419" t="s">
        <v>61</v>
      </c>
      <c r="P38419" t="s">
        <v>61</v>
      </c>
      <c r="Q38419" t="s">
        <v>61</v>
      </c>
      <c r="R38419" t="s">
        <v>61</v>
      </c>
      <c r="S38419" t="s">
        <v>61</v>
      </c>
      <c r="T38419" t="s">
        <v>61</v>
      </c>
      <c r="U38419" t="s">
        <v>61</v>
      </c>
      <c r="V38419" t="s">
        <v>61</v>
      </c>
      <c r="W38419" t="s">
        <v>61</v>
      </c>
      <c r="X38419" t="s">
        <v>61</v>
      </c>
      <c r="Y38419" t="s">
        <v>61</v>
      </c>
      <c r="Z38419" t="s">
        <v>61</v>
      </c>
      <c r="AA38419" t="s">
        <v>61</v>
      </c>
      <c r="AB38419" t="s">
        <v>61</v>
      </c>
      <c r="AC38419" t="s">
        <v>61</v>
      </c>
      <c r="AD38419" t="s">
        <v>61</v>
      </c>
      <c r="AE38419" t="s">
        <v>61</v>
      </c>
      <c r="AF38419" t="s">
        <v>61</v>
      </c>
      <c r="AG38419" t="s">
        <v>61</v>
      </c>
      <c r="AH38419" t="s">
        <v>257</v>
      </c>
      <c r="AI38419" t="s">
        <v>61</v>
      </c>
      <c r="AJ38419" t="s">
        <v>61</v>
      </c>
      <c r="AN38419" t="s">
        <v>220</v>
      </c>
      <c r="AO38419" t="s">
        <v>221</v>
      </c>
      <c r="AP38419" t="s">
        <v>222</v>
      </c>
      <c r="AR38419" t="s">
        <v>253</v>
      </c>
      <c r="AS38419">
        <v>2023</v>
      </c>
      <c r="AT38419">
        <v>2020</v>
      </c>
      <c r="AU38419">
        <v>0.305999999999999</v>
      </c>
      <c r="AV38419" t="s">
        <v>61</v>
      </c>
      <c r="AX38419" t="s">
        <v>254</v>
      </c>
      <c r="AY38419" t="s">
        <v>255</v>
      </c>
      <c r="AZ38419" t="s">
        <v>120</v>
      </c>
      <c r="BA38419" t="s">
        <v>120</v>
      </c>
      <c r="BB38419" t="s">
        <v>255</v>
      </c>
      <c r="BC38419" t="s">
        <v>255</v>
      </c>
      <c r="BD38419" t="s">
        <v>255</v>
      </c>
    </row>
    <row r="38420" spans="1:56" x14ac:dyDescent="0.3">
      <c r="A38420" t="s">
        <v>248</v>
      </c>
      <c r="B38420" t="s">
        <v>249</v>
      </c>
      <c r="C38420" t="s">
        <v>250</v>
      </c>
      <c r="D38420" t="s">
        <v>251</v>
      </c>
      <c r="E38420" t="s">
        <v>72</v>
      </c>
      <c r="F38420" t="s">
        <v>61</v>
      </c>
      <c r="G38420" t="s">
        <v>243</v>
      </c>
      <c r="H38420" t="s">
        <v>71</v>
      </c>
      <c r="I38420" t="s">
        <v>230</v>
      </c>
      <c r="J38420" t="s">
        <v>61</v>
      </c>
      <c r="K38420" t="s">
        <v>61</v>
      </c>
      <c r="L38420" t="s">
        <v>61</v>
      </c>
      <c r="M38420" t="s">
        <v>61</v>
      </c>
      <c r="N38420" t="s">
        <v>61</v>
      </c>
      <c r="O38420" t="s">
        <v>61</v>
      </c>
      <c r="P38420" t="s">
        <v>61</v>
      </c>
      <c r="Q38420" t="s">
        <v>61</v>
      </c>
      <c r="R38420" t="s">
        <v>61</v>
      </c>
      <c r="S38420" t="s">
        <v>61</v>
      </c>
      <c r="T38420" t="s">
        <v>61</v>
      </c>
      <c r="U38420" t="s">
        <v>61</v>
      </c>
      <c r="V38420" t="s">
        <v>61</v>
      </c>
      <c r="W38420" t="s">
        <v>61</v>
      </c>
      <c r="X38420" t="s">
        <v>61</v>
      </c>
      <c r="Y38420" t="s">
        <v>61</v>
      </c>
      <c r="Z38420" t="s">
        <v>61</v>
      </c>
      <c r="AA38420" t="s">
        <v>61</v>
      </c>
      <c r="AB38420" t="s">
        <v>61</v>
      </c>
      <c r="AC38420" t="s">
        <v>61</v>
      </c>
      <c r="AD38420" t="s">
        <v>61</v>
      </c>
      <c r="AE38420" t="s">
        <v>61</v>
      </c>
      <c r="AF38420" t="s">
        <v>61</v>
      </c>
      <c r="AG38420" t="s">
        <v>61</v>
      </c>
      <c r="AH38420" t="s">
        <v>258</v>
      </c>
      <c r="AI38420" t="s">
        <v>61</v>
      </c>
      <c r="AJ38420" t="s">
        <v>61</v>
      </c>
      <c r="AN38420" t="s">
        <v>220</v>
      </c>
      <c r="AO38420" t="s">
        <v>221</v>
      </c>
      <c r="AP38420" t="s">
        <v>222</v>
      </c>
      <c r="AR38420" t="s">
        <v>253</v>
      </c>
      <c r="AS38420">
        <v>2023</v>
      </c>
      <c r="AT38420">
        <v>2020</v>
      </c>
      <c r="AU38420">
        <v>1.042</v>
      </c>
      <c r="AV38420" t="s">
        <v>61</v>
      </c>
      <c r="AX38420" t="s">
        <v>254</v>
      </c>
      <c r="AY38420" t="s">
        <v>255</v>
      </c>
      <c r="AZ38420" t="s">
        <v>120</v>
      </c>
      <c r="BA38420" t="s">
        <v>120</v>
      </c>
      <c r="BB38420" t="s">
        <v>255</v>
      </c>
      <c r="BC38420" t="s">
        <v>255</v>
      </c>
      <c r="BD38420" t="s">
        <v>255</v>
      </c>
    </row>
    <row r="38421" spans="1:56" x14ac:dyDescent="0.3">
      <c r="A38421" t="s">
        <v>248</v>
      </c>
      <c r="B38421" t="s">
        <v>249</v>
      </c>
      <c r="C38421" t="s">
        <v>250</v>
      </c>
      <c r="D38421" t="s">
        <v>251</v>
      </c>
      <c r="E38421" t="s">
        <v>73</v>
      </c>
      <c r="F38421" t="s">
        <v>61</v>
      </c>
      <c r="G38421" t="s">
        <v>217</v>
      </c>
      <c r="H38421" t="s">
        <v>71</v>
      </c>
      <c r="I38421" t="s">
        <v>230</v>
      </c>
      <c r="J38421" t="s">
        <v>61</v>
      </c>
      <c r="K38421" t="s">
        <v>61</v>
      </c>
      <c r="L38421" t="s">
        <v>61</v>
      </c>
      <c r="M38421" t="s">
        <v>61</v>
      </c>
      <c r="N38421" t="s">
        <v>61</v>
      </c>
      <c r="O38421" t="s">
        <v>61</v>
      </c>
      <c r="P38421" t="s">
        <v>61</v>
      </c>
      <c r="Q38421" t="s">
        <v>61</v>
      </c>
      <c r="R38421" t="s">
        <v>61</v>
      </c>
      <c r="S38421" t="s">
        <v>61</v>
      </c>
      <c r="T38421" t="s">
        <v>61</v>
      </c>
      <c r="U38421" t="s">
        <v>61</v>
      </c>
      <c r="V38421" t="s">
        <v>61</v>
      </c>
      <c r="W38421" t="s">
        <v>61</v>
      </c>
      <c r="X38421" t="s">
        <v>61</v>
      </c>
      <c r="Y38421" t="s">
        <v>61</v>
      </c>
      <c r="Z38421" t="s">
        <v>61</v>
      </c>
      <c r="AA38421" t="s">
        <v>61</v>
      </c>
      <c r="AB38421" t="s">
        <v>61</v>
      </c>
      <c r="AC38421" t="s">
        <v>61</v>
      </c>
      <c r="AD38421" t="s">
        <v>61</v>
      </c>
      <c r="AE38421" t="s">
        <v>61</v>
      </c>
      <c r="AF38421" t="s">
        <v>61</v>
      </c>
      <c r="AG38421" t="s">
        <v>61</v>
      </c>
      <c r="AH38421" t="s">
        <v>252</v>
      </c>
      <c r="AI38421" t="s">
        <v>61</v>
      </c>
      <c r="AJ38421" t="s">
        <v>61</v>
      </c>
      <c r="AN38421" t="s">
        <v>220</v>
      </c>
      <c r="AO38421" t="s">
        <v>221</v>
      </c>
      <c r="AP38421" t="s">
        <v>222</v>
      </c>
      <c r="AR38421" t="s">
        <v>253</v>
      </c>
      <c r="AS38421">
        <v>2023</v>
      </c>
      <c r="AT38421">
        <v>2020</v>
      </c>
      <c r="AU38421">
        <v>0.72699999999999998</v>
      </c>
      <c r="AV38421" t="s">
        <v>61</v>
      </c>
      <c r="AX38421" t="s">
        <v>254</v>
      </c>
      <c r="AY38421" t="s">
        <v>255</v>
      </c>
      <c r="AZ38421" t="s">
        <v>120</v>
      </c>
      <c r="BA38421" t="s">
        <v>120</v>
      </c>
      <c r="BB38421" t="s">
        <v>255</v>
      </c>
      <c r="BC38421" t="s">
        <v>255</v>
      </c>
      <c r="BD38421" t="s">
        <v>255</v>
      </c>
    </row>
    <row r="38422" spans="1:56" x14ac:dyDescent="0.3">
      <c r="A38422" t="s">
        <v>248</v>
      </c>
      <c r="B38422" t="s">
        <v>249</v>
      </c>
      <c r="C38422" t="s">
        <v>250</v>
      </c>
      <c r="D38422" t="s">
        <v>251</v>
      </c>
      <c r="E38422" t="s">
        <v>73</v>
      </c>
      <c r="F38422" t="s">
        <v>61</v>
      </c>
      <c r="G38422" t="s">
        <v>217</v>
      </c>
      <c r="H38422" t="s">
        <v>71</v>
      </c>
      <c r="I38422" t="s">
        <v>230</v>
      </c>
      <c r="J38422" t="s">
        <v>61</v>
      </c>
      <c r="K38422" t="s">
        <v>61</v>
      </c>
      <c r="L38422" t="s">
        <v>61</v>
      </c>
      <c r="M38422" t="s">
        <v>61</v>
      </c>
      <c r="N38422" t="s">
        <v>61</v>
      </c>
      <c r="O38422" t="s">
        <v>61</v>
      </c>
      <c r="P38422" t="s">
        <v>61</v>
      </c>
      <c r="Q38422" t="s">
        <v>61</v>
      </c>
      <c r="R38422" t="s">
        <v>61</v>
      </c>
      <c r="S38422" t="s">
        <v>61</v>
      </c>
      <c r="T38422" t="s">
        <v>61</v>
      </c>
      <c r="U38422" t="s">
        <v>61</v>
      </c>
      <c r="V38422" t="s">
        <v>61</v>
      </c>
      <c r="W38422" t="s">
        <v>61</v>
      </c>
      <c r="X38422" t="s">
        <v>61</v>
      </c>
      <c r="Y38422" t="s">
        <v>61</v>
      </c>
      <c r="Z38422" t="s">
        <v>61</v>
      </c>
      <c r="AA38422" t="s">
        <v>61</v>
      </c>
      <c r="AB38422" t="s">
        <v>61</v>
      </c>
      <c r="AC38422" t="s">
        <v>61</v>
      </c>
      <c r="AD38422" t="s">
        <v>61</v>
      </c>
      <c r="AE38422" t="s">
        <v>61</v>
      </c>
      <c r="AF38422" t="s">
        <v>61</v>
      </c>
      <c r="AG38422" t="s">
        <v>61</v>
      </c>
      <c r="AH38422" t="s">
        <v>256</v>
      </c>
      <c r="AI38422" t="s">
        <v>61</v>
      </c>
      <c r="AJ38422" t="s">
        <v>61</v>
      </c>
      <c r="AN38422" t="s">
        <v>220</v>
      </c>
      <c r="AO38422" t="s">
        <v>221</v>
      </c>
      <c r="AP38422" t="s">
        <v>222</v>
      </c>
      <c r="AR38422" t="s">
        <v>253</v>
      </c>
      <c r="AS38422">
        <v>2023</v>
      </c>
      <c r="AT38422">
        <v>2020</v>
      </c>
      <c r="AU38422">
        <v>1.155</v>
      </c>
      <c r="AV38422" t="s">
        <v>61</v>
      </c>
      <c r="AX38422" t="s">
        <v>254</v>
      </c>
      <c r="AY38422" t="s">
        <v>255</v>
      </c>
      <c r="AZ38422" t="s">
        <v>120</v>
      </c>
      <c r="BA38422" t="s">
        <v>120</v>
      </c>
      <c r="BB38422" t="s">
        <v>255</v>
      </c>
      <c r="BC38422" t="s">
        <v>255</v>
      </c>
      <c r="BD38422" t="s">
        <v>255</v>
      </c>
    </row>
    <row r="38423" spans="1:56" x14ac:dyDescent="0.3">
      <c r="A38423" t="s">
        <v>248</v>
      </c>
      <c r="B38423" t="s">
        <v>249</v>
      </c>
      <c r="C38423" t="s">
        <v>250</v>
      </c>
      <c r="D38423" t="s">
        <v>251</v>
      </c>
      <c r="E38423" t="s">
        <v>73</v>
      </c>
      <c r="F38423" t="s">
        <v>61</v>
      </c>
      <c r="G38423" t="s">
        <v>217</v>
      </c>
      <c r="H38423" t="s">
        <v>71</v>
      </c>
      <c r="I38423" t="s">
        <v>230</v>
      </c>
      <c r="J38423" t="s">
        <v>61</v>
      </c>
      <c r="K38423" t="s">
        <v>61</v>
      </c>
      <c r="L38423" t="s">
        <v>61</v>
      </c>
      <c r="M38423" t="s">
        <v>61</v>
      </c>
      <c r="N38423" t="s">
        <v>61</v>
      </c>
      <c r="O38423" t="s">
        <v>61</v>
      </c>
      <c r="P38423" t="s">
        <v>61</v>
      </c>
      <c r="Q38423" t="s">
        <v>61</v>
      </c>
      <c r="R38423" t="s">
        <v>61</v>
      </c>
      <c r="S38423" t="s">
        <v>61</v>
      </c>
      <c r="T38423" t="s">
        <v>61</v>
      </c>
      <c r="U38423" t="s">
        <v>61</v>
      </c>
      <c r="V38423" t="s">
        <v>61</v>
      </c>
      <c r="W38423" t="s">
        <v>61</v>
      </c>
      <c r="X38423" t="s">
        <v>61</v>
      </c>
      <c r="Y38423" t="s">
        <v>61</v>
      </c>
      <c r="Z38423" t="s">
        <v>61</v>
      </c>
      <c r="AA38423" t="s">
        <v>61</v>
      </c>
      <c r="AB38423" t="s">
        <v>61</v>
      </c>
      <c r="AC38423" t="s">
        <v>61</v>
      </c>
      <c r="AD38423" t="s">
        <v>61</v>
      </c>
      <c r="AE38423" t="s">
        <v>61</v>
      </c>
      <c r="AF38423" t="s">
        <v>61</v>
      </c>
      <c r="AG38423" t="s">
        <v>61</v>
      </c>
      <c r="AH38423" t="s">
        <v>257</v>
      </c>
      <c r="AI38423" t="s">
        <v>61</v>
      </c>
      <c r="AJ38423" t="s">
        <v>61</v>
      </c>
      <c r="AN38423" t="s">
        <v>220</v>
      </c>
      <c r="AO38423" t="s">
        <v>221</v>
      </c>
      <c r="AP38423" t="s">
        <v>222</v>
      </c>
      <c r="AR38423" t="s">
        <v>253</v>
      </c>
      <c r="AS38423">
        <v>2023</v>
      </c>
      <c r="AT38423">
        <v>2020</v>
      </c>
      <c r="AU38423">
        <v>0.88399999999999901</v>
      </c>
      <c r="AV38423" t="s">
        <v>61</v>
      </c>
      <c r="AX38423" t="s">
        <v>254</v>
      </c>
      <c r="AY38423" t="s">
        <v>255</v>
      </c>
      <c r="AZ38423" t="s">
        <v>120</v>
      </c>
      <c r="BA38423" t="s">
        <v>120</v>
      </c>
      <c r="BB38423" t="s">
        <v>255</v>
      </c>
      <c r="BC38423" t="s">
        <v>255</v>
      </c>
      <c r="BD38423" t="s">
        <v>255</v>
      </c>
    </row>
    <row r="38424" spans="1:56" x14ac:dyDescent="0.3">
      <c r="A38424" t="s">
        <v>248</v>
      </c>
      <c r="B38424" t="s">
        <v>249</v>
      </c>
      <c r="C38424" t="s">
        <v>250</v>
      </c>
      <c r="D38424" t="s">
        <v>251</v>
      </c>
      <c r="E38424" t="s">
        <v>73</v>
      </c>
      <c r="F38424" t="s">
        <v>61</v>
      </c>
      <c r="G38424" t="s">
        <v>217</v>
      </c>
      <c r="H38424" t="s">
        <v>71</v>
      </c>
      <c r="I38424" t="s">
        <v>230</v>
      </c>
      <c r="J38424" t="s">
        <v>61</v>
      </c>
      <c r="K38424" t="s">
        <v>61</v>
      </c>
      <c r="L38424" t="s">
        <v>61</v>
      </c>
      <c r="M38424" t="s">
        <v>61</v>
      </c>
      <c r="N38424" t="s">
        <v>61</v>
      </c>
      <c r="O38424" t="s">
        <v>61</v>
      </c>
      <c r="P38424" t="s">
        <v>61</v>
      </c>
      <c r="Q38424" t="s">
        <v>61</v>
      </c>
      <c r="R38424" t="s">
        <v>61</v>
      </c>
      <c r="S38424" t="s">
        <v>61</v>
      </c>
      <c r="T38424" t="s">
        <v>61</v>
      </c>
      <c r="U38424" t="s">
        <v>61</v>
      </c>
      <c r="V38424" t="s">
        <v>61</v>
      </c>
      <c r="W38424" t="s">
        <v>61</v>
      </c>
      <c r="X38424" t="s">
        <v>61</v>
      </c>
      <c r="Y38424" t="s">
        <v>61</v>
      </c>
      <c r="Z38424" t="s">
        <v>61</v>
      </c>
      <c r="AA38424" t="s">
        <v>61</v>
      </c>
      <c r="AB38424" t="s">
        <v>61</v>
      </c>
      <c r="AC38424" t="s">
        <v>61</v>
      </c>
      <c r="AD38424" t="s">
        <v>61</v>
      </c>
      <c r="AE38424" t="s">
        <v>61</v>
      </c>
      <c r="AF38424" t="s">
        <v>61</v>
      </c>
      <c r="AG38424" t="s">
        <v>61</v>
      </c>
      <c r="AH38424" t="s">
        <v>258</v>
      </c>
      <c r="AI38424" t="s">
        <v>61</v>
      </c>
      <c r="AJ38424" t="s">
        <v>61</v>
      </c>
      <c r="AN38424" t="s">
        <v>220</v>
      </c>
      <c r="AO38424" t="s">
        <v>221</v>
      </c>
      <c r="AP38424" t="s">
        <v>222</v>
      </c>
      <c r="AR38424" t="s">
        <v>253</v>
      </c>
      <c r="AS38424">
        <v>2023</v>
      </c>
      <c r="AT38424">
        <v>2020</v>
      </c>
      <c r="AU38424">
        <v>1.996</v>
      </c>
      <c r="AV38424" t="s">
        <v>61</v>
      </c>
      <c r="AX38424" t="s">
        <v>254</v>
      </c>
      <c r="AY38424" t="s">
        <v>255</v>
      </c>
      <c r="AZ38424" t="s">
        <v>120</v>
      </c>
      <c r="BA38424" t="s">
        <v>120</v>
      </c>
      <c r="BB38424" t="s">
        <v>255</v>
      </c>
      <c r="BC38424" t="s">
        <v>255</v>
      </c>
      <c r="BD38424" t="s">
        <v>255</v>
      </c>
    </row>
    <row r="38425" spans="1:56" x14ac:dyDescent="0.3">
      <c r="A38425" t="s">
        <v>248</v>
      </c>
      <c r="B38425" t="s">
        <v>249</v>
      </c>
      <c r="C38425" t="s">
        <v>250</v>
      </c>
      <c r="D38425" t="s">
        <v>251</v>
      </c>
      <c r="E38425" t="s">
        <v>73</v>
      </c>
      <c r="F38425" t="s">
        <v>61</v>
      </c>
      <c r="G38425" t="s">
        <v>238</v>
      </c>
      <c r="H38425" t="s">
        <v>71</v>
      </c>
      <c r="I38425" t="s">
        <v>230</v>
      </c>
      <c r="J38425" t="s">
        <v>61</v>
      </c>
      <c r="K38425" t="s">
        <v>61</v>
      </c>
      <c r="L38425" t="s">
        <v>61</v>
      </c>
      <c r="M38425" t="s">
        <v>61</v>
      </c>
      <c r="N38425" t="s">
        <v>61</v>
      </c>
      <c r="O38425" t="s">
        <v>61</v>
      </c>
      <c r="P38425" t="s">
        <v>61</v>
      </c>
      <c r="Q38425" t="s">
        <v>61</v>
      </c>
      <c r="R38425" t="s">
        <v>61</v>
      </c>
      <c r="S38425" t="s">
        <v>61</v>
      </c>
      <c r="T38425" t="s">
        <v>61</v>
      </c>
      <c r="U38425" t="s">
        <v>61</v>
      </c>
      <c r="V38425" t="s">
        <v>61</v>
      </c>
      <c r="W38425" t="s">
        <v>61</v>
      </c>
      <c r="X38425" t="s">
        <v>61</v>
      </c>
      <c r="Y38425" t="s">
        <v>61</v>
      </c>
      <c r="Z38425" t="s">
        <v>61</v>
      </c>
      <c r="AA38425" t="s">
        <v>61</v>
      </c>
      <c r="AB38425" t="s">
        <v>61</v>
      </c>
      <c r="AC38425" t="s">
        <v>61</v>
      </c>
      <c r="AD38425" t="s">
        <v>61</v>
      </c>
      <c r="AE38425" t="s">
        <v>61</v>
      </c>
      <c r="AF38425" t="s">
        <v>61</v>
      </c>
      <c r="AG38425" t="s">
        <v>61</v>
      </c>
      <c r="AH38425" t="s">
        <v>252</v>
      </c>
      <c r="AI38425" t="s">
        <v>61</v>
      </c>
      <c r="AJ38425" t="s">
        <v>61</v>
      </c>
      <c r="AN38425" t="s">
        <v>220</v>
      </c>
      <c r="AO38425" t="s">
        <v>221</v>
      </c>
      <c r="AP38425" t="s">
        <v>222</v>
      </c>
      <c r="AR38425" t="s">
        <v>253</v>
      </c>
      <c r="AS38425">
        <v>2023</v>
      </c>
      <c r="AT38425">
        <v>2020</v>
      </c>
      <c r="AU38425">
        <v>0.57334622551236702</v>
      </c>
      <c r="AV38425" t="s">
        <v>61</v>
      </c>
      <c r="AX38425" t="s">
        <v>254</v>
      </c>
      <c r="AY38425" t="s">
        <v>255</v>
      </c>
      <c r="AZ38425" t="s">
        <v>120</v>
      </c>
      <c r="BA38425" t="s">
        <v>120</v>
      </c>
      <c r="BB38425" t="s">
        <v>255</v>
      </c>
      <c r="BC38425" t="s">
        <v>255</v>
      </c>
      <c r="BD38425" t="s">
        <v>255</v>
      </c>
    </row>
    <row r="38426" spans="1:56" x14ac:dyDescent="0.3">
      <c r="A38426" t="s">
        <v>248</v>
      </c>
      <c r="B38426" t="s">
        <v>249</v>
      </c>
      <c r="C38426" t="s">
        <v>250</v>
      </c>
      <c r="D38426" t="s">
        <v>251</v>
      </c>
      <c r="E38426" t="s">
        <v>73</v>
      </c>
      <c r="F38426" t="s">
        <v>61</v>
      </c>
      <c r="G38426" t="s">
        <v>238</v>
      </c>
      <c r="H38426" t="s">
        <v>71</v>
      </c>
      <c r="I38426" t="s">
        <v>230</v>
      </c>
      <c r="J38426" t="s">
        <v>61</v>
      </c>
      <c r="K38426" t="s">
        <v>61</v>
      </c>
      <c r="L38426" t="s">
        <v>61</v>
      </c>
      <c r="M38426" t="s">
        <v>61</v>
      </c>
      <c r="N38426" t="s">
        <v>61</v>
      </c>
      <c r="O38426" t="s">
        <v>61</v>
      </c>
      <c r="P38426" t="s">
        <v>61</v>
      </c>
      <c r="Q38426" t="s">
        <v>61</v>
      </c>
      <c r="R38426" t="s">
        <v>61</v>
      </c>
      <c r="S38426" t="s">
        <v>61</v>
      </c>
      <c r="T38426" t="s">
        <v>61</v>
      </c>
      <c r="U38426" t="s">
        <v>61</v>
      </c>
      <c r="V38426" t="s">
        <v>61</v>
      </c>
      <c r="W38426" t="s">
        <v>61</v>
      </c>
      <c r="X38426" t="s">
        <v>61</v>
      </c>
      <c r="Y38426" t="s">
        <v>61</v>
      </c>
      <c r="Z38426" t="s">
        <v>61</v>
      </c>
      <c r="AA38426" t="s">
        <v>61</v>
      </c>
      <c r="AB38426" t="s">
        <v>61</v>
      </c>
      <c r="AC38426" t="s">
        <v>61</v>
      </c>
      <c r="AD38426" t="s">
        <v>61</v>
      </c>
      <c r="AE38426" t="s">
        <v>61</v>
      </c>
      <c r="AF38426" t="s">
        <v>61</v>
      </c>
      <c r="AG38426" t="s">
        <v>61</v>
      </c>
      <c r="AH38426" t="s">
        <v>256</v>
      </c>
      <c r="AI38426" t="s">
        <v>61</v>
      </c>
      <c r="AJ38426" t="s">
        <v>61</v>
      </c>
      <c r="AN38426" t="s">
        <v>220</v>
      </c>
      <c r="AO38426" t="s">
        <v>221</v>
      </c>
      <c r="AP38426" t="s">
        <v>222</v>
      </c>
      <c r="AR38426" t="s">
        <v>253</v>
      </c>
      <c r="AS38426">
        <v>2023</v>
      </c>
      <c r="AT38426">
        <v>2020</v>
      </c>
      <c r="AU38426">
        <v>0.82913526626683998</v>
      </c>
      <c r="AV38426" t="s">
        <v>61</v>
      </c>
      <c r="AX38426" t="s">
        <v>254</v>
      </c>
      <c r="AY38426" t="s">
        <v>255</v>
      </c>
      <c r="AZ38426" t="s">
        <v>120</v>
      </c>
      <c r="BA38426" t="s">
        <v>120</v>
      </c>
      <c r="BB38426" t="s">
        <v>255</v>
      </c>
      <c r="BC38426" t="s">
        <v>255</v>
      </c>
      <c r="BD38426" t="s">
        <v>255</v>
      </c>
    </row>
    <row r="38427" spans="1:56" x14ac:dyDescent="0.3">
      <c r="A38427" t="s">
        <v>248</v>
      </c>
      <c r="B38427" t="s">
        <v>249</v>
      </c>
      <c r="C38427" t="s">
        <v>250</v>
      </c>
      <c r="D38427" t="s">
        <v>251</v>
      </c>
      <c r="E38427" t="s">
        <v>73</v>
      </c>
      <c r="F38427" t="s">
        <v>61</v>
      </c>
      <c r="G38427" t="s">
        <v>238</v>
      </c>
      <c r="H38427" t="s">
        <v>71</v>
      </c>
      <c r="I38427" t="s">
        <v>230</v>
      </c>
      <c r="J38427" t="s">
        <v>61</v>
      </c>
      <c r="K38427" t="s">
        <v>61</v>
      </c>
      <c r="L38427" t="s">
        <v>61</v>
      </c>
      <c r="M38427" t="s">
        <v>61</v>
      </c>
      <c r="N38427" t="s">
        <v>61</v>
      </c>
      <c r="O38427" t="s">
        <v>61</v>
      </c>
      <c r="P38427" t="s">
        <v>61</v>
      </c>
      <c r="Q38427" t="s">
        <v>61</v>
      </c>
      <c r="R38427" t="s">
        <v>61</v>
      </c>
      <c r="S38427" t="s">
        <v>61</v>
      </c>
      <c r="T38427" t="s">
        <v>61</v>
      </c>
      <c r="U38427" t="s">
        <v>61</v>
      </c>
      <c r="V38427" t="s">
        <v>61</v>
      </c>
      <c r="W38427" t="s">
        <v>61</v>
      </c>
      <c r="X38427" t="s">
        <v>61</v>
      </c>
      <c r="Y38427" t="s">
        <v>61</v>
      </c>
      <c r="Z38427" t="s">
        <v>61</v>
      </c>
      <c r="AA38427" t="s">
        <v>61</v>
      </c>
      <c r="AB38427" t="s">
        <v>61</v>
      </c>
      <c r="AC38427" t="s">
        <v>61</v>
      </c>
      <c r="AD38427" t="s">
        <v>61</v>
      </c>
      <c r="AE38427" t="s">
        <v>61</v>
      </c>
      <c r="AF38427" t="s">
        <v>61</v>
      </c>
      <c r="AG38427" t="s">
        <v>61</v>
      </c>
      <c r="AH38427" t="s">
        <v>257</v>
      </c>
      <c r="AI38427" t="s">
        <v>61</v>
      </c>
      <c r="AJ38427" t="s">
        <v>61</v>
      </c>
      <c r="AN38427" t="s">
        <v>220</v>
      </c>
      <c r="AO38427" t="s">
        <v>221</v>
      </c>
      <c r="AP38427" t="s">
        <v>222</v>
      </c>
      <c r="AR38427" t="s">
        <v>253</v>
      </c>
      <c r="AS38427">
        <v>2023</v>
      </c>
      <c r="AT38427">
        <v>2020</v>
      </c>
      <c r="AU38427">
        <v>0.66167198840270303</v>
      </c>
      <c r="AV38427" t="s">
        <v>61</v>
      </c>
      <c r="AX38427" t="s">
        <v>254</v>
      </c>
      <c r="AY38427" t="s">
        <v>255</v>
      </c>
      <c r="AZ38427" t="s">
        <v>120</v>
      </c>
      <c r="BA38427" t="s">
        <v>120</v>
      </c>
      <c r="BB38427" t="s">
        <v>255</v>
      </c>
      <c r="BC38427" t="s">
        <v>255</v>
      </c>
      <c r="BD38427" t="s">
        <v>255</v>
      </c>
    </row>
    <row r="38428" spans="1:56" x14ac:dyDescent="0.3">
      <c r="A38428" t="s">
        <v>248</v>
      </c>
      <c r="B38428" t="s">
        <v>249</v>
      </c>
      <c r="C38428" t="s">
        <v>250</v>
      </c>
      <c r="D38428" t="s">
        <v>251</v>
      </c>
      <c r="E38428" t="s">
        <v>73</v>
      </c>
      <c r="F38428" t="s">
        <v>61</v>
      </c>
      <c r="G38428" t="s">
        <v>238</v>
      </c>
      <c r="H38428" t="s">
        <v>71</v>
      </c>
      <c r="I38428" t="s">
        <v>230</v>
      </c>
      <c r="J38428" t="s">
        <v>61</v>
      </c>
      <c r="K38428" t="s">
        <v>61</v>
      </c>
      <c r="L38428" t="s">
        <v>61</v>
      </c>
      <c r="M38428" t="s">
        <v>61</v>
      </c>
      <c r="N38428" t="s">
        <v>61</v>
      </c>
      <c r="O38428" t="s">
        <v>61</v>
      </c>
      <c r="P38428" t="s">
        <v>61</v>
      </c>
      <c r="Q38428" t="s">
        <v>61</v>
      </c>
      <c r="R38428" t="s">
        <v>61</v>
      </c>
      <c r="S38428" t="s">
        <v>61</v>
      </c>
      <c r="T38428" t="s">
        <v>61</v>
      </c>
      <c r="U38428" t="s">
        <v>61</v>
      </c>
      <c r="V38428" t="s">
        <v>61</v>
      </c>
      <c r="W38428" t="s">
        <v>61</v>
      </c>
      <c r="X38428" t="s">
        <v>61</v>
      </c>
      <c r="Y38428" t="s">
        <v>61</v>
      </c>
      <c r="Z38428" t="s">
        <v>61</v>
      </c>
      <c r="AA38428" t="s">
        <v>61</v>
      </c>
      <c r="AB38428" t="s">
        <v>61</v>
      </c>
      <c r="AC38428" t="s">
        <v>61</v>
      </c>
      <c r="AD38428" t="s">
        <v>61</v>
      </c>
      <c r="AE38428" t="s">
        <v>61</v>
      </c>
      <c r="AF38428" t="s">
        <v>61</v>
      </c>
      <c r="AG38428" t="s">
        <v>61</v>
      </c>
      <c r="AH38428" t="s">
        <v>258</v>
      </c>
      <c r="AI38428" t="s">
        <v>61</v>
      </c>
      <c r="AJ38428" t="s">
        <v>61</v>
      </c>
      <c r="AN38428" t="s">
        <v>220</v>
      </c>
      <c r="AO38428" t="s">
        <v>221</v>
      </c>
      <c r="AP38428" t="s">
        <v>222</v>
      </c>
      <c r="AR38428" t="s">
        <v>253</v>
      </c>
      <c r="AS38428">
        <v>2023</v>
      </c>
      <c r="AT38428">
        <v>2020</v>
      </c>
      <c r="AU38428">
        <v>1.7653220282926301</v>
      </c>
      <c r="AV38428" t="s">
        <v>61</v>
      </c>
      <c r="AX38428" t="s">
        <v>254</v>
      </c>
      <c r="AY38428" t="s">
        <v>255</v>
      </c>
      <c r="AZ38428" t="s">
        <v>120</v>
      </c>
      <c r="BA38428" t="s">
        <v>120</v>
      </c>
      <c r="BB38428" t="s">
        <v>255</v>
      </c>
      <c r="BC38428" t="s">
        <v>255</v>
      </c>
      <c r="BD38428" t="s">
        <v>255</v>
      </c>
    </row>
    <row r="38429" spans="1:56" x14ac:dyDescent="0.3">
      <c r="A38429" t="s">
        <v>248</v>
      </c>
      <c r="B38429" t="s">
        <v>249</v>
      </c>
      <c r="C38429" t="s">
        <v>250</v>
      </c>
      <c r="D38429" t="s">
        <v>251</v>
      </c>
      <c r="E38429" t="s">
        <v>73</v>
      </c>
      <c r="F38429" t="s">
        <v>61</v>
      </c>
      <c r="G38429" t="s">
        <v>239</v>
      </c>
      <c r="H38429" t="s">
        <v>71</v>
      </c>
      <c r="I38429" t="s">
        <v>230</v>
      </c>
      <c r="J38429" t="s">
        <v>61</v>
      </c>
      <c r="K38429" t="s">
        <v>61</v>
      </c>
      <c r="L38429" t="s">
        <v>61</v>
      </c>
      <c r="M38429" t="s">
        <v>61</v>
      </c>
      <c r="N38429" t="s">
        <v>61</v>
      </c>
      <c r="O38429" t="s">
        <v>61</v>
      </c>
      <c r="P38429" t="s">
        <v>61</v>
      </c>
      <c r="Q38429" t="s">
        <v>61</v>
      </c>
      <c r="R38429" t="s">
        <v>61</v>
      </c>
      <c r="S38429" t="s">
        <v>61</v>
      </c>
      <c r="T38429" t="s">
        <v>61</v>
      </c>
      <c r="U38429" t="s">
        <v>61</v>
      </c>
      <c r="V38429" t="s">
        <v>61</v>
      </c>
      <c r="W38429" t="s">
        <v>61</v>
      </c>
      <c r="X38429" t="s">
        <v>61</v>
      </c>
      <c r="Y38429" t="s">
        <v>61</v>
      </c>
      <c r="Z38429" t="s">
        <v>61</v>
      </c>
      <c r="AA38429" t="s">
        <v>61</v>
      </c>
      <c r="AB38429" t="s">
        <v>61</v>
      </c>
      <c r="AC38429" t="s">
        <v>61</v>
      </c>
      <c r="AD38429" t="s">
        <v>61</v>
      </c>
      <c r="AE38429" t="s">
        <v>61</v>
      </c>
      <c r="AF38429" t="s">
        <v>61</v>
      </c>
      <c r="AG38429" t="s">
        <v>61</v>
      </c>
      <c r="AH38429" t="s">
        <v>252</v>
      </c>
      <c r="AI38429" t="s">
        <v>61</v>
      </c>
      <c r="AJ38429" t="s">
        <v>61</v>
      </c>
      <c r="AN38429" t="s">
        <v>220</v>
      </c>
      <c r="AO38429" t="s">
        <v>221</v>
      </c>
      <c r="AP38429" t="s">
        <v>222</v>
      </c>
      <c r="AR38429" t="s">
        <v>253</v>
      </c>
      <c r="AS38429">
        <v>2023</v>
      </c>
      <c r="AT38429">
        <v>2020</v>
      </c>
      <c r="AU38429">
        <v>0.54600000000000004</v>
      </c>
      <c r="AV38429" t="s">
        <v>61</v>
      </c>
      <c r="AX38429" t="s">
        <v>254</v>
      </c>
      <c r="AY38429" t="s">
        <v>255</v>
      </c>
      <c r="AZ38429" t="s">
        <v>120</v>
      </c>
      <c r="BA38429" t="s">
        <v>120</v>
      </c>
      <c r="BB38429" t="s">
        <v>255</v>
      </c>
      <c r="BC38429" t="s">
        <v>255</v>
      </c>
      <c r="BD38429" t="s">
        <v>255</v>
      </c>
    </row>
    <row r="38430" spans="1:56" x14ac:dyDescent="0.3">
      <c r="A38430" t="s">
        <v>248</v>
      </c>
      <c r="B38430" t="s">
        <v>249</v>
      </c>
      <c r="C38430" t="s">
        <v>250</v>
      </c>
      <c r="D38430" t="s">
        <v>251</v>
      </c>
      <c r="E38430" t="s">
        <v>73</v>
      </c>
      <c r="F38430" t="s">
        <v>61</v>
      </c>
      <c r="G38430" t="s">
        <v>239</v>
      </c>
      <c r="H38430" t="s">
        <v>71</v>
      </c>
      <c r="I38430" t="s">
        <v>230</v>
      </c>
      <c r="J38430" t="s">
        <v>61</v>
      </c>
      <c r="K38430" t="s">
        <v>61</v>
      </c>
      <c r="L38430" t="s">
        <v>61</v>
      </c>
      <c r="M38430" t="s">
        <v>61</v>
      </c>
      <c r="N38430" t="s">
        <v>61</v>
      </c>
      <c r="O38430" t="s">
        <v>61</v>
      </c>
      <c r="P38430" t="s">
        <v>61</v>
      </c>
      <c r="Q38430" t="s">
        <v>61</v>
      </c>
      <c r="R38430" t="s">
        <v>61</v>
      </c>
      <c r="S38430" t="s">
        <v>61</v>
      </c>
      <c r="T38430" t="s">
        <v>61</v>
      </c>
      <c r="U38430" t="s">
        <v>61</v>
      </c>
      <c r="V38430" t="s">
        <v>61</v>
      </c>
      <c r="W38430" t="s">
        <v>61</v>
      </c>
      <c r="X38430" t="s">
        <v>61</v>
      </c>
      <c r="Y38430" t="s">
        <v>61</v>
      </c>
      <c r="Z38430" t="s">
        <v>61</v>
      </c>
      <c r="AA38430" t="s">
        <v>61</v>
      </c>
      <c r="AB38430" t="s">
        <v>61</v>
      </c>
      <c r="AC38430" t="s">
        <v>61</v>
      </c>
      <c r="AD38430" t="s">
        <v>61</v>
      </c>
      <c r="AE38430" t="s">
        <v>61</v>
      </c>
      <c r="AF38430" t="s">
        <v>61</v>
      </c>
      <c r="AG38430" t="s">
        <v>61</v>
      </c>
      <c r="AH38430" t="s">
        <v>256</v>
      </c>
      <c r="AI38430" t="s">
        <v>61</v>
      </c>
      <c r="AJ38430" t="s">
        <v>61</v>
      </c>
      <c r="AN38430" t="s">
        <v>220</v>
      </c>
      <c r="AO38430" t="s">
        <v>221</v>
      </c>
      <c r="AP38430" t="s">
        <v>222</v>
      </c>
      <c r="AR38430" t="s">
        <v>253</v>
      </c>
      <c r="AS38430">
        <v>2023</v>
      </c>
      <c r="AT38430">
        <v>2020</v>
      </c>
      <c r="AU38430">
        <v>0.79200000000000004</v>
      </c>
      <c r="AV38430" t="s">
        <v>61</v>
      </c>
      <c r="AX38430" t="s">
        <v>254</v>
      </c>
      <c r="AY38430" t="s">
        <v>255</v>
      </c>
      <c r="AZ38430" t="s">
        <v>120</v>
      </c>
      <c r="BA38430" t="s">
        <v>120</v>
      </c>
      <c r="BB38430" t="s">
        <v>255</v>
      </c>
      <c r="BC38430" t="s">
        <v>255</v>
      </c>
      <c r="BD38430" t="s">
        <v>255</v>
      </c>
    </row>
    <row r="38431" spans="1:56" x14ac:dyDescent="0.3">
      <c r="A38431" t="s">
        <v>248</v>
      </c>
      <c r="B38431" t="s">
        <v>249</v>
      </c>
      <c r="C38431" t="s">
        <v>250</v>
      </c>
      <c r="D38431" t="s">
        <v>251</v>
      </c>
      <c r="E38431" t="s">
        <v>73</v>
      </c>
      <c r="F38431" t="s">
        <v>61</v>
      </c>
      <c r="G38431" t="s">
        <v>239</v>
      </c>
      <c r="H38431" t="s">
        <v>71</v>
      </c>
      <c r="I38431" t="s">
        <v>230</v>
      </c>
      <c r="J38431" t="s">
        <v>61</v>
      </c>
      <c r="K38431" t="s">
        <v>61</v>
      </c>
      <c r="L38431" t="s">
        <v>61</v>
      </c>
      <c r="M38431" t="s">
        <v>61</v>
      </c>
      <c r="N38431" t="s">
        <v>61</v>
      </c>
      <c r="O38431" t="s">
        <v>61</v>
      </c>
      <c r="P38431" t="s">
        <v>61</v>
      </c>
      <c r="Q38431" t="s">
        <v>61</v>
      </c>
      <c r="R38431" t="s">
        <v>61</v>
      </c>
      <c r="S38431" t="s">
        <v>61</v>
      </c>
      <c r="T38431" t="s">
        <v>61</v>
      </c>
      <c r="U38431" t="s">
        <v>61</v>
      </c>
      <c r="V38431" t="s">
        <v>61</v>
      </c>
      <c r="W38431" t="s">
        <v>61</v>
      </c>
      <c r="X38431" t="s">
        <v>61</v>
      </c>
      <c r="Y38431" t="s">
        <v>61</v>
      </c>
      <c r="Z38431" t="s">
        <v>61</v>
      </c>
      <c r="AA38431" t="s">
        <v>61</v>
      </c>
      <c r="AB38431" t="s">
        <v>61</v>
      </c>
      <c r="AC38431" t="s">
        <v>61</v>
      </c>
      <c r="AD38431" t="s">
        <v>61</v>
      </c>
      <c r="AE38431" t="s">
        <v>61</v>
      </c>
      <c r="AF38431" t="s">
        <v>61</v>
      </c>
      <c r="AG38431" t="s">
        <v>61</v>
      </c>
      <c r="AH38431" t="s">
        <v>257</v>
      </c>
      <c r="AI38431" t="s">
        <v>61</v>
      </c>
      <c r="AJ38431" t="s">
        <v>61</v>
      </c>
      <c r="AN38431" t="s">
        <v>220</v>
      </c>
      <c r="AO38431" t="s">
        <v>221</v>
      </c>
      <c r="AP38431" t="s">
        <v>222</v>
      </c>
      <c r="AR38431" t="s">
        <v>253</v>
      </c>
      <c r="AS38431">
        <v>2023</v>
      </c>
      <c r="AT38431">
        <v>2020</v>
      </c>
      <c r="AU38431">
        <v>0.63100000000000001</v>
      </c>
      <c r="AV38431" t="s">
        <v>61</v>
      </c>
      <c r="AX38431" t="s">
        <v>254</v>
      </c>
      <c r="AY38431" t="s">
        <v>255</v>
      </c>
      <c r="AZ38431" t="s">
        <v>120</v>
      </c>
      <c r="BA38431" t="s">
        <v>120</v>
      </c>
      <c r="BB38431" t="s">
        <v>255</v>
      </c>
      <c r="BC38431" t="s">
        <v>255</v>
      </c>
      <c r="BD38431" t="s">
        <v>255</v>
      </c>
    </row>
    <row r="38432" spans="1:56" x14ac:dyDescent="0.3">
      <c r="A38432" t="s">
        <v>248</v>
      </c>
      <c r="B38432" t="s">
        <v>249</v>
      </c>
      <c r="C38432" t="s">
        <v>250</v>
      </c>
      <c r="D38432" t="s">
        <v>251</v>
      </c>
      <c r="E38432" t="s">
        <v>73</v>
      </c>
      <c r="F38432" t="s">
        <v>61</v>
      </c>
      <c r="G38432" t="s">
        <v>239</v>
      </c>
      <c r="H38432" t="s">
        <v>71</v>
      </c>
      <c r="I38432" t="s">
        <v>230</v>
      </c>
      <c r="J38432" t="s">
        <v>61</v>
      </c>
      <c r="K38432" t="s">
        <v>61</v>
      </c>
      <c r="L38432" t="s">
        <v>61</v>
      </c>
      <c r="M38432" t="s">
        <v>61</v>
      </c>
      <c r="N38432" t="s">
        <v>61</v>
      </c>
      <c r="O38432" t="s">
        <v>61</v>
      </c>
      <c r="P38432" t="s">
        <v>61</v>
      </c>
      <c r="Q38432" t="s">
        <v>61</v>
      </c>
      <c r="R38432" t="s">
        <v>61</v>
      </c>
      <c r="S38432" t="s">
        <v>61</v>
      </c>
      <c r="T38432" t="s">
        <v>61</v>
      </c>
      <c r="U38432" t="s">
        <v>61</v>
      </c>
      <c r="V38432" t="s">
        <v>61</v>
      </c>
      <c r="W38432" t="s">
        <v>61</v>
      </c>
      <c r="X38432" t="s">
        <v>61</v>
      </c>
      <c r="Y38432" t="s">
        <v>61</v>
      </c>
      <c r="Z38432" t="s">
        <v>61</v>
      </c>
      <c r="AA38432" t="s">
        <v>61</v>
      </c>
      <c r="AB38432" t="s">
        <v>61</v>
      </c>
      <c r="AC38432" t="s">
        <v>61</v>
      </c>
      <c r="AD38432" t="s">
        <v>61</v>
      </c>
      <c r="AE38432" t="s">
        <v>61</v>
      </c>
      <c r="AF38432" t="s">
        <v>61</v>
      </c>
      <c r="AG38432" t="s">
        <v>61</v>
      </c>
      <c r="AH38432" t="s">
        <v>258</v>
      </c>
      <c r="AI38432" t="s">
        <v>61</v>
      </c>
      <c r="AJ38432" t="s">
        <v>61</v>
      </c>
      <c r="AN38432" t="s">
        <v>220</v>
      </c>
      <c r="AO38432" t="s">
        <v>221</v>
      </c>
      <c r="AP38432" t="s">
        <v>222</v>
      </c>
      <c r="AR38432" t="s">
        <v>253</v>
      </c>
      <c r="AS38432">
        <v>2023</v>
      </c>
      <c r="AT38432">
        <v>2020</v>
      </c>
      <c r="AU38432">
        <v>1.766</v>
      </c>
      <c r="AV38432" t="s">
        <v>61</v>
      </c>
      <c r="AX38432" t="s">
        <v>254</v>
      </c>
      <c r="AY38432" t="s">
        <v>255</v>
      </c>
      <c r="AZ38432" t="s">
        <v>120</v>
      </c>
      <c r="BA38432" t="s">
        <v>120</v>
      </c>
      <c r="BB38432" t="s">
        <v>255</v>
      </c>
      <c r="BC38432" t="s">
        <v>255</v>
      </c>
      <c r="BD38432" t="s">
        <v>255</v>
      </c>
    </row>
    <row r="38433" spans="1:56" x14ac:dyDescent="0.3">
      <c r="A38433" t="s">
        <v>248</v>
      </c>
      <c r="B38433" t="s">
        <v>249</v>
      </c>
      <c r="C38433" t="s">
        <v>250</v>
      </c>
      <c r="D38433" t="s">
        <v>251</v>
      </c>
      <c r="E38433" t="s">
        <v>73</v>
      </c>
      <c r="F38433" t="s">
        <v>61</v>
      </c>
      <c r="G38433" t="s">
        <v>240</v>
      </c>
      <c r="H38433" t="s">
        <v>71</v>
      </c>
      <c r="I38433" t="s">
        <v>230</v>
      </c>
      <c r="J38433" t="s">
        <v>61</v>
      </c>
      <c r="K38433" t="s">
        <v>61</v>
      </c>
      <c r="L38433" t="s">
        <v>61</v>
      </c>
      <c r="M38433" t="s">
        <v>61</v>
      </c>
      <c r="N38433" t="s">
        <v>61</v>
      </c>
      <c r="O38433" t="s">
        <v>61</v>
      </c>
      <c r="P38433" t="s">
        <v>61</v>
      </c>
      <c r="Q38433" t="s">
        <v>61</v>
      </c>
      <c r="R38433" t="s">
        <v>61</v>
      </c>
      <c r="S38433" t="s">
        <v>61</v>
      </c>
      <c r="T38433" t="s">
        <v>61</v>
      </c>
      <c r="U38433" t="s">
        <v>61</v>
      </c>
      <c r="V38433" t="s">
        <v>61</v>
      </c>
      <c r="W38433" t="s">
        <v>61</v>
      </c>
      <c r="X38433" t="s">
        <v>61</v>
      </c>
      <c r="Y38433" t="s">
        <v>61</v>
      </c>
      <c r="Z38433" t="s">
        <v>61</v>
      </c>
      <c r="AA38433" t="s">
        <v>61</v>
      </c>
      <c r="AB38433" t="s">
        <v>61</v>
      </c>
      <c r="AC38433" t="s">
        <v>61</v>
      </c>
      <c r="AD38433" t="s">
        <v>61</v>
      </c>
      <c r="AE38433" t="s">
        <v>61</v>
      </c>
      <c r="AF38433" t="s">
        <v>61</v>
      </c>
      <c r="AG38433" t="s">
        <v>61</v>
      </c>
      <c r="AH38433" t="s">
        <v>252</v>
      </c>
      <c r="AI38433" t="s">
        <v>61</v>
      </c>
      <c r="AJ38433" t="s">
        <v>61</v>
      </c>
      <c r="AN38433" t="s">
        <v>220</v>
      </c>
      <c r="AO38433" t="s">
        <v>221</v>
      </c>
      <c r="AP38433" t="s">
        <v>222</v>
      </c>
      <c r="AR38433" t="s">
        <v>253</v>
      </c>
      <c r="AS38433">
        <v>2023</v>
      </c>
      <c r="AT38433">
        <v>2020</v>
      </c>
      <c r="AU38433">
        <v>0.40877091511704899</v>
      </c>
      <c r="AV38433" t="s">
        <v>61</v>
      </c>
      <c r="AX38433" t="s">
        <v>254</v>
      </c>
      <c r="AY38433" t="s">
        <v>255</v>
      </c>
      <c r="AZ38433" t="s">
        <v>120</v>
      </c>
      <c r="BA38433" t="s">
        <v>120</v>
      </c>
      <c r="BB38433" t="s">
        <v>255</v>
      </c>
      <c r="BC38433" t="s">
        <v>255</v>
      </c>
      <c r="BD38433" t="s">
        <v>255</v>
      </c>
    </row>
    <row r="38434" spans="1:56" x14ac:dyDescent="0.3">
      <c r="A38434" t="s">
        <v>248</v>
      </c>
      <c r="B38434" t="s">
        <v>249</v>
      </c>
      <c r="C38434" t="s">
        <v>250</v>
      </c>
      <c r="D38434" t="s">
        <v>251</v>
      </c>
      <c r="E38434" t="s">
        <v>73</v>
      </c>
      <c r="F38434" t="s">
        <v>61</v>
      </c>
      <c r="G38434" t="s">
        <v>240</v>
      </c>
      <c r="H38434" t="s">
        <v>71</v>
      </c>
      <c r="I38434" t="s">
        <v>230</v>
      </c>
      <c r="J38434" t="s">
        <v>61</v>
      </c>
      <c r="K38434" t="s">
        <v>61</v>
      </c>
      <c r="L38434" t="s">
        <v>61</v>
      </c>
      <c r="M38434" t="s">
        <v>61</v>
      </c>
      <c r="N38434" t="s">
        <v>61</v>
      </c>
      <c r="O38434" t="s">
        <v>61</v>
      </c>
      <c r="P38434" t="s">
        <v>61</v>
      </c>
      <c r="Q38434" t="s">
        <v>61</v>
      </c>
      <c r="R38434" t="s">
        <v>61</v>
      </c>
      <c r="S38434" t="s">
        <v>61</v>
      </c>
      <c r="T38434" t="s">
        <v>61</v>
      </c>
      <c r="U38434" t="s">
        <v>61</v>
      </c>
      <c r="V38434" t="s">
        <v>61</v>
      </c>
      <c r="W38434" t="s">
        <v>61</v>
      </c>
      <c r="X38434" t="s">
        <v>61</v>
      </c>
      <c r="Y38434" t="s">
        <v>61</v>
      </c>
      <c r="Z38434" t="s">
        <v>61</v>
      </c>
      <c r="AA38434" t="s">
        <v>61</v>
      </c>
      <c r="AB38434" t="s">
        <v>61</v>
      </c>
      <c r="AC38434" t="s">
        <v>61</v>
      </c>
      <c r="AD38434" t="s">
        <v>61</v>
      </c>
      <c r="AE38434" t="s">
        <v>61</v>
      </c>
      <c r="AF38434" t="s">
        <v>61</v>
      </c>
      <c r="AG38434" t="s">
        <v>61</v>
      </c>
      <c r="AH38434" t="s">
        <v>256</v>
      </c>
      <c r="AI38434" t="s">
        <v>61</v>
      </c>
      <c r="AJ38434" t="s">
        <v>61</v>
      </c>
      <c r="AN38434" t="s">
        <v>220</v>
      </c>
      <c r="AO38434" t="s">
        <v>221</v>
      </c>
      <c r="AP38434" t="s">
        <v>222</v>
      </c>
      <c r="AR38434" t="s">
        <v>253</v>
      </c>
      <c r="AS38434">
        <v>2023</v>
      </c>
      <c r="AT38434">
        <v>2020</v>
      </c>
      <c r="AU38434">
        <v>0.66891839611691595</v>
      </c>
      <c r="AV38434" t="s">
        <v>61</v>
      </c>
      <c r="AX38434" t="s">
        <v>254</v>
      </c>
      <c r="AY38434" t="s">
        <v>255</v>
      </c>
      <c r="AZ38434" t="s">
        <v>120</v>
      </c>
      <c r="BA38434" t="s">
        <v>120</v>
      </c>
      <c r="BB38434" t="s">
        <v>255</v>
      </c>
      <c r="BC38434" t="s">
        <v>255</v>
      </c>
      <c r="BD38434" t="s">
        <v>255</v>
      </c>
    </row>
    <row r="38435" spans="1:56" x14ac:dyDescent="0.3">
      <c r="A38435" t="s">
        <v>248</v>
      </c>
      <c r="B38435" t="s">
        <v>249</v>
      </c>
      <c r="C38435" t="s">
        <v>250</v>
      </c>
      <c r="D38435" t="s">
        <v>251</v>
      </c>
      <c r="E38435" t="s">
        <v>73</v>
      </c>
      <c r="F38435" t="s">
        <v>61</v>
      </c>
      <c r="G38435" t="s">
        <v>240</v>
      </c>
      <c r="H38435" t="s">
        <v>71</v>
      </c>
      <c r="I38435" t="s">
        <v>230</v>
      </c>
      <c r="J38435" t="s">
        <v>61</v>
      </c>
      <c r="K38435" t="s">
        <v>61</v>
      </c>
      <c r="L38435" t="s">
        <v>61</v>
      </c>
      <c r="M38435" t="s">
        <v>61</v>
      </c>
      <c r="N38435" t="s">
        <v>61</v>
      </c>
      <c r="O38435" t="s">
        <v>61</v>
      </c>
      <c r="P38435" t="s">
        <v>61</v>
      </c>
      <c r="Q38435" t="s">
        <v>61</v>
      </c>
      <c r="R38435" t="s">
        <v>61</v>
      </c>
      <c r="S38435" t="s">
        <v>61</v>
      </c>
      <c r="T38435" t="s">
        <v>61</v>
      </c>
      <c r="U38435" t="s">
        <v>61</v>
      </c>
      <c r="V38435" t="s">
        <v>61</v>
      </c>
      <c r="W38435" t="s">
        <v>61</v>
      </c>
      <c r="X38435" t="s">
        <v>61</v>
      </c>
      <c r="Y38435" t="s">
        <v>61</v>
      </c>
      <c r="Z38435" t="s">
        <v>61</v>
      </c>
      <c r="AA38435" t="s">
        <v>61</v>
      </c>
      <c r="AB38435" t="s">
        <v>61</v>
      </c>
      <c r="AC38435" t="s">
        <v>61</v>
      </c>
      <c r="AD38435" t="s">
        <v>61</v>
      </c>
      <c r="AE38435" t="s">
        <v>61</v>
      </c>
      <c r="AF38435" t="s">
        <v>61</v>
      </c>
      <c r="AG38435" t="s">
        <v>61</v>
      </c>
      <c r="AH38435" t="s">
        <v>257</v>
      </c>
      <c r="AI38435" t="s">
        <v>61</v>
      </c>
      <c r="AJ38435" t="s">
        <v>61</v>
      </c>
      <c r="AN38435" t="s">
        <v>220</v>
      </c>
      <c r="AO38435" t="s">
        <v>221</v>
      </c>
      <c r="AP38435" t="s">
        <v>222</v>
      </c>
      <c r="AR38435" t="s">
        <v>253</v>
      </c>
      <c r="AS38435">
        <v>2023</v>
      </c>
      <c r="AT38435">
        <v>2020</v>
      </c>
      <c r="AU38435">
        <v>0.60074773314051499</v>
      </c>
      <c r="AV38435" t="s">
        <v>61</v>
      </c>
      <c r="AX38435" t="s">
        <v>254</v>
      </c>
      <c r="AY38435" t="s">
        <v>255</v>
      </c>
      <c r="AZ38435" t="s">
        <v>120</v>
      </c>
      <c r="BA38435" t="s">
        <v>120</v>
      </c>
      <c r="BB38435" t="s">
        <v>255</v>
      </c>
      <c r="BC38435" t="s">
        <v>255</v>
      </c>
      <c r="BD38435" t="s">
        <v>255</v>
      </c>
    </row>
    <row r="38436" spans="1:56" x14ac:dyDescent="0.3">
      <c r="A38436" t="s">
        <v>248</v>
      </c>
      <c r="B38436" t="s">
        <v>249</v>
      </c>
      <c r="C38436" t="s">
        <v>250</v>
      </c>
      <c r="D38436" t="s">
        <v>251</v>
      </c>
      <c r="E38436" t="s">
        <v>73</v>
      </c>
      <c r="F38436" t="s">
        <v>61</v>
      </c>
      <c r="G38436" t="s">
        <v>240</v>
      </c>
      <c r="H38436" t="s">
        <v>71</v>
      </c>
      <c r="I38436" t="s">
        <v>230</v>
      </c>
      <c r="J38436" t="s">
        <v>61</v>
      </c>
      <c r="K38436" t="s">
        <v>61</v>
      </c>
      <c r="L38436" t="s">
        <v>61</v>
      </c>
      <c r="M38436" t="s">
        <v>61</v>
      </c>
      <c r="N38436" t="s">
        <v>61</v>
      </c>
      <c r="O38436" t="s">
        <v>61</v>
      </c>
      <c r="P38436" t="s">
        <v>61</v>
      </c>
      <c r="Q38436" t="s">
        <v>61</v>
      </c>
      <c r="R38436" t="s">
        <v>61</v>
      </c>
      <c r="S38436" t="s">
        <v>61</v>
      </c>
      <c r="T38436" t="s">
        <v>61</v>
      </c>
      <c r="U38436" t="s">
        <v>61</v>
      </c>
      <c r="V38436" t="s">
        <v>61</v>
      </c>
      <c r="W38436" t="s">
        <v>61</v>
      </c>
      <c r="X38436" t="s">
        <v>61</v>
      </c>
      <c r="Y38436" t="s">
        <v>61</v>
      </c>
      <c r="Z38436" t="s">
        <v>61</v>
      </c>
      <c r="AA38436" t="s">
        <v>61</v>
      </c>
      <c r="AB38436" t="s">
        <v>61</v>
      </c>
      <c r="AC38436" t="s">
        <v>61</v>
      </c>
      <c r="AD38436" t="s">
        <v>61</v>
      </c>
      <c r="AE38436" t="s">
        <v>61</v>
      </c>
      <c r="AF38436" t="s">
        <v>61</v>
      </c>
      <c r="AG38436" t="s">
        <v>61</v>
      </c>
      <c r="AH38436" t="s">
        <v>258</v>
      </c>
      <c r="AI38436" t="s">
        <v>61</v>
      </c>
      <c r="AJ38436" t="s">
        <v>61</v>
      </c>
      <c r="AN38436" t="s">
        <v>220</v>
      </c>
      <c r="AO38436" t="s">
        <v>221</v>
      </c>
      <c r="AP38436" t="s">
        <v>222</v>
      </c>
      <c r="AR38436" t="s">
        <v>253</v>
      </c>
      <c r="AS38436">
        <v>2023</v>
      </c>
      <c r="AT38436">
        <v>2020</v>
      </c>
      <c r="AU38436">
        <v>1.77481207322604</v>
      </c>
      <c r="AV38436" t="s">
        <v>61</v>
      </c>
      <c r="AX38436" t="s">
        <v>254</v>
      </c>
      <c r="AY38436" t="s">
        <v>255</v>
      </c>
      <c r="AZ38436" t="s">
        <v>120</v>
      </c>
      <c r="BA38436" t="s">
        <v>120</v>
      </c>
      <c r="BB38436" t="s">
        <v>255</v>
      </c>
      <c r="BC38436" t="s">
        <v>255</v>
      </c>
      <c r="BD38436" t="s">
        <v>255</v>
      </c>
    </row>
    <row r="38437" spans="1:56" x14ac:dyDescent="0.3">
      <c r="A38437" t="s">
        <v>248</v>
      </c>
      <c r="B38437" t="s">
        <v>249</v>
      </c>
      <c r="C38437" t="s">
        <v>250</v>
      </c>
      <c r="D38437" t="s">
        <v>251</v>
      </c>
      <c r="E38437" t="s">
        <v>73</v>
      </c>
      <c r="F38437" t="s">
        <v>61</v>
      </c>
      <c r="G38437" t="s">
        <v>241</v>
      </c>
      <c r="H38437" t="s">
        <v>71</v>
      </c>
      <c r="I38437" t="s">
        <v>230</v>
      </c>
      <c r="J38437" t="s">
        <v>61</v>
      </c>
      <c r="K38437" t="s">
        <v>61</v>
      </c>
      <c r="L38437" t="s">
        <v>61</v>
      </c>
      <c r="M38437" t="s">
        <v>61</v>
      </c>
      <c r="N38437" t="s">
        <v>61</v>
      </c>
      <c r="O38437" t="s">
        <v>61</v>
      </c>
      <c r="P38437" t="s">
        <v>61</v>
      </c>
      <c r="Q38437" t="s">
        <v>61</v>
      </c>
      <c r="R38437" t="s">
        <v>61</v>
      </c>
      <c r="S38437" t="s">
        <v>61</v>
      </c>
      <c r="T38437" t="s">
        <v>61</v>
      </c>
      <c r="U38437" t="s">
        <v>61</v>
      </c>
      <c r="V38437" t="s">
        <v>61</v>
      </c>
      <c r="W38437" t="s">
        <v>61</v>
      </c>
      <c r="X38437" t="s">
        <v>61</v>
      </c>
      <c r="Y38437" t="s">
        <v>61</v>
      </c>
      <c r="Z38437" t="s">
        <v>61</v>
      </c>
      <c r="AA38437" t="s">
        <v>61</v>
      </c>
      <c r="AB38437" t="s">
        <v>61</v>
      </c>
      <c r="AC38437" t="s">
        <v>61</v>
      </c>
      <c r="AD38437" t="s">
        <v>61</v>
      </c>
      <c r="AE38437" t="s">
        <v>61</v>
      </c>
      <c r="AF38437" t="s">
        <v>61</v>
      </c>
      <c r="AG38437" t="s">
        <v>61</v>
      </c>
      <c r="AH38437" t="s">
        <v>252</v>
      </c>
      <c r="AI38437" t="s">
        <v>61</v>
      </c>
      <c r="AJ38437" t="s">
        <v>61</v>
      </c>
      <c r="AN38437" t="s">
        <v>220</v>
      </c>
      <c r="AO38437" t="s">
        <v>221</v>
      </c>
      <c r="AP38437" t="s">
        <v>222</v>
      </c>
      <c r="AR38437" t="s">
        <v>253</v>
      </c>
      <c r="AS38437">
        <v>2023</v>
      </c>
      <c r="AT38437">
        <v>2020</v>
      </c>
      <c r="AU38437">
        <v>0.32600000000000001</v>
      </c>
      <c r="AV38437" t="s">
        <v>61</v>
      </c>
      <c r="AX38437" t="s">
        <v>254</v>
      </c>
      <c r="AY38437" t="s">
        <v>255</v>
      </c>
      <c r="AZ38437" t="s">
        <v>120</v>
      </c>
      <c r="BA38437" t="s">
        <v>120</v>
      </c>
      <c r="BB38437" t="s">
        <v>255</v>
      </c>
      <c r="BC38437" t="s">
        <v>255</v>
      </c>
      <c r="BD38437" t="s">
        <v>255</v>
      </c>
    </row>
    <row r="38438" spans="1:56" x14ac:dyDescent="0.3">
      <c r="A38438" t="s">
        <v>248</v>
      </c>
      <c r="B38438" t="s">
        <v>249</v>
      </c>
      <c r="C38438" t="s">
        <v>250</v>
      </c>
      <c r="D38438" t="s">
        <v>251</v>
      </c>
      <c r="E38438" t="s">
        <v>73</v>
      </c>
      <c r="F38438" t="s">
        <v>61</v>
      </c>
      <c r="G38438" t="s">
        <v>241</v>
      </c>
      <c r="H38438" t="s">
        <v>71</v>
      </c>
      <c r="I38438" t="s">
        <v>230</v>
      </c>
      <c r="J38438" t="s">
        <v>61</v>
      </c>
      <c r="K38438" t="s">
        <v>61</v>
      </c>
      <c r="L38438" t="s">
        <v>61</v>
      </c>
      <c r="M38438" t="s">
        <v>61</v>
      </c>
      <c r="N38438" t="s">
        <v>61</v>
      </c>
      <c r="O38438" t="s">
        <v>61</v>
      </c>
      <c r="P38438" t="s">
        <v>61</v>
      </c>
      <c r="Q38438" t="s">
        <v>61</v>
      </c>
      <c r="R38438" t="s">
        <v>61</v>
      </c>
      <c r="S38438" t="s">
        <v>61</v>
      </c>
      <c r="T38438" t="s">
        <v>61</v>
      </c>
      <c r="U38438" t="s">
        <v>61</v>
      </c>
      <c r="V38438" t="s">
        <v>61</v>
      </c>
      <c r="W38438" t="s">
        <v>61</v>
      </c>
      <c r="X38438" t="s">
        <v>61</v>
      </c>
      <c r="Y38438" t="s">
        <v>61</v>
      </c>
      <c r="Z38438" t="s">
        <v>61</v>
      </c>
      <c r="AA38438" t="s">
        <v>61</v>
      </c>
      <c r="AB38438" t="s">
        <v>61</v>
      </c>
      <c r="AC38438" t="s">
        <v>61</v>
      </c>
      <c r="AD38438" t="s">
        <v>61</v>
      </c>
      <c r="AE38438" t="s">
        <v>61</v>
      </c>
      <c r="AF38438" t="s">
        <v>61</v>
      </c>
      <c r="AG38438" t="s">
        <v>61</v>
      </c>
      <c r="AH38438" t="s">
        <v>256</v>
      </c>
      <c r="AI38438" t="s">
        <v>61</v>
      </c>
      <c r="AJ38438" t="s">
        <v>61</v>
      </c>
      <c r="AN38438" t="s">
        <v>220</v>
      </c>
      <c r="AO38438" t="s">
        <v>221</v>
      </c>
      <c r="AP38438" t="s">
        <v>222</v>
      </c>
      <c r="AR38438" t="s">
        <v>253</v>
      </c>
      <c r="AS38438">
        <v>2023</v>
      </c>
      <c r="AT38438">
        <v>2020</v>
      </c>
      <c r="AU38438">
        <v>0.64600000000000002</v>
      </c>
      <c r="AV38438" t="s">
        <v>61</v>
      </c>
      <c r="AX38438" t="s">
        <v>254</v>
      </c>
      <c r="AY38438" t="s">
        <v>255</v>
      </c>
      <c r="AZ38438" t="s">
        <v>120</v>
      </c>
      <c r="BA38438" t="s">
        <v>120</v>
      </c>
      <c r="BB38438" t="s">
        <v>255</v>
      </c>
      <c r="BC38438" t="s">
        <v>255</v>
      </c>
      <c r="BD38438" t="s">
        <v>255</v>
      </c>
    </row>
    <row r="38439" spans="1:56" x14ac:dyDescent="0.3">
      <c r="A38439" t="s">
        <v>248</v>
      </c>
      <c r="B38439" t="s">
        <v>249</v>
      </c>
      <c r="C38439" t="s">
        <v>250</v>
      </c>
      <c r="D38439" t="s">
        <v>251</v>
      </c>
      <c r="E38439" t="s">
        <v>73</v>
      </c>
      <c r="F38439" t="s">
        <v>61</v>
      </c>
      <c r="G38439" t="s">
        <v>241</v>
      </c>
      <c r="H38439" t="s">
        <v>71</v>
      </c>
      <c r="I38439" t="s">
        <v>230</v>
      </c>
      <c r="J38439" t="s">
        <v>61</v>
      </c>
      <c r="K38439" t="s">
        <v>61</v>
      </c>
      <c r="L38439" t="s">
        <v>61</v>
      </c>
      <c r="M38439" t="s">
        <v>61</v>
      </c>
      <c r="N38439" t="s">
        <v>61</v>
      </c>
      <c r="O38439" t="s">
        <v>61</v>
      </c>
      <c r="P38439" t="s">
        <v>61</v>
      </c>
      <c r="Q38439" t="s">
        <v>61</v>
      </c>
      <c r="R38439" t="s">
        <v>61</v>
      </c>
      <c r="S38439" t="s">
        <v>61</v>
      </c>
      <c r="T38439" t="s">
        <v>61</v>
      </c>
      <c r="U38439" t="s">
        <v>61</v>
      </c>
      <c r="V38439" t="s">
        <v>61</v>
      </c>
      <c r="W38439" t="s">
        <v>61</v>
      </c>
      <c r="X38439" t="s">
        <v>61</v>
      </c>
      <c r="Y38439" t="s">
        <v>61</v>
      </c>
      <c r="Z38439" t="s">
        <v>61</v>
      </c>
      <c r="AA38439" t="s">
        <v>61</v>
      </c>
      <c r="AB38439" t="s">
        <v>61</v>
      </c>
      <c r="AC38439" t="s">
        <v>61</v>
      </c>
      <c r="AD38439" t="s">
        <v>61</v>
      </c>
      <c r="AE38439" t="s">
        <v>61</v>
      </c>
      <c r="AF38439" t="s">
        <v>61</v>
      </c>
      <c r="AG38439" t="s">
        <v>61</v>
      </c>
      <c r="AH38439" t="s">
        <v>257</v>
      </c>
      <c r="AI38439" t="s">
        <v>61</v>
      </c>
      <c r="AJ38439" t="s">
        <v>61</v>
      </c>
      <c r="AN38439" t="s">
        <v>220</v>
      </c>
      <c r="AO38439" t="s">
        <v>221</v>
      </c>
      <c r="AP38439" t="s">
        <v>222</v>
      </c>
      <c r="AR38439" t="s">
        <v>253</v>
      </c>
      <c r="AS38439">
        <v>2023</v>
      </c>
      <c r="AT38439">
        <v>2020</v>
      </c>
      <c r="AU38439">
        <v>0.40799999999999997</v>
      </c>
      <c r="AV38439" t="s">
        <v>61</v>
      </c>
      <c r="AX38439" t="s">
        <v>254</v>
      </c>
      <c r="AY38439" t="s">
        <v>255</v>
      </c>
      <c r="AZ38439" t="s">
        <v>120</v>
      </c>
      <c r="BA38439" t="s">
        <v>120</v>
      </c>
      <c r="BB38439" t="s">
        <v>255</v>
      </c>
      <c r="BC38439" t="s">
        <v>255</v>
      </c>
      <c r="BD38439" t="s">
        <v>255</v>
      </c>
    </row>
    <row r="38440" spans="1:56" x14ac:dyDescent="0.3">
      <c r="A38440" t="s">
        <v>248</v>
      </c>
      <c r="B38440" t="s">
        <v>249</v>
      </c>
      <c r="C38440" t="s">
        <v>250</v>
      </c>
      <c r="D38440" t="s">
        <v>251</v>
      </c>
      <c r="E38440" t="s">
        <v>73</v>
      </c>
      <c r="F38440" t="s">
        <v>61</v>
      </c>
      <c r="G38440" t="s">
        <v>241</v>
      </c>
      <c r="H38440" t="s">
        <v>71</v>
      </c>
      <c r="I38440" t="s">
        <v>230</v>
      </c>
      <c r="J38440" t="s">
        <v>61</v>
      </c>
      <c r="K38440" t="s">
        <v>61</v>
      </c>
      <c r="L38440" t="s">
        <v>61</v>
      </c>
      <c r="M38440" t="s">
        <v>61</v>
      </c>
      <c r="N38440" t="s">
        <v>61</v>
      </c>
      <c r="O38440" t="s">
        <v>61</v>
      </c>
      <c r="P38440" t="s">
        <v>61</v>
      </c>
      <c r="Q38440" t="s">
        <v>61</v>
      </c>
      <c r="R38440" t="s">
        <v>61</v>
      </c>
      <c r="S38440" t="s">
        <v>61</v>
      </c>
      <c r="T38440" t="s">
        <v>61</v>
      </c>
      <c r="U38440" t="s">
        <v>61</v>
      </c>
      <c r="V38440" t="s">
        <v>61</v>
      </c>
      <c r="W38440" t="s">
        <v>61</v>
      </c>
      <c r="X38440" t="s">
        <v>61</v>
      </c>
      <c r="Y38440" t="s">
        <v>61</v>
      </c>
      <c r="Z38440" t="s">
        <v>61</v>
      </c>
      <c r="AA38440" t="s">
        <v>61</v>
      </c>
      <c r="AB38440" t="s">
        <v>61</v>
      </c>
      <c r="AC38440" t="s">
        <v>61</v>
      </c>
      <c r="AD38440" t="s">
        <v>61</v>
      </c>
      <c r="AE38440" t="s">
        <v>61</v>
      </c>
      <c r="AF38440" t="s">
        <v>61</v>
      </c>
      <c r="AG38440" t="s">
        <v>61</v>
      </c>
      <c r="AH38440" t="s">
        <v>258</v>
      </c>
      <c r="AI38440" t="s">
        <v>61</v>
      </c>
      <c r="AJ38440" t="s">
        <v>61</v>
      </c>
      <c r="AN38440" t="s">
        <v>220</v>
      </c>
      <c r="AO38440" t="s">
        <v>221</v>
      </c>
      <c r="AP38440" t="s">
        <v>222</v>
      </c>
      <c r="AR38440" t="s">
        <v>253</v>
      </c>
      <c r="AS38440">
        <v>2023</v>
      </c>
      <c r="AT38440">
        <v>2020</v>
      </c>
      <c r="AU38440">
        <v>1.931</v>
      </c>
      <c r="AV38440" t="s">
        <v>61</v>
      </c>
      <c r="AX38440" t="s">
        <v>254</v>
      </c>
      <c r="AY38440" t="s">
        <v>255</v>
      </c>
      <c r="AZ38440" t="s">
        <v>120</v>
      </c>
      <c r="BA38440" t="s">
        <v>120</v>
      </c>
      <c r="BB38440" t="s">
        <v>255</v>
      </c>
      <c r="BC38440" t="s">
        <v>255</v>
      </c>
      <c r="BD38440" t="s">
        <v>255</v>
      </c>
    </row>
    <row r="38441" spans="1:56" x14ac:dyDescent="0.3">
      <c r="A38441" t="s">
        <v>248</v>
      </c>
      <c r="B38441" t="s">
        <v>249</v>
      </c>
      <c r="C38441" t="s">
        <v>250</v>
      </c>
      <c r="D38441" t="s">
        <v>251</v>
      </c>
      <c r="E38441" t="s">
        <v>73</v>
      </c>
      <c r="F38441" t="s">
        <v>61</v>
      </c>
      <c r="G38441" t="s">
        <v>242</v>
      </c>
      <c r="H38441" t="s">
        <v>71</v>
      </c>
      <c r="I38441" t="s">
        <v>230</v>
      </c>
      <c r="J38441" t="s">
        <v>61</v>
      </c>
      <c r="K38441" t="s">
        <v>61</v>
      </c>
      <c r="L38441" t="s">
        <v>61</v>
      </c>
      <c r="M38441" t="s">
        <v>61</v>
      </c>
      <c r="N38441" t="s">
        <v>61</v>
      </c>
      <c r="O38441" t="s">
        <v>61</v>
      </c>
      <c r="P38441" t="s">
        <v>61</v>
      </c>
      <c r="Q38441" t="s">
        <v>61</v>
      </c>
      <c r="R38441" t="s">
        <v>61</v>
      </c>
      <c r="S38441" t="s">
        <v>61</v>
      </c>
      <c r="T38441" t="s">
        <v>61</v>
      </c>
      <c r="U38441" t="s">
        <v>61</v>
      </c>
      <c r="V38441" t="s">
        <v>61</v>
      </c>
      <c r="W38441" t="s">
        <v>61</v>
      </c>
      <c r="X38441" t="s">
        <v>61</v>
      </c>
      <c r="Y38441" t="s">
        <v>61</v>
      </c>
      <c r="Z38441" t="s">
        <v>61</v>
      </c>
      <c r="AA38441" t="s">
        <v>61</v>
      </c>
      <c r="AB38441" t="s">
        <v>61</v>
      </c>
      <c r="AC38441" t="s">
        <v>61</v>
      </c>
      <c r="AD38441" t="s">
        <v>61</v>
      </c>
      <c r="AE38441" t="s">
        <v>61</v>
      </c>
      <c r="AF38441" t="s">
        <v>61</v>
      </c>
      <c r="AG38441" t="s">
        <v>61</v>
      </c>
      <c r="AH38441" t="s">
        <v>252</v>
      </c>
      <c r="AI38441" t="s">
        <v>61</v>
      </c>
      <c r="AJ38441" t="s">
        <v>61</v>
      </c>
      <c r="AN38441" t="s">
        <v>220</v>
      </c>
      <c r="AO38441" t="s">
        <v>221</v>
      </c>
      <c r="AP38441" t="s">
        <v>222</v>
      </c>
      <c r="AR38441" t="s">
        <v>253</v>
      </c>
      <c r="AS38441">
        <v>2023</v>
      </c>
      <c r="AT38441">
        <v>2020</v>
      </c>
      <c r="AU38441">
        <v>0.30028479812256897</v>
      </c>
      <c r="AV38441" t="s">
        <v>61</v>
      </c>
      <c r="AX38441" t="s">
        <v>254</v>
      </c>
      <c r="AY38441" t="s">
        <v>255</v>
      </c>
      <c r="AZ38441" t="s">
        <v>120</v>
      </c>
      <c r="BA38441" t="s">
        <v>120</v>
      </c>
      <c r="BB38441" t="s">
        <v>255</v>
      </c>
      <c r="BC38441" t="s">
        <v>255</v>
      </c>
      <c r="BD38441" t="s">
        <v>255</v>
      </c>
    </row>
    <row r="38442" spans="1:56" x14ac:dyDescent="0.3">
      <c r="A38442" t="s">
        <v>248</v>
      </c>
      <c r="B38442" t="s">
        <v>249</v>
      </c>
      <c r="C38442" t="s">
        <v>250</v>
      </c>
      <c r="D38442" t="s">
        <v>251</v>
      </c>
      <c r="E38442" t="s">
        <v>73</v>
      </c>
      <c r="F38442" t="s">
        <v>61</v>
      </c>
      <c r="G38442" t="s">
        <v>242</v>
      </c>
      <c r="H38442" t="s">
        <v>71</v>
      </c>
      <c r="I38442" t="s">
        <v>230</v>
      </c>
      <c r="J38442" t="s">
        <v>61</v>
      </c>
      <c r="K38442" t="s">
        <v>61</v>
      </c>
      <c r="L38442" t="s">
        <v>61</v>
      </c>
      <c r="M38442" t="s">
        <v>61</v>
      </c>
      <c r="N38442" t="s">
        <v>61</v>
      </c>
      <c r="O38442" t="s">
        <v>61</v>
      </c>
      <c r="P38442" t="s">
        <v>61</v>
      </c>
      <c r="Q38442" t="s">
        <v>61</v>
      </c>
      <c r="R38442" t="s">
        <v>61</v>
      </c>
      <c r="S38442" t="s">
        <v>61</v>
      </c>
      <c r="T38442" t="s">
        <v>61</v>
      </c>
      <c r="U38442" t="s">
        <v>61</v>
      </c>
      <c r="V38442" t="s">
        <v>61</v>
      </c>
      <c r="W38442" t="s">
        <v>61</v>
      </c>
      <c r="X38442" t="s">
        <v>61</v>
      </c>
      <c r="Y38442" t="s">
        <v>61</v>
      </c>
      <c r="Z38442" t="s">
        <v>61</v>
      </c>
      <c r="AA38442" t="s">
        <v>61</v>
      </c>
      <c r="AB38442" t="s">
        <v>61</v>
      </c>
      <c r="AC38442" t="s">
        <v>61</v>
      </c>
      <c r="AD38442" t="s">
        <v>61</v>
      </c>
      <c r="AE38442" t="s">
        <v>61</v>
      </c>
      <c r="AF38442" t="s">
        <v>61</v>
      </c>
      <c r="AG38442" t="s">
        <v>61</v>
      </c>
      <c r="AH38442" t="s">
        <v>256</v>
      </c>
      <c r="AI38442" t="s">
        <v>61</v>
      </c>
      <c r="AJ38442" t="s">
        <v>61</v>
      </c>
      <c r="AN38442" t="s">
        <v>220</v>
      </c>
      <c r="AO38442" t="s">
        <v>221</v>
      </c>
      <c r="AP38442" t="s">
        <v>222</v>
      </c>
      <c r="AR38442" t="s">
        <v>253</v>
      </c>
      <c r="AS38442">
        <v>2023</v>
      </c>
      <c r="AT38442">
        <v>2020</v>
      </c>
      <c r="AU38442">
        <v>0.293606492790772</v>
      </c>
      <c r="AV38442" t="s">
        <v>61</v>
      </c>
      <c r="AX38442" t="s">
        <v>254</v>
      </c>
      <c r="AY38442" t="s">
        <v>255</v>
      </c>
      <c r="AZ38442" t="s">
        <v>120</v>
      </c>
      <c r="BA38442" t="s">
        <v>120</v>
      </c>
      <c r="BB38442" t="s">
        <v>255</v>
      </c>
      <c r="BC38442" t="s">
        <v>255</v>
      </c>
      <c r="BD38442" t="s">
        <v>255</v>
      </c>
    </row>
    <row r="38443" spans="1:56" x14ac:dyDescent="0.3">
      <c r="A38443" t="s">
        <v>248</v>
      </c>
      <c r="B38443" t="s">
        <v>249</v>
      </c>
      <c r="C38443" t="s">
        <v>250</v>
      </c>
      <c r="D38443" t="s">
        <v>251</v>
      </c>
      <c r="E38443" t="s">
        <v>73</v>
      </c>
      <c r="F38443" t="s">
        <v>61</v>
      </c>
      <c r="G38443" t="s">
        <v>242</v>
      </c>
      <c r="H38443" t="s">
        <v>71</v>
      </c>
      <c r="I38443" t="s">
        <v>230</v>
      </c>
      <c r="J38443" t="s">
        <v>61</v>
      </c>
      <c r="K38443" t="s">
        <v>61</v>
      </c>
      <c r="L38443" t="s">
        <v>61</v>
      </c>
      <c r="M38443" t="s">
        <v>61</v>
      </c>
      <c r="N38443" t="s">
        <v>61</v>
      </c>
      <c r="O38443" t="s">
        <v>61</v>
      </c>
      <c r="P38443" t="s">
        <v>61</v>
      </c>
      <c r="Q38443" t="s">
        <v>61</v>
      </c>
      <c r="R38443" t="s">
        <v>61</v>
      </c>
      <c r="S38443" t="s">
        <v>61</v>
      </c>
      <c r="T38443" t="s">
        <v>61</v>
      </c>
      <c r="U38443" t="s">
        <v>61</v>
      </c>
      <c r="V38443" t="s">
        <v>61</v>
      </c>
      <c r="W38443" t="s">
        <v>61</v>
      </c>
      <c r="X38443" t="s">
        <v>61</v>
      </c>
      <c r="Y38443" t="s">
        <v>61</v>
      </c>
      <c r="Z38443" t="s">
        <v>61</v>
      </c>
      <c r="AA38443" t="s">
        <v>61</v>
      </c>
      <c r="AB38443" t="s">
        <v>61</v>
      </c>
      <c r="AC38443" t="s">
        <v>61</v>
      </c>
      <c r="AD38443" t="s">
        <v>61</v>
      </c>
      <c r="AE38443" t="s">
        <v>61</v>
      </c>
      <c r="AF38443" t="s">
        <v>61</v>
      </c>
      <c r="AG38443" t="s">
        <v>61</v>
      </c>
      <c r="AH38443" t="s">
        <v>257</v>
      </c>
      <c r="AI38443" t="s">
        <v>61</v>
      </c>
      <c r="AJ38443" t="s">
        <v>61</v>
      </c>
      <c r="AN38443" t="s">
        <v>220</v>
      </c>
      <c r="AO38443" t="s">
        <v>221</v>
      </c>
      <c r="AP38443" t="s">
        <v>222</v>
      </c>
      <c r="AR38443" t="s">
        <v>253</v>
      </c>
      <c r="AS38443">
        <v>2023</v>
      </c>
      <c r="AT38443">
        <v>2020</v>
      </c>
      <c r="AU38443">
        <v>0.17656318310312799</v>
      </c>
      <c r="AV38443" t="s">
        <v>61</v>
      </c>
      <c r="AX38443" t="s">
        <v>254</v>
      </c>
      <c r="AY38443" t="s">
        <v>255</v>
      </c>
      <c r="AZ38443" t="s">
        <v>120</v>
      </c>
      <c r="BA38443" t="s">
        <v>120</v>
      </c>
      <c r="BB38443" t="s">
        <v>255</v>
      </c>
      <c r="BC38443" t="s">
        <v>255</v>
      </c>
      <c r="BD38443" t="s">
        <v>255</v>
      </c>
    </row>
    <row r="38444" spans="1:56" x14ac:dyDescent="0.3">
      <c r="A38444" t="s">
        <v>248</v>
      </c>
      <c r="B38444" t="s">
        <v>249</v>
      </c>
      <c r="C38444" t="s">
        <v>250</v>
      </c>
      <c r="D38444" t="s">
        <v>251</v>
      </c>
      <c r="E38444" t="s">
        <v>73</v>
      </c>
      <c r="F38444" t="s">
        <v>61</v>
      </c>
      <c r="G38444" t="s">
        <v>242</v>
      </c>
      <c r="H38444" t="s">
        <v>71</v>
      </c>
      <c r="I38444" t="s">
        <v>230</v>
      </c>
      <c r="J38444" t="s">
        <v>61</v>
      </c>
      <c r="K38444" t="s">
        <v>61</v>
      </c>
      <c r="L38444" t="s">
        <v>61</v>
      </c>
      <c r="M38444" t="s">
        <v>61</v>
      </c>
      <c r="N38444" t="s">
        <v>61</v>
      </c>
      <c r="O38444" t="s">
        <v>61</v>
      </c>
      <c r="P38444" t="s">
        <v>61</v>
      </c>
      <c r="Q38444" t="s">
        <v>61</v>
      </c>
      <c r="R38444" t="s">
        <v>61</v>
      </c>
      <c r="S38444" t="s">
        <v>61</v>
      </c>
      <c r="T38444" t="s">
        <v>61</v>
      </c>
      <c r="U38444" t="s">
        <v>61</v>
      </c>
      <c r="V38444" t="s">
        <v>61</v>
      </c>
      <c r="W38444" t="s">
        <v>61</v>
      </c>
      <c r="X38444" t="s">
        <v>61</v>
      </c>
      <c r="Y38444" t="s">
        <v>61</v>
      </c>
      <c r="Z38444" t="s">
        <v>61</v>
      </c>
      <c r="AA38444" t="s">
        <v>61</v>
      </c>
      <c r="AB38444" t="s">
        <v>61</v>
      </c>
      <c r="AC38444" t="s">
        <v>61</v>
      </c>
      <c r="AD38444" t="s">
        <v>61</v>
      </c>
      <c r="AE38444" t="s">
        <v>61</v>
      </c>
      <c r="AF38444" t="s">
        <v>61</v>
      </c>
      <c r="AG38444" t="s">
        <v>61</v>
      </c>
      <c r="AH38444" t="s">
        <v>258</v>
      </c>
      <c r="AI38444" t="s">
        <v>61</v>
      </c>
      <c r="AJ38444" t="s">
        <v>61</v>
      </c>
      <c r="AN38444" t="s">
        <v>220</v>
      </c>
      <c r="AO38444" t="s">
        <v>221</v>
      </c>
      <c r="AP38444" t="s">
        <v>222</v>
      </c>
      <c r="AR38444" t="s">
        <v>253</v>
      </c>
      <c r="AS38444">
        <v>2023</v>
      </c>
      <c r="AT38444">
        <v>2020</v>
      </c>
      <c r="AU38444">
        <v>1.6290844816612799</v>
      </c>
      <c r="AV38444" t="s">
        <v>61</v>
      </c>
      <c r="AX38444" t="s">
        <v>254</v>
      </c>
      <c r="AY38444" t="s">
        <v>255</v>
      </c>
      <c r="AZ38444" t="s">
        <v>120</v>
      </c>
      <c r="BA38444" t="s">
        <v>120</v>
      </c>
      <c r="BB38444" t="s">
        <v>255</v>
      </c>
      <c r="BC38444" t="s">
        <v>255</v>
      </c>
      <c r="BD38444" t="s">
        <v>255</v>
      </c>
    </row>
    <row r="38445" spans="1:56" x14ac:dyDescent="0.3">
      <c r="A38445" t="s">
        <v>248</v>
      </c>
      <c r="B38445" t="s">
        <v>249</v>
      </c>
      <c r="C38445" t="s">
        <v>250</v>
      </c>
      <c r="D38445" t="s">
        <v>251</v>
      </c>
      <c r="E38445" t="s">
        <v>73</v>
      </c>
      <c r="F38445" t="s">
        <v>61</v>
      </c>
      <c r="G38445" t="s">
        <v>243</v>
      </c>
      <c r="H38445" t="s">
        <v>71</v>
      </c>
      <c r="I38445" t="s">
        <v>230</v>
      </c>
      <c r="J38445" t="s">
        <v>61</v>
      </c>
      <c r="K38445" t="s">
        <v>61</v>
      </c>
      <c r="L38445" t="s">
        <v>61</v>
      </c>
      <c r="M38445" t="s">
        <v>61</v>
      </c>
      <c r="N38445" t="s">
        <v>61</v>
      </c>
      <c r="O38445" t="s">
        <v>61</v>
      </c>
      <c r="P38445" t="s">
        <v>61</v>
      </c>
      <c r="Q38445" t="s">
        <v>61</v>
      </c>
      <c r="R38445" t="s">
        <v>61</v>
      </c>
      <c r="S38445" t="s">
        <v>61</v>
      </c>
      <c r="T38445" t="s">
        <v>61</v>
      </c>
      <c r="U38445" t="s">
        <v>61</v>
      </c>
      <c r="V38445" t="s">
        <v>61</v>
      </c>
      <c r="W38445" t="s">
        <v>61</v>
      </c>
      <c r="X38445" t="s">
        <v>61</v>
      </c>
      <c r="Y38445" t="s">
        <v>61</v>
      </c>
      <c r="Z38445" t="s">
        <v>61</v>
      </c>
      <c r="AA38445" t="s">
        <v>61</v>
      </c>
      <c r="AB38445" t="s">
        <v>61</v>
      </c>
      <c r="AC38445" t="s">
        <v>61</v>
      </c>
      <c r="AD38445" t="s">
        <v>61</v>
      </c>
      <c r="AE38445" t="s">
        <v>61</v>
      </c>
      <c r="AF38445" t="s">
        <v>61</v>
      </c>
      <c r="AG38445" t="s">
        <v>61</v>
      </c>
      <c r="AH38445" t="s">
        <v>252</v>
      </c>
      <c r="AI38445" t="s">
        <v>61</v>
      </c>
      <c r="AJ38445" t="s">
        <v>61</v>
      </c>
      <c r="AN38445" t="s">
        <v>220</v>
      </c>
      <c r="AO38445" t="s">
        <v>221</v>
      </c>
      <c r="AP38445" t="s">
        <v>222</v>
      </c>
      <c r="AR38445" t="s">
        <v>253</v>
      </c>
      <c r="AS38445">
        <v>2023</v>
      </c>
      <c r="AT38445">
        <v>2020</v>
      </c>
      <c r="AU38445">
        <v>9.5999999999999905E-2</v>
      </c>
      <c r="AV38445" t="s">
        <v>61</v>
      </c>
      <c r="AX38445" t="s">
        <v>254</v>
      </c>
      <c r="AY38445" t="s">
        <v>255</v>
      </c>
      <c r="AZ38445" t="s">
        <v>120</v>
      </c>
      <c r="BA38445" t="s">
        <v>120</v>
      </c>
      <c r="BB38445" t="s">
        <v>255</v>
      </c>
      <c r="BC38445" t="s">
        <v>255</v>
      </c>
      <c r="BD38445" t="s">
        <v>255</v>
      </c>
    </row>
    <row r="38446" spans="1:56" x14ac:dyDescent="0.3">
      <c r="A38446" t="s">
        <v>248</v>
      </c>
      <c r="B38446" t="s">
        <v>249</v>
      </c>
      <c r="C38446" t="s">
        <v>250</v>
      </c>
      <c r="D38446" t="s">
        <v>251</v>
      </c>
      <c r="E38446" t="s">
        <v>73</v>
      </c>
      <c r="F38446" t="s">
        <v>61</v>
      </c>
      <c r="G38446" t="s">
        <v>243</v>
      </c>
      <c r="H38446" t="s">
        <v>71</v>
      </c>
      <c r="I38446" t="s">
        <v>230</v>
      </c>
      <c r="J38446" t="s">
        <v>61</v>
      </c>
      <c r="K38446" t="s">
        <v>61</v>
      </c>
      <c r="L38446" t="s">
        <v>61</v>
      </c>
      <c r="M38446" t="s">
        <v>61</v>
      </c>
      <c r="N38446" t="s">
        <v>61</v>
      </c>
      <c r="O38446" t="s">
        <v>61</v>
      </c>
      <c r="P38446" t="s">
        <v>61</v>
      </c>
      <c r="Q38446" t="s">
        <v>61</v>
      </c>
      <c r="R38446" t="s">
        <v>61</v>
      </c>
      <c r="S38446" t="s">
        <v>61</v>
      </c>
      <c r="T38446" t="s">
        <v>61</v>
      </c>
      <c r="U38446" t="s">
        <v>61</v>
      </c>
      <c r="V38446" t="s">
        <v>61</v>
      </c>
      <c r="W38446" t="s">
        <v>61</v>
      </c>
      <c r="X38446" t="s">
        <v>61</v>
      </c>
      <c r="Y38446" t="s">
        <v>61</v>
      </c>
      <c r="Z38446" t="s">
        <v>61</v>
      </c>
      <c r="AA38446" t="s">
        <v>61</v>
      </c>
      <c r="AB38446" t="s">
        <v>61</v>
      </c>
      <c r="AC38446" t="s">
        <v>61</v>
      </c>
      <c r="AD38446" t="s">
        <v>61</v>
      </c>
      <c r="AE38446" t="s">
        <v>61</v>
      </c>
      <c r="AF38446" t="s">
        <v>61</v>
      </c>
      <c r="AG38446" t="s">
        <v>61</v>
      </c>
      <c r="AH38446" t="s">
        <v>256</v>
      </c>
      <c r="AI38446" t="s">
        <v>61</v>
      </c>
      <c r="AJ38446" t="s">
        <v>61</v>
      </c>
      <c r="AN38446" t="s">
        <v>220</v>
      </c>
      <c r="AO38446" t="s">
        <v>221</v>
      </c>
      <c r="AP38446" t="s">
        <v>222</v>
      </c>
      <c r="AR38446" t="s">
        <v>253</v>
      </c>
      <c r="AS38446">
        <v>2023</v>
      </c>
      <c r="AT38446">
        <v>2020</v>
      </c>
      <c r="AU38446">
        <v>8.2999999999999893E-2</v>
      </c>
      <c r="AV38446" t="s">
        <v>61</v>
      </c>
      <c r="AX38446" t="s">
        <v>254</v>
      </c>
      <c r="AY38446" t="s">
        <v>255</v>
      </c>
      <c r="AZ38446" t="s">
        <v>120</v>
      </c>
      <c r="BA38446" t="s">
        <v>120</v>
      </c>
      <c r="BB38446" t="s">
        <v>255</v>
      </c>
      <c r="BC38446" t="s">
        <v>255</v>
      </c>
      <c r="BD38446" t="s">
        <v>255</v>
      </c>
    </row>
    <row r="38447" spans="1:56" x14ac:dyDescent="0.3">
      <c r="A38447" t="s">
        <v>248</v>
      </c>
      <c r="B38447" t="s">
        <v>249</v>
      </c>
      <c r="C38447" t="s">
        <v>250</v>
      </c>
      <c r="D38447" t="s">
        <v>251</v>
      </c>
      <c r="E38447" t="s">
        <v>73</v>
      </c>
      <c r="F38447" t="s">
        <v>61</v>
      </c>
      <c r="G38447" t="s">
        <v>243</v>
      </c>
      <c r="H38447" t="s">
        <v>71</v>
      </c>
      <c r="I38447" t="s">
        <v>230</v>
      </c>
      <c r="J38447" t="s">
        <v>61</v>
      </c>
      <c r="K38447" t="s">
        <v>61</v>
      </c>
      <c r="L38447" t="s">
        <v>61</v>
      </c>
      <c r="M38447" t="s">
        <v>61</v>
      </c>
      <c r="N38447" t="s">
        <v>61</v>
      </c>
      <c r="O38447" t="s">
        <v>61</v>
      </c>
      <c r="P38447" t="s">
        <v>61</v>
      </c>
      <c r="Q38447" t="s">
        <v>61</v>
      </c>
      <c r="R38447" t="s">
        <v>61</v>
      </c>
      <c r="S38447" t="s">
        <v>61</v>
      </c>
      <c r="T38447" t="s">
        <v>61</v>
      </c>
      <c r="U38447" t="s">
        <v>61</v>
      </c>
      <c r="V38447" t="s">
        <v>61</v>
      </c>
      <c r="W38447" t="s">
        <v>61</v>
      </c>
      <c r="X38447" t="s">
        <v>61</v>
      </c>
      <c r="Y38447" t="s">
        <v>61</v>
      </c>
      <c r="Z38447" t="s">
        <v>61</v>
      </c>
      <c r="AA38447" t="s">
        <v>61</v>
      </c>
      <c r="AB38447" t="s">
        <v>61</v>
      </c>
      <c r="AC38447" t="s">
        <v>61</v>
      </c>
      <c r="AD38447" t="s">
        <v>61</v>
      </c>
      <c r="AE38447" t="s">
        <v>61</v>
      </c>
      <c r="AF38447" t="s">
        <v>61</v>
      </c>
      <c r="AG38447" t="s">
        <v>61</v>
      </c>
      <c r="AH38447" t="s">
        <v>257</v>
      </c>
      <c r="AI38447" t="s">
        <v>61</v>
      </c>
      <c r="AJ38447" t="s">
        <v>61</v>
      </c>
      <c r="AN38447" t="s">
        <v>220</v>
      </c>
      <c r="AO38447" t="s">
        <v>221</v>
      </c>
      <c r="AP38447" t="s">
        <v>222</v>
      </c>
      <c r="AR38447" t="s">
        <v>253</v>
      </c>
      <c r="AS38447">
        <v>2023</v>
      </c>
      <c r="AT38447">
        <v>2020</v>
      </c>
      <c r="AU38447">
        <v>6.9999999999999896E-2</v>
      </c>
      <c r="AV38447" t="s">
        <v>61</v>
      </c>
      <c r="AX38447" t="s">
        <v>254</v>
      </c>
      <c r="AY38447" t="s">
        <v>255</v>
      </c>
      <c r="AZ38447" t="s">
        <v>120</v>
      </c>
      <c r="BA38447" t="s">
        <v>120</v>
      </c>
      <c r="BB38447" t="s">
        <v>255</v>
      </c>
      <c r="BC38447" t="s">
        <v>255</v>
      </c>
      <c r="BD38447" t="s">
        <v>255</v>
      </c>
    </row>
    <row r="38448" spans="1:56" x14ac:dyDescent="0.3">
      <c r="A38448" t="s">
        <v>248</v>
      </c>
      <c r="B38448" t="s">
        <v>249</v>
      </c>
      <c r="C38448" t="s">
        <v>250</v>
      </c>
      <c r="D38448" t="s">
        <v>251</v>
      </c>
      <c r="E38448" t="s">
        <v>73</v>
      </c>
      <c r="F38448" t="s">
        <v>61</v>
      </c>
      <c r="G38448" t="s">
        <v>243</v>
      </c>
      <c r="H38448" t="s">
        <v>71</v>
      </c>
      <c r="I38448" t="s">
        <v>230</v>
      </c>
      <c r="J38448" t="s">
        <v>61</v>
      </c>
      <c r="K38448" t="s">
        <v>61</v>
      </c>
      <c r="L38448" t="s">
        <v>61</v>
      </c>
      <c r="M38448" t="s">
        <v>61</v>
      </c>
      <c r="N38448" t="s">
        <v>61</v>
      </c>
      <c r="O38448" t="s">
        <v>61</v>
      </c>
      <c r="P38448" t="s">
        <v>61</v>
      </c>
      <c r="Q38448" t="s">
        <v>61</v>
      </c>
      <c r="R38448" t="s">
        <v>61</v>
      </c>
      <c r="S38448" t="s">
        <v>61</v>
      </c>
      <c r="T38448" t="s">
        <v>61</v>
      </c>
      <c r="U38448" t="s">
        <v>61</v>
      </c>
      <c r="V38448" t="s">
        <v>61</v>
      </c>
      <c r="W38448" t="s">
        <v>61</v>
      </c>
      <c r="X38448" t="s">
        <v>61</v>
      </c>
      <c r="Y38448" t="s">
        <v>61</v>
      </c>
      <c r="Z38448" t="s">
        <v>61</v>
      </c>
      <c r="AA38448" t="s">
        <v>61</v>
      </c>
      <c r="AB38448" t="s">
        <v>61</v>
      </c>
      <c r="AC38448" t="s">
        <v>61</v>
      </c>
      <c r="AD38448" t="s">
        <v>61</v>
      </c>
      <c r="AE38448" t="s">
        <v>61</v>
      </c>
      <c r="AF38448" t="s">
        <v>61</v>
      </c>
      <c r="AG38448" t="s">
        <v>61</v>
      </c>
      <c r="AH38448" t="s">
        <v>258</v>
      </c>
      <c r="AI38448" t="s">
        <v>61</v>
      </c>
      <c r="AJ38448" t="s">
        <v>61</v>
      </c>
      <c r="AN38448" t="s">
        <v>220</v>
      </c>
      <c r="AO38448" t="s">
        <v>221</v>
      </c>
      <c r="AP38448" t="s">
        <v>222</v>
      </c>
      <c r="AR38448" t="s">
        <v>253</v>
      </c>
      <c r="AS38448">
        <v>2023</v>
      </c>
      <c r="AT38448">
        <v>2020</v>
      </c>
      <c r="AU38448">
        <v>0.441999999999999</v>
      </c>
      <c r="AV38448" t="s">
        <v>61</v>
      </c>
      <c r="AX38448" t="s">
        <v>254</v>
      </c>
      <c r="AY38448" t="s">
        <v>255</v>
      </c>
      <c r="AZ38448" t="s">
        <v>120</v>
      </c>
      <c r="BA38448" t="s">
        <v>120</v>
      </c>
      <c r="BB38448" t="s">
        <v>255</v>
      </c>
      <c r="BC38448" t="s">
        <v>255</v>
      </c>
      <c r="BD38448" t="s">
        <v>255</v>
      </c>
    </row>
    <row r="38449" spans="1:56" x14ac:dyDescent="0.3">
      <c r="A38449" t="s">
        <v>248</v>
      </c>
      <c r="B38449" t="s">
        <v>249</v>
      </c>
      <c r="C38449" t="s">
        <v>250</v>
      </c>
      <c r="D38449" t="s">
        <v>251</v>
      </c>
      <c r="E38449" t="s">
        <v>74</v>
      </c>
      <c r="F38449" t="s">
        <v>61</v>
      </c>
      <c r="G38449" t="s">
        <v>217</v>
      </c>
      <c r="H38449" t="s">
        <v>71</v>
      </c>
      <c r="I38449" t="s">
        <v>230</v>
      </c>
      <c r="J38449" t="s">
        <v>61</v>
      </c>
      <c r="K38449" t="s">
        <v>61</v>
      </c>
      <c r="L38449" t="s">
        <v>61</v>
      </c>
      <c r="M38449" t="s">
        <v>61</v>
      </c>
      <c r="N38449" t="s">
        <v>61</v>
      </c>
      <c r="O38449" t="s">
        <v>61</v>
      </c>
      <c r="P38449" t="s">
        <v>61</v>
      </c>
      <c r="Q38449" t="s">
        <v>61</v>
      </c>
      <c r="R38449" t="s">
        <v>61</v>
      </c>
      <c r="S38449" t="s">
        <v>61</v>
      </c>
      <c r="T38449" t="s">
        <v>61</v>
      </c>
      <c r="U38449" t="s">
        <v>61</v>
      </c>
      <c r="V38449" t="s">
        <v>61</v>
      </c>
      <c r="W38449" t="s">
        <v>61</v>
      </c>
      <c r="X38449" t="s">
        <v>61</v>
      </c>
      <c r="Y38449" t="s">
        <v>61</v>
      </c>
      <c r="Z38449" t="s">
        <v>61</v>
      </c>
      <c r="AA38449" t="s">
        <v>61</v>
      </c>
      <c r="AB38449" t="s">
        <v>61</v>
      </c>
      <c r="AC38449" t="s">
        <v>61</v>
      </c>
      <c r="AD38449" t="s">
        <v>61</v>
      </c>
      <c r="AE38449" t="s">
        <v>61</v>
      </c>
      <c r="AF38449" t="s">
        <v>61</v>
      </c>
      <c r="AG38449" t="s">
        <v>61</v>
      </c>
      <c r="AH38449" t="s">
        <v>252</v>
      </c>
      <c r="AI38449" t="s">
        <v>61</v>
      </c>
      <c r="AJ38449" t="s">
        <v>61</v>
      </c>
      <c r="AN38449" t="s">
        <v>220</v>
      </c>
      <c r="AO38449" t="s">
        <v>221</v>
      </c>
      <c r="AP38449" t="s">
        <v>222</v>
      </c>
      <c r="AR38449" t="s">
        <v>253</v>
      </c>
      <c r="AS38449">
        <v>2023</v>
      </c>
      <c r="AT38449">
        <v>2020</v>
      </c>
      <c r="AU38449">
        <v>0.88999999999999801</v>
      </c>
      <c r="AV38449" t="s">
        <v>61</v>
      </c>
      <c r="AX38449" t="s">
        <v>254</v>
      </c>
      <c r="AY38449" t="s">
        <v>255</v>
      </c>
      <c r="AZ38449" t="s">
        <v>120</v>
      </c>
      <c r="BA38449" t="s">
        <v>120</v>
      </c>
      <c r="BB38449" t="s">
        <v>255</v>
      </c>
      <c r="BC38449" t="s">
        <v>255</v>
      </c>
      <c r="BD38449" t="s">
        <v>255</v>
      </c>
    </row>
    <row r="38450" spans="1:56" x14ac:dyDescent="0.3">
      <c r="A38450" t="s">
        <v>248</v>
      </c>
      <c r="B38450" t="s">
        <v>249</v>
      </c>
      <c r="C38450" t="s">
        <v>250</v>
      </c>
      <c r="D38450" t="s">
        <v>251</v>
      </c>
      <c r="E38450" t="s">
        <v>74</v>
      </c>
      <c r="F38450" t="s">
        <v>61</v>
      </c>
      <c r="G38450" t="s">
        <v>217</v>
      </c>
      <c r="H38450" t="s">
        <v>71</v>
      </c>
      <c r="I38450" t="s">
        <v>230</v>
      </c>
      <c r="J38450" t="s">
        <v>61</v>
      </c>
      <c r="K38450" t="s">
        <v>61</v>
      </c>
      <c r="L38450" t="s">
        <v>61</v>
      </c>
      <c r="M38450" t="s">
        <v>61</v>
      </c>
      <c r="N38450" t="s">
        <v>61</v>
      </c>
      <c r="O38450" t="s">
        <v>61</v>
      </c>
      <c r="P38450" t="s">
        <v>61</v>
      </c>
      <c r="Q38450" t="s">
        <v>61</v>
      </c>
      <c r="R38450" t="s">
        <v>61</v>
      </c>
      <c r="S38450" t="s">
        <v>61</v>
      </c>
      <c r="T38450" t="s">
        <v>61</v>
      </c>
      <c r="U38450" t="s">
        <v>61</v>
      </c>
      <c r="V38450" t="s">
        <v>61</v>
      </c>
      <c r="W38450" t="s">
        <v>61</v>
      </c>
      <c r="X38450" t="s">
        <v>61</v>
      </c>
      <c r="Y38450" t="s">
        <v>61</v>
      </c>
      <c r="Z38450" t="s">
        <v>61</v>
      </c>
      <c r="AA38450" t="s">
        <v>61</v>
      </c>
      <c r="AB38450" t="s">
        <v>61</v>
      </c>
      <c r="AC38450" t="s">
        <v>61</v>
      </c>
      <c r="AD38450" t="s">
        <v>61</v>
      </c>
      <c r="AE38450" t="s">
        <v>61</v>
      </c>
      <c r="AF38450" t="s">
        <v>61</v>
      </c>
      <c r="AG38450" t="s">
        <v>61</v>
      </c>
      <c r="AH38450" t="s">
        <v>256</v>
      </c>
      <c r="AI38450" t="s">
        <v>61</v>
      </c>
      <c r="AJ38450" t="s">
        <v>61</v>
      </c>
      <c r="AN38450" t="s">
        <v>220</v>
      </c>
      <c r="AO38450" t="s">
        <v>221</v>
      </c>
      <c r="AP38450" t="s">
        <v>222</v>
      </c>
      <c r="AR38450" t="s">
        <v>253</v>
      </c>
      <c r="AS38450">
        <v>2023</v>
      </c>
      <c r="AT38450">
        <v>2020</v>
      </c>
      <c r="AU38450">
        <v>1.1779999999999899</v>
      </c>
      <c r="AV38450" t="s">
        <v>61</v>
      </c>
      <c r="AX38450" t="s">
        <v>254</v>
      </c>
      <c r="AY38450" t="s">
        <v>255</v>
      </c>
      <c r="AZ38450" t="s">
        <v>120</v>
      </c>
      <c r="BA38450" t="s">
        <v>120</v>
      </c>
      <c r="BB38450" t="s">
        <v>255</v>
      </c>
      <c r="BC38450" t="s">
        <v>255</v>
      </c>
      <c r="BD38450" t="s">
        <v>255</v>
      </c>
    </row>
    <row r="38451" spans="1:56" x14ac:dyDescent="0.3">
      <c r="A38451" t="s">
        <v>248</v>
      </c>
      <c r="B38451" t="s">
        <v>249</v>
      </c>
      <c r="C38451" t="s">
        <v>250</v>
      </c>
      <c r="D38451" t="s">
        <v>251</v>
      </c>
      <c r="E38451" t="s">
        <v>74</v>
      </c>
      <c r="F38451" t="s">
        <v>61</v>
      </c>
      <c r="G38451" t="s">
        <v>217</v>
      </c>
      <c r="H38451" t="s">
        <v>71</v>
      </c>
      <c r="I38451" t="s">
        <v>230</v>
      </c>
      <c r="J38451" t="s">
        <v>61</v>
      </c>
      <c r="K38451" t="s">
        <v>61</v>
      </c>
      <c r="L38451" t="s">
        <v>61</v>
      </c>
      <c r="M38451" t="s">
        <v>61</v>
      </c>
      <c r="N38451" t="s">
        <v>61</v>
      </c>
      <c r="O38451" t="s">
        <v>61</v>
      </c>
      <c r="P38451" t="s">
        <v>61</v>
      </c>
      <c r="Q38451" t="s">
        <v>61</v>
      </c>
      <c r="R38451" t="s">
        <v>61</v>
      </c>
      <c r="S38451" t="s">
        <v>61</v>
      </c>
      <c r="T38451" t="s">
        <v>61</v>
      </c>
      <c r="U38451" t="s">
        <v>61</v>
      </c>
      <c r="V38451" t="s">
        <v>61</v>
      </c>
      <c r="W38451" t="s">
        <v>61</v>
      </c>
      <c r="X38451" t="s">
        <v>61</v>
      </c>
      <c r="Y38451" t="s">
        <v>61</v>
      </c>
      <c r="Z38451" t="s">
        <v>61</v>
      </c>
      <c r="AA38451" t="s">
        <v>61</v>
      </c>
      <c r="AB38451" t="s">
        <v>61</v>
      </c>
      <c r="AC38451" t="s">
        <v>61</v>
      </c>
      <c r="AD38451" t="s">
        <v>61</v>
      </c>
      <c r="AE38451" t="s">
        <v>61</v>
      </c>
      <c r="AF38451" t="s">
        <v>61</v>
      </c>
      <c r="AG38451" t="s">
        <v>61</v>
      </c>
      <c r="AH38451" t="s">
        <v>257</v>
      </c>
      <c r="AI38451" t="s">
        <v>61</v>
      </c>
      <c r="AJ38451" t="s">
        <v>61</v>
      </c>
      <c r="AN38451" t="s">
        <v>220</v>
      </c>
      <c r="AO38451" t="s">
        <v>221</v>
      </c>
      <c r="AP38451" t="s">
        <v>222</v>
      </c>
      <c r="AR38451" t="s">
        <v>253</v>
      </c>
      <c r="AS38451">
        <v>2023</v>
      </c>
      <c r="AT38451">
        <v>2020</v>
      </c>
      <c r="AU38451">
        <v>1.1869999999999901</v>
      </c>
      <c r="AV38451" t="s">
        <v>61</v>
      </c>
      <c r="AX38451" t="s">
        <v>254</v>
      </c>
      <c r="AY38451" t="s">
        <v>255</v>
      </c>
      <c r="AZ38451" t="s">
        <v>120</v>
      </c>
      <c r="BA38451" t="s">
        <v>120</v>
      </c>
      <c r="BB38451" t="s">
        <v>255</v>
      </c>
      <c r="BC38451" t="s">
        <v>255</v>
      </c>
      <c r="BD38451" t="s">
        <v>255</v>
      </c>
    </row>
    <row r="38452" spans="1:56" x14ac:dyDescent="0.3">
      <c r="A38452" t="s">
        <v>248</v>
      </c>
      <c r="B38452" t="s">
        <v>249</v>
      </c>
      <c r="C38452" t="s">
        <v>250</v>
      </c>
      <c r="D38452" t="s">
        <v>251</v>
      </c>
      <c r="E38452" t="s">
        <v>74</v>
      </c>
      <c r="F38452" t="s">
        <v>61</v>
      </c>
      <c r="G38452" t="s">
        <v>217</v>
      </c>
      <c r="H38452" t="s">
        <v>71</v>
      </c>
      <c r="I38452" t="s">
        <v>230</v>
      </c>
      <c r="J38452" t="s">
        <v>61</v>
      </c>
      <c r="K38452" t="s">
        <v>61</v>
      </c>
      <c r="L38452" t="s">
        <v>61</v>
      </c>
      <c r="M38452" t="s">
        <v>61</v>
      </c>
      <c r="N38452" t="s">
        <v>61</v>
      </c>
      <c r="O38452" t="s">
        <v>61</v>
      </c>
      <c r="P38452" t="s">
        <v>61</v>
      </c>
      <c r="Q38452" t="s">
        <v>61</v>
      </c>
      <c r="R38452" t="s">
        <v>61</v>
      </c>
      <c r="S38452" t="s">
        <v>61</v>
      </c>
      <c r="T38452" t="s">
        <v>61</v>
      </c>
      <c r="U38452" t="s">
        <v>61</v>
      </c>
      <c r="V38452" t="s">
        <v>61</v>
      </c>
      <c r="W38452" t="s">
        <v>61</v>
      </c>
      <c r="X38452" t="s">
        <v>61</v>
      </c>
      <c r="Y38452" t="s">
        <v>61</v>
      </c>
      <c r="Z38452" t="s">
        <v>61</v>
      </c>
      <c r="AA38452" t="s">
        <v>61</v>
      </c>
      <c r="AB38452" t="s">
        <v>61</v>
      </c>
      <c r="AC38452" t="s">
        <v>61</v>
      </c>
      <c r="AD38452" t="s">
        <v>61</v>
      </c>
      <c r="AE38452" t="s">
        <v>61</v>
      </c>
      <c r="AF38452" t="s">
        <v>61</v>
      </c>
      <c r="AG38452" t="s">
        <v>61</v>
      </c>
      <c r="AH38452" t="s">
        <v>258</v>
      </c>
      <c r="AI38452" t="s">
        <v>61</v>
      </c>
      <c r="AJ38452" t="s">
        <v>61</v>
      </c>
      <c r="AN38452" t="s">
        <v>220</v>
      </c>
      <c r="AO38452" t="s">
        <v>221</v>
      </c>
      <c r="AP38452" t="s">
        <v>222</v>
      </c>
      <c r="AR38452" t="s">
        <v>253</v>
      </c>
      <c r="AS38452">
        <v>2023</v>
      </c>
      <c r="AT38452">
        <v>2020</v>
      </c>
      <c r="AU38452">
        <v>2.9409999999999901</v>
      </c>
      <c r="AV38452" t="s">
        <v>61</v>
      </c>
      <c r="AX38452" t="s">
        <v>254</v>
      </c>
      <c r="AY38452" t="s">
        <v>255</v>
      </c>
      <c r="AZ38452" t="s">
        <v>120</v>
      </c>
      <c r="BA38452" t="s">
        <v>120</v>
      </c>
      <c r="BB38452" t="s">
        <v>255</v>
      </c>
      <c r="BC38452" t="s">
        <v>255</v>
      </c>
      <c r="BD38452" t="s">
        <v>255</v>
      </c>
    </row>
    <row r="38453" spans="1:56" x14ac:dyDescent="0.3">
      <c r="A38453" t="s">
        <v>248</v>
      </c>
      <c r="B38453" t="s">
        <v>249</v>
      </c>
      <c r="C38453" t="s">
        <v>250</v>
      </c>
      <c r="D38453" t="s">
        <v>251</v>
      </c>
      <c r="E38453" t="s">
        <v>74</v>
      </c>
      <c r="F38453" t="s">
        <v>61</v>
      </c>
      <c r="G38453" t="s">
        <v>238</v>
      </c>
      <c r="H38453" t="s">
        <v>71</v>
      </c>
      <c r="I38453" t="s">
        <v>230</v>
      </c>
      <c r="J38453" t="s">
        <v>61</v>
      </c>
      <c r="K38453" t="s">
        <v>61</v>
      </c>
      <c r="L38453" t="s">
        <v>61</v>
      </c>
      <c r="M38453" t="s">
        <v>61</v>
      </c>
      <c r="N38453" t="s">
        <v>61</v>
      </c>
      <c r="O38453" t="s">
        <v>61</v>
      </c>
      <c r="P38453" t="s">
        <v>61</v>
      </c>
      <c r="Q38453" t="s">
        <v>61</v>
      </c>
      <c r="R38453" t="s">
        <v>61</v>
      </c>
      <c r="S38453" t="s">
        <v>61</v>
      </c>
      <c r="T38453" t="s">
        <v>61</v>
      </c>
      <c r="U38453" t="s">
        <v>61</v>
      </c>
      <c r="V38453" t="s">
        <v>61</v>
      </c>
      <c r="W38453" t="s">
        <v>61</v>
      </c>
      <c r="X38453" t="s">
        <v>61</v>
      </c>
      <c r="Y38453" t="s">
        <v>61</v>
      </c>
      <c r="Z38453" t="s">
        <v>61</v>
      </c>
      <c r="AA38453" t="s">
        <v>61</v>
      </c>
      <c r="AB38453" t="s">
        <v>61</v>
      </c>
      <c r="AC38453" t="s">
        <v>61</v>
      </c>
      <c r="AD38453" t="s">
        <v>61</v>
      </c>
      <c r="AE38453" t="s">
        <v>61</v>
      </c>
      <c r="AF38453" t="s">
        <v>61</v>
      </c>
      <c r="AG38453" t="s">
        <v>61</v>
      </c>
      <c r="AH38453" t="s">
        <v>252</v>
      </c>
      <c r="AI38453" t="s">
        <v>61</v>
      </c>
      <c r="AJ38453" t="s">
        <v>61</v>
      </c>
      <c r="AN38453" t="s">
        <v>220</v>
      </c>
      <c r="AO38453" t="s">
        <v>221</v>
      </c>
      <c r="AP38453" t="s">
        <v>222</v>
      </c>
      <c r="AR38453" t="s">
        <v>253</v>
      </c>
      <c r="AS38453">
        <v>2023</v>
      </c>
      <c r="AT38453">
        <v>2020</v>
      </c>
      <c r="AU38453">
        <v>0.89</v>
      </c>
      <c r="AV38453" t="s">
        <v>61</v>
      </c>
      <c r="AX38453" t="s">
        <v>254</v>
      </c>
      <c r="AY38453" t="s">
        <v>255</v>
      </c>
      <c r="AZ38453" t="s">
        <v>120</v>
      </c>
      <c r="BA38453" t="s">
        <v>120</v>
      </c>
      <c r="BB38453" t="s">
        <v>255</v>
      </c>
      <c r="BC38453" t="s">
        <v>255</v>
      </c>
      <c r="BD38453" t="s">
        <v>255</v>
      </c>
    </row>
    <row r="38454" spans="1:56" x14ac:dyDescent="0.3">
      <c r="A38454" t="s">
        <v>248</v>
      </c>
      <c r="B38454" t="s">
        <v>249</v>
      </c>
      <c r="C38454" t="s">
        <v>250</v>
      </c>
      <c r="D38454" t="s">
        <v>251</v>
      </c>
      <c r="E38454" t="s">
        <v>74</v>
      </c>
      <c r="F38454" t="s">
        <v>61</v>
      </c>
      <c r="G38454" t="s">
        <v>238</v>
      </c>
      <c r="H38454" t="s">
        <v>71</v>
      </c>
      <c r="I38454" t="s">
        <v>230</v>
      </c>
      <c r="J38454" t="s">
        <v>61</v>
      </c>
      <c r="K38454" t="s">
        <v>61</v>
      </c>
      <c r="L38454" t="s">
        <v>61</v>
      </c>
      <c r="M38454" t="s">
        <v>61</v>
      </c>
      <c r="N38454" t="s">
        <v>61</v>
      </c>
      <c r="O38454" t="s">
        <v>61</v>
      </c>
      <c r="P38454" t="s">
        <v>61</v>
      </c>
      <c r="Q38454" t="s">
        <v>61</v>
      </c>
      <c r="R38454" t="s">
        <v>61</v>
      </c>
      <c r="S38454" t="s">
        <v>61</v>
      </c>
      <c r="T38454" t="s">
        <v>61</v>
      </c>
      <c r="U38454" t="s">
        <v>61</v>
      </c>
      <c r="V38454" t="s">
        <v>61</v>
      </c>
      <c r="W38454" t="s">
        <v>61</v>
      </c>
      <c r="X38454" t="s">
        <v>61</v>
      </c>
      <c r="Y38454" t="s">
        <v>61</v>
      </c>
      <c r="Z38454" t="s">
        <v>61</v>
      </c>
      <c r="AA38454" t="s">
        <v>61</v>
      </c>
      <c r="AB38454" t="s">
        <v>61</v>
      </c>
      <c r="AC38454" t="s">
        <v>61</v>
      </c>
      <c r="AD38454" t="s">
        <v>61</v>
      </c>
      <c r="AE38454" t="s">
        <v>61</v>
      </c>
      <c r="AF38454" t="s">
        <v>61</v>
      </c>
      <c r="AG38454" t="s">
        <v>61</v>
      </c>
      <c r="AH38454" t="s">
        <v>256</v>
      </c>
      <c r="AI38454" t="s">
        <v>61</v>
      </c>
      <c r="AJ38454" t="s">
        <v>61</v>
      </c>
      <c r="AN38454" t="s">
        <v>220</v>
      </c>
      <c r="AO38454" t="s">
        <v>221</v>
      </c>
      <c r="AP38454" t="s">
        <v>222</v>
      </c>
      <c r="AR38454" t="s">
        <v>253</v>
      </c>
      <c r="AS38454">
        <v>2023</v>
      </c>
      <c r="AT38454">
        <v>2020</v>
      </c>
      <c r="AU38454">
        <v>1.1779999999999999</v>
      </c>
      <c r="AV38454" t="s">
        <v>61</v>
      </c>
      <c r="AX38454" t="s">
        <v>254</v>
      </c>
      <c r="AY38454" t="s">
        <v>255</v>
      </c>
      <c r="AZ38454" t="s">
        <v>120</v>
      </c>
      <c r="BA38454" t="s">
        <v>120</v>
      </c>
      <c r="BB38454" t="s">
        <v>255</v>
      </c>
      <c r="BC38454" t="s">
        <v>255</v>
      </c>
      <c r="BD38454" t="s">
        <v>255</v>
      </c>
    </row>
    <row r="38455" spans="1:56" x14ac:dyDescent="0.3">
      <c r="A38455" t="s">
        <v>248</v>
      </c>
      <c r="B38455" t="s">
        <v>249</v>
      </c>
      <c r="C38455" t="s">
        <v>250</v>
      </c>
      <c r="D38455" t="s">
        <v>251</v>
      </c>
      <c r="E38455" t="s">
        <v>74</v>
      </c>
      <c r="F38455" t="s">
        <v>61</v>
      </c>
      <c r="G38455" t="s">
        <v>238</v>
      </c>
      <c r="H38455" t="s">
        <v>71</v>
      </c>
      <c r="I38455" t="s">
        <v>230</v>
      </c>
      <c r="J38455" t="s">
        <v>61</v>
      </c>
      <c r="K38455" t="s">
        <v>61</v>
      </c>
      <c r="L38455" t="s">
        <v>61</v>
      </c>
      <c r="M38455" t="s">
        <v>61</v>
      </c>
      <c r="N38455" t="s">
        <v>61</v>
      </c>
      <c r="O38455" t="s">
        <v>61</v>
      </c>
      <c r="P38455" t="s">
        <v>61</v>
      </c>
      <c r="Q38455" t="s">
        <v>61</v>
      </c>
      <c r="R38455" t="s">
        <v>61</v>
      </c>
      <c r="S38455" t="s">
        <v>61</v>
      </c>
      <c r="T38455" t="s">
        <v>61</v>
      </c>
      <c r="U38455" t="s">
        <v>61</v>
      </c>
      <c r="V38455" t="s">
        <v>61</v>
      </c>
      <c r="W38455" t="s">
        <v>61</v>
      </c>
      <c r="X38455" t="s">
        <v>61</v>
      </c>
      <c r="Y38455" t="s">
        <v>61</v>
      </c>
      <c r="Z38455" t="s">
        <v>61</v>
      </c>
      <c r="AA38455" t="s">
        <v>61</v>
      </c>
      <c r="AB38455" t="s">
        <v>61</v>
      </c>
      <c r="AC38455" t="s">
        <v>61</v>
      </c>
      <c r="AD38455" t="s">
        <v>61</v>
      </c>
      <c r="AE38455" t="s">
        <v>61</v>
      </c>
      <c r="AF38455" t="s">
        <v>61</v>
      </c>
      <c r="AG38455" t="s">
        <v>61</v>
      </c>
      <c r="AH38455" t="s">
        <v>257</v>
      </c>
      <c r="AI38455" t="s">
        <v>61</v>
      </c>
      <c r="AJ38455" t="s">
        <v>61</v>
      </c>
      <c r="AN38455" t="s">
        <v>220</v>
      </c>
      <c r="AO38455" t="s">
        <v>221</v>
      </c>
      <c r="AP38455" t="s">
        <v>222</v>
      </c>
      <c r="AR38455" t="s">
        <v>253</v>
      </c>
      <c r="AS38455">
        <v>2023</v>
      </c>
      <c r="AT38455">
        <v>2020</v>
      </c>
      <c r="AU38455">
        <v>1.1870000000000001</v>
      </c>
      <c r="AV38455" t="s">
        <v>61</v>
      </c>
      <c r="AX38455" t="s">
        <v>254</v>
      </c>
      <c r="AY38455" t="s">
        <v>255</v>
      </c>
      <c r="AZ38455" t="s">
        <v>120</v>
      </c>
      <c r="BA38455" t="s">
        <v>120</v>
      </c>
      <c r="BB38455" t="s">
        <v>255</v>
      </c>
      <c r="BC38455" t="s">
        <v>255</v>
      </c>
      <c r="BD38455" t="s">
        <v>255</v>
      </c>
    </row>
    <row r="38456" spans="1:56" x14ac:dyDescent="0.3">
      <c r="A38456" t="s">
        <v>248</v>
      </c>
      <c r="B38456" t="s">
        <v>249</v>
      </c>
      <c r="C38456" t="s">
        <v>250</v>
      </c>
      <c r="D38456" t="s">
        <v>251</v>
      </c>
      <c r="E38456" t="s">
        <v>74</v>
      </c>
      <c r="F38456" t="s">
        <v>61</v>
      </c>
      <c r="G38456" t="s">
        <v>238</v>
      </c>
      <c r="H38456" t="s">
        <v>71</v>
      </c>
      <c r="I38456" t="s">
        <v>230</v>
      </c>
      <c r="J38456" t="s">
        <v>61</v>
      </c>
      <c r="K38456" t="s">
        <v>61</v>
      </c>
      <c r="L38456" t="s">
        <v>61</v>
      </c>
      <c r="M38456" t="s">
        <v>61</v>
      </c>
      <c r="N38456" t="s">
        <v>61</v>
      </c>
      <c r="O38456" t="s">
        <v>61</v>
      </c>
      <c r="P38456" t="s">
        <v>61</v>
      </c>
      <c r="Q38456" t="s">
        <v>61</v>
      </c>
      <c r="R38456" t="s">
        <v>61</v>
      </c>
      <c r="S38456" t="s">
        <v>61</v>
      </c>
      <c r="T38456" t="s">
        <v>61</v>
      </c>
      <c r="U38456" t="s">
        <v>61</v>
      </c>
      <c r="V38456" t="s">
        <v>61</v>
      </c>
      <c r="W38456" t="s">
        <v>61</v>
      </c>
      <c r="X38456" t="s">
        <v>61</v>
      </c>
      <c r="Y38456" t="s">
        <v>61</v>
      </c>
      <c r="Z38456" t="s">
        <v>61</v>
      </c>
      <c r="AA38456" t="s">
        <v>61</v>
      </c>
      <c r="AB38456" t="s">
        <v>61</v>
      </c>
      <c r="AC38456" t="s">
        <v>61</v>
      </c>
      <c r="AD38456" t="s">
        <v>61</v>
      </c>
      <c r="AE38456" t="s">
        <v>61</v>
      </c>
      <c r="AF38456" t="s">
        <v>61</v>
      </c>
      <c r="AG38456" t="s">
        <v>61</v>
      </c>
      <c r="AH38456" t="s">
        <v>258</v>
      </c>
      <c r="AI38456" t="s">
        <v>61</v>
      </c>
      <c r="AJ38456" t="s">
        <v>61</v>
      </c>
      <c r="AN38456" t="s">
        <v>220</v>
      </c>
      <c r="AO38456" t="s">
        <v>221</v>
      </c>
      <c r="AP38456" t="s">
        <v>222</v>
      </c>
      <c r="AR38456" t="s">
        <v>253</v>
      </c>
      <c r="AS38456">
        <v>2023</v>
      </c>
      <c r="AT38456">
        <v>2020</v>
      </c>
      <c r="AU38456">
        <v>2.9409999999999998</v>
      </c>
      <c r="AV38456" t="s">
        <v>61</v>
      </c>
      <c r="AX38456" t="s">
        <v>254</v>
      </c>
      <c r="AY38456" t="s">
        <v>255</v>
      </c>
      <c r="AZ38456" t="s">
        <v>120</v>
      </c>
      <c r="BA38456" t="s">
        <v>120</v>
      </c>
      <c r="BB38456" t="s">
        <v>255</v>
      </c>
      <c r="BC38456" t="s">
        <v>255</v>
      </c>
      <c r="BD38456" t="s">
        <v>255</v>
      </c>
    </row>
    <row r="38457" spans="1:56" x14ac:dyDescent="0.3">
      <c r="A38457" t="s">
        <v>248</v>
      </c>
      <c r="B38457" t="s">
        <v>249</v>
      </c>
      <c r="C38457" t="s">
        <v>250</v>
      </c>
      <c r="D38457" t="s">
        <v>251</v>
      </c>
      <c r="E38457" t="s">
        <v>74</v>
      </c>
      <c r="F38457" t="s">
        <v>61</v>
      </c>
      <c r="G38457" t="s">
        <v>239</v>
      </c>
      <c r="H38457" t="s">
        <v>71</v>
      </c>
      <c r="I38457" t="s">
        <v>230</v>
      </c>
      <c r="J38457" t="s">
        <v>61</v>
      </c>
      <c r="K38457" t="s">
        <v>61</v>
      </c>
      <c r="L38457" t="s">
        <v>61</v>
      </c>
      <c r="M38457" t="s">
        <v>61</v>
      </c>
      <c r="N38457" t="s">
        <v>61</v>
      </c>
      <c r="O38457" t="s">
        <v>61</v>
      </c>
      <c r="P38457" t="s">
        <v>61</v>
      </c>
      <c r="Q38457" t="s">
        <v>61</v>
      </c>
      <c r="R38457" t="s">
        <v>61</v>
      </c>
      <c r="S38457" t="s">
        <v>61</v>
      </c>
      <c r="T38457" t="s">
        <v>61</v>
      </c>
      <c r="U38457" t="s">
        <v>61</v>
      </c>
      <c r="V38457" t="s">
        <v>61</v>
      </c>
      <c r="W38457" t="s">
        <v>61</v>
      </c>
      <c r="X38457" t="s">
        <v>61</v>
      </c>
      <c r="Y38457" t="s">
        <v>61</v>
      </c>
      <c r="Z38457" t="s">
        <v>61</v>
      </c>
      <c r="AA38457" t="s">
        <v>61</v>
      </c>
      <c r="AB38457" t="s">
        <v>61</v>
      </c>
      <c r="AC38457" t="s">
        <v>61</v>
      </c>
      <c r="AD38457" t="s">
        <v>61</v>
      </c>
      <c r="AE38457" t="s">
        <v>61</v>
      </c>
      <c r="AF38457" t="s">
        <v>61</v>
      </c>
      <c r="AG38457" t="s">
        <v>61</v>
      </c>
      <c r="AH38457" t="s">
        <v>252</v>
      </c>
      <c r="AI38457" t="s">
        <v>61</v>
      </c>
      <c r="AJ38457" t="s">
        <v>61</v>
      </c>
      <c r="AN38457" t="s">
        <v>220</v>
      </c>
      <c r="AO38457" t="s">
        <v>221</v>
      </c>
      <c r="AP38457" t="s">
        <v>222</v>
      </c>
      <c r="AR38457" t="s">
        <v>253</v>
      </c>
      <c r="AS38457">
        <v>2023</v>
      </c>
      <c r="AT38457">
        <v>2020</v>
      </c>
      <c r="AU38457">
        <v>0.88999999999999901</v>
      </c>
      <c r="AV38457" t="s">
        <v>61</v>
      </c>
      <c r="AX38457" t="s">
        <v>254</v>
      </c>
      <c r="AY38457" t="s">
        <v>255</v>
      </c>
      <c r="AZ38457" t="s">
        <v>120</v>
      </c>
      <c r="BA38457" t="s">
        <v>120</v>
      </c>
      <c r="BB38457" t="s">
        <v>255</v>
      </c>
      <c r="BC38457" t="s">
        <v>255</v>
      </c>
      <c r="BD38457" t="s">
        <v>255</v>
      </c>
    </row>
    <row r="38458" spans="1:56" x14ac:dyDescent="0.3">
      <c r="A38458" t="s">
        <v>248</v>
      </c>
      <c r="B38458" t="s">
        <v>249</v>
      </c>
      <c r="C38458" t="s">
        <v>250</v>
      </c>
      <c r="D38458" t="s">
        <v>251</v>
      </c>
      <c r="E38458" t="s">
        <v>74</v>
      </c>
      <c r="F38458" t="s">
        <v>61</v>
      </c>
      <c r="G38458" t="s">
        <v>239</v>
      </c>
      <c r="H38458" t="s">
        <v>71</v>
      </c>
      <c r="I38458" t="s">
        <v>230</v>
      </c>
      <c r="J38458" t="s">
        <v>61</v>
      </c>
      <c r="K38458" t="s">
        <v>61</v>
      </c>
      <c r="L38458" t="s">
        <v>61</v>
      </c>
      <c r="M38458" t="s">
        <v>61</v>
      </c>
      <c r="N38458" t="s">
        <v>61</v>
      </c>
      <c r="O38458" t="s">
        <v>61</v>
      </c>
      <c r="P38458" t="s">
        <v>61</v>
      </c>
      <c r="Q38458" t="s">
        <v>61</v>
      </c>
      <c r="R38458" t="s">
        <v>61</v>
      </c>
      <c r="S38458" t="s">
        <v>61</v>
      </c>
      <c r="T38458" t="s">
        <v>61</v>
      </c>
      <c r="U38458" t="s">
        <v>61</v>
      </c>
      <c r="V38458" t="s">
        <v>61</v>
      </c>
      <c r="W38458" t="s">
        <v>61</v>
      </c>
      <c r="X38458" t="s">
        <v>61</v>
      </c>
      <c r="Y38458" t="s">
        <v>61</v>
      </c>
      <c r="Z38458" t="s">
        <v>61</v>
      </c>
      <c r="AA38458" t="s">
        <v>61</v>
      </c>
      <c r="AB38458" t="s">
        <v>61</v>
      </c>
      <c r="AC38458" t="s">
        <v>61</v>
      </c>
      <c r="AD38458" t="s">
        <v>61</v>
      </c>
      <c r="AE38458" t="s">
        <v>61</v>
      </c>
      <c r="AF38458" t="s">
        <v>61</v>
      </c>
      <c r="AG38458" t="s">
        <v>61</v>
      </c>
      <c r="AH38458" t="s">
        <v>256</v>
      </c>
      <c r="AI38458" t="s">
        <v>61</v>
      </c>
      <c r="AJ38458" t="s">
        <v>61</v>
      </c>
      <c r="AN38458" t="s">
        <v>220</v>
      </c>
      <c r="AO38458" t="s">
        <v>221</v>
      </c>
      <c r="AP38458" t="s">
        <v>222</v>
      </c>
      <c r="AR38458" t="s">
        <v>253</v>
      </c>
      <c r="AS38458">
        <v>2023</v>
      </c>
      <c r="AT38458">
        <v>2020</v>
      </c>
      <c r="AU38458">
        <v>1.1779999999999999</v>
      </c>
      <c r="AV38458" t="s">
        <v>61</v>
      </c>
      <c r="AX38458" t="s">
        <v>254</v>
      </c>
      <c r="AY38458" t="s">
        <v>255</v>
      </c>
      <c r="AZ38458" t="s">
        <v>120</v>
      </c>
      <c r="BA38458" t="s">
        <v>120</v>
      </c>
      <c r="BB38458" t="s">
        <v>255</v>
      </c>
      <c r="BC38458" t="s">
        <v>255</v>
      </c>
      <c r="BD38458" t="s">
        <v>255</v>
      </c>
    </row>
    <row r="38459" spans="1:56" x14ac:dyDescent="0.3">
      <c r="A38459" t="s">
        <v>248</v>
      </c>
      <c r="B38459" t="s">
        <v>249</v>
      </c>
      <c r="C38459" t="s">
        <v>250</v>
      </c>
      <c r="D38459" t="s">
        <v>251</v>
      </c>
      <c r="E38459" t="s">
        <v>74</v>
      </c>
      <c r="F38459" t="s">
        <v>61</v>
      </c>
      <c r="G38459" t="s">
        <v>239</v>
      </c>
      <c r="H38459" t="s">
        <v>71</v>
      </c>
      <c r="I38459" t="s">
        <v>230</v>
      </c>
      <c r="J38459" t="s">
        <v>61</v>
      </c>
      <c r="K38459" t="s">
        <v>61</v>
      </c>
      <c r="L38459" t="s">
        <v>61</v>
      </c>
      <c r="M38459" t="s">
        <v>61</v>
      </c>
      <c r="N38459" t="s">
        <v>61</v>
      </c>
      <c r="O38459" t="s">
        <v>61</v>
      </c>
      <c r="P38459" t="s">
        <v>61</v>
      </c>
      <c r="Q38459" t="s">
        <v>61</v>
      </c>
      <c r="R38459" t="s">
        <v>61</v>
      </c>
      <c r="S38459" t="s">
        <v>61</v>
      </c>
      <c r="T38459" t="s">
        <v>61</v>
      </c>
      <c r="U38459" t="s">
        <v>61</v>
      </c>
      <c r="V38459" t="s">
        <v>61</v>
      </c>
      <c r="W38459" t="s">
        <v>61</v>
      </c>
      <c r="X38459" t="s">
        <v>61</v>
      </c>
      <c r="Y38459" t="s">
        <v>61</v>
      </c>
      <c r="Z38459" t="s">
        <v>61</v>
      </c>
      <c r="AA38459" t="s">
        <v>61</v>
      </c>
      <c r="AB38459" t="s">
        <v>61</v>
      </c>
      <c r="AC38459" t="s">
        <v>61</v>
      </c>
      <c r="AD38459" t="s">
        <v>61</v>
      </c>
      <c r="AE38459" t="s">
        <v>61</v>
      </c>
      <c r="AF38459" t="s">
        <v>61</v>
      </c>
      <c r="AG38459" t="s">
        <v>61</v>
      </c>
      <c r="AH38459" t="s">
        <v>257</v>
      </c>
      <c r="AI38459" t="s">
        <v>61</v>
      </c>
      <c r="AJ38459" t="s">
        <v>61</v>
      </c>
      <c r="AN38459" t="s">
        <v>220</v>
      </c>
      <c r="AO38459" t="s">
        <v>221</v>
      </c>
      <c r="AP38459" t="s">
        <v>222</v>
      </c>
      <c r="AR38459" t="s">
        <v>253</v>
      </c>
      <c r="AS38459">
        <v>2023</v>
      </c>
      <c r="AT38459">
        <v>2020</v>
      </c>
      <c r="AU38459">
        <v>1.1870000000000001</v>
      </c>
      <c r="AV38459" t="s">
        <v>61</v>
      </c>
      <c r="AX38459" t="s">
        <v>254</v>
      </c>
      <c r="AY38459" t="s">
        <v>255</v>
      </c>
      <c r="AZ38459" t="s">
        <v>120</v>
      </c>
      <c r="BA38459" t="s">
        <v>120</v>
      </c>
      <c r="BB38459" t="s">
        <v>255</v>
      </c>
      <c r="BC38459" t="s">
        <v>255</v>
      </c>
      <c r="BD38459" t="s">
        <v>255</v>
      </c>
    </row>
    <row r="38460" spans="1:56" x14ac:dyDescent="0.3">
      <c r="A38460" t="s">
        <v>248</v>
      </c>
      <c r="B38460" t="s">
        <v>249</v>
      </c>
      <c r="C38460" t="s">
        <v>250</v>
      </c>
      <c r="D38460" t="s">
        <v>251</v>
      </c>
      <c r="E38460" t="s">
        <v>74</v>
      </c>
      <c r="F38460" t="s">
        <v>61</v>
      </c>
      <c r="G38460" t="s">
        <v>239</v>
      </c>
      <c r="H38460" t="s">
        <v>71</v>
      </c>
      <c r="I38460" t="s">
        <v>230</v>
      </c>
      <c r="J38460" t="s">
        <v>61</v>
      </c>
      <c r="K38460" t="s">
        <v>61</v>
      </c>
      <c r="L38460" t="s">
        <v>61</v>
      </c>
      <c r="M38460" t="s">
        <v>61</v>
      </c>
      <c r="N38460" t="s">
        <v>61</v>
      </c>
      <c r="O38460" t="s">
        <v>61</v>
      </c>
      <c r="P38460" t="s">
        <v>61</v>
      </c>
      <c r="Q38460" t="s">
        <v>61</v>
      </c>
      <c r="R38460" t="s">
        <v>61</v>
      </c>
      <c r="S38460" t="s">
        <v>61</v>
      </c>
      <c r="T38460" t="s">
        <v>61</v>
      </c>
      <c r="U38460" t="s">
        <v>61</v>
      </c>
      <c r="V38460" t="s">
        <v>61</v>
      </c>
      <c r="W38460" t="s">
        <v>61</v>
      </c>
      <c r="X38460" t="s">
        <v>61</v>
      </c>
      <c r="Y38460" t="s">
        <v>61</v>
      </c>
      <c r="Z38460" t="s">
        <v>61</v>
      </c>
      <c r="AA38460" t="s">
        <v>61</v>
      </c>
      <c r="AB38460" t="s">
        <v>61</v>
      </c>
      <c r="AC38460" t="s">
        <v>61</v>
      </c>
      <c r="AD38460" t="s">
        <v>61</v>
      </c>
      <c r="AE38460" t="s">
        <v>61</v>
      </c>
      <c r="AF38460" t="s">
        <v>61</v>
      </c>
      <c r="AG38460" t="s">
        <v>61</v>
      </c>
      <c r="AH38460" t="s">
        <v>258</v>
      </c>
      <c r="AI38460" t="s">
        <v>61</v>
      </c>
      <c r="AJ38460" t="s">
        <v>61</v>
      </c>
      <c r="AN38460" t="s">
        <v>220</v>
      </c>
      <c r="AO38460" t="s">
        <v>221</v>
      </c>
      <c r="AP38460" t="s">
        <v>222</v>
      </c>
      <c r="AR38460" t="s">
        <v>253</v>
      </c>
      <c r="AS38460">
        <v>2023</v>
      </c>
      <c r="AT38460">
        <v>2020</v>
      </c>
      <c r="AU38460">
        <v>2.9409999999999901</v>
      </c>
      <c r="AV38460" t="s">
        <v>61</v>
      </c>
      <c r="AX38460" t="s">
        <v>254</v>
      </c>
      <c r="AY38460" t="s">
        <v>255</v>
      </c>
      <c r="AZ38460" t="s">
        <v>120</v>
      </c>
      <c r="BA38460" t="s">
        <v>120</v>
      </c>
      <c r="BB38460" t="s">
        <v>255</v>
      </c>
      <c r="BC38460" t="s">
        <v>255</v>
      </c>
      <c r="BD38460" t="s">
        <v>255</v>
      </c>
    </row>
    <row r="38461" spans="1:56" x14ac:dyDescent="0.3">
      <c r="A38461" t="s">
        <v>248</v>
      </c>
      <c r="B38461" t="s">
        <v>249</v>
      </c>
      <c r="C38461" t="s">
        <v>250</v>
      </c>
      <c r="D38461" t="s">
        <v>251</v>
      </c>
      <c r="E38461" t="s">
        <v>74</v>
      </c>
      <c r="F38461" t="s">
        <v>61</v>
      </c>
      <c r="G38461" t="s">
        <v>240</v>
      </c>
      <c r="H38461" t="s">
        <v>71</v>
      </c>
      <c r="I38461" t="s">
        <v>230</v>
      </c>
      <c r="J38461" t="s">
        <v>61</v>
      </c>
      <c r="K38461" t="s">
        <v>61</v>
      </c>
      <c r="L38461" t="s">
        <v>61</v>
      </c>
      <c r="M38461" t="s">
        <v>61</v>
      </c>
      <c r="N38461" t="s">
        <v>61</v>
      </c>
      <c r="O38461" t="s">
        <v>61</v>
      </c>
      <c r="P38461" t="s">
        <v>61</v>
      </c>
      <c r="Q38461" t="s">
        <v>61</v>
      </c>
      <c r="R38461" t="s">
        <v>61</v>
      </c>
      <c r="S38461" t="s">
        <v>61</v>
      </c>
      <c r="T38461" t="s">
        <v>61</v>
      </c>
      <c r="U38461" t="s">
        <v>61</v>
      </c>
      <c r="V38461" t="s">
        <v>61</v>
      </c>
      <c r="W38461" t="s">
        <v>61</v>
      </c>
      <c r="X38461" t="s">
        <v>61</v>
      </c>
      <c r="Y38461" t="s">
        <v>61</v>
      </c>
      <c r="Z38461" t="s">
        <v>61</v>
      </c>
      <c r="AA38461" t="s">
        <v>61</v>
      </c>
      <c r="AB38461" t="s">
        <v>61</v>
      </c>
      <c r="AC38461" t="s">
        <v>61</v>
      </c>
      <c r="AD38461" t="s">
        <v>61</v>
      </c>
      <c r="AE38461" t="s">
        <v>61</v>
      </c>
      <c r="AF38461" t="s">
        <v>61</v>
      </c>
      <c r="AG38461" t="s">
        <v>61</v>
      </c>
      <c r="AH38461" t="s">
        <v>252</v>
      </c>
      <c r="AI38461" t="s">
        <v>61</v>
      </c>
      <c r="AJ38461" t="s">
        <v>61</v>
      </c>
      <c r="AN38461" t="s">
        <v>220</v>
      </c>
      <c r="AO38461" t="s">
        <v>221</v>
      </c>
      <c r="AP38461" t="s">
        <v>222</v>
      </c>
      <c r="AR38461" t="s">
        <v>253</v>
      </c>
      <c r="AS38461">
        <v>2023</v>
      </c>
      <c r="AT38461">
        <v>2020</v>
      </c>
      <c r="AU38461">
        <v>0.89</v>
      </c>
      <c r="AV38461" t="s">
        <v>61</v>
      </c>
      <c r="AX38461" t="s">
        <v>254</v>
      </c>
      <c r="AY38461" t="s">
        <v>255</v>
      </c>
      <c r="AZ38461" t="s">
        <v>120</v>
      </c>
      <c r="BA38461" t="s">
        <v>120</v>
      </c>
      <c r="BB38461" t="s">
        <v>255</v>
      </c>
      <c r="BC38461" t="s">
        <v>255</v>
      </c>
      <c r="BD38461" t="s">
        <v>255</v>
      </c>
    </row>
    <row r="38462" spans="1:56" x14ac:dyDescent="0.3">
      <c r="A38462" t="s">
        <v>248</v>
      </c>
      <c r="B38462" t="s">
        <v>249</v>
      </c>
      <c r="C38462" t="s">
        <v>250</v>
      </c>
      <c r="D38462" t="s">
        <v>251</v>
      </c>
      <c r="E38462" t="s">
        <v>74</v>
      </c>
      <c r="F38462" t="s">
        <v>61</v>
      </c>
      <c r="G38462" t="s">
        <v>240</v>
      </c>
      <c r="H38462" t="s">
        <v>71</v>
      </c>
      <c r="I38462" t="s">
        <v>230</v>
      </c>
      <c r="J38462" t="s">
        <v>61</v>
      </c>
      <c r="K38462" t="s">
        <v>61</v>
      </c>
      <c r="L38462" t="s">
        <v>61</v>
      </c>
      <c r="M38462" t="s">
        <v>61</v>
      </c>
      <c r="N38462" t="s">
        <v>61</v>
      </c>
      <c r="O38462" t="s">
        <v>61</v>
      </c>
      <c r="P38462" t="s">
        <v>61</v>
      </c>
      <c r="Q38462" t="s">
        <v>61</v>
      </c>
      <c r="R38462" t="s">
        <v>61</v>
      </c>
      <c r="S38462" t="s">
        <v>61</v>
      </c>
      <c r="T38462" t="s">
        <v>61</v>
      </c>
      <c r="U38462" t="s">
        <v>61</v>
      </c>
      <c r="V38462" t="s">
        <v>61</v>
      </c>
      <c r="W38462" t="s">
        <v>61</v>
      </c>
      <c r="X38462" t="s">
        <v>61</v>
      </c>
      <c r="Y38462" t="s">
        <v>61</v>
      </c>
      <c r="Z38462" t="s">
        <v>61</v>
      </c>
      <c r="AA38462" t="s">
        <v>61</v>
      </c>
      <c r="AB38462" t="s">
        <v>61</v>
      </c>
      <c r="AC38462" t="s">
        <v>61</v>
      </c>
      <c r="AD38462" t="s">
        <v>61</v>
      </c>
      <c r="AE38462" t="s">
        <v>61</v>
      </c>
      <c r="AF38462" t="s">
        <v>61</v>
      </c>
      <c r="AG38462" t="s">
        <v>61</v>
      </c>
      <c r="AH38462" t="s">
        <v>256</v>
      </c>
      <c r="AI38462" t="s">
        <v>61</v>
      </c>
      <c r="AJ38462" t="s">
        <v>61</v>
      </c>
      <c r="AN38462" t="s">
        <v>220</v>
      </c>
      <c r="AO38462" t="s">
        <v>221</v>
      </c>
      <c r="AP38462" t="s">
        <v>222</v>
      </c>
      <c r="AR38462" t="s">
        <v>253</v>
      </c>
      <c r="AS38462">
        <v>2023</v>
      </c>
      <c r="AT38462">
        <v>2020</v>
      </c>
      <c r="AU38462">
        <v>1.1779999999999999</v>
      </c>
      <c r="AV38462" t="s">
        <v>61</v>
      </c>
      <c r="AX38462" t="s">
        <v>254</v>
      </c>
      <c r="AY38462" t="s">
        <v>255</v>
      </c>
      <c r="AZ38462" t="s">
        <v>120</v>
      </c>
      <c r="BA38462" t="s">
        <v>120</v>
      </c>
      <c r="BB38462" t="s">
        <v>255</v>
      </c>
      <c r="BC38462" t="s">
        <v>255</v>
      </c>
      <c r="BD38462" t="s">
        <v>255</v>
      </c>
    </row>
    <row r="38463" spans="1:56" x14ac:dyDescent="0.3">
      <c r="A38463" t="s">
        <v>248</v>
      </c>
      <c r="B38463" t="s">
        <v>249</v>
      </c>
      <c r="C38463" t="s">
        <v>250</v>
      </c>
      <c r="D38463" t="s">
        <v>251</v>
      </c>
      <c r="E38463" t="s">
        <v>74</v>
      </c>
      <c r="F38463" t="s">
        <v>61</v>
      </c>
      <c r="G38463" t="s">
        <v>240</v>
      </c>
      <c r="H38463" t="s">
        <v>71</v>
      </c>
      <c r="I38463" t="s">
        <v>230</v>
      </c>
      <c r="J38463" t="s">
        <v>61</v>
      </c>
      <c r="K38463" t="s">
        <v>61</v>
      </c>
      <c r="L38463" t="s">
        <v>61</v>
      </c>
      <c r="M38463" t="s">
        <v>61</v>
      </c>
      <c r="N38463" t="s">
        <v>61</v>
      </c>
      <c r="O38463" t="s">
        <v>61</v>
      </c>
      <c r="P38463" t="s">
        <v>61</v>
      </c>
      <c r="Q38463" t="s">
        <v>61</v>
      </c>
      <c r="R38463" t="s">
        <v>61</v>
      </c>
      <c r="S38463" t="s">
        <v>61</v>
      </c>
      <c r="T38463" t="s">
        <v>61</v>
      </c>
      <c r="U38463" t="s">
        <v>61</v>
      </c>
      <c r="V38463" t="s">
        <v>61</v>
      </c>
      <c r="W38463" t="s">
        <v>61</v>
      </c>
      <c r="X38463" t="s">
        <v>61</v>
      </c>
      <c r="Y38463" t="s">
        <v>61</v>
      </c>
      <c r="Z38463" t="s">
        <v>61</v>
      </c>
      <c r="AA38463" t="s">
        <v>61</v>
      </c>
      <c r="AB38463" t="s">
        <v>61</v>
      </c>
      <c r="AC38463" t="s">
        <v>61</v>
      </c>
      <c r="AD38463" t="s">
        <v>61</v>
      </c>
      <c r="AE38463" t="s">
        <v>61</v>
      </c>
      <c r="AF38463" t="s">
        <v>61</v>
      </c>
      <c r="AG38463" t="s">
        <v>61</v>
      </c>
      <c r="AH38463" t="s">
        <v>257</v>
      </c>
      <c r="AI38463" t="s">
        <v>61</v>
      </c>
      <c r="AJ38463" t="s">
        <v>61</v>
      </c>
      <c r="AN38463" t="s">
        <v>220</v>
      </c>
      <c r="AO38463" t="s">
        <v>221</v>
      </c>
      <c r="AP38463" t="s">
        <v>222</v>
      </c>
      <c r="AR38463" t="s">
        <v>253</v>
      </c>
      <c r="AS38463">
        <v>2023</v>
      </c>
      <c r="AT38463">
        <v>2020</v>
      </c>
      <c r="AU38463">
        <v>1.1870000000000001</v>
      </c>
      <c r="AV38463" t="s">
        <v>61</v>
      </c>
      <c r="AX38463" t="s">
        <v>254</v>
      </c>
      <c r="AY38463" t="s">
        <v>255</v>
      </c>
      <c r="AZ38463" t="s">
        <v>120</v>
      </c>
      <c r="BA38463" t="s">
        <v>120</v>
      </c>
      <c r="BB38463" t="s">
        <v>255</v>
      </c>
      <c r="BC38463" t="s">
        <v>255</v>
      </c>
      <c r="BD38463" t="s">
        <v>255</v>
      </c>
    </row>
    <row r="38464" spans="1:56" x14ac:dyDescent="0.3">
      <c r="A38464" t="s">
        <v>248</v>
      </c>
      <c r="B38464" t="s">
        <v>249</v>
      </c>
      <c r="C38464" t="s">
        <v>250</v>
      </c>
      <c r="D38464" t="s">
        <v>251</v>
      </c>
      <c r="E38464" t="s">
        <v>74</v>
      </c>
      <c r="F38464" t="s">
        <v>61</v>
      </c>
      <c r="G38464" t="s">
        <v>240</v>
      </c>
      <c r="H38464" t="s">
        <v>71</v>
      </c>
      <c r="I38464" t="s">
        <v>230</v>
      </c>
      <c r="J38464" t="s">
        <v>61</v>
      </c>
      <c r="K38464" t="s">
        <v>61</v>
      </c>
      <c r="L38464" t="s">
        <v>61</v>
      </c>
      <c r="M38464" t="s">
        <v>61</v>
      </c>
      <c r="N38464" t="s">
        <v>61</v>
      </c>
      <c r="O38464" t="s">
        <v>61</v>
      </c>
      <c r="P38464" t="s">
        <v>61</v>
      </c>
      <c r="Q38464" t="s">
        <v>61</v>
      </c>
      <c r="R38464" t="s">
        <v>61</v>
      </c>
      <c r="S38464" t="s">
        <v>61</v>
      </c>
      <c r="T38464" t="s">
        <v>61</v>
      </c>
      <c r="U38464" t="s">
        <v>61</v>
      </c>
      <c r="V38464" t="s">
        <v>61</v>
      </c>
      <c r="W38464" t="s">
        <v>61</v>
      </c>
      <c r="X38464" t="s">
        <v>61</v>
      </c>
      <c r="Y38464" t="s">
        <v>61</v>
      </c>
      <c r="Z38464" t="s">
        <v>61</v>
      </c>
      <c r="AA38464" t="s">
        <v>61</v>
      </c>
      <c r="AB38464" t="s">
        <v>61</v>
      </c>
      <c r="AC38464" t="s">
        <v>61</v>
      </c>
      <c r="AD38464" t="s">
        <v>61</v>
      </c>
      <c r="AE38464" t="s">
        <v>61</v>
      </c>
      <c r="AF38464" t="s">
        <v>61</v>
      </c>
      <c r="AG38464" t="s">
        <v>61</v>
      </c>
      <c r="AH38464" t="s">
        <v>258</v>
      </c>
      <c r="AI38464" t="s">
        <v>61</v>
      </c>
      <c r="AJ38464" t="s">
        <v>61</v>
      </c>
      <c r="AN38464" t="s">
        <v>220</v>
      </c>
      <c r="AO38464" t="s">
        <v>221</v>
      </c>
      <c r="AP38464" t="s">
        <v>222</v>
      </c>
      <c r="AR38464" t="s">
        <v>253</v>
      </c>
      <c r="AS38464">
        <v>2023</v>
      </c>
      <c r="AT38464">
        <v>2020</v>
      </c>
      <c r="AU38464">
        <v>2.9409999999999901</v>
      </c>
      <c r="AV38464" t="s">
        <v>61</v>
      </c>
      <c r="AX38464" t="s">
        <v>254</v>
      </c>
      <c r="AY38464" t="s">
        <v>255</v>
      </c>
      <c r="AZ38464" t="s">
        <v>120</v>
      </c>
      <c r="BA38464" t="s">
        <v>120</v>
      </c>
      <c r="BB38464" t="s">
        <v>255</v>
      </c>
      <c r="BC38464" t="s">
        <v>255</v>
      </c>
      <c r="BD38464" t="s">
        <v>255</v>
      </c>
    </row>
    <row r="38465" spans="1:56" x14ac:dyDescent="0.3">
      <c r="A38465" t="s">
        <v>248</v>
      </c>
      <c r="B38465" t="s">
        <v>249</v>
      </c>
      <c r="C38465" t="s">
        <v>250</v>
      </c>
      <c r="D38465" t="s">
        <v>251</v>
      </c>
      <c r="E38465" t="s">
        <v>74</v>
      </c>
      <c r="F38465" t="s">
        <v>61</v>
      </c>
      <c r="G38465" t="s">
        <v>241</v>
      </c>
      <c r="H38465" t="s">
        <v>71</v>
      </c>
      <c r="I38465" t="s">
        <v>230</v>
      </c>
      <c r="J38465" t="s">
        <v>61</v>
      </c>
      <c r="K38465" t="s">
        <v>61</v>
      </c>
      <c r="L38465" t="s">
        <v>61</v>
      </c>
      <c r="M38465" t="s">
        <v>61</v>
      </c>
      <c r="N38465" t="s">
        <v>61</v>
      </c>
      <c r="O38465" t="s">
        <v>61</v>
      </c>
      <c r="P38465" t="s">
        <v>61</v>
      </c>
      <c r="Q38465" t="s">
        <v>61</v>
      </c>
      <c r="R38465" t="s">
        <v>61</v>
      </c>
      <c r="S38465" t="s">
        <v>61</v>
      </c>
      <c r="T38465" t="s">
        <v>61</v>
      </c>
      <c r="U38465" t="s">
        <v>61</v>
      </c>
      <c r="V38465" t="s">
        <v>61</v>
      </c>
      <c r="W38465" t="s">
        <v>61</v>
      </c>
      <c r="X38465" t="s">
        <v>61</v>
      </c>
      <c r="Y38465" t="s">
        <v>61</v>
      </c>
      <c r="Z38465" t="s">
        <v>61</v>
      </c>
      <c r="AA38465" t="s">
        <v>61</v>
      </c>
      <c r="AB38465" t="s">
        <v>61</v>
      </c>
      <c r="AC38465" t="s">
        <v>61</v>
      </c>
      <c r="AD38465" t="s">
        <v>61</v>
      </c>
      <c r="AE38465" t="s">
        <v>61</v>
      </c>
      <c r="AF38465" t="s">
        <v>61</v>
      </c>
      <c r="AG38465" t="s">
        <v>61</v>
      </c>
      <c r="AH38465" t="s">
        <v>252</v>
      </c>
      <c r="AI38465" t="s">
        <v>61</v>
      </c>
      <c r="AJ38465" t="s">
        <v>61</v>
      </c>
      <c r="AN38465" t="s">
        <v>220</v>
      </c>
      <c r="AO38465" t="s">
        <v>221</v>
      </c>
      <c r="AP38465" t="s">
        <v>222</v>
      </c>
      <c r="AR38465" t="s">
        <v>253</v>
      </c>
      <c r="AS38465">
        <v>2023</v>
      </c>
      <c r="AT38465">
        <v>2020</v>
      </c>
      <c r="AU38465">
        <v>0.88999999999999901</v>
      </c>
      <c r="AV38465" t="s">
        <v>61</v>
      </c>
      <c r="AX38465" t="s">
        <v>254</v>
      </c>
      <c r="AY38465" t="s">
        <v>255</v>
      </c>
      <c r="AZ38465" t="s">
        <v>120</v>
      </c>
      <c r="BA38465" t="s">
        <v>120</v>
      </c>
      <c r="BB38465" t="s">
        <v>255</v>
      </c>
      <c r="BC38465" t="s">
        <v>255</v>
      </c>
      <c r="BD38465" t="s">
        <v>255</v>
      </c>
    </row>
    <row r="38466" spans="1:56" x14ac:dyDescent="0.3">
      <c r="A38466" t="s">
        <v>248</v>
      </c>
      <c r="B38466" t="s">
        <v>249</v>
      </c>
      <c r="C38466" t="s">
        <v>250</v>
      </c>
      <c r="D38466" t="s">
        <v>251</v>
      </c>
      <c r="E38466" t="s">
        <v>74</v>
      </c>
      <c r="F38466" t="s">
        <v>61</v>
      </c>
      <c r="G38466" t="s">
        <v>241</v>
      </c>
      <c r="H38466" t="s">
        <v>71</v>
      </c>
      <c r="I38466" t="s">
        <v>230</v>
      </c>
      <c r="J38466" t="s">
        <v>61</v>
      </c>
      <c r="K38466" t="s">
        <v>61</v>
      </c>
      <c r="L38466" t="s">
        <v>61</v>
      </c>
      <c r="M38466" t="s">
        <v>61</v>
      </c>
      <c r="N38466" t="s">
        <v>61</v>
      </c>
      <c r="O38466" t="s">
        <v>61</v>
      </c>
      <c r="P38466" t="s">
        <v>61</v>
      </c>
      <c r="Q38466" t="s">
        <v>61</v>
      </c>
      <c r="R38466" t="s">
        <v>61</v>
      </c>
      <c r="S38466" t="s">
        <v>61</v>
      </c>
      <c r="T38466" t="s">
        <v>61</v>
      </c>
      <c r="U38466" t="s">
        <v>61</v>
      </c>
      <c r="V38466" t="s">
        <v>61</v>
      </c>
      <c r="W38466" t="s">
        <v>61</v>
      </c>
      <c r="X38466" t="s">
        <v>61</v>
      </c>
      <c r="Y38466" t="s">
        <v>61</v>
      </c>
      <c r="Z38466" t="s">
        <v>61</v>
      </c>
      <c r="AA38466" t="s">
        <v>61</v>
      </c>
      <c r="AB38466" t="s">
        <v>61</v>
      </c>
      <c r="AC38466" t="s">
        <v>61</v>
      </c>
      <c r="AD38466" t="s">
        <v>61</v>
      </c>
      <c r="AE38466" t="s">
        <v>61</v>
      </c>
      <c r="AF38466" t="s">
        <v>61</v>
      </c>
      <c r="AG38466" t="s">
        <v>61</v>
      </c>
      <c r="AH38466" t="s">
        <v>256</v>
      </c>
      <c r="AI38466" t="s">
        <v>61</v>
      </c>
      <c r="AJ38466" t="s">
        <v>61</v>
      </c>
      <c r="AN38466" t="s">
        <v>220</v>
      </c>
      <c r="AO38466" t="s">
        <v>221</v>
      </c>
      <c r="AP38466" t="s">
        <v>222</v>
      </c>
      <c r="AR38466" t="s">
        <v>253</v>
      </c>
      <c r="AS38466">
        <v>2023</v>
      </c>
      <c r="AT38466">
        <v>2020</v>
      </c>
      <c r="AU38466">
        <v>1.1779999999999999</v>
      </c>
      <c r="AV38466" t="s">
        <v>61</v>
      </c>
      <c r="AX38466" t="s">
        <v>254</v>
      </c>
      <c r="AY38466" t="s">
        <v>255</v>
      </c>
      <c r="AZ38466" t="s">
        <v>120</v>
      </c>
      <c r="BA38466" t="s">
        <v>120</v>
      </c>
      <c r="BB38466" t="s">
        <v>255</v>
      </c>
      <c r="BC38466" t="s">
        <v>255</v>
      </c>
      <c r="BD38466" t="s">
        <v>255</v>
      </c>
    </row>
    <row r="38467" spans="1:56" x14ac:dyDescent="0.3">
      <c r="A38467" t="s">
        <v>248</v>
      </c>
      <c r="B38467" t="s">
        <v>249</v>
      </c>
      <c r="C38467" t="s">
        <v>250</v>
      </c>
      <c r="D38467" t="s">
        <v>251</v>
      </c>
      <c r="E38467" t="s">
        <v>74</v>
      </c>
      <c r="F38467" t="s">
        <v>61</v>
      </c>
      <c r="G38467" t="s">
        <v>241</v>
      </c>
      <c r="H38467" t="s">
        <v>71</v>
      </c>
      <c r="I38467" t="s">
        <v>230</v>
      </c>
      <c r="J38467" t="s">
        <v>61</v>
      </c>
      <c r="K38467" t="s">
        <v>61</v>
      </c>
      <c r="L38467" t="s">
        <v>61</v>
      </c>
      <c r="M38467" t="s">
        <v>61</v>
      </c>
      <c r="N38467" t="s">
        <v>61</v>
      </c>
      <c r="O38467" t="s">
        <v>61</v>
      </c>
      <c r="P38467" t="s">
        <v>61</v>
      </c>
      <c r="Q38467" t="s">
        <v>61</v>
      </c>
      <c r="R38467" t="s">
        <v>61</v>
      </c>
      <c r="S38467" t="s">
        <v>61</v>
      </c>
      <c r="T38467" t="s">
        <v>61</v>
      </c>
      <c r="U38467" t="s">
        <v>61</v>
      </c>
      <c r="V38467" t="s">
        <v>61</v>
      </c>
      <c r="W38467" t="s">
        <v>61</v>
      </c>
      <c r="X38467" t="s">
        <v>61</v>
      </c>
      <c r="Y38467" t="s">
        <v>61</v>
      </c>
      <c r="Z38467" t="s">
        <v>61</v>
      </c>
      <c r="AA38467" t="s">
        <v>61</v>
      </c>
      <c r="AB38467" t="s">
        <v>61</v>
      </c>
      <c r="AC38467" t="s">
        <v>61</v>
      </c>
      <c r="AD38467" t="s">
        <v>61</v>
      </c>
      <c r="AE38467" t="s">
        <v>61</v>
      </c>
      <c r="AF38467" t="s">
        <v>61</v>
      </c>
      <c r="AG38467" t="s">
        <v>61</v>
      </c>
      <c r="AH38467" t="s">
        <v>257</v>
      </c>
      <c r="AI38467" t="s">
        <v>61</v>
      </c>
      <c r="AJ38467" t="s">
        <v>61</v>
      </c>
      <c r="AN38467" t="s">
        <v>220</v>
      </c>
      <c r="AO38467" t="s">
        <v>221</v>
      </c>
      <c r="AP38467" t="s">
        <v>222</v>
      </c>
      <c r="AR38467" t="s">
        <v>253</v>
      </c>
      <c r="AS38467">
        <v>2023</v>
      </c>
      <c r="AT38467">
        <v>2020</v>
      </c>
      <c r="AU38467">
        <v>1.1870000000000001</v>
      </c>
      <c r="AV38467" t="s">
        <v>61</v>
      </c>
      <c r="AX38467" t="s">
        <v>254</v>
      </c>
      <c r="AY38467" t="s">
        <v>255</v>
      </c>
      <c r="AZ38467" t="s">
        <v>120</v>
      </c>
      <c r="BA38467" t="s">
        <v>120</v>
      </c>
      <c r="BB38467" t="s">
        <v>255</v>
      </c>
      <c r="BC38467" t="s">
        <v>255</v>
      </c>
      <c r="BD38467" t="s">
        <v>255</v>
      </c>
    </row>
    <row r="38468" spans="1:56" x14ac:dyDescent="0.3">
      <c r="A38468" t="s">
        <v>248</v>
      </c>
      <c r="B38468" t="s">
        <v>249</v>
      </c>
      <c r="C38468" t="s">
        <v>250</v>
      </c>
      <c r="D38468" t="s">
        <v>251</v>
      </c>
      <c r="E38468" t="s">
        <v>74</v>
      </c>
      <c r="F38468" t="s">
        <v>61</v>
      </c>
      <c r="G38468" t="s">
        <v>241</v>
      </c>
      <c r="H38468" t="s">
        <v>71</v>
      </c>
      <c r="I38468" t="s">
        <v>230</v>
      </c>
      <c r="J38468" t="s">
        <v>61</v>
      </c>
      <c r="K38468" t="s">
        <v>61</v>
      </c>
      <c r="L38468" t="s">
        <v>61</v>
      </c>
      <c r="M38468" t="s">
        <v>61</v>
      </c>
      <c r="N38468" t="s">
        <v>61</v>
      </c>
      <c r="O38468" t="s">
        <v>61</v>
      </c>
      <c r="P38468" t="s">
        <v>61</v>
      </c>
      <c r="Q38468" t="s">
        <v>61</v>
      </c>
      <c r="R38468" t="s">
        <v>61</v>
      </c>
      <c r="S38468" t="s">
        <v>61</v>
      </c>
      <c r="T38468" t="s">
        <v>61</v>
      </c>
      <c r="U38468" t="s">
        <v>61</v>
      </c>
      <c r="V38468" t="s">
        <v>61</v>
      </c>
      <c r="W38468" t="s">
        <v>61</v>
      </c>
      <c r="X38468" t="s">
        <v>61</v>
      </c>
      <c r="Y38468" t="s">
        <v>61</v>
      </c>
      <c r="Z38468" t="s">
        <v>61</v>
      </c>
      <c r="AA38468" t="s">
        <v>61</v>
      </c>
      <c r="AB38468" t="s">
        <v>61</v>
      </c>
      <c r="AC38468" t="s">
        <v>61</v>
      </c>
      <c r="AD38468" t="s">
        <v>61</v>
      </c>
      <c r="AE38468" t="s">
        <v>61</v>
      </c>
      <c r="AF38468" t="s">
        <v>61</v>
      </c>
      <c r="AG38468" t="s">
        <v>61</v>
      </c>
      <c r="AH38468" t="s">
        <v>258</v>
      </c>
      <c r="AI38468" t="s">
        <v>61</v>
      </c>
      <c r="AJ38468" t="s">
        <v>61</v>
      </c>
      <c r="AN38468" t="s">
        <v>220</v>
      </c>
      <c r="AO38468" t="s">
        <v>221</v>
      </c>
      <c r="AP38468" t="s">
        <v>222</v>
      </c>
      <c r="AR38468" t="s">
        <v>253</v>
      </c>
      <c r="AS38468">
        <v>2023</v>
      </c>
      <c r="AT38468">
        <v>2020</v>
      </c>
      <c r="AU38468">
        <v>2.9409999999999901</v>
      </c>
      <c r="AV38468" t="s">
        <v>61</v>
      </c>
      <c r="AX38468" t="s">
        <v>254</v>
      </c>
      <c r="AY38468" t="s">
        <v>255</v>
      </c>
      <c r="AZ38468" t="s">
        <v>120</v>
      </c>
      <c r="BA38468" t="s">
        <v>120</v>
      </c>
      <c r="BB38468" t="s">
        <v>255</v>
      </c>
      <c r="BC38468" t="s">
        <v>255</v>
      </c>
      <c r="BD38468" t="s">
        <v>255</v>
      </c>
    </row>
    <row r="38469" spans="1:56" x14ac:dyDescent="0.3">
      <c r="A38469" t="s">
        <v>248</v>
      </c>
      <c r="B38469" t="s">
        <v>249</v>
      </c>
      <c r="C38469" t="s">
        <v>250</v>
      </c>
      <c r="D38469" t="s">
        <v>251</v>
      </c>
      <c r="E38469" t="s">
        <v>74</v>
      </c>
      <c r="F38469" t="s">
        <v>61</v>
      </c>
      <c r="G38469" t="s">
        <v>242</v>
      </c>
      <c r="H38469" t="s">
        <v>71</v>
      </c>
      <c r="I38469" t="s">
        <v>230</v>
      </c>
      <c r="J38469" t="s">
        <v>61</v>
      </c>
      <c r="K38469" t="s">
        <v>61</v>
      </c>
      <c r="L38469" t="s">
        <v>61</v>
      </c>
      <c r="M38469" t="s">
        <v>61</v>
      </c>
      <c r="N38469" t="s">
        <v>61</v>
      </c>
      <c r="O38469" t="s">
        <v>61</v>
      </c>
      <c r="P38469" t="s">
        <v>61</v>
      </c>
      <c r="Q38469" t="s">
        <v>61</v>
      </c>
      <c r="R38469" t="s">
        <v>61</v>
      </c>
      <c r="S38469" t="s">
        <v>61</v>
      </c>
      <c r="T38469" t="s">
        <v>61</v>
      </c>
      <c r="U38469" t="s">
        <v>61</v>
      </c>
      <c r="V38469" t="s">
        <v>61</v>
      </c>
      <c r="W38469" t="s">
        <v>61</v>
      </c>
      <c r="X38469" t="s">
        <v>61</v>
      </c>
      <c r="Y38469" t="s">
        <v>61</v>
      </c>
      <c r="Z38469" t="s">
        <v>61</v>
      </c>
      <c r="AA38469" t="s">
        <v>61</v>
      </c>
      <c r="AB38469" t="s">
        <v>61</v>
      </c>
      <c r="AC38469" t="s">
        <v>61</v>
      </c>
      <c r="AD38469" t="s">
        <v>61</v>
      </c>
      <c r="AE38469" t="s">
        <v>61</v>
      </c>
      <c r="AF38469" t="s">
        <v>61</v>
      </c>
      <c r="AG38469" t="s">
        <v>61</v>
      </c>
      <c r="AH38469" t="s">
        <v>252</v>
      </c>
      <c r="AI38469" t="s">
        <v>61</v>
      </c>
      <c r="AJ38469" t="s">
        <v>61</v>
      </c>
      <c r="AN38469" t="s">
        <v>220</v>
      </c>
      <c r="AO38469" t="s">
        <v>221</v>
      </c>
      <c r="AP38469" t="s">
        <v>222</v>
      </c>
      <c r="AR38469" t="s">
        <v>253</v>
      </c>
      <c r="AS38469">
        <v>2023</v>
      </c>
      <c r="AT38469">
        <v>2020</v>
      </c>
      <c r="AU38469">
        <v>0.89</v>
      </c>
      <c r="AV38469" t="s">
        <v>61</v>
      </c>
      <c r="AX38469" t="s">
        <v>254</v>
      </c>
      <c r="AY38469" t="s">
        <v>255</v>
      </c>
      <c r="AZ38469" t="s">
        <v>120</v>
      </c>
      <c r="BA38469" t="s">
        <v>120</v>
      </c>
      <c r="BB38469" t="s">
        <v>255</v>
      </c>
      <c r="BC38469" t="s">
        <v>255</v>
      </c>
      <c r="BD38469" t="s">
        <v>255</v>
      </c>
    </row>
    <row r="38470" spans="1:56" x14ac:dyDescent="0.3">
      <c r="A38470" t="s">
        <v>248</v>
      </c>
      <c r="B38470" t="s">
        <v>249</v>
      </c>
      <c r="C38470" t="s">
        <v>250</v>
      </c>
      <c r="D38470" t="s">
        <v>251</v>
      </c>
      <c r="E38470" t="s">
        <v>74</v>
      </c>
      <c r="F38470" t="s">
        <v>61</v>
      </c>
      <c r="G38470" t="s">
        <v>242</v>
      </c>
      <c r="H38470" t="s">
        <v>71</v>
      </c>
      <c r="I38470" t="s">
        <v>230</v>
      </c>
      <c r="J38470" t="s">
        <v>61</v>
      </c>
      <c r="K38470" t="s">
        <v>61</v>
      </c>
      <c r="L38470" t="s">
        <v>61</v>
      </c>
      <c r="M38470" t="s">
        <v>61</v>
      </c>
      <c r="N38470" t="s">
        <v>61</v>
      </c>
      <c r="O38470" t="s">
        <v>61</v>
      </c>
      <c r="P38470" t="s">
        <v>61</v>
      </c>
      <c r="Q38470" t="s">
        <v>61</v>
      </c>
      <c r="R38470" t="s">
        <v>61</v>
      </c>
      <c r="S38470" t="s">
        <v>61</v>
      </c>
      <c r="T38470" t="s">
        <v>61</v>
      </c>
      <c r="U38470" t="s">
        <v>61</v>
      </c>
      <c r="V38470" t="s">
        <v>61</v>
      </c>
      <c r="W38470" t="s">
        <v>61</v>
      </c>
      <c r="X38470" t="s">
        <v>61</v>
      </c>
      <c r="Y38470" t="s">
        <v>61</v>
      </c>
      <c r="Z38470" t="s">
        <v>61</v>
      </c>
      <c r="AA38470" t="s">
        <v>61</v>
      </c>
      <c r="AB38470" t="s">
        <v>61</v>
      </c>
      <c r="AC38470" t="s">
        <v>61</v>
      </c>
      <c r="AD38470" t="s">
        <v>61</v>
      </c>
      <c r="AE38470" t="s">
        <v>61</v>
      </c>
      <c r="AF38470" t="s">
        <v>61</v>
      </c>
      <c r="AG38470" t="s">
        <v>61</v>
      </c>
      <c r="AH38470" t="s">
        <v>256</v>
      </c>
      <c r="AI38470" t="s">
        <v>61</v>
      </c>
      <c r="AJ38470" t="s">
        <v>61</v>
      </c>
      <c r="AN38470" t="s">
        <v>220</v>
      </c>
      <c r="AO38470" t="s">
        <v>221</v>
      </c>
      <c r="AP38470" t="s">
        <v>222</v>
      </c>
      <c r="AR38470" t="s">
        <v>253</v>
      </c>
      <c r="AS38470">
        <v>2023</v>
      </c>
      <c r="AT38470">
        <v>2020</v>
      </c>
      <c r="AU38470">
        <v>1.1779999999999999</v>
      </c>
      <c r="AV38470" t="s">
        <v>61</v>
      </c>
      <c r="AX38470" t="s">
        <v>254</v>
      </c>
      <c r="AY38470" t="s">
        <v>255</v>
      </c>
      <c r="AZ38470" t="s">
        <v>120</v>
      </c>
      <c r="BA38470" t="s">
        <v>120</v>
      </c>
      <c r="BB38470" t="s">
        <v>255</v>
      </c>
      <c r="BC38470" t="s">
        <v>255</v>
      </c>
      <c r="BD38470" t="s">
        <v>255</v>
      </c>
    </row>
    <row r="38471" spans="1:56" x14ac:dyDescent="0.3">
      <c r="A38471" t="s">
        <v>248</v>
      </c>
      <c r="B38471" t="s">
        <v>249</v>
      </c>
      <c r="C38471" t="s">
        <v>250</v>
      </c>
      <c r="D38471" t="s">
        <v>251</v>
      </c>
      <c r="E38471" t="s">
        <v>74</v>
      </c>
      <c r="F38471" t="s">
        <v>61</v>
      </c>
      <c r="G38471" t="s">
        <v>242</v>
      </c>
      <c r="H38471" t="s">
        <v>71</v>
      </c>
      <c r="I38471" t="s">
        <v>230</v>
      </c>
      <c r="J38471" t="s">
        <v>61</v>
      </c>
      <c r="K38471" t="s">
        <v>61</v>
      </c>
      <c r="L38471" t="s">
        <v>61</v>
      </c>
      <c r="M38471" t="s">
        <v>61</v>
      </c>
      <c r="N38471" t="s">
        <v>61</v>
      </c>
      <c r="O38471" t="s">
        <v>61</v>
      </c>
      <c r="P38471" t="s">
        <v>61</v>
      </c>
      <c r="Q38471" t="s">
        <v>61</v>
      </c>
      <c r="R38471" t="s">
        <v>61</v>
      </c>
      <c r="S38471" t="s">
        <v>61</v>
      </c>
      <c r="T38471" t="s">
        <v>61</v>
      </c>
      <c r="U38471" t="s">
        <v>61</v>
      </c>
      <c r="V38471" t="s">
        <v>61</v>
      </c>
      <c r="W38471" t="s">
        <v>61</v>
      </c>
      <c r="X38471" t="s">
        <v>61</v>
      </c>
      <c r="Y38471" t="s">
        <v>61</v>
      </c>
      <c r="Z38471" t="s">
        <v>61</v>
      </c>
      <c r="AA38471" t="s">
        <v>61</v>
      </c>
      <c r="AB38471" t="s">
        <v>61</v>
      </c>
      <c r="AC38471" t="s">
        <v>61</v>
      </c>
      <c r="AD38471" t="s">
        <v>61</v>
      </c>
      <c r="AE38471" t="s">
        <v>61</v>
      </c>
      <c r="AF38471" t="s">
        <v>61</v>
      </c>
      <c r="AG38471" t="s">
        <v>61</v>
      </c>
      <c r="AH38471" t="s">
        <v>257</v>
      </c>
      <c r="AI38471" t="s">
        <v>61</v>
      </c>
      <c r="AJ38471" t="s">
        <v>61</v>
      </c>
      <c r="AN38471" t="s">
        <v>220</v>
      </c>
      <c r="AO38471" t="s">
        <v>221</v>
      </c>
      <c r="AP38471" t="s">
        <v>222</v>
      </c>
      <c r="AR38471" t="s">
        <v>253</v>
      </c>
      <c r="AS38471">
        <v>2023</v>
      </c>
      <c r="AT38471">
        <v>2020</v>
      </c>
      <c r="AU38471">
        <v>1.1870000000000001</v>
      </c>
      <c r="AV38471" t="s">
        <v>61</v>
      </c>
      <c r="AX38471" t="s">
        <v>254</v>
      </c>
      <c r="AY38471" t="s">
        <v>255</v>
      </c>
      <c r="AZ38471" t="s">
        <v>120</v>
      </c>
      <c r="BA38471" t="s">
        <v>120</v>
      </c>
      <c r="BB38471" t="s">
        <v>255</v>
      </c>
      <c r="BC38471" t="s">
        <v>255</v>
      </c>
      <c r="BD38471" t="s">
        <v>255</v>
      </c>
    </row>
    <row r="38472" spans="1:56" x14ac:dyDescent="0.3">
      <c r="A38472" t="s">
        <v>248</v>
      </c>
      <c r="B38472" t="s">
        <v>249</v>
      </c>
      <c r="C38472" t="s">
        <v>250</v>
      </c>
      <c r="D38472" t="s">
        <v>251</v>
      </c>
      <c r="E38472" t="s">
        <v>74</v>
      </c>
      <c r="F38472" t="s">
        <v>61</v>
      </c>
      <c r="G38472" t="s">
        <v>242</v>
      </c>
      <c r="H38472" t="s">
        <v>71</v>
      </c>
      <c r="I38472" t="s">
        <v>230</v>
      </c>
      <c r="J38472" t="s">
        <v>61</v>
      </c>
      <c r="K38472" t="s">
        <v>61</v>
      </c>
      <c r="L38472" t="s">
        <v>61</v>
      </c>
      <c r="M38472" t="s">
        <v>61</v>
      </c>
      <c r="N38472" t="s">
        <v>61</v>
      </c>
      <c r="O38472" t="s">
        <v>61</v>
      </c>
      <c r="P38472" t="s">
        <v>61</v>
      </c>
      <c r="Q38472" t="s">
        <v>61</v>
      </c>
      <c r="R38472" t="s">
        <v>61</v>
      </c>
      <c r="S38472" t="s">
        <v>61</v>
      </c>
      <c r="T38472" t="s">
        <v>61</v>
      </c>
      <c r="U38472" t="s">
        <v>61</v>
      </c>
      <c r="V38472" t="s">
        <v>61</v>
      </c>
      <c r="W38472" t="s">
        <v>61</v>
      </c>
      <c r="X38472" t="s">
        <v>61</v>
      </c>
      <c r="Y38472" t="s">
        <v>61</v>
      </c>
      <c r="Z38472" t="s">
        <v>61</v>
      </c>
      <c r="AA38472" t="s">
        <v>61</v>
      </c>
      <c r="AB38472" t="s">
        <v>61</v>
      </c>
      <c r="AC38472" t="s">
        <v>61</v>
      </c>
      <c r="AD38472" t="s">
        <v>61</v>
      </c>
      <c r="AE38472" t="s">
        <v>61</v>
      </c>
      <c r="AF38472" t="s">
        <v>61</v>
      </c>
      <c r="AG38472" t="s">
        <v>61</v>
      </c>
      <c r="AH38472" t="s">
        <v>258</v>
      </c>
      <c r="AI38472" t="s">
        <v>61</v>
      </c>
      <c r="AJ38472" t="s">
        <v>61</v>
      </c>
      <c r="AN38472" t="s">
        <v>220</v>
      </c>
      <c r="AO38472" t="s">
        <v>221</v>
      </c>
      <c r="AP38472" t="s">
        <v>222</v>
      </c>
      <c r="AR38472" t="s">
        <v>253</v>
      </c>
      <c r="AS38472">
        <v>2023</v>
      </c>
      <c r="AT38472">
        <v>2020</v>
      </c>
      <c r="AU38472">
        <v>2.9409999999999998</v>
      </c>
      <c r="AV38472" t="s">
        <v>61</v>
      </c>
      <c r="AX38472" t="s">
        <v>254</v>
      </c>
      <c r="AY38472" t="s">
        <v>255</v>
      </c>
      <c r="AZ38472" t="s">
        <v>120</v>
      </c>
      <c r="BA38472" t="s">
        <v>120</v>
      </c>
      <c r="BB38472" t="s">
        <v>255</v>
      </c>
      <c r="BC38472" t="s">
        <v>255</v>
      </c>
      <c r="BD38472" t="s">
        <v>255</v>
      </c>
    </row>
    <row r="38473" spans="1:56" x14ac:dyDescent="0.3">
      <c r="A38473" t="s">
        <v>248</v>
      </c>
      <c r="B38473" t="s">
        <v>249</v>
      </c>
      <c r="C38473" t="s">
        <v>250</v>
      </c>
      <c r="D38473" t="s">
        <v>251</v>
      </c>
      <c r="E38473" t="s">
        <v>74</v>
      </c>
      <c r="F38473" t="s">
        <v>61</v>
      </c>
      <c r="G38473" t="s">
        <v>243</v>
      </c>
      <c r="H38473" t="s">
        <v>71</v>
      </c>
      <c r="I38473" t="s">
        <v>230</v>
      </c>
      <c r="J38473" t="s">
        <v>61</v>
      </c>
      <c r="K38473" t="s">
        <v>61</v>
      </c>
      <c r="L38473" t="s">
        <v>61</v>
      </c>
      <c r="M38473" t="s">
        <v>61</v>
      </c>
      <c r="N38473" t="s">
        <v>61</v>
      </c>
      <c r="O38473" t="s">
        <v>61</v>
      </c>
      <c r="P38473" t="s">
        <v>61</v>
      </c>
      <c r="Q38473" t="s">
        <v>61</v>
      </c>
      <c r="R38473" t="s">
        <v>61</v>
      </c>
      <c r="S38473" t="s">
        <v>61</v>
      </c>
      <c r="T38473" t="s">
        <v>61</v>
      </c>
      <c r="U38473" t="s">
        <v>61</v>
      </c>
      <c r="V38473" t="s">
        <v>61</v>
      </c>
      <c r="W38473" t="s">
        <v>61</v>
      </c>
      <c r="X38473" t="s">
        <v>61</v>
      </c>
      <c r="Y38473" t="s">
        <v>61</v>
      </c>
      <c r="Z38473" t="s">
        <v>61</v>
      </c>
      <c r="AA38473" t="s">
        <v>61</v>
      </c>
      <c r="AB38473" t="s">
        <v>61</v>
      </c>
      <c r="AC38473" t="s">
        <v>61</v>
      </c>
      <c r="AD38473" t="s">
        <v>61</v>
      </c>
      <c r="AE38473" t="s">
        <v>61</v>
      </c>
      <c r="AF38473" t="s">
        <v>61</v>
      </c>
      <c r="AG38473" t="s">
        <v>61</v>
      </c>
      <c r="AH38473" t="s">
        <v>252</v>
      </c>
      <c r="AI38473" t="s">
        <v>61</v>
      </c>
      <c r="AJ38473" t="s">
        <v>61</v>
      </c>
      <c r="AN38473" t="s">
        <v>220</v>
      </c>
      <c r="AO38473" t="s">
        <v>221</v>
      </c>
      <c r="AP38473" t="s">
        <v>222</v>
      </c>
      <c r="AR38473" t="s">
        <v>253</v>
      </c>
      <c r="AS38473">
        <v>2023</v>
      </c>
      <c r="AT38473">
        <v>2020</v>
      </c>
      <c r="AU38473">
        <v>0.45</v>
      </c>
      <c r="AV38473" t="s">
        <v>61</v>
      </c>
      <c r="AX38473" t="s">
        <v>254</v>
      </c>
      <c r="AY38473" t="s">
        <v>255</v>
      </c>
      <c r="AZ38473" t="s">
        <v>120</v>
      </c>
      <c r="BA38473" t="s">
        <v>120</v>
      </c>
      <c r="BB38473" t="s">
        <v>255</v>
      </c>
      <c r="BC38473" t="s">
        <v>255</v>
      </c>
      <c r="BD38473" t="s">
        <v>255</v>
      </c>
    </row>
    <row r="38474" spans="1:56" x14ac:dyDescent="0.3">
      <c r="A38474" t="s">
        <v>248</v>
      </c>
      <c r="B38474" t="s">
        <v>249</v>
      </c>
      <c r="C38474" t="s">
        <v>250</v>
      </c>
      <c r="D38474" t="s">
        <v>251</v>
      </c>
      <c r="E38474" t="s">
        <v>74</v>
      </c>
      <c r="F38474" t="s">
        <v>61</v>
      </c>
      <c r="G38474" t="s">
        <v>243</v>
      </c>
      <c r="H38474" t="s">
        <v>71</v>
      </c>
      <c r="I38474" t="s">
        <v>230</v>
      </c>
      <c r="J38474" t="s">
        <v>61</v>
      </c>
      <c r="K38474" t="s">
        <v>61</v>
      </c>
      <c r="L38474" t="s">
        <v>61</v>
      </c>
      <c r="M38474" t="s">
        <v>61</v>
      </c>
      <c r="N38474" t="s">
        <v>61</v>
      </c>
      <c r="O38474" t="s">
        <v>61</v>
      </c>
      <c r="P38474" t="s">
        <v>61</v>
      </c>
      <c r="Q38474" t="s">
        <v>61</v>
      </c>
      <c r="R38474" t="s">
        <v>61</v>
      </c>
      <c r="S38474" t="s">
        <v>61</v>
      </c>
      <c r="T38474" t="s">
        <v>61</v>
      </c>
      <c r="U38474" t="s">
        <v>61</v>
      </c>
      <c r="V38474" t="s">
        <v>61</v>
      </c>
      <c r="W38474" t="s">
        <v>61</v>
      </c>
      <c r="X38474" t="s">
        <v>61</v>
      </c>
      <c r="Y38474" t="s">
        <v>61</v>
      </c>
      <c r="Z38474" t="s">
        <v>61</v>
      </c>
      <c r="AA38474" t="s">
        <v>61</v>
      </c>
      <c r="AB38474" t="s">
        <v>61</v>
      </c>
      <c r="AC38474" t="s">
        <v>61</v>
      </c>
      <c r="AD38474" t="s">
        <v>61</v>
      </c>
      <c r="AE38474" t="s">
        <v>61</v>
      </c>
      <c r="AF38474" t="s">
        <v>61</v>
      </c>
      <c r="AG38474" t="s">
        <v>61</v>
      </c>
      <c r="AH38474" t="s">
        <v>256</v>
      </c>
      <c r="AI38474" t="s">
        <v>61</v>
      </c>
      <c r="AJ38474" t="s">
        <v>61</v>
      </c>
      <c r="AN38474" t="s">
        <v>220</v>
      </c>
      <c r="AO38474" t="s">
        <v>221</v>
      </c>
      <c r="AP38474" t="s">
        <v>222</v>
      </c>
      <c r="AR38474" t="s">
        <v>253</v>
      </c>
      <c r="AS38474">
        <v>2023</v>
      </c>
      <c r="AT38474">
        <v>2020</v>
      </c>
      <c r="AU38474">
        <v>0.45</v>
      </c>
      <c r="AV38474" t="s">
        <v>61</v>
      </c>
      <c r="AX38474" t="s">
        <v>254</v>
      </c>
      <c r="AY38474" t="s">
        <v>255</v>
      </c>
      <c r="AZ38474" t="s">
        <v>120</v>
      </c>
      <c r="BA38474" t="s">
        <v>120</v>
      </c>
      <c r="BB38474" t="s">
        <v>255</v>
      </c>
      <c r="BC38474" t="s">
        <v>255</v>
      </c>
      <c r="BD38474" t="s">
        <v>255</v>
      </c>
    </row>
    <row r="38475" spans="1:56" x14ac:dyDescent="0.3">
      <c r="A38475" t="s">
        <v>248</v>
      </c>
      <c r="B38475" t="s">
        <v>249</v>
      </c>
      <c r="C38475" t="s">
        <v>250</v>
      </c>
      <c r="D38475" t="s">
        <v>251</v>
      </c>
      <c r="E38475" t="s">
        <v>74</v>
      </c>
      <c r="F38475" t="s">
        <v>61</v>
      </c>
      <c r="G38475" t="s">
        <v>243</v>
      </c>
      <c r="H38475" t="s">
        <v>71</v>
      </c>
      <c r="I38475" t="s">
        <v>230</v>
      </c>
      <c r="J38475" t="s">
        <v>61</v>
      </c>
      <c r="K38475" t="s">
        <v>61</v>
      </c>
      <c r="L38475" t="s">
        <v>61</v>
      </c>
      <c r="M38475" t="s">
        <v>61</v>
      </c>
      <c r="N38475" t="s">
        <v>61</v>
      </c>
      <c r="O38475" t="s">
        <v>61</v>
      </c>
      <c r="P38475" t="s">
        <v>61</v>
      </c>
      <c r="Q38475" t="s">
        <v>61</v>
      </c>
      <c r="R38475" t="s">
        <v>61</v>
      </c>
      <c r="S38475" t="s">
        <v>61</v>
      </c>
      <c r="T38475" t="s">
        <v>61</v>
      </c>
      <c r="U38475" t="s">
        <v>61</v>
      </c>
      <c r="V38475" t="s">
        <v>61</v>
      </c>
      <c r="W38475" t="s">
        <v>61</v>
      </c>
      <c r="X38475" t="s">
        <v>61</v>
      </c>
      <c r="Y38475" t="s">
        <v>61</v>
      </c>
      <c r="Z38475" t="s">
        <v>61</v>
      </c>
      <c r="AA38475" t="s">
        <v>61</v>
      </c>
      <c r="AB38475" t="s">
        <v>61</v>
      </c>
      <c r="AC38475" t="s">
        <v>61</v>
      </c>
      <c r="AD38475" t="s">
        <v>61</v>
      </c>
      <c r="AE38475" t="s">
        <v>61</v>
      </c>
      <c r="AF38475" t="s">
        <v>61</v>
      </c>
      <c r="AG38475" t="s">
        <v>61</v>
      </c>
      <c r="AH38475" t="s">
        <v>257</v>
      </c>
      <c r="AI38475" t="s">
        <v>61</v>
      </c>
      <c r="AJ38475" t="s">
        <v>61</v>
      </c>
      <c r="AN38475" t="s">
        <v>220</v>
      </c>
      <c r="AO38475" t="s">
        <v>221</v>
      </c>
      <c r="AP38475" t="s">
        <v>222</v>
      </c>
      <c r="AR38475" t="s">
        <v>253</v>
      </c>
      <c r="AS38475">
        <v>2023</v>
      </c>
      <c r="AT38475">
        <v>2020</v>
      </c>
      <c r="AU38475">
        <v>0.29999999999999899</v>
      </c>
      <c r="AV38475" t="s">
        <v>61</v>
      </c>
      <c r="AX38475" t="s">
        <v>254</v>
      </c>
      <c r="AY38475" t="s">
        <v>255</v>
      </c>
      <c r="AZ38475" t="s">
        <v>120</v>
      </c>
      <c r="BA38475" t="s">
        <v>120</v>
      </c>
      <c r="BB38475" t="s">
        <v>255</v>
      </c>
      <c r="BC38475" t="s">
        <v>255</v>
      </c>
      <c r="BD38475" t="s">
        <v>255</v>
      </c>
    </row>
    <row r="38476" spans="1:56" x14ac:dyDescent="0.3">
      <c r="A38476" t="s">
        <v>248</v>
      </c>
      <c r="B38476" t="s">
        <v>249</v>
      </c>
      <c r="C38476" t="s">
        <v>250</v>
      </c>
      <c r="D38476" t="s">
        <v>251</v>
      </c>
      <c r="E38476" t="s">
        <v>74</v>
      </c>
      <c r="F38476" t="s">
        <v>61</v>
      </c>
      <c r="G38476" t="s">
        <v>243</v>
      </c>
      <c r="H38476" t="s">
        <v>71</v>
      </c>
      <c r="I38476" t="s">
        <v>230</v>
      </c>
      <c r="J38476" t="s">
        <v>61</v>
      </c>
      <c r="K38476" t="s">
        <v>61</v>
      </c>
      <c r="L38476" t="s">
        <v>61</v>
      </c>
      <c r="M38476" t="s">
        <v>61</v>
      </c>
      <c r="N38476" t="s">
        <v>61</v>
      </c>
      <c r="O38476" t="s">
        <v>61</v>
      </c>
      <c r="P38476" t="s">
        <v>61</v>
      </c>
      <c r="Q38476" t="s">
        <v>61</v>
      </c>
      <c r="R38476" t="s">
        <v>61</v>
      </c>
      <c r="S38476" t="s">
        <v>61</v>
      </c>
      <c r="T38476" t="s">
        <v>61</v>
      </c>
      <c r="U38476" t="s">
        <v>61</v>
      </c>
      <c r="V38476" t="s">
        <v>61</v>
      </c>
      <c r="W38476" t="s">
        <v>61</v>
      </c>
      <c r="X38476" t="s">
        <v>61</v>
      </c>
      <c r="Y38476" t="s">
        <v>61</v>
      </c>
      <c r="Z38476" t="s">
        <v>61</v>
      </c>
      <c r="AA38476" t="s">
        <v>61</v>
      </c>
      <c r="AB38476" t="s">
        <v>61</v>
      </c>
      <c r="AC38476" t="s">
        <v>61</v>
      </c>
      <c r="AD38476" t="s">
        <v>61</v>
      </c>
      <c r="AE38476" t="s">
        <v>61</v>
      </c>
      <c r="AF38476" t="s">
        <v>61</v>
      </c>
      <c r="AG38476" t="s">
        <v>61</v>
      </c>
      <c r="AH38476" t="s">
        <v>258</v>
      </c>
      <c r="AI38476" t="s">
        <v>61</v>
      </c>
      <c r="AJ38476" t="s">
        <v>61</v>
      </c>
      <c r="AN38476" t="s">
        <v>220</v>
      </c>
      <c r="AO38476" t="s">
        <v>221</v>
      </c>
      <c r="AP38476" t="s">
        <v>222</v>
      </c>
      <c r="AR38476" t="s">
        <v>253</v>
      </c>
      <c r="AS38476">
        <v>2023</v>
      </c>
      <c r="AT38476">
        <v>2020</v>
      </c>
      <c r="AU38476">
        <v>1.8</v>
      </c>
      <c r="AV38476" t="s">
        <v>61</v>
      </c>
      <c r="AX38476" t="s">
        <v>254</v>
      </c>
      <c r="AY38476" t="s">
        <v>255</v>
      </c>
      <c r="AZ38476" t="s">
        <v>120</v>
      </c>
      <c r="BA38476" t="s">
        <v>120</v>
      </c>
      <c r="BB38476" t="s">
        <v>255</v>
      </c>
      <c r="BC38476" t="s">
        <v>255</v>
      </c>
      <c r="BD38476" t="s">
        <v>255</v>
      </c>
    </row>
    <row r="38477" spans="1:56" x14ac:dyDescent="0.3">
      <c r="A38477" t="s">
        <v>248</v>
      </c>
      <c r="B38477" t="s">
        <v>249</v>
      </c>
      <c r="C38477" t="s">
        <v>250</v>
      </c>
      <c r="D38477" t="s">
        <v>251</v>
      </c>
      <c r="E38477" t="s">
        <v>75</v>
      </c>
      <c r="F38477" t="s">
        <v>61</v>
      </c>
      <c r="G38477" t="s">
        <v>217</v>
      </c>
      <c r="H38477" t="s">
        <v>71</v>
      </c>
      <c r="I38477" t="s">
        <v>230</v>
      </c>
      <c r="J38477" t="s">
        <v>61</v>
      </c>
      <c r="K38477" t="s">
        <v>61</v>
      </c>
      <c r="L38477" t="s">
        <v>61</v>
      </c>
      <c r="M38477" t="s">
        <v>61</v>
      </c>
      <c r="N38477" t="s">
        <v>61</v>
      </c>
      <c r="O38477" t="s">
        <v>61</v>
      </c>
      <c r="P38477" t="s">
        <v>61</v>
      </c>
      <c r="Q38477" t="s">
        <v>61</v>
      </c>
      <c r="R38477" t="s">
        <v>61</v>
      </c>
      <c r="S38477" t="s">
        <v>61</v>
      </c>
      <c r="T38477" t="s">
        <v>61</v>
      </c>
      <c r="U38477" t="s">
        <v>61</v>
      </c>
      <c r="V38477" t="s">
        <v>61</v>
      </c>
      <c r="W38477" t="s">
        <v>61</v>
      </c>
      <c r="X38477" t="s">
        <v>61</v>
      </c>
      <c r="Y38477" t="s">
        <v>61</v>
      </c>
      <c r="Z38477" t="s">
        <v>61</v>
      </c>
      <c r="AA38477" t="s">
        <v>61</v>
      </c>
      <c r="AB38477" t="s">
        <v>61</v>
      </c>
      <c r="AC38477" t="s">
        <v>61</v>
      </c>
      <c r="AD38477" t="s">
        <v>61</v>
      </c>
      <c r="AE38477" t="s">
        <v>61</v>
      </c>
      <c r="AF38477" t="s">
        <v>61</v>
      </c>
      <c r="AG38477" t="s">
        <v>61</v>
      </c>
      <c r="AH38477" t="s">
        <v>252</v>
      </c>
      <c r="AI38477" t="s">
        <v>61</v>
      </c>
      <c r="AJ38477" t="s">
        <v>61</v>
      </c>
      <c r="AN38477" t="s">
        <v>220</v>
      </c>
      <c r="AO38477" t="s">
        <v>221</v>
      </c>
      <c r="AP38477" t="s">
        <v>222</v>
      </c>
      <c r="AR38477" t="s">
        <v>253</v>
      </c>
      <c r="AS38477">
        <v>2023</v>
      </c>
      <c r="AT38477">
        <v>2020</v>
      </c>
      <c r="AU38477">
        <v>0.90700000000000003</v>
      </c>
      <c r="AV38477" t="s">
        <v>61</v>
      </c>
      <c r="AX38477" t="s">
        <v>254</v>
      </c>
      <c r="AY38477" t="s">
        <v>255</v>
      </c>
      <c r="AZ38477" t="s">
        <v>120</v>
      </c>
      <c r="BA38477" t="s">
        <v>120</v>
      </c>
      <c r="BB38477" t="s">
        <v>255</v>
      </c>
      <c r="BC38477" t="s">
        <v>255</v>
      </c>
      <c r="BD38477" t="s">
        <v>255</v>
      </c>
    </row>
    <row r="38478" spans="1:56" x14ac:dyDescent="0.3">
      <c r="A38478" t="s">
        <v>248</v>
      </c>
      <c r="B38478" t="s">
        <v>249</v>
      </c>
      <c r="C38478" t="s">
        <v>250</v>
      </c>
      <c r="D38478" t="s">
        <v>251</v>
      </c>
      <c r="E38478" t="s">
        <v>75</v>
      </c>
      <c r="F38478" t="s">
        <v>61</v>
      </c>
      <c r="G38478" t="s">
        <v>217</v>
      </c>
      <c r="H38478" t="s">
        <v>71</v>
      </c>
      <c r="I38478" t="s">
        <v>230</v>
      </c>
      <c r="J38478" t="s">
        <v>61</v>
      </c>
      <c r="K38478" t="s">
        <v>61</v>
      </c>
      <c r="L38478" t="s">
        <v>61</v>
      </c>
      <c r="M38478" t="s">
        <v>61</v>
      </c>
      <c r="N38478" t="s">
        <v>61</v>
      </c>
      <c r="O38478" t="s">
        <v>61</v>
      </c>
      <c r="P38478" t="s">
        <v>61</v>
      </c>
      <c r="Q38478" t="s">
        <v>61</v>
      </c>
      <c r="R38478" t="s">
        <v>61</v>
      </c>
      <c r="S38478" t="s">
        <v>61</v>
      </c>
      <c r="T38478" t="s">
        <v>61</v>
      </c>
      <c r="U38478" t="s">
        <v>61</v>
      </c>
      <c r="V38478" t="s">
        <v>61</v>
      </c>
      <c r="W38478" t="s">
        <v>61</v>
      </c>
      <c r="X38478" t="s">
        <v>61</v>
      </c>
      <c r="Y38478" t="s">
        <v>61</v>
      </c>
      <c r="Z38478" t="s">
        <v>61</v>
      </c>
      <c r="AA38478" t="s">
        <v>61</v>
      </c>
      <c r="AB38478" t="s">
        <v>61</v>
      </c>
      <c r="AC38478" t="s">
        <v>61</v>
      </c>
      <c r="AD38478" t="s">
        <v>61</v>
      </c>
      <c r="AE38478" t="s">
        <v>61</v>
      </c>
      <c r="AF38478" t="s">
        <v>61</v>
      </c>
      <c r="AG38478" t="s">
        <v>61</v>
      </c>
      <c r="AH38478" t="s">
        <v>256</v>
      </c>
      <c r="AI38478" t="s">
        <v>61</v>
      </c>
      <c r="AJ38478" t="s">
        <v>61</v>
      </c>
      <c r="AN38478" t="s">
        <v>220</v>
      </c>
      <c r="AO38478" t="s">
        <v>221</v>
      </c>
      <c r="AP38478" t="s">
        <v>222</v>
      </c>
      <c r="AR38478" t="s">
        <v>253</v>
      </c>
      <c r="AS38478">
        <v>2023</v>
      </c>
      <c r="AT38478">
        <v>2020</v>
      </c>
      <c r="AU38478">
        <v>0.881000000000001</v>
      </c>
      <c r="AV38478" t="s">
        <v>61</v>
      </c>
      <c r="AX38478" t="s">
        <v>254</v>
      </c>
      <c r="AY38478" t="s">
        <v>255</v>
      </c>
      <c r="AZ38478" t="s">
        <v>120</v>
      </c>
      <c r="BA38478" t="s">
        <v>120</v>
      </c>
      <c r="BB38478" t="s">
        <v>255</v>
      </c>
      <c r="BC38478" t="s">
        <v>255</v>
      </c>
      <c r="BD38478" t="s">
        <v>255</v>
      </c>
    </row>
    <row r="38479" spans="1:56" x14ac:dyDescent="0.3">
      <c r="A38479" t="s">
        <v>248</v>
      </c>
      <c r="B38479" t="s">
        <v>249</v>
      </c>
      <c r="C38479" t="s">
        <v>250</v>
      </c>
      <c r="D38479" t="s">
        <v>251</v>
      </c>
      <c r="E38479" t="s">
        <v>75</v>
      </c>
      <c r="F38479" t="s">
        <v>61</v>
      </c>
      <c r="G38479" t="s">
        <v>217</v>
      </c>
      <c r="H38479" t="s">
        <v>71</v>
      </c>
      <c r="I38479" t="s">
        <v>230</v>
      </c>
      <c r="J38479" t="s">
        <v>61</v>
      </c>
      <c r="K38479" t="s">
        <v>61</v>
      </c>
      <c r="L38479" t="s">
        <v>61</v>
      </c>
      <c r="M38479" t="s">
        <v>61</v>
      </c>
      <c r="N38479" t="s">
        <v>61</v>
      </c>
      <c r="O38479" t="s">
        <v>61</v>
      </c>
      <c r="P38479" t="s">
        <v>61</v>
      </c>
      <c r="Q38479" t="s">
        <v>61</v>
      </c>
      <c r="R38479" t="s">
        <v>61</v>
      </c>
      <c r="S38479" t="s">
        <v>61</v>
      </c>
      <c r="T38479" t="s">
        <v>61</v>
      </c>
      <c r="U38479" t="s">
        <v>61</v>
      </c>
      <c r="V38479" t="s">
        <v>61</v>
      </c>
      <c r="W38479" t="s">
        <v>61</v>
      </c>
      <c r="X38479" t="s">
        <v>61</v>
      </c>
      <c r="Y38479" t="s">
        <v>61</v>
      </c>
      <c r="Z38479" t="s">
        <v>61</v>
      </c>
      <c r="AA38479" t="s">
        <v>61</v>
      </c>
      <c r="AB38479" t="s">
        <v>61</v>
      </c>
      <c r="AC38479" t="s">
        <v>61</v>
      </c>
      <c r="AD38479" t="s">
        <v>61</v>
      </c>
      <c r="AE38479" t="s">
        <v>61</v>
      </c>
      <c r="AF38479" t="s">
        <v>61</v>
      </c>
      <c r="AG38479" t="s">
        <v>61</v>
      </c>
      <c r="AH38479" t="s">
        <v>257</v>
      </c>
      <c r="AI38479" t="s">
        <v>61</v>
      </c>
      <c r="AJ38479" t="s">
        <v>61</v>
      </c>
      <c r="AN38479" t="s">
        <v>220</v>
      </c>
      <c r="AO38479" t="s">
        <v>221</v>
      </c>
      <c r="AP38479" t="s">
        <v>222</v>
      </c>
      <c r="AR38479" t="s">
        <v>253</v>
      </c>
      <c r="AS38479">
        <v>2023</v>
      </c>
      <c r="AT38479">
        <v>2020</v>
      </c>
      <c r="AU38479">
        <v>2.0510000000000002</v>
      </c>
      <c r="AV38479" t="s">
        <v>61</v>
      </c>
      <c r="AX38479" t="s">
        <v>254</v>
      </c>
      <c r="AY38479" t="s">
        <v>255</v>
      </c>
      <c r="AZ38479" t="s">
        <v>120</v>
      </c>
      <c r="BA38479" t="s">
        <v>120</v>
      </c>
      <c r="BB38479" t="s">
        <v>255</v>
      </c>
      <c r="BC38479" t="s">
        <v>255</v>
      </c>
      <c r="BD38479" t="s">
        <v>255</v>
      </c>
    </row>
    <row r="38480" spans="1:56" x14ac:dyDescent="0.3">
      <c r="A38480" t="s">
        <v>248</v>
      </c>
      <c r="B38480" t="s">
        <v>249</v>
      </c>
      <c r="C38480" t="s">
        <v>250</v>
      </c>
      <c r="D38480" t="s">
        <v>251</v>
      </c>
      <c r="E38480" t="s">
        <v>75</v>
      </c>
      <c r="F38480" t="s">
        <v>61</v>
      </c>
      <c r="G38480" t="s">
        <v>217</v>
      </c>
      <c r="H38480" t="s">
        <v>71</v>
      </c>
      <c r="I38480" t="s">
        <v>230</v>
      </c>
      <c r="J38480" t="s">
        <v>61</v>
      </c>
      <c r="K38480" t="s">
        <v>61</v>
      </c>
      <c r="L38480" t="s">
        <v>61</v>
      </c>
      <c r="M38480" t="s">
        <v>61</v>
      </c>
      <c r="N38480" t="s">
        <v>61</v>
      </c>
      <c r="O38480" t="s">
        <v>61</v>
      </c>
      <c r="P38480" t="s">
        <v>61</v>
      </c>
      <c r="Q38480" t="s">
        <v>61</v>
      </c>
      <c r="R38480" t="s">
        <v>61</v>
      </c>
      <c r="S38480" t="s">
        <v>61</v>
      </c>
      <c r="T38480" t="s">
        <v>61</v>
      </c>
      <c r="U38480" t="s">
        <v>61</v>
      </c>
      <c r="V38480" t="s">
        <v>61</v>
      </c>
      <c r="W38480" t="s">
        <v>61</v>
      </c>
      <c r="X38480" t="s">
        <v>61</v>
      </c>
      <c r="Y38480" t="s">
        <v>61</v>
      </c>
      <c r="Z38480" t="s">
        <v>61</v>
      </c>
      <c r="AA38480" t="s">
        <v>61</v>
      </c>
      <c r="AB38480" t="s">
        <v>61</v>
      </c>
      <c r="AC38480" t="s">
        <v>61</v>
      </c>
      <c r="AD38480" t="s">
        <v>61</v>
      </c>
      <c r="AE38480" t="s">
        <v>61</v>
      </c>
      <c r="AF38480" t="s">
        <v>61</v>
      </c>
      <c r="AG38480" t="s">
        <v>61</v>
      </c>
      <c r="AH38480" t="s">
        <v>258</v>
      </c>
      <c r="AI38480" t="s">
        <v>61</v>
      </c>
      <c r="AJ38480" t="s">
        <v>61</v>
      </c>
      <c r="AN38480" t="s">
        <v>220</v>
      </c>
      <c r="AO38480" t="s">
        <v>221</v>
      </c>
      <c r="AP38480" t="s">
        <v>222</v>
      </c>
      <c r="AR38480" t="s">
        <v>253</v>
      </c>
      <c r="AS38480">
        <v>2023</v>
      </c>
      <c r="AT38480">
        <v>2020</v>
      </c>
      <c r="AU38480">
        <v>3.1360000000000001</v>
      </c>
      <c r="AV38480" t="s">
        <v>61</v>
      </c>
      <c r="AX38480" t="s">
        <v>254</v>
      </c>
      <c r="AY38480" t="s">
        <v>255</v>
      </c>
      <c r="AZ38480" t="s">
        <v>120</v>
      </c>
      <c r="BA38480" t="s">
        <v>120</v>
      </c>
      <c r="BB38480" t="s">
        <v>255</v>
      </c>
      <c r="BC38480" t="s">
        <v>255</v>
      </c>
      <c r="BD38480" t="s">
        <v>255</v>
      </c>
    </row>
    <row r="38481" spans="1:56" x14ac:dyDescent="0.3">
      <c r="A38481" t="s">
        <v>248</v>
      </c>
      <c r="B38481" t="s">
        <v>249</v>
      </c>
      <c r="C38481" t="s">
        <v>250</v>
      </c>
      <c r="D38481" t="s">
        <v>251</v>
      </c>
      <c r="E38481" t="s">
        <v>75</v>
      </c>
      <c r="F38481" t="s">
        <v>61</v>
      </c>
      <c r="G38481" t="s">
        <v>238</v>
      </c>
      <c r="H38481" t="s">
        <v>71</v>
      </c>
      <c r="I38481" t="s">
        <v>230</v>
      </c>
      <c r="J38481" t="s">
        <v>61</v>
      </c>
      <c r="K38481" t="s">
        <v>61</v>
      </c>
      <c r="L38481" t="s">
        <v>61</v>
      </c>
      <c r="M38481" t="s">
        <v>61</v>
      </c>
      <c r="N38481" t="s">
        <v>61</v>
      </c>
      <c r="O38481" t="s">
        <v>61</v>
      </c>
      <c r="P38481" t="s">
        <v>61</v>
      </c>
      <c r="Q38481" t="s">
        <v>61</v>
      </c>
      <c r="R38481" t="s">
        <v>61</v>
      </c>
      <c r="S38481" t="s">
        <v>61</v>
      </c>
      <c r="T38481" t="s">
        <v>61</v>
      </c>
      <c r="U38481" t="s">
        <v>61</v>
      </c>
      <c r="V38481" t="s">
        <v>61</v>
      </c>
      <c r="W38481" t="s">
        <v>61</v>
      </c>
      <c r="X38481" t="s">
        <v>61</v>
      </c>
      <c r="Y38481" t="s">
        <v>61</v>
      </c>
      <c r="Z38481" t="s">
        <v>61</v>
      </c>
      <c r="AA38481" t="s">
        <v>61</v>
      </c>
      <c r="AB38481" t="s">
        <v>61</v>
      </c>
      <c r="AC38481" t="s">
        <v>61</v>
      </c>
      <c r="AD38481" t="s">
        <v>61</v>
      </c>
      <c r="AE38481" t="s">
        <v>61</v>
      </c>
      <c r="AF38481" t="s">
        <v>61</v>
      </c>
      <c r="AG38481" t="s">
        <v>61</v>
      </c>
      <c r="AH38481" t="s">
        <v>252</v>
      </c>
      <c r="AI38481" t="s">
        <v>61</v>
      </c>
      <c r="AJ38481" t="s">
        <v>61</v>
      </c>
      <c r="AN38481" t="s">
        <v>220</v>
      </c>
      <c r="AO38481" t="s">
        <v>221</v>
      </c>
      <c r="AP38481" t="s">
        <v>222</v>
      </c>
      <c r="AR38481" t="s">
        <v>253</v>
      </c>
      <c r="AS38481">
        <v>2023</v>
      </c>
      <c r="AT38481">
        <v>2020</v>
      </c>
      <c r="AU38481">
        <v>0.90700000000000003</v>
      </c>
      <c r="AV38481" t="s">
        <v>61</v>
      </c>
      <c r="AX38481" t="s">
        <v>254</v>
      </c>
      <c r="AY38481" t="s">
        <v>255</v>
      </c>
      <c r="AZ38481" t="s">
        <v>120</v>
      </c>
      <c r="BA38481" t="s">
        <v>120</v>
      </c>
      <c r="BB38481" t="s">
        <v>255</v>
      </c>
      <c r="BC38481" t="s">
        <v>255</v>
      </c>
      <c r="BD38481" t="s">
        <v>255</v>
      </c>
    </row>
    <row r="38482" spans="1:56" x14ac:dyDescent="0.3">
      <c r="A38482" t="s">
        <v>248</v>
      </c>
      <c r="B38482" t="s">
        <v>249</v>
      </c>
      <c r="C38482" t="s">
        <v>250</v>
      </c>
      <c r="D38482" t="s">
        <v>251</v>
      </c>
      <c r="E38482" t="s">
        <v>75</v>
      </c>
      <c r="F38482" t="s">
        <v>61</v>
      </c>
      <c r="G38482" t="s">
        <v>238</v>
      </c>
      <c r="H38482" t="s">
        <v>71</v>
      </c>
      <c r="I38482" t="s">
        <v>230</v>
      </c>
      <c r="J38482" t="s">
        <v>61</v>
      </c>
      <c r="K38482" t="s">
        <v>61</v>
      </c>
      <c r="L38482" t="s">
        <v>61</v>
      </c>
      <c r="M38482" t="s">
        <v>61</v>
      </c>
      <c r="N38482" t="s">
        <v>61</v>
      </c>
      <c r="O38482" t="s">
        <v>61</v>
      </c>
      <c r="P38482" t="s">
        <v>61</v>
      </c>
      <c r="Q38482" t="s">
        <v>61</v>
      </c>
      <c r="R38482" t="s">
        <v>61</v>
      </c>
      <c r="S38482" t="s">
        <v>61</v>
      </c>
      <c r="T38482" t="s">
        <v>61</v>
      </c>
      <c r="U38482" t="s">
        <v>61</v>
      </c>
      <c r="V38482" t="s">
        <v>61</v>
      </c>
      <c r="W38482" t="s">
        <v>61</v>
      </c>
      <c r="X38482" t="s">
        <v>61</v>
      </c>
      <c r="Y38482" t="s">
        <v>61</v>
      </c>
      <c r="Z38482" t="s">
        <v>61</v>
      </c>
      <c r="AA38482" t="s">
        <v>61</v>
      </c>
      <c r="AB38482" t="s">
        <v>61</v>
      </c>
      <c r="AC38482" t="s">
        <v>61</v>
      </c>
      <c r="AD38482" t="s">
        <v>61</v>
      </c>
      <c r="AE38482" t="s">
        <v>61</v>
      </c>
      <c r="AF38482" t="s">
        <v>61</v>
      </c>
      <c r="AG38482" t="s">
        <v>61</v>
      </c>
      <c r="AH38482" t="s">
        <v>256</v>
      </c>
      <c r="AI38482" t="s">
        <v>61</v>
      </c>
      <c r="AJ38482" t="s">
        <v>61</v>
      </c>
      <c r="AN38482" t="s">
        <v>220</v>
      </c>
      <c r="AO38482" t="s">
        <v>221</v>
      </c>
      <c r="AP38482" t="s">
        <v>222</v>
      </c>
      <c r="AR38482" t="s">
        <v>253</v>
      </c>
      <c r="AS38482">
        <v>2023</v>
      </c>
      <c r="AT38482">
        <v>2020</v>
      </c>
      <c r="AU38482">
        <v>0.88100000000000001</v>
      </c>
      <c r="AV38482" t="s">
        <v>61</v>
      </c>
      <c r="AX38482" t="s">
        <v>254</v>
      </c>
      <c r="AY38482" t="s">
        <v>255</v>
      </c>
      <c r="AZ38482" t="s">
        <v>120</v>
      </c>
      <c r="BA38482" t="s">
        <v>120</v>
      </c>
      <c r="BB38482" t="s">
        <v>255</v>
      </c>
      <c r="BC38482" t="s">
        <v>255</v>
      </c>
      <c r="BD38482" t="s">
        <v>255</v>
      </c>
    </row>
    <row r="38483" spans="1:56" x14ac:dyDescent="0.3">
      <c r="A38483" t="s">
        <v>248</v>
      </c>
      <c r="B38483" t="s">
        <v>249</v>
      </c>
      <c r="C38483" t="s">
        <v>250</v>
      </c>
      <c r="D38483" t="s">
        <v>251</v>
      </c>
      <c r="E38483" t="s">
        <v>75</v>
      </c>
      <c r="F38483" t="s">
        <v>61</v>
      </c>
      <c r="G38483" t="s">
        <v>238</v>
      </c>
      <c r="H38483" t="s">
        <v>71</v>
      </c>
      <c r="I38483" t="s">
        <v>230</v>
      </c>
      <c r="J38483" t="s">
        <v>61</v>
      </c>
      <c r="K38483" t="s">
        <v>61</v>
      </c>
      <c r="L38483" t="s">
        <v>61</v>
      </c>
      <c r="M38483" t="s">
        <v>61</v>
      </c>
      <c r="N38483" t="s">
        <v>61</v>
      </c>
      <c r="O38483" t="s">
        <v>61</v>
      </c>
      <c r="P38483" t="s">
        <v>61</v>
      </c>
      <c r="Q38483" t="s">
        <v>61</v>
      </c>
      <c r="R38483" t="s">
        <v>61</v>
      </c>
      <c r="S38483" t="s">
        <v>61</v>
      </c>
      <c r="T38483" t="s">
        <v>61</v>
      </c>
      <c r="U38483" t="s">
        <v>61</v>
      </c>
      <c r="V38483" t="s">
        <v>61</v>
      </c>
      <c r="W38483" t="s">
        <v>61</v>
      </c>
      <c r="X38483" t="s">
        <v>61</v>
      </c>
      <c r="Y38483" t="s">
        <v>61</v>
      </c>
      <c r="Z38483" t="s">
        <v>61</v>
      </c>
      <c r="AA38483" t="s">
        <v>61</v>
      </c>
      <c r="AB38483" t="s">
        <v>61</v>
      </c>
      <c r="AC38483" t="s">
        <v>61</v>
      </c>
      <c r="AD38483" t="s">
        <v>61</v>
      </c>
      <c r="AE38483" t="s">
        <v>61</v>
      </c>
      <c r="AF38483" t="s">
        <v>61</v>
      </c>
      <c r="AG38483" t="s">
        <v>61</v>
      </c>
      <c r="AH38483" t="s">
        <v>257</v>
      </c>
      <c r="AI38483" t="s">
        <v>61</v>
      </c>
      <c r="AJ38483" t="s">
        <v>61</v>
      </c>
      <c r="AN38483" t="s">
        <v>220</v>
      </c>
      <c r="AO38483" t="s">
        <v>221</v>
      </c>
      <c r="AP38483" t="s">
        <v>222</v>
      </c>
      <c r="AR38483" t="s">
        <v>253</v>
      </c>
      <c r="AS38483">
        <v>2023</v>
      </c>
      <c r="AT38483">
        <v>2020</v>
      </c>
      <c r="AU38483">
        <v>2.0510000000000002</v>
      </c>
      <c r="AV38483" t="s">
        <v>61</v>
      </c>
      <c r="AX38483" t="s">
        <v>254</v>
      </c>
      <c r="AY38483" t="s">
        <v>255</v>
      </c>
      <c r="AZ38483" t="s">
        <v>120</v>
      </c>
      <c r="BA38483" t="s">
        <v>120</v>
      </c>
      <c r="BB38483" t="s">
        <v>255</v>
      </c>
      <c r="BC38483" t="s">
        <v>255</v>
      </c>
      <c r="BD38483" t="s">
        <v>255</v>
      </c>
    </row>
    <row r="38484" spans="1:56" x14ac:dyDescent="0.3">
      <c r="A38484" t="s">
        <v>248</v>
      </c>
      <c r="B38484" t="s">
        <v>249</v>
      </c>
      <c r="C38484" t="s">
        <v>250</v>
      </c>
      <c r="D38484" t="s">
        <v>251</v>
      </c>
      <c r="E38484" t="s">
        <v>75</v>
      </c>
      <c r="F38484" t="s">
        <v>61</v>
      </c>
      <c r="G38484" t="s">
        <v>238</v>
      </c>
      <c r="H38484" t="s">
        <v>71</v>
      </c>
      <c r="I38484" t="s">
        <v>230</v>
      </c>
      <c r="J38484" t="s">
        <v>61</v>
      </c>
      <c r="K38484" t="s">
        <v>61</v>
      </c>
      <c r="L38484" t="s">
        <v>61</v>
      </c>
      <c r="M38484" t="s">
        <v>61</v>
      </c>
      <c r="N38484" t="s">
        <v>61</v>
      </c>
      <c r="O38484" t="s">
        <v>61</v>
      </c>
      <c r="P38484" t="s">
        <v>61</v>
      </c>
      <c r="Q38484" t="s">
        <v>61</v>
      </c>
      <c r="R38484" t="s">
        <v>61</v>
      </c>
      <c r="S38484" t="s">
        <v>61</v>
      </c>
      <c r="T38484" t="s">
        <v>61</v>
      </c>
      <c r="U38484" t="s">
        <v>61</v>
      </c>
      <c r="V38484" t="s">
        <v>61</v>
      </c>
      <c r="W38484" t="s">
        <v>61</v>
      </c>
      <c r="X38484" t="s">
        <v>61</v>
      </c>
      <c r="Y38484" t="s">
        <v>61</v>
      </c>
      <c r="Z38484" t="s">
        <v>61</v>
      </c>
      <c r="AA38484" t="s">
        <v>61</v>
      </c>
      <c r="AB38484" t="s">
        <v>61</v>
      </c>
      <c r="AC38484" t="s">
        <v>61</v>
      </c>
      <c r="AD38484" t="s">
        <v>61</v>
      </c>
      <c r="AE38484" t="s">
        <v>61</v>
      </c>
      <c r="AF38484" t="s">
        <v>61</v>
      </c>
      <c r="AG38484" t="s">
        <v>61</v>
      </c>
      <c r="AH38484" t="s">
        <v>258</v>
      </c>
      <c r="AI38484" t="s">
        <v>61</v>
      </c>
      <c r="AJ38484" t="s">
        <v>61</v>
      </c>
      <c r="AN38484" t="s">
        <v>220</v>
      </c>
      <c r="AO38484" t="s">
        <v>221</v>
      </c>
      <c r="AP38484" t="s">
        <v>222</v>
      </c>
      <c r="AR38484" t="s">
        <v>253</v>
      </c>
      <c r="AS38484">
        <v>2023</v>
      </c>
      <c r="AT38484">
        <v>2020</v>
      </c>
      <c r="AU38484">
        <v>3.1360000000000001</v>
      </c>
      <c r="AV38484" t="s">
        <v>61</v>
      </c>
      <c r="AX38484" t="s">
        <v>254</v>
      </c>
      <c r="AY38484" t="s">
        <v>255</v>
      </c>
      <c r="AZ38484" t="s">
        <v>120</v>
      </c>
      <c r="BA38484" t="s">
        <v>120</v>
      </c>
      <c r="BB38484" t="s">
        <v>255</v>
      </c>
      <c r="BC38484" t="s">
        <v>255</v>
      </c>
      <c r="BD38484" t="s">
        <v>255</v>
      </c>
    </row>
    <row r="38485" spans="1:56" x14ac:dyDescent="0.3">
      <c r="A38485" t="s">
        <v>248</v>
      </c>
      <c r="B38485" t="s">
        <v>249</v>
      </c>
      <c r="C38485" t="s">
        <v>250</v>
      </c>
      <c r="D38485" t="s">
        <v>251</v>
      </c>
      <c r="E38485" t="s">
        <v>75</v>
      </c>
      <c r="F38485" t="s">
        <v>61</v>
      </c>
      <c r="G38485" t="s">
        <v>239</v>
      </c>
      <c r="H38485" t="s">
        <v>71</v>
      </c>
      <c r="I38485" t="s">
        <v>230</v>
      </c>
      <c r="J38485" t="s">
        <v>61</v>
      </c>
      <c r="K38485" t="s">
        <v>61</v>
      </c>
      <c r="L38485" t="s">
        <v>61</v>
      </c>
      <c r="M38485" t="s">
        <v>61</v>
      </c>
      <c r="N38485" t="s">
        <v>61</v>
      </c>
      <c r="O38485" t="s">
        <v>61</v>
      </c>
      <c r="P38485" t="s">
        <v>61</v>
      </c>
      <c r="Q38485" t="s">
        <v>61</v>
      </c>
      <c r="R38485" t="s">
        <v>61</v>
      </c>
      <c r="S38485" t="s">
        <v>61</v>
      </c>
      <c r="T38485" t="s">
        <v>61</v>
      </c>
      <c r="U38485" t="s">
        <v>61</v>
      </c>
      <c r="V38485" t="s">
        <v>61</v>
      </c>
      <c r="W38485" t="s">
        <v>61</v>
      </c>
      <c r="X38485" t="s">
        <v>61</v>
      </c>
      <c r="Y38485" t="s">
        <v>61</v>
      </c>
      <c r="Z38485" t="s">
        <v>61</v>
      </c>
      <c r="AA38485" t="s">
        <v>61</v>
      </c>
      <c r="AB38485" t="s">
        <v>61</v>
      </c>
      <c r="AC38485" t="s">
        <v>61</v>
      </c>
      <c r="AD38485" t="s">
        <v>61</v>
      </c>
      <c r="AE38485" t="s">
        <v>61</v>
      </c>
      <c r="AF38485" t="s">
        <v>61</v>
      </c>
      <c r="AG38485" t="s">
        <v>61</v>
      </c>
      <c r="AH38485" t="s">
        <v>252</v>
      </c>
      <c r="AI38485" t="s">
        <v>61</v>
      </c>
      <c r="AJ38485" t="s">
        <v>61</v>
      </c>
      <c r="AN38485" t="s">
        <v>220</v>
      </c>
      <c r="AO38485" t="s">
        <v>221</v>
      </c>
      <c r="AP38485" t="s">
        <v>222</v>
      </c>
      <c r="AR38485" t="s">
        <v>253</v>
      </c>
      <c r="AS38485">
        <v>2023</v>
      </c>
      <c r="AT38485">
        <v>2020</v>
      </c>
      <c r="AU38485">
        <v>0.90700000000000003</v>
      </c>
      <c r="AV38485" t="s">
        <v>61</v>
      </c>
      <c r="AX38485" t="s">
        <v>254</v>
      </c>
      <c r="AY38485" t="s">
        <v>255</v>
      </c>
      <c r="AZ38485" t="s">
        <v>120</v>
      </c>
      <c r="BA38485" t="s">
        <v>120</v>
      </c>
      <c r="BB38485" t="s">
        <v>255</v>
      </c>
      <c r="BC38485" t="s">
        <v>255</v>
      </c>
      <c r="BD38485" t="s">
        <v>255</v>
      </c>
    </row>
    <row r="38486" spans="1:56" x14ac:dyDescent="0.3">
      <c r="A38486" t="s">
        <v>248</v>
      </c>
      <c r="B38486" t="s">
        <v>249</v>
      </c>
      <c r="C38486" t="s">
        <v>250</v>
      </c>
      <c r="D38486" t="s">
        <v>251</v>
      </c>
      <c r="E38486" t="s">
        <v>75</v>
      </c>
      <c r="F38486" t="s">
        <v>61</v>
      </c>
      <c r="G38486" t="s">
        <v>239</v>
      </c>
      <c r="H38486" t="s">
        <v>71</v>
      </c>
      <c r="I38486" t="s">
        <v>230</v>
      </c>
      <c r="J38486" t="s">
        <v>61</v>
      </c>
      <c r="K38486" t="s">
        <v>61</v>
      </c>
      <c r="L38486" t="s">
        <v>61</v>
      </c>
      <c r="M38486" t="s">
        <v>61</v>
      </c>
      <c r="N38486" t="s">
        <v>61</v>
      </c>
      <c r="O38486" t="s">
        <v>61</v>
      </c>
      <c r="P38486" t="s">
        <v>61</v>
      </c>
      <c r="Q38486" t="s">
        <v>61</v>
      </c>
      <c r="R38486" t="s">
        <v>61</v>
      </c>
      <c r="S38486" t="s">
        <v>61</v>
      </c>
      <c r="T38486" t="s">
        <v>61</v>
      </c>
      <c r="U38486" t="s">
        <v>61</v>
      </c>
      <c r="V38486" t="s">
        <v>61</v>
      </c>
      <c r="W38486" t="s">
        <v>61</v>
      </c>
      <c r="X38486" t="s">
        <v>61</v>
      </c>
      <c r="Y38486" t="s">
        <v>61</v>
      </c>
      <c r="Z38486" t="s">
        <v>61</v>
      </c>
      <c r="AA38486" t="s">
        <v>61</v>
      </c>
      <c r="AB38486" t="s">
        <v>61</v>
      </c>
      <c r="AC38486" t="s">
        <v>61</v>
      </c>
      <c r="AD38486" t="s">
        <v>61</v>
      </c>
      <c r="AE38486" t="s">
        <v>61</v>
      </c>
      <c r="AF38486" t="s">
        <v>61</v>
      </c>
      <c r="AG38486" t="s">
        <v>61</v>
      </c>
      <c r="AH38486" t="s">
        <v>256</v>
      </c>
      <c r="AI38486" t="s">
        <v>61</v>
      </c>
      <c r="AJ38486" t="s">
        <v>61</v>
      </c>
      <c r="AN38486" t="s">
        <v>220</v>
      </c>
      <c r="AO38486" t="s">
        <v>221</v>
      </c>
      <c r="AP38486" t="s">
        <v>222</v>
      </c>
      <c r="AR38486" t="s">
        <v>253</v>
      </c>
      <c r="AS38486">
        <v>2023</v>
      </c>
      <c r="AT38486">
        <v>2020</v>
      </c>
      <c r="AU38486">
        <v>0.88100000000000001</v>
      </c>
      <c r="AV38486" t="s">
        <v>61</v>
      </c>
      <c r="AX38486" t="s">
        <v>254</v>
      </c>
      <c r="AY38486" t="s">
        <v>255</v>
      </c>
      <c r="AZ38486" t="s">
        <v>120</v>
      </c>
      <c r="BA38486" t="s">
        <v>120</v>
      </c>
      <c r="BB38486" t="s">
        <v>255</v>
      </c>
      <c r="BC38486" t="s">
        <v>255</v>
      </c>
      <c r="BD38486" t="s">
        <v>255</v>
      </c>
    </row>
    <row r="38487" spans="1:56" x14ac:dyDescent="0.3">
      <c r="A38487" t="s">
        <v>248</v>
      </c>
      <c r="B38487" t="s">
        <v>249</v>
      </c>
      <c r="C38487" t="s">
        <v>250</v>
      </c>
      <c r="D38487" t="s">
        <v>251</v>
      </c>
      <c r="E38487" t="s">
        <v>75</v>
      </c>
      <c r="F38487" t="s">
        <v>61</v>
      </c>
      <c r="G38487" t="s">
        <v>239</v>
      </c>
      <c r="H38487" t="s">
        <v>71</v>
      </c>
      <c r="I38487" t="s">
        <v>230</v>
      </c>
      <c r="J38487" t="s">
        <v>61</v>
      </c>
      <c r="K38487" t="s">
        <v>61</v>
      </c>
      <c r="L38487" t="s">
        <v>61</v>
      </c>
      <c r="M38487" t="s">
        <v>61</v>
      </c>
      <c r="N38487" t="s">
        <v>61</v>
      </c>
      <c r="O38487" t="s">
        <v>61</v>
      </c>
      <c r="P38487" t="s">
        <v>61</v>
      </c>
      <c r="Q38487" t="s">
        <v>61</v>
      </c>
      <c r="R38487" t="s">
        <v>61</v>
      </c>
      <c r="S38487" t="s">
        <v>61</v>
      </c>
      <c r="T38487" t="s">
        <v>61</v>
      </c>
      <c r="U38487" t="s">
        <v>61</v>
      </c>
      <c r="V38487" t="s">
        <v>61</v>
      </c>
      <c r="W38487" t="s">
        <v>61</v>
      </c>
      <c r="X38487" t="s">
        <v>61</v>
      </c>
      <c r="Y38487" t="s">
        <v>61</v>
      </c>
      <c r="Z38487" t="s">
        <v>61</v>
      </c>
      <c r="AA38487" t="s">
        <v>61</v>
      </c>
      <c r="AB38487" t="s">
        <v>61</v>
      </c>
      <c r="AC38487" t="s">
        <v>61</v>
      </c>
      <c r="AD38487" t="s">
        <v>61</v>
      </c>
      <c r="AE38487" t="s">
        <v>61</v>
      </c>
      <c r="AF38487" t="s">
        <v>61</v>
      </c>
      <c r="AG38487" t="s">
        <v>61</v>
      </c>
      <c r="AH38487" t="s">
        <v>257</v>
      </c>
      <c r="AI38487" t="s">
        <v>61</v>
      </c>
      <c r="AJ38487" t="s">
        <v>61</v>
      </c>
      <c r="AN38487" t="s">
        <v>220</v>
      </c>
      <c r="AO38487" t="s">
        <v>221</v>
      </c>
      <c r="AP38487" t="s">
        <v>222</v>
      </c>
      <c r="AR38487" t="s">
        <v>253</v>
      </c>
      <c r="AS38487">
        <v>2023</v>
      </c>
      <c r="AT38487">
        <v>2020</v>
      </c>
      <c r="AU38487">
        <v>2.0510000000000002</v>
      </c>
      <c r="AV38487" t="s">
        <v>61</v>
      </c>
      <c r="AX38487" t="s">
        <v>254</v>
      </c>
      <c r="AY38487" t="s">
        <v>255</v>
      </c>
      <c r="AZ38487" t="s">
        <v>120</v>
      </c>
      <c r="BA38487" t="s">
        <v>120</v>
      </c>
      <c r="BB38487" t="s">
        <v>255</v>
      </c>
      <c r="BC38487" t="s">
        <v>255</v>
      </c>
      <c r="BD38487" t="s">
        <v>255</v>
      </c>
    </row>
    <row r="38488" spans="1:56" x14ac:dyDescent="0.3">
      <c r="A38488" t="s">
        <v>248</v>
      </c>
      <c r="B38488" t="s">
        <v>249</v>
      </c>
      <c r="C38488" t="s">
        <v>250</v>
      </c>
      <c r="D38488" t="s">
        <v>251</v>
      </c>
      <c r="E38488" t="s">
        <v>75</v>
      </c>
      <c r="F38488" t="s">
        <v>61</v>
      </c>
      <c r="G38488" t="s">
        <v>239</v>
      </c>
      <c r="H38488" t="s">
        <v>71</v>
      </c>
      <c r="I38488" t="s">
        <v>230</v>
      </c>
      <c r="J38488" t="s">
        <v>61</v>
      </c>
      <c r="K38488" t="s">
        <v>61</v>
      </c>
      <c r="L38488" t="s">
        <v>61</v>
      </c>
      <c r="M38488" t="s">
        <v>61</v>
      </c>
      <c r="N38488" t="s">
        <v>61</v>
      </c>
      <c r="O38488" t="s">
        <v>61</v>
      </c>
      <c r="P38488" t="s">
        <v>61</v>
      </c>
      <c r="Q38488" t="s">
        <v>61</v>
      </c>
      <c r="R38488" t="s">
        <v>61</v>
      </c>
      <c r="S38488" t="s">
        <v>61</v>
      </c>
      <c r="T38488" t="s">
        <v>61</v>
      </c>
      <c r="U38488" t="s">
        <v>61</v>
      </c>
      <c r="V38488" t="s">
        <v>61</v>
      </c>
      <c r="W38488" t="s">
        <v>61</v>
      </c>
      <c r="X38488" t="s">
        <v>61</v>
      </c>
      <c r="Y38488" t="s">
        <v>61</v>
      </c>
      <c r="Z38488" t="s">
        <v>61</v>
      </c>
      <c r="AA38488" t="s">
        <v>61</v>
      </c>
      <c r="AB38488" t="s">
        <v>61</v>
      </c>
      <c r="AC38488" t="s">
        <v>61</v>
      </c>
      <c r="AD38488" t="s">
        <v>61</v>
      </c>
      <c r="AE38488" t="s">
        <v>61</v>
      </c>
      <c r="AF38488" t="s">
        <v>61</v>
      </c>
      <c r="AG38488" t="s">
        <v>61</v>
      </c>
      <c r="AH38488" t="s">
        <v>258</v>
      </c>
      <c r="AI38488" t="s">
        <v>61</v>
      </c>
      <c r="AJ38488" t="s">
        <v>61</v>
      </c>
      <c r="AN38488" t="s">
        <v>220</v>
      </c>
      <c r="AO38488" t="s">
        <v>221</v>
      </c>
      <c r="AP38488" t="s">
        <v>222</v>
      </c>
      <c r="AR38488" t="s">
        <v>253</v>
      </c>
      <c r="AS38488">
        <v>2023</v>
      </c>
      <c r="AT38488">
        <v>2020</v>
      </c>
      <c r="AU38488">
        <v>3.1360000000000001</v>
      </c>
      <c r="AV38488" t="s">
        <v>61</v>
      </c>
      <c r="AX38488" t="s">
        <v>254</v>
      </c>
      <c r="AY38488" t="s">
        <v>255</v>
      </c>
      <c r="AZ38488" t="s">
        <v>120</v>
      </c>
      <c r="BA38488" t="s">
        <v>120</v>
      </c>
      <c r="BB38488" t="s">
        <v>255</v>
      </c>
      <c r="BC38488" t="s">
        <v>255</v>
      </c>
      <c r="BD38488" t="s">
        <v>255</v>
      </c>
    </row>
    <row r="38489" spans="1:56" x14ac:dyDescent="0.3">
      <c r="A38489" t="s">
        <v>248</v>
      </c>
      <c r="B38489" t="s">
        <v>249</v>
      </c>
      <c r="C38489" t="s">
        <v>250</v>
      </c>
      <c r="D38489" t="s">
        <v>251</v>
      </c>
      <c r="E38489" t="s">
        <v>75</v>
      </c>
      <c r="F38489" t="s">
        <v>61</v>
      </c>
      <c r="G38489" t="s">
        <v>240</v>
      </c>
      <c r="H38489" t="s">
        <v>71</v>
      </c>
      <c r="I38489" t="s">
        <v>230</v>
      </c>
      <c r="J38489" t="s">
        <v>61</v>
      </c>
      <c r="K38489" t="s">
        <v>61</v>
      </c>
      <c r="L38489" t="s">
        <v>61</v>
      </c>
      <c r="M38489" t="s">
        <v>61</v>
      </c>
      <c r="N38489" t="s">
        <v>61</v>
      </c>
      <c r="O38489" t="s">
        <v>61</v>
      </c>
      <c r="P38489" t="s">
        <v>61</v>
      </c>
      <c r="Q38489" t="s">
        <v>61</v>
      </c>
      <c r="R38489" t="s">
        <v>61</v>
      </c>
      <c r="S38489" t="s">
        <v>61</v>
      </c>
      <c r="T38489" t="s">
        <v>61</v>
      </c>
      <c r="U38489" t="s">
        <v>61</v>
      </c>
      <c r="V38489" t="s">
        <v>61</v>
      </c>
      <c r="W38489" t="s">
        <v>61</v>
      </c>
      <c r="X38489" t="s">
        <v>61</v>
      </c>
      <c r="Y38489" t="s">
        <v>61</v>
      </c>
      <c r="Z38489" t="s">
        <v>61</v>
      </c>
      <c r="AA38489" t="s">
        <v>61</v>
      </c>
      <c r="AB38489" t="s">
        <v>61</v>
      </c>
      <c r="AC38489" t="s">
        <v>61</v>
      </c>
      <c r="AD38489" t="s">
        <v>61</v>
      </c>
      <c r="AE38489" t="s">
        <v>61</v>
      </c>
      <c r="AF38489" t="s">
        <v>61</v>
      </c>
      <c r="AG38489" t="s">
        <v>61</v>
      </c>
      <c r="AH38489" t="s">
        <v>252</v>
      </c>
      <c r="AI38489" t="s">
        <v>61</v>
      </c>
      <c r="AJ38489" t="s">
        <v>61</v>
      </c>
      <c r="AN38489" t="s">
        <v>220</v>
      </c>
      <c r="AO38489" t="s">
        <v>221</v>
      </c>
      <c r="AP38489" t="s">
        <v>222</v>
      </c>
      <c r="AR38489" t="s">
        <v>253</v>
      </c>
      <c r="AS38489">
        <v>2023</v>
      </c>
      <c r="AT38489">
        <v>2020</v>
      </c>
      <c r="AU38489">
        <v>0.89428673546947801</v>
      </c>
      <c r="AV38489" t="s">
        <v>61</v>
      </c>
      <c r="AX38489" t="s">
        <v>254</v>
      </c>
      <c r="AY38489" t="s">
        <v>255</v>
      </c>
      <c r="AZ38489" t="s">
        <v>120</v>
      </c>
      <c r="BA38489" t="s">
        <v>120</v>
      </c>
      <c r="BB38489" t="s">
        <v>255</v>
      </c>
      <c r="BC38489" t="s">
        <v>255</v>
      </c>
      <c r="BD38489" t="s">
        <v>255</v>
      </c>
    </row>
    <row r="38490" spans="1:56" x14ac:dyDescent="0.3">
      <c r="A38490" t="s">
        <v>248</v>
      </c>
      <c r="B38490" t="s">
        <v>249</v>
      </c>
      <c r="C38490" t="s">
        <v>250</v>
      </c>
      <c r="D38490" t="s">
        <v>251</v>
      </c>
      <c r="E38490" t="s">
        <v>75</v>
      </c>
      <c r="F38490" t="s">
        <v>61</v>
      </c>
      <c r="G38490" t="s">
        <v>240</v>
      </c>
      <c r="H38490" t="s">
        <v>71</v>
      </c>
      <c r="I38490" t="s">
        <v>230</v>
      </c>
      <c r="J38490" t="s">
        <v>61</v>
      </c>
      <c r="K38490" t="s">
        <v>61</v>
      </c>
      <c r="L38490" t="s">
        <v>61</v>
      </c>
      <c r="M38490" t="s">
        <v>61</v>
      </c>
      <c r="N38490" t="s">
        <v>61</v>
      </c>
      <c r="O38490" t="s">
        <v>61</v>
      </c>
      <c r="P38490" t="s">
        <v>61</v>
      </c>
      <c r="Q38490" t="s">
        <v>61</v>
      </c>
      <c r="R38490" t="s">
        <v>61</v>
      </c>
      <c r="S38490" t="s">
        <v>61</v>
      </c>
      <c r="T38490" t="s">
        <v>61</v>
      </c>
      <c r="U38490" t="s">
        <v>61</v>
      </c>
      <c r="V38490" t="s">
        <v>61</v>
      </c>
      <c r="W38490" t="s">
        <v>61</v>
      </c>
      <c r="X38490" t="s">
        <v>61</v>
      </c>
      <c r="Y38490" t="s">
        <v>61</v>
      </c>
      <c r="Z38490" t="s">
        <v>61</v>
      </c>
      <c r="AA38490" t="s">
        <v>61</v>
      </c>
      <c r="AB38490" t="s">
        <v>61</v>
      </c>
      <c r="AC38490" t="s">
        <v>61</v>
      </c>
      <c r="AD38490" t="s">
        <v>61</v>
      </c>
      <c r="AE38490" t="s">
        <v>61</v>
      </c>
      <c r="AF38490" t="s">
        <v>61</v>
      </c>
      <c r="AG38490" t="s">
        <v>61</v>
      </c>
      <c r="AH38490" t="s">
        <v>256</v>
      </c>
      <c r="AI38490" t="s">
        <v>61</v>
      </c>
      <c r="AJ38490" t="s">
        <v>61</v>
      </c>
      <c r="AN38490" t="s">
        <v>220</v>
      </c>
      <c r="AO38490" t="s">
        <v>221</v>
      </c>
      <c r="AP38490" t="s">
        <v>222</v>
      </c>
      <c r="AR38490" t="s">
        <v>253</v>
      </c>
      <c r="AS38490">
        <v>2023</v>
      </c>
      <c r="AT38490">
        <v>2020</v>
      </c>
      <c r="AU38490">
        <v>0.86828673546947799</v>
      </c>
      <c r="AV38490" t="s">
        <v>61</v>
      </c>
      <c r="AX38490" t="s">
        <v>254</v>
      </c>
      <c r="AY38490" t="s">
        <v>255</v>
      </c>
      <c r="AZ38490" t="s">
        <v>120</v>
      </c>
      <c r="BA38490" t="s">
        <v>120</v>
      </c>
      <c r="BB38490" t="s">
        <v>255</v>
      </c>
      <c r="BC38490" t="s">
        <v>255</v>
      </c>
      <c r="BD38490" t="s">
        <v>255</v>
      </c>
    </row>
    <row r="38491" spans="1:56" x14ac:dyDescent="0.3">
      <c r="A38491" t="s">
        <v>248</v>
      </c>
      <c r="B38491" t="s">
        <v>249</v>
      </c>
      <c r="C38491" t="s">
        <v>250</v>
      </c>
      <c r="D38491" t="s">
        <v>251</v>
      </c>
      <c r="E38491" t="s">
        <v>75</v>
      </c>
      <c r="F38491" t="s">
        <v>61</v>
      </c>
      <c r="G38491" t="s">
        <v>240</v>
      </c>
      <c r="H38491" t="s">
        <v>71</v>
      </c>
      <c r="I38491" t="s">
        <v>230</v>
      </c>
      <c r="J38491" t="s">
        <v>61</v>
      </c>
      <c r="K38491" t="s">
        <v>61</v>
      </c>
      <c r="L38491" t="s">
        <v>61</v>
      </c>
      <c r="M38491" t="s">
        <v>61</v>
      </c>
      <c r="N38491" t="s">
        <v>61</v>
      </c>
      <c r="O38491" t="s">
        <v>61</v>
      </c>
      <c r="P38491" t="s">
        <v>61</v>
      </c>
      <c r="Q38491" t="s">
        <v>61</v>
      </c>
      <c r="R38491" t="s">
        <v>61</v>
      </c>
      <c r="S38491" t="s">
        <v>61</v>
      </c>
      <c r="T38491" t="s">
        <v>61</v>
      </c>
      <c r="U38491" t="s">
        <v>61</v>
      </c>
      <c r="V38491" t="s">
        <v>61</v>
      </c>
      <c r="W38491" t="s">
        <v>61</v>
      </c>
      <c r="X38491" t="s">
        <v>61</v>
      </c>
      <c r="Y38491" t="s">
        <v>61</v>
      </c>
      <c r="Z38491" t="s">
        <v>61</v>
      </c>
      <c r="AA38491" t="s">
        <v>61</v>
      </c>
      <c r="AB38491" t="s">
        <v>61</v>
      </c>
      <c r="AC38491" t="s">
        <v>61</v>
      </c>
      <c r="AD38491" t="s">
        <v>61</v>
      </c>
      <c r="AE38491" t="s">
        <v>61</v>
      </c>
      <c r="AF38491" t="s">
        <v>61</v>
      </c>
      <c r="AG38491" t="s">
        <v>61</v>
      </c>
      <c r="AH38491" t="s">
        <v>257</v>
      </c>
      <c r="AI38491" t="s">
        <v>61</v>
      </c>
      <c r="AJ38491" t="s">
        <v>61</v>
      </c>
      <c r="AN38491" t="s">
        <v>220</v>
      </c>
      <c r="AO38491" t="s">
        <v>221</v>
      </c>
      <c r="AP38491" t="s">
        <v>222</v>
      </c>
      <c r="AR38491" t="s">
        <v>253</v>
      </c>
      <c r="AS38491">
        <v>2023</v>
      </c>
      <c r="AT38491">
        <v>2020</v>
      </c>
      <c r="AU38491">
        <v>2.0011656492933998</v>
      </c>
      <c r="AV38491" t="s">
        <v>61</v>
      </c>
      <c r="AX38491" t="s">
        <v>254</v>
      </c>
      <c r="AY38491" t="s">
        <v>255</v>
      </c>
      <c r="AZ38491" t="s">
        <v>120</v>
      </c>
      <c r="BA38491" t="s">
        <v>120</v>
      </c>
      <c r="BB38491" t="s">
        <v>255</v>
      </c>
      <c r="BC38491" t="s">
        <v>255</v>
      </c>
      <c r="BD38491" t="s">
        <v>255</v>
      </c>
    </row>
    <row r="38492" spans="1:56" x14ac:dyDescent="0.3">
      <c r="A38492" t="s">
        <v>248</v>
      </c>
      <c r="B38492" t="s">
        <v>249</v>
      </c>
      <c r="C38492" t="s">
        <v>250</v>
      </c>
      <c r="D38492" t="s">
        <v>251</v>
      </c>
      <c r="E38492" t="s">
        <v>75</v>
      </c>
      <c r="F38492" t="s">
        <v>61</v>
      </c>
      <c r="G38492" t="s">
        <v>240</v>
      </c>
      <c r="H38492" t="s">
        <v>71</v>
      </c>
      <c r="I38492" t="s">
        <v>230</v>
      </c>
      <c r="J38492" t="s">
        <v>61</v>
      </c>
      <c r="K38492" t="s">
        <v>61</v>
      </c>
      <c r="L38492" t="s">
        <v>61</v>
      </c>
      <c r="M38492" t="s">
        <v>61</v>
      </c>
      <c r="N38492" t="s">
        <v>61</v>
      </c>
      <c r="O38492" t="s">
        <v>61</v>
      </c>
      <c r="P38492" t="s">
        <v>61</v>
      </c>
      <c r="Q38492" t="s">
        <v>61</v>
      </c>
      <c r="R38492" t="s">
        <v>61</v>
      </c>
      <c r="S38492" t="s">
        <v>61</v>
      </c>
      <c r="T38492" t="s">
        <v>61</v>
      </c>
      <c r="U38492" t="s">
        <v>61</v>
      </c>
      <c r="V38492" t="s">
        <v>61</v>
      </c>
      <c r="W38492" t="s">
        <v>61</v>
      </c>
      <c r="X38492" t="s">
        <v>61</v>
      </c>
      <c r="Y38492" t="s">
        <v>61</v>
      </c>
      <c r="Z38492" t="s">
        <v>61</v>
      </c>
      <c r="AA38492" t="s">
        <v>61</v>
      </c>
      <c r="AB38492" t="s">
        <v>61</v>
      </c>
      <c r="AC38492" t="s">
        <v>61</v>
      </c>
      <c r="AD38492" t="s">
        <v>61</v>
      </c>
      <c r="AE38492" t="s">
        <v>61</v>
      </c>
      <c r="AF38492" t="s">
        <v>61</v>
      </c>
      <c r="AG38492" t="s">
        <v>61</v>
      </c>
      <c r="AH38492" t="s">
        <v>258</v>
      </c>
      <c r="AI38492" t="s">
        <v>61</v>
      </c>
      <c r="AJ38492" t="s">
        <v>61</v>
      </c>
      <c r="AN38492" t="s">
        <v>220</v>
      </c>
      <c r="AO38492" t="s">
        <v>221</v>
      </c>
      <c r="AP38492" t="s">
        <v>222</v>
      </c>
      <c r="AR38492" t="s">
        <v>253</v>
      </c>
      <c r="AS38492">
        <v>2023</v>
      </c>
      <c r="AT38492">
        <v>2020</v>
      </c>
      <c r="AU38492">
        <v>3.0812487561728998</v>
      </c>
      <c r="AV38492" t="s">
        <v>61</v>
      </c>
      <c r="AX38492" t="s">
        <v>254</v>
      </c>
      <c r="AY38492" t="s">
        <v>255</v>
      </c>
      <c r="AZ38492" t="s">
        <v>120</v>
      </c>
      <c r="BA38492" t="s">
        <v>120</v>
      </c>
      <c r="BB38492" t="s">
        <v>255</v>
      </c>
      <c r="BC38492" t="s">
        <v>255</v>
      </c>
      <c r="BD38492" t="s">
        <v>255</v>
      </c>
    </row>
    <row r="38493" spans="1:56" x14ac:dyDescent="0.3">
      <c r="A38493" t="s">
        <v>248</v>
      </c>
      <c r="B38493" t="s">
        <v>249</v>
      </c>
      <c r="C38493" t="s">
        <v>250</v>
      </c>
      <c r="D38493" t="s">
        <v>251</v>
      </c>
      <c r="E38493" t="s">
        <v>75</v>
      </c>
      <c r="F38493" t="s">
        <v>61</v>
      </c>
      <c r="G38493" t="s">
        <v>241</v>
      </c>
      <c r="H38493" t="s">
        <v>71</v>
      </c>
      <c r="I38493" t="s">
        <v>230</v>
      </c>
      <c r="J38493" t="s">
        <v>61</v>
      </c>
      <c r="K38493" t="s">
        <v>61</v>
      </c>
      <c r="L38493" t="s">
        <v>61</v>
      </c>
      <c r="M38493" t="s">
        <v>61</v>
      </c>
      <c r="N38493" t="s">
        <v>61</v>
      </c>
      <c r="O38493" t="s">
        <v>61</v>
      </c>
      <c r="P38493" t="s">
        <v>61</v>
      </c>
      <c r="Q38493" t="s">
        <v>61</v>
      </c>
      <c r="R38493" t="s">
        <v>61</v>
      </c>
      <c r="S38493" t="s">
        <v>61</v>
      </c>
      <c r="T38493" t="s">
        <v>61</v>
      </c>
      <c r="U38493" t="s">
        <v>61</v>
      </c>
      <c r="V38493" t="s">
        <v>61</v>
      </c>
      <c r="W38493" t="s">
        <v>61</v>
      </c>
      <c r="X38493" t="s">
        <v>61</v>
      </c>
      <c r="Y38493" t="s">
        <v>61</v>
      </c>
      <c r="Z38493" t="s">
        <v>61</v>
      </c>
      <c r="AA38493" t="s">
        <v>61</v>
      </c>
      <c r="AB38493" t="s">
        <v>61</v>
      </c>
      <c r="AC38493" t="s">
        <v>61</v>
      </c>
      <c r="AD38493" t="s">
        <v>61</v>
      </c>
      <c r="AE38493" t="s">
        <v>61</v>
      </c>
      <c r="AF38493" t="s">
        <v>61</v>
      </c>
      <c r="AG38493" t="s">
        <v>61</v>
      </c>
      <c r="AH38493" t="s">
        <v>252</v>
      </c>
      <c r="AI38493" t="s">
        <v>61</v>
      </c>
      <c r="AJ38493" t="s">
        <v>61</v>
      </c>
      <c r="AN38493" t="s">
        <v>220</v>
      </c>
      <c r="AO38493" t="s">
        <v>221</v>
      </c>
      <c r="AP38493" t="s">
        <v>222</v>
      </c>
      <c r="AR38493" t="s">
        <v>253</v>
      </c>
      <c r="AS38493">
        <v>2023</v>
      </c>
      <c r="AT38493">
        <v>2020</v>
      </c>
      <c r="AU38493">
        <v>0.89299999999999902</v>
      </c>
      <c r="AV38493" t="s">
        <v>61</v>
      </c>
      <c r="AX38493" t="s">
        <v>254</v>
      </c>
      <c r="AY38493" t="s">
        <v>255</v>
      </c>
      <c r="AZ38493" t="s">
        <v>120</v>
      </c>
      <c r="BA38493" t="s">
        <v>120</v>
      </c>
      <c r="BB38493" t="s">
        <v>255</v>
      </c>
      <c r="BC38493" t="s">
        <v>255</v>
      </c>
      <c r="BD38493" t="s">
        <v>255</v>
      </c>
    </row>
    <row r="38494" spans="1:56" x14ac:dyDescent="0.3">
      <c r="A38494" t="s">
        <v>248</v>
      </c>
      <c r="B38494" t="s">
        <v>249</v>
      </c>
      <c r="C38494" t="s">
        <v>250</v>
      </c>
      <c r="D38494" t="s">
        <v>251</v>
      </c>
      <c r="E38494" t="s">
        <v>75</v>
      </c>
      <c r="F38494" t="s">
        <v>61</v>
      </c>
      <c r="G38494" t="s">
        <v>241</v>
      </c>
      <c r="H38494" t="s">
        <v>71</v>
      </c>
      <c r="I38494" t="s">
        <v>230</v>
      </c>
      <c r="J38494" t="s">
        <v>61</v>
      </c>
      <c r="K38494" t="s">
        <v>61</v>
      </c>
      <c r="L38494" t="s">
        <v>61</v>
      </c>
      <c r="M38494" t="s">
        <v>61</v>
      </c>
      <c r="N38494" t="s">
        <v>61</v>
      </c>
      <c r="O38494" t="s">
        <v>61</v>
      </c>
      <c r="P38494" t="s">
        <v>61</v>
      </c>
      <c r="Q38494" t="s">
        <v>61</v>
      </c>
      <c r="R38494" t="s">
        <v>61</v>
      </c>
      <c r="S38494" t="s">
        <v>61</v>
      </c>
      <c r="T38494" t="s">
        <v>61</v>
      </c>
      <c r="U38494" t="s">
        <v>61</v>
      </c>
      <c r="V38494" t="s">
        <v>61</v>
      </c>
      <c r="W38494" t="s">
        <v>61</v>
      </c>
      <c r="X38494" t="s">
        <v>61</v>
      </c>
      <c r="Y38494" t="s">
        <v>61</v>
      </c>
      <c r="Z38494" t="s">
        <v>61</v>
      </c>
      <c r="AA38494" t="s">
        <v>61</v>
      </c>
      <c r="AB38494" t="s">
        <v>61</v>
      </c>
      <c r="AC38494" t="s">
        <v>61</v>
      </c>
      <c r="AD38494" t="s">
        <v>61</v>
      </c>
      <c r="AE38494" t="s">
        <v>61</v>
      </c>
      <c r="AF38494" t="s">
        <v>61</v>
      </c>
      <c r="AG38494" t="s">
        <v>61</v>
      </c>
      <c r="AH38494" t="s">
        <v>256</v>
      </c>
      <c r="AI38494" t="s">
        <v>61</v>
      </c>
      <c r="AJ38494" t="s">
        <v>61</v>
      </c>
      <c r="AN38494" t="s">
        <v>220</v>
      </c>
      <c r="AO38494" t="s">
        <v>221</v>
      </c>
      <c r="AP38494" t="s">
        <v>222</v>
      </c>
      <c r="AR38494" t="s">
        <v>253</v>
      </c>
      <c r="AS38494">
        <v>2023</v>
      </c>
      <c r="AT38494">
        <v>2020</v>
      </c>
      <c r="AU38494">
        <v>0.86699999999999899</v>
      </c>
      <c r="AV38494" t="s">
        <v>61</v>
      </c>
      <c r="AX38494" t="s">
        <v>254</v>
      </c>
      <c r="AY38494" t="s">
        <v>255</v>
      </c>
      <c r="AZ38494" t="s">
        <v>120</v>
      </c>
      <c r="BA38494" t="s">
        <v>120</v>
      </c>
      <c r="BB38494" t="s">
        <v>255</v>
      </c>
      <c r="BC38494" t="s">
        <v>255</v>
      </c>
      <c r="BD38494" t="s">
        <v>255</v>
      </c>
    </row>
    <row r="38495" spans="1:56" x14ac:dyDescent="0.3">
      <c r="A38495" t="s">
        <v>248</v>
      </c>
      <c r="B38495" t="s">
        <v>249</v>
      </c>
      <c r="C38495" t="s">
        <v>250</v>
      </c>
      <c r="D38495" t="s">
        <v>251</v>
      </c>
      <c r="E38495" t="s">
        <v>75</v>
      </c>
      <c r="F38495" t="s">
        <v>61</v>
      </c>
      <c r="G38495" t="s">
        <v>241</v>
      </c>
      <c r="H38495" t="s">
        <v>71</v>
      </c>
      <c r="I38495" t="s">
        <v>230</v>
      </c>
      <c r="J38495" t="s">
        <v>61</v>
      </c>
      <c r="K38495" t="s">
        <v>61</v>
      </c>
      <c r="L38495" t="s">
        <v>61</v>
      </c>
      <c r="M38495" t="s">
        <v>61</v>
      </c>
      <c r="N38495" t="s">
        <v>61</v>
      </c>
      <c r="O38495" t="s">
        <v>61</v>
      </c>
      <c r="P38495" t="s">
        <v>61</v>
      </c>
      <c r="Q38495" t="s">
        <v>61</v>
      </c>
      <c r="R38495" t="s">
        <v>61</v>
      </c>
      <c r="S38495" t="s">
        <v>61</v>
      </c>
      <c r="T38495" t="s">
        <v>61</v>
      </c>
      <c r="U38495" t="s">
        <v>61</v>
      </c>
      <c r="V38495" t="s">
        <v>61</v>
      </c>
      <c r="W38495" t="s">
        <v>61</v>
      </c>
      <c r="X38495" t="s">
        <v>61</v>
      </c>
      <c r="Y38495" t="s">
        <v>61</v>
      </c>
      <c r="Z38495" t="s">
        <v>61</v>
      </c>
      <c r="AA38495" t="s">
        <v>61</v>
      </c>
      <c r="AB38495" t="s">
        <v>61</v>
      </c>
      <c r="AC38495" t="s">
        <v>61</v>
      </c>
      <c r="AD38495" t="s">
        <v>61</v>
      </c>
      <c r="AE38495" t="s">
        <v>61</v>
      </c>
      <c r="AF38495" t="s">
        <v>61</v>
      </c>
      <c r="AG38495" t="s">
        <v>61</v>
      </c>
      <c r="AH38495" t="s">
        <v>257</v>
      </c>
      <c r="AI38495" t="s">
        <v>61</v>
      </c>
      <c r="AJ38495" t="s">
        <v>61</v>
      </c>
      <c r="AN38495" t="s">
        <v>220</v>
      </c>
      <c r="AO38495" t="s">
        <v>221</v>
      </c>
      <c r="AP38495" t="s">
        <v>222</v>
      </c>
      <c r="AR38495" t="s">
        <v>253</v>
      </c>
      <c r="AS38495">
        <v>2023</v>
      </c>
      <c r="AT38495">
        <v>2020</v>
      </c>
      <c r="AU38495">
        <v>1.9970000000000001</v>
      </c>
      <c r="AV38495" t="s">
        <v>61</v>
      </c>
      <c r="AX38495" t="s">
        <v>254</v>
      </c>
      <c r="AY38495" t="s">
        <v>255</v>
      </c>
      <c r="AZ38495" t="s">
        <v>120</v>
      </c>
      <c r="BA38495" t="s">
        <v>120</v>
      </c>
      <c r="BB38495" t="s">
        <v>255</v>
      </c>
      <c r="BC38495" t="s">
        <v>255</v>
      </c>
      <c r="BD38495" t="s">
        <v>255</v>
      </c>
    </row>
    <row r="38496" spans="1:56" x14ac:dyDescent="0.3">
      <c r="A38496" t="s">
        <v>248</v>
      </c>
      <c r="B38496" t="s">
        <v>249</v>
      </c>
      <c r="C38496" t="s">
        <v>250</v>
      </c>
      <c r="D38496" t="s">
        <v>251</v>
      </c>
      <c r="E38496" t="s">
        <v>75</v>
      </c>
      <c r="F38496" t="s">
        <v>61</v>
      </c>
      <c r="G38496" t="s">
        <v>241</v>
      </c>
      <c r="H38496" t="s">
        <v>71</v>
      </c>
      <c r="I38496" t="s">
        <v>230</v>
      </c>
      <c r="J38496" t="s">
        <v>61</v>
      </c>
      <c r="K38496" t="s">
        <v>61</v>
      </c>
      <c r="L38496" t="s">
        <v>61</v>
      </c>
      <c r="M38496" t="s">
        <v>61</v>
      </c>
      <c r="N38496" t="s">
        <v>61</v>
      </c>
      <c r="O38496" t="s">
        <v>61</v>
      </c>
      <c r="P38496" t="s">
        <v>61</v>
      </c>
      <c r="Q38496" t="s">
        <v>61</v>
      </c>
      <c r="R38496" t="s">
        <v>61</v>
      </c>
      <c r="S38496" t="s">
        <v>61</v>
      </c>
      <c r="T38496" t="s">
        <v>61</v>
      </c>
      <c r="U38496" t="s">
        <v>61</v>
      </c>
      <c r="V38496" t="s">
        <v>61</v>
      </c>
      <c r="W38496" t="s">
        <v>61</v>
      </c>
      <c r="X38496" t="s">
        <v>61</v>
      </c>
      <c r="Y38496" t="s">
        <v>61</v>
      </c>
      <c r="Z38496" t="s">
        <v>61</v>
      </c>
      <c r="AA38496" t="s">
        <v>61</v>
      </c>
      <c r="AB38496" t="s">
        <v>61</v>
      </c>
      <c r="AC38496" t="s">
        <v>61</v>
      </c>
      <c r="AD38496" t="s">
        <v>61</v>
      </c>
      <c r="AE38496" t="s">
        <v>61</v>
      </c>
      <c r="AF38496" t="s">
        <v>61</v>
      </c>
      <c r="AG38496" t="s">
        <v>61</v>
      </c>
      <c r="AH38496" t="s">
        <v>258</v>
      </c>
      <c r="AI38496" t="s">
        <v>61</v>
      </c>
      <c r="AJ38496" t="s">
        <v>61</v>
      </c>
      <c r="AN38496" t="s">
        <v>220</v>
      </c>
      <c r="AO38496" t="s">
        <v>221</v>
      </c>
      <c r="AP38496" t="s">
        <v>222</v>
      </c>
      <c r="AR38496" t="s">
        <v>253</v>
      </c>
      <c r="AS38496">
        <v>2023</v>
      </c>
      <c r="AT38496">
        <v>2020</v>
      </c>
      <c r="AU38496">
        <v>3.0760000000000001</v>
      </c>
      <c r="AV38496" t="s">
        <v>61</v>
      </c>
      <c r="AX38496" t="s">
        <v>254</v>
      </c>
      <c r="AY38496" t="s">
        <v>255</v>
      </c>
      <c r="AZ38496" t="s">
        <v>120</v>
      </c>
      <c r="BA38496" t="s">
        <v>120</v>
      </c>
      <c r="BB38496" t="s">
        <v>255</v>
      </c>
      <c r="BC38496" t="s">
        <v>255</v>
      </c>
      <c r="BD38496" t="s">
        <v>255</v>
      </c>
    </row>
    <row r="38497" spans="1:56" x14ac:dyDescent="0.3">
      <c r="A38497" t="s">
        <v>248</v>
      </c>
      <c r="B38497" t="s">
        <v>249</v>
      </c>
      <c r="C38497" t="s">
        <v>250</v>
      </c>
      <c r="D38497" t="s">
        <v>251</v>
      </c>
      <c r="E38497" t="s">
        <v>75</v>
      </c>
      <c r="F38497" t="s">
        <v>61</v>
      </c>
      <c r="G38497" t="s">
        <v>242</v>
      </c>
      <c r="H38497" t="s">
        <v>71</v>
      </c>
      <c r="I38497" t="s">
        <v>230</v>
      </c>
      <c r="J38497" t="s">
        <v>61</v>
      </c>
      <c r="K38497" t="s">
        <v>61</v>
      </c>
      <c r="L38497" t="s">
        <v>61</v>
      </c>
      <c r="M38497" t="s">
        <v>61</v>
      </c>
      <c r="N38497" t="s">
        <v>61</v>
      </c>
      <c r="O38497" t="s">
        <v>61</v>
      </c>
      <c r="P38497" t="s">
        <v>61</v>
      </c>
      <c r="Q38497" t="s">
        <v>61</v>
      </c>
      <c r="R38497" t="s">
        <v>61</v>
      </c>
      <c r="S38497" t="s">
        <v>61</v>
      </c>
      <c r="T38497" t="s">
        <v>61</v>
      </c>
      <c r="U38497" t="s">
        <v>61</v>
      </c>
      <c r="V38497" t="s">
        <v>61</v>
      </c>
      <c r="W38497" t="s">
        <v>61</v>
      </c>
      <c r="X38497" t="s">
        <v>61</v>
      </c>
      <c r="Y38497" t="s">
        <v>61</v>
      </c>
      <c r="Z38497" t="s">
        <v>61</v>
      </c>
      <c r="AA38497" t="s">
        <v>61</v>
      </c>
      <c r="AB38497" t="s">
        <v>61</v>
      </c>
      <c r="AC38497" t="s">
        <v>61</v>
      </c>
      <c r="AD38497" t="s">
        <v>61</v>
      </c>
      <c r="AE38497" t="s">
        <v>61</v>
      </c>
      <c r="AF38497" t="s">
        <v>61</v>
      </c>
      <c r="AG38497" t="s">
        <v>61</v>
      </c>
      <c r="AH38497" t="s">
        <v>252</v>
      </c>
      <c r="AI38497" t="s">
        <v>61</v>
      </c>
      <c r="AJ38497" t="s">
        <v>61</v>
      </c>
      <c r="AN38497" t="s">
        <v>220</v>
      </c>
      <c r="AO38497" t="s">
        <v>221</v>
      </c>
      <c r="AP38497" t="s">
        <v>222</v>
      </c>
      <c r="AR38497" t="s">
        <v>253</v>
      </c>
      <c r="AS38497">
        <v>2023</v>
      </c>
      <c r="AT38497">
        <v>2020</v>
      </c>
      <c r="AU38497">
        <v>0.887633210026607</v>
      </c>
      <c r="AV38497" t="s">
        <v>61</v>
      </c>
      <c r="AX38497" t="s">
        <v>254</v>
      </c>
      <c r="AY38497" t="s">
        <v>255</v>
      </c>
      <c r="AZ38497" t="s">
        <v>120</v>
      </c>
      <c r="BA38497" t="s">
        <v>120</v>
      </c>
      <c r="BB38497" t="s">
        <v>255</v>
      </c>
      <c r="BC38497" t="s">
        <v>255</v>
      </c>
      <c r="BD38497" t="s">
        <v>255</v>
      </c>
    </row>
    <row r="38498" spans="1:56" x14ac:dyDescent="0.3">
      <c r="A38498" t="s">
        <v>248</v>
      </c>
      <c r="B38498" t="s">
        <v>249</v>
      </c>
      <c r="C38498" t="s">
        <v>250</v>
      </c>
      <c r="D38498" t="s">
        <v>251</v>
      </c>
      <c r="E38498" t="s">
        <v>75</v>
      </c>
      <c r="F38498" t="s">
        <v>61</v>
      </c>
      <c r="G38498" t="s">
        <v>242</v>
      </c>
      <c r="H38498" t="s">
        <v>71</v>
      </c>
      <c r="I38498" t="s">
        <v>230</v>
      </c>
      <c r="J38498" t="s">
        <v>61</v>
      </c>
      <c r="K38498" t="s">
        <v>61</v>
      </c>
      <c r="L38498" t="s">
        <v>61</v>
      </c>
      <c r="M38498" t="s">
        <v>61</v>
      </c>
      <c r="N38498" t="s">
        <v>61</v>
      </c>
      <c r="O38498" t="s">
        <v>61</v>
      </c>
      <c r="P38498" t="s">
        <v>61</v>
      </c>
      <c r="Q38498" t="s">
        <v>61</v>
      </c>
      <c r="R38498" t="s">
        <v>61</v>
      </c>
      <c r="S38498" t="s">
        <v>61</v>
      </c>
      <c r="T38498" t="s">
        <v>61</v>
      </c>
      <c r="U38498" t="s">
        <v>61</v>
      </c>
      <c r="V38498" t="s">
        <v>61</v>
      </c>
      <c r="W38498" t="s">
        <v>61</v>
      </c>
      <c r="X38498" t="s">
        <v>61</v>
      </c>
      <c r="Y38498" t="s">
        <v>61</v>
      </c>
      <c r="Z38498" t="s">
        <v>61</v>
      </c>
      <c r="AA38498" t="s">
        <v>61</v>
      </c>
      <c r="AB38498" t="s">
        <v>61</v>
      </c>
      <c r="AC38498" t="s">
        <v>61</v>
      </c>
      <c r="AD38498" t="s">
        <v>61</v>
      </c>
      <c r="AE38498" t="s">
        <v>61</v>
      </c>
      <c r="AF38498" t="s">
        <v>61</v>
      </c>
      <c r="AG38498" t="s">
        <v>61</v>
      </c>
      <c r="AH38498" t="s">
        <v>256</v>
      </c>
      <c r="AI38498" t="s">
        <v>61</v>
      </c>
      <c r="AJ38498" t="s">
        <v>61</v>
      </c>
      <c r="AN38498" t="s">
        <v>220</v>
      </c>
      <c r="AO38498" t="s">
        <v>221</v>
      </c>
      <c r="AP38498" t="s">
        <v>222</v>
      </c>
      <c r="AR38498" t="s">
        <v>253</v>
      </c>
      <c r="AS38498">
        <v>2023</v>
      </c>
      <c r="AT38498">
        <v>2020</v>
      </c>
      <c r="AU38498">
        <v>0.82674907519955798</v>
      </c>
      <c r="AV38498" t="s">
        <v>61</v>
      </c>
      <c r="AX38498" t="s">
        <v>254</v>
      </c>
      <c r="AY38498" t="s">
        <v>255</v>
      </c>
      <c r="AZ38498" t="s">
        <v>120</v>
      </c>
      <c r="BA38498" t="s">
        <v>120</v>
      </c>
      <c r="BB38498" t="s">
        <v>255</v>
      </c>
      <c r="BC38498" t="s">
        <v>255</v>
      </c>
      <c r="BD38498" t="s">
        <v>255</v>
      </c>
    </row>
    <row r="38499" spans="1:56" x14ac:dyDescent="0.3">
      <c r="A38499" t="s">
        <v>248</v>
      </c>
      <c r="B38499" t="s">
        <v>249</v>
      </c>
      <c r="C38499" t="s">
        <v>250</v>
      </c>
      <c r="D38499" t="s">
        <v>251</v>
      </c>
      <c r="E38499" t="s">
        <v>75</v>
      </c>
      <c r="F38499" t="s">
        <v>61</v>
      </c>
      <c r="G38499" t="s">
        <v>242</v>
      </c>
      <c r="H38499" t="s">
        <v>71</v>
      </c>
      <c r="I38499" t="s">
        <v>230</v>
      </c>
      <c r="J38499" t="s">
        <v>61</v>
      </c>
      <c r="K38499" t="s">
        <v>61</v>
      </c>
      <c r="L38499" t="s">
        <v>61</v>
      </c>
      <c r="M38499" t="s">
        <v>61</v>
      </c>
      <c r="N38499" t="s">
        <v>61</v>
      </c>
      <c r="O38499" t="s">
        <v>61</v>
      </c>
      <c r="P38499" t="s">
        <v>61</v>
      </c>
      <c r="Q38499" t="s">
        <v>61</v>
      </c>
      <c r="R38499" t="s">
        <v>61</v>
      </c>
      <c r="S38499" t="s">
        <v>61</v>
      </c>
      <c r="T38499" t="s">
        <v>61</v>
      </c>
      <c r="U38499" t="s">
        <v>61</v>
      </c>
      <c r="V38499" t="s">
        <v>61</v>
      </c>
      <c r="W38499" t="s">
        <v>61</v>
      </c>
      <c r="X38499" t="s">
        <v>61</v>
      </c>
      <c r="Y38499" t="s">
        <v>61</v>
      </c>
      <c r="Z38499" t="s">
        <v>61</v>
      </c>
      <c r="AA38499" t="s">
        <v>61</v>
      </c>
      <c r="AB38499" t="s">
        <v>61</v>
      </c>
      <c r="AC38499" t="s">
        <v>61</v>
      </c>
      <c r="AD38499" t="s">
        <v>61</v>
      </c>
      <c r="AE38499" t="s">
        <v>61</v>
      </c>
      <c r="AF38499" t="s">
        <v>61</v>
      </c>
      <c r="AG38499" t="s">
        <v>61</v>
      </c>
      <c r="AH38499" t="s">
        <v>257</v>
      </c>
      <c r="AI38499" t="s">
        <v>61</v>
      </c>
      <c r="AJ38499" t="s">
        <v>61</v>
      </c>
      <c r="AN38499" t="s">
        <v>220</v>
      </c>
      <c r="AO38499" t="s">
        <v>221</v>
      </c>
      <c r="AP38499" t="s">
        <v>222</v>
      </c>
      <c r="AR38499" t="s">
        <v>253</v>
      </c>
      <c r="AS38499">
        <v>2023</v>
      </c>
      <c r="AT38499">
        <v>2020</v>
      </c>
      <c r="AU38499">
        <v>1.7080878064323799</v>
      </c>
      <c r="AV38499" t="s">
        <v>61</v>
      </c>
      <c r="AX38499" t="s">
        <v>254</v>
      </c>
      <c r="AY38499" t="s">
        <v>255</v>
      </c>
      <c r="AZ38499" t="s">
        <v>120</v>
      </c>
      <c r="BA38499" t="s">
        <v>120</v>
      </c>
      <c r="BB38499" t="s">
        <v>255</v>
      </c>
      <c r="BC38499" t="s">
        <v>255</v>
      </c>
      <c r="BD38499" t="s">
        <v>255</v>
      </c>
    </row>
    <row r="38500" spans="1:56" x14ac:dyDescent="0.3">
      <c r="A38500" t="s">
        <v>248</v>
      </c>
      <c r="B38500" t="s">
        <v>249</v>
      </c>
      <c r="C38500" t="s">
        <v>250</v>
      </c>
      <c r="D38500" t="s">
        <v>251</v>
      </c>
      <c r="E38500" t="s">
        <v>75</v>
      </c>
      <c r="F38500" t="s">
        <v>61</v>
      </c>
      <c r="G38500" t="s">
        <v>242</v>
      </c>
      <c r="H38500" t="s">
        <v>71</v>
      </c>
      <c r="I38500" t="s">
        <v>230</v>
      </c>
      <c r="J38500" t="s">
        <v>61</v>
      </c>
      <c r="K38500" t="s">
        <v>61</v>
      </c>
      <c r="L38500" t="s">
        <v>61</v>
      </c>
      <c r="M38500" t="s">
        <v>61</v>
      </c>
      <c r="N38500" t="s">
        <v>61</v>
      </c>
      <c r="O38500" t="s">
        <v>61</v>
      </c>
      <c r="P38500" t="s">
        <v>61</v>
      </c>
      <c r="Q38500" t="s">
        <v>61</v>
      </c>
      <c r="R38500" t="s">
        <v>61</v>
      </c>
      <c r="S38500" t="s">
        <v>61</v>
      </c>
      <c r="T38500" t="s">
        <v>61</v>
      </c>
      <c r="U38500" t="s">
        <v>61</v>
      </c>
      <c r="V38500" t="s">
        <v>61</v>
      </c>
      <c r="W38500" t="s">
        <v>61</v>
      </c>
      <c r="X38500" t="s">
        <v>61</v>
      </c>
      <c r="Y38500" t="s">
        <v>61</v>
      </c>
      <c r="Z38500" t="s">
        <v>61</v>
      </c>
      <c r="AA38500" t="s">
        <v>61</v>
      </c>
      <c r="AB38500" t="s">
        <v>61</v>
      </c>
      <c r="AC38500" t="s">
        <v>61</v>
      </c>
      <c r="AD38500" t="s">
        <v>61</v>
      </c>
      <c r="AE38500" t="s">
        <v>61</v>
      </c>
      <c r="AF38500" t="s">
        <v>61</v>
      </c>
      <c r="AG38500" t="s">
        <v>61</v>
      </c>
      <c r="AH38500" t="s">
        <v>258</v>
      </c>
      <c r="AI38500" t="s">
        <v>61</v>
      </c>
      <c r="AJ38500" t="s">
        <v>61</v>
      </c>
      <c r="AN38500" t="s">
        <v>220</v>
      </c>
      <c r="AO38500" t="s">
        <v>221</v>
      </c>
      <c r="AP38500" t="s">
        <v>222</v>
      </c>
      <c r="AR38500" t="s">
        <v>253</v>
      </c>
      <c r="AS38500">
        <v>2023</v>
      </c>
      <c r="AT38500">
        <v>2020</v>
      </c>
      <c r="AU38500">
        <v>2.9123129058115298</v>
      </c>
      <c r="AV38500" t="s">
        <v>61</v>
      </c>
      <c r="AX38500" t="s">
        <v>254</v>
      </c>
      <c r="AY38500" t="s">
        <v>255</v>
      </c>
      <c r="AZ38500" t="s">
        <v>120</v>
      </c>
      <c r="BA38500" t="s">
        <v>120</v>
      </c>
      <c r="BB38500" t="s">
        <v>255</v>
      </c>
      <c r="BC38500" t="s">
        <v>255</v>
      </c>
      <c r="BD38500" t="s">
        <v>255</v>
      </c>
    </row>
    <row r="38501" spans="1:56" x14ac:dyDescent="0.3">
      <c r="A38501" t="s">
        <v>248</v>
      </c>
      <c r="B38501" t="s">
        <v>249</v>
      </c>
      <c r="C38501" t="s">
        <v>250</v>
      </c>
      <c r="D38501" t="s">
        <v>251</v>
      </c>
      <c r="E38501" t="s">
        <v>75</v>
      </c>
      <c r="F38501" t="s">
        <v>61</v>
      </c>
      <c r="G38501" t="s">
        <v>243</v>
      </c>
      <c r="H38501" t="s">
        <v>71</v>
      </c>
      <c r="I38501" t="s">
        <v>230</v>
      </c>
      <c r="J38501" t="s">
        <v>61</v>
      </c>
      <c r="K38501" t="s">
        <v>61</v>
      </c>
      <c r="L38501" t="s">
        <v>61</v>
      </c>
      <c r="M38501" t="s">
        <v>61</v>
      </c>
      <c r="N38501" t="s">
        <v>61</v>
      </c>
      <c r="O38501" t="s">
        <v>61</v>
      </c>
      <c r="P38501" t="s">
        <v>61</v>
      </c>
      <c r="Q38501" t="s">
        <v>61</v>
      </c>
      <c r="R38501" t="s">
        <v>61</v>
      </c>
      <c r="S38501" t="s">
        <v>61</v>
      </c>
      <c r="T38501" t="s">
        <v>61</v>
      </c>
      <c r="U38501" t="s">
        <v>61</v>
      </c>
      <c r="V38501" t="s">
        <v>61</v>
      </c>
      <c r="W38501" t="s">
        <v>61</v>
      </c>
      <c r="X38501" t="s">
        <v>61</v>
      </c>
      <c r="Y38501" t="s">
        <v>61</v>
      </c>
      <c r="Z38501" t="s">
        <v>61</v>
      </c>
      <c r="AA38501" t="s">
        <v>61</v>
      </c>
      <c r="AB38501" t="s">
        <v>61</v>
      </c>
      <c r="AC38501" t="s">
        <v>61</v>
      </c>
      <c r="AD38501" t="s">
        <v>61</v>
      </c>
      <c r="AE38501" t="s">
        <v>61</v>
      </c>
      <c r="AF38501" t="s">
        <v>61</v>
      </c>
      <c r="AG38501" t="s">
        <v>61</v>
      </c>
      <c r="AH38501" t="s">
        <v>252</v>
      </c>
      <c r="AI38501" t="s">
        <v>61</v>
      </c>
      <c r="AJ38501" t="s">
        <v>61</v>
      </c>
      <c r="AN38501" t="s">
        <v>220</v>
      </c>
      <c r="AO38501" t="s">
        <v>221</v>
      </c>
      <c r="AP38501" t="s">
        <v>222</v>
      </c>
      <c r="AR38501" t="s">
        <v>253</v>
      </c>
      <c r="AS38501">
        <v>2023</v>
      </c>
      <c r="AT38501">
        <v>2020</v>
      </c>
      <c r="AU38501">
        <v>0.80861148774728897</v>
      </c>
      <c r="AV38501" t="s">
        <v>61</v>
      </c>
      <c r="AX38501" t="s">
        <v>254</v>
      </c>
      <c r="AY38501" t="s">
        <v>255</v>
      </c>
      <c r="AZ38501" t="s">
        <v>120</v>
      </c>
      <c r="BA38501" t="s">
        <v>120</v>
      </c>
      <c r="BB38501" t="s">
        <v>255</v>
      </c>
      <c r="BC38501" t="s">
        <v>255</v>
      </c>
      <c r="BD38501" t="s">
        <v>255</v>
      </c>
    </row>
    <row r="38502" spans="1:56" x14ac:dyDescent="0.3">
      <c r="A38502" t="s">
        <v>248</v>
      </c>
      <c r="B38502" t="s">
        <v>249</v>
      </c>
      <c r="C38502" t="s">
        <v>250</v>
      </c>
      <c r="D38502" t="s">
        <v>251</v>
      </c>
      <c r="E38502" t="s">
        <v>75</v>
      </c>
      <c r="F38502" t="s">
        <v>61</v>
      </c>
      <c r="G38502" t="s">
        <v>243</v>
      </c>
      <c r="H38502" t="s">
        <v>71</v>
      </c>
      <c r="I38502" t="s">
        <v>230</v>
      </c>
      <c r="J38502" t="s">
        <v>61</v>
      </c>
      <c r="K38502" t="s">
        <v>61</v>
      </c>
      <c r="L38502" t="s">
        <v>61</v>
      </c>
      <c r="M38502" t="s">
        <v>61</v>
      </c>
      <c r="N38502" t="s">
        <v>61</v>
      </c>
      <c r="O38502" t="s">
        <v>61</v>
      </c>
      <c r="P38502" t="s">
        <v>61</v>
      </c>
      <c r="Q38502" t="s">
        <v>61</v>
      </c>
      <c r="R38502" t="s">
        <v>61</v>
      </c>
      <c r="S38502" t="s">
        <v>61</v>
      </c>
      <c r="T38502" t="s">
        <v>61</v>
      </c>
      <c r="U38502" t="s">
        <v>61</v>
      </c>
      <c r="V38502" t="s">
        <v>61</v>
      </c>
      <c r="W38502" t="s">
        <v>61</v>
      </c>
      <c r="X38502" t="s">
        <v>61</v>
      </c>
      <c r="Y38502" t="s">
        <v>61</v>
      </c>
      <c r="Z38502" t="s">
        <v>61</v>
      </c>
      <c r="AA38502" t="s">
        <v>61</v>
      </c>
      <c r="AB38502" t="s">
        <v>61</v>
      </c>
      <c r="AC38502" t="s">
        <v>61</v>
      </c>
      <c r="AD38502" t="s">
        <v>61</v>
      </c>
      <c r="AE38502" t="s">
        <v>61</v>
      </c>
      <c r="AF38502" t="s">
        <v>61</v>
      </c>
      <c r="AG38502" t="s">
        <v>61</v>
      </c>
      <c r="AH38502" t="s">
        <v>256</v>
      </c>
      <c r="AI38502" t="s">
        <v>61</v>
      </c>
      <c r="AJ38502" t="s">
        <v>61</v>
      </c>
      <c r="AN38502" t="s">
        <v>220</v>
      </c>
      <c r="AO38502" t="s">
        <v>221</v>
      </c>
      <c r="AP38502" t="s">
        <v>222</v>
      </c>
      <c r="AR38502" t="s">
        <v>253</v>
      </c>
      <c r="AS38502">
        <v>2023</v>
      </c>
      <c r="AT38502">
        <v>2020</v>
      </c>
      <c r="AU38502">
        <v>0.79291279426850503</v>
      </c>
      <c r="AV38502" t="s">
        <v>61</v>
      </c>
      <c r="AX38502" t="s">
        <v>254</v>
      </c>
      <c r="AY38502" t="s">
        <v>255</v>
      </c>
      <c r="AZ38502" t="s">
        <v>120</v>
      </c>
      <c r="BA38502" t="s">
        <v>120</v>
      </c>
      <c r="BB38502" t="s">
        <v>255</v>
      </c>
      <c r="BC38502" t="s">
        <v>255</v>
      </c>
      <c r="BD38502" t="s">
        <v>255</v>
      </c>
    </row>
    <row r="38503" spans="1:56" x14ac:dyDescent="0.3">
      <c r="A38503" t="s">
        <v>248</v>
      </c>
      <c r="B38503" t="s">
        <v>249</v>
      </c>
      <c r="C38503" t="s">
        <v>250</v>
      </c>
      <c r="D38503" t="s">
        <v>251</v>
      </c>
      <c r="E38503" t="s">
        <v>75</v>
      </c>
      <c r="F38503" t="s">
        <v>61</v>
      </c>
      <c r="G38503" t="s">
        <v>243</v>
      </c>
      <c r="H38503" t="s">
        <v>71</v>
      </c>
      <c r="I38503" t="s">
        <v>230</v>
      </c>
      <c r="J38503" t="s">
        <v>61</v>
      </c>
      <c r="K38503" t="s">
        <v>61</v>
      </c>
      <c r="L38503" t="s">
        <v>61</v>
      </c>
      <c r="M38503" t="s">
        <v>61</v>
      </c>
      <c r="N38503" t="s">
        <v>61</v>
      </c>
      <c r="O38503" t="s">
        <v>61</v>
      </c>
      <c r="P38503" t="s">
        <v>61</v>
      </c>
      <c r="Q38503" t="s">
        <v>61</v>
      </c>
      <c r="R38503" t="s">
        <v>61</v>
      </c>
      <c r="S38503" t="s">
        <v>61</v>
      </c>
      <c r="T38503" t="s">
        <v>61</v>
      </c>
      <c r="U38503" t="s">
        <v>61</v>
      </c>
      <c r="V38503" t="s">
        <v>61</v>
      </c>
      <c r="W38503" t="s">
        <v>61</v>
      </c>
      <c r="X38503" t="s">
        <v>61</v>
      </c>
      <c r="Y38503" t="s">
        <v>61</v>
      </c>
      <c r="Z38503" t="s">
        <v>61</v>
      </c>
      <c r="AA38503" t="s">
        <v>61</v>
      </c>
      <c r="AB38503" t="s">
        <v>61</v>
      </c>
      <c r="AC38503" t="s">
        <v>61</v>
      </c>
      <c r="AD38503" t="s">
        <v>61</v>
      </c>
      <c r="AE38503" t="s">
        <v>61</v>
      </c>
      <c r="AF38503" t="s">
        <v>61</v>
      </c>
      <c r="AG38503" t="s">
        <v>61</v>
      </c>
      <c r="AH38503" t="s">
        <v>257</v>
      </c>
      <c r="AI38503" t="s">
        <v>61</v>
      </c>
      <c r="AJ38503" t="s">
        <v>61</v>
      </c>
      <c r="AN38503" t="s">
        <v>220</v>
      </c>
      <c r="AO38503" t="s">
        <v>221</v>
      </c>
      <c r="AP38503" t="s">
        <v>222</v>
      </c>
      <c r="AR38503" t="s">
        <v>253</v>
      </c>
      <c r="AS38503">
        <v>2023</v>
      </c>
      <c r="AT38503">
        <v>2020</v>
      </c>
      <c r="AU38503">
        <v>0.79052323438896799</v>
      </c>
      <c r="AV38503" t="s">
        <v>61</v>
      </c>
      <c r="AX38503" t="s">
        <v>254</v>
      </c>
      <c r="AY38503" t="s">
        <v>255</v>
      </c>
      <c r="AZ38503" t="s">
        <v>120</v>
      </c>
      <c r="BA38503" t="s">
        <v>120</v>
      </c>
      <c r="BB38503" t="s">
        <v>255</v>
      </c>
      <c r="BC38503" t="s">
        <v>255</v>
      </c>
      <c r="BD38503" t="s">
        <v>255</v>
      </c>
    </row>
    <row r="38504" spans="1:56" x14ac:dyDescent="0.3">
      <c r="A38504" t="s">
        <v>248</v>
      </c>
      <c r="B38504" t="s">
        <v>249</v>
      </c>
      <c r="C38504" t="s">
        <v>250</v>
      </c>
      <c r="D38504" t="s">
        <v>251</v>
      </c>
      <c r="E38504" t="s">
        <v>75</v>
      </c>
      <c r="F38504" t="s">
        <v>61</v>
      </c>
      <c r="G38504" t="s">
        <v>243</v>
      </c>
      <c r="H38504" t="s">
        <v>71</v>
      </c>
      <c r="I38504" t="s">
        <v>230</v>
      </c>
      <c r="J38504" t="s">
        <v>61</v>
      </c>
      <c r="K38504" t="s">
        <v>61</v>
      </c>
      <c r="L38504" t="s">
        <v>61</v>
      </c>
      <c r="M38504" t="s">
        <v>61</v>
      </c>
      <c r="N38504" t="s">
        <v>61</v>
      </c>
      <c r="O38504" t="s">
        <v>61</v>
      </c>
      <c r="P38504" t="s">
        <v>61</v>
      </c>
      <c r="Q38504" t="s">
        <v>61</v>
      </c>
      <c r="R38504" t="s">
        <v>61</v>
      </c>
      <c r="S38504" t="s">
        <v>61</v>
      </c>
      <c r="T38504" t="s">
        <v>61</v>
      </c>
      <c r="U38504" t="s">
        <v>61</v>
      </c>
      <c r="V38504" t="s">
        <v>61</v>
      </c>
      <c r="W38504" t="s">
        <v>61</v>
      </c>
      <c r="X38504" t="s">
        <v>61</v>
      </c>
      <c r="Y38504" t="s">
        <v>61</v>
      </c>
      <c r="Z38504" t="s">
        <v>61</v>
      </c>
      <c r="AA38504" t="s">
        <v>61</v>
      </c>
      <c r="AB38504" t="s">
        <v>61</v>
      </c>
      <c r="AC38504" t="s">
        <v>61</v>
      </c>
      <c r="AD38504" t="s">
        <v>61</v>
      </c>
      <c r="AE38504" t="s">
        <v>61</v>
      </c>
      <c r="AF38504" t="s">
        <v>61</v>
      </c>
      <c r="AG38504" t="s">
        <v>61</v>
      </c>
      <c r="AH38504" t="s">
        <v>258</v>
      </c>
      <c r="AI38504" t="s">
        <v>61</v>
      </c>
      <c r="AJ38504" t="s">
        <v>61</v>
      </c>
      <c r="AN38504" t="s">
        <v>220</v>
      </c>
      <c r="AO38504" t="s">
        <v>221</v>
      </c>
      <c r="AP38504" t="s">
        <v>222</v>
      </c>
      <c r="AR38504" t="s">
        <v>253</v>
      </c>
      <c r="AS38504">
        <v>2023</v>
      </c>
      <c r="AT38504">
        <v>2020</v>
      </c>
      <c r="AU38504">
        <v>3.69583655849552</v>
      </c>
      <c r="AV38504" t="s">
        <v>61</v>
      </c>
      <c r="AX38504" t="s">
        <v>254</v>
      </c>
      <c r="AY38504" t="s">
        <v>255</v>
      </c>
      <c r="AZ38504" t="s">
        <v>120</v>
      </c>
      <c r="BA38504" t="s">
        <v>120</v>
      </c>
      <c r="BB38504" t="s">
        <v>255</v>
      </c>
      <c r="BC38504" t="s">
        <v>255</v>
      </c>
      <c r="BD38504" t="s">
        <v>255</v>
      </c>
    </row>
    <row r="38505" spans="1:56" x14ac:dyDescent="0.3">
      <c r="A38505" t="s">
        <v>248</v>
      </c>
      <c r="B38505" t="s">
        <v>249</v>
      </c>
      <c r="C38505" t="s">
        <v>250</v>
      </c>
      <c r="D38505" t="s">
        <v>251</v>
      </c>
      <c r="E38505" t="s">
        <v>76</v>
      </c>
      <c r="F38505" t="s">
        <v>61</v>
      </c>
      <c r="G38505" t="s">
        <v>217</v>
      </c>
      <c r="H38505" t="s">
        <v>71</v>
      </c>
      <c r="I38505" t="s">
        <v>230</v>
      </c>
      <c r="J38505" t="s">
        <v>61</v>
      </c>
      <c r="K38505" t="s">
        <v>61</v>
      </c>
      <c r="L38505" t="s">
        <v>61</v>
      </c>
      <c r="M38505" t="s">
        <v>61</v>
      </c>
      <c r="N38505" t="s">
        <v>61</v>
      </c>
      <c r="O38505" t="s">
        <v>61</v>
      </c>
      <c r="P38505" t="s">
        <v>61</v>
      </c>
      <c r="Q38505" t="s">
        <v>61</v>
      </c>
      <c r="R38505" t="s">
        <v>61</v>
      </c>
      <c r="S38505" t="s">
        <v>61</v>
      </c>
      <c r="T38505" t="s">
        <v>61</v>
      </c>
      <c r="U38505" t="s">
        <v>61</v>
      </c>
      <c r="V38505" t="s">
        <v>61</v>
      </c>
      <c r="W38505" t="s">
        <v>61</v>
      </c>
      <c r="X38505" t="s">
        <v>61</v>
      </c>
      <c r="Y38505" t="s">
        <v>61</v>
      </c>
      <c r="Z38505" t="s">
        <v>61</v>
      </c>
      <c r="AA38505" t="s">
        <v>61</v>
      </c>
      <c r="AB38505" t="s">
        <v>61</v>
      </c>
      <c r="AC38505" t="s">
        <v>61</v>
      </c>
      <c r="AD38505" t="s">
        <v>61</v>
      </c>
      <c r="AE38505" t="s">
        <v>61</v>
      </c>
      <c r="AF38505" t="s">
        <v>61</v>
      </c>
      <c r="AG38505" t="s">
        <v>61</v>
      </c>
      <c r="AH38505" t="s">
        <v>252</v>
      </c>
      <c r="AI38505" t="s">
        <v>61</v>
      </c>
      <c r="AJ38505" t="s">
        <v>61</v>
      </c>
      <c r="AN38505" t="s">
        <v>220</v>
      </c>
      <c r="AO38505" t="s">
        <v>221</v>
      </c>
      <c r="AP38505" t="s">
        <v>222</v>
      </c>
      <c r="AR38505" t="s">
        <v>253</v>
      </c>
      <c r="AS38505">
        <v>2023</v>
      </c>
      <c r="AT38505">
        <v>2020</v>
      </c>
      <c r="AU38505">
        <v>1.391</v>
      </c>
      <c r="AV38505" t="s">
        <v>61</v>
      </c>
      <c r="AX38505" t="s">
        <v>254</v>
      </c>
      <c r="AY38505" t="s">
        <v>255</v>
      </c>
      <c r="AZ38505" t="s">
        <v>120</v>
      </c>
      <c r="BA38505" t="s">
        <v>120</v>
      </c>
      <c r="BB38505" t="s">
        <v>255</v>
      </c>
      <c r="BC38505" t="s">
        <v>255</v>
      </c>
      <c r="BD38505" t="s">
        <v>255</v>
      </c>
    </row>
    <row r="38506" spans="1:56" x14ac:dyDescent="0.3">
      <c r="A38506" t="s">
        <v>248</v>
      </c>
      <c r="B38506" t="s">
        <v>249</v>
      </c>
      <c r="C38506" t="s">
        <v>250</v>
      </c>
      <c r="D38506" t="s">
        <v>251</v>
      </c>
      <c r="E38506" t="s">
        <v>76</v>
      </c>
      <c r="F38506" t="s">
        <v>61</v>
      </c>
      <c r="G38506" t="s">
        <v>217</v>
      </c>
      <c r="H38506" t="s">
        <v>71</v>
      </c>
      <c r="I38506" t="s">
        <v>230</v>
      </c>
      <c r="J38506" t="s">
        <v>61</v>
      </c>
      <c r="K38506" t="s">
        <v>61</v>
      </c>
      <c r="L38506" t="s">
        <v>61</v>
      </c>
      <c r="M38506" t="s">
        <v>61</v>
      </c>
      <c r="N38506" t="s">
        <v>61</v>
      </c>
      <c r="O38506" t="s">
        <v>61</v>
      </c>
      <c r="P38506" t="s">
        <v>61</v>
      </c>
      <c r="Q38506" t="s">
        <v>61</v>
      </c>
      <c r="R38506" t="s">
        <v>61</v>
      </c>
      <c r="S38506" t="s">
        <v>61</v>
      </c>
      <c r="T38506" t="s">
        <v>61</v>
      </c>
      <c r="U38506" t="s">
        <v>61</v>
      </c>
      <c r="V38506" t="s">
        <v>61</v>
      </c>
      <c r="W38506" t="s">
        <v>61</v>
      </c>
      <c r="X38506" t="s">
        <v>61</v>
      </c>
      <c r="Y38506" t="s">
        <v>61</v>
      </c>
      <c r="Z38506" t="s">
        <v>61</v>
      </c>
      <c r="AA38506" t="s">
        <v>61</v>
      </c>
      <c r="AB38506" t="s">
        <v>61</v>
      </c>
      <c r="AC38506" t="s">
        <v>61</v>
      </c>
      <c r="AD38506" t="s">
        <v>61</v>
      </c>
      <c r="AE38506" t="s">
        <v>61</v>
      </c>
      <c r="AF38506" t="s">
        <v>61</v>
      </c>
      <c r="AG38506" t="s">
        <v>61</v>
      </c>
      <c r="AH38506" t="s">
        <v>256</v>
      </c>
      <c r="AI38506" t="s">
        <v>61</v>
      </c>
      <c r="AJ38506" t="s">
        <v>61</v>
      </c>
      <c r="AN38506" t="s">
        <v>220</v>
      </c>
      <c r="AO38506" t="s">
        <v>221</v>
      </c>
      <c r="AP38506" t="s">
        <v>222</v>
      </c>
      <c r="AR38506" t="s">
        <v>253</v>
      </c>
      <c r="AS38506">
        <v>2023</v>
      </c>
      <c r="AT38506">
        <v>2020</v>
      </c>
      <c r="AU38506">
        <v>0.98899999999999999</v>
      </c>
      <c r="AV38506" t="s">
        <v>61</v>
      </c>
      <c r="AX38506" t="s">
        <v>254</v>
      </c>
      <c r="AY38506" t="s">
        <v>255</v>
      </c>
      <c r="AZ38506" t="s">
        <v>120</v>
      </c>
      <c r="BA38506" t="s">
        <v>120</v>
      </c>
      <c r="BB38506" t="s">
        <v>255</v>
      </c>
      <c r="BC38506" t="s">
        <v>255</v>
      </c>
      <c r="BD38506" t="s">
        <v>255</v>
      </c>
    </row>
    <row r="38507" spans="1:56" x14ac:dyDescent="0.3">
      <c r="A38507" t="s">
        <v>248</v>
      </c>
      <c r="B38507" t="s">
        <v>249</v>
      </c>
      <c r="C38507" t="s">
        <v>250</v>
      </c>
      <c r="D38507" t="s">
        <v>251</v>
      </c>
      <c r="E38507" t="s">
        <v>76</v>
      </c>
      <c r="F38507" t="s">
        <v>61</v>
      </c>
      <c r="G38507" t="s">
        <v>217</v>
      </c>
      <c r="H38507" t="s">
        <v>71</v>
      </c>
      <c r="I38507" t="s">
        <v>230</v>
      </c>
      <c r="J38507" t="s">
        <v>61</v>
      </c>
      <c r="K38507" t="s">
        <v>61</v>
      </c>
      <c r="L38507" t="s">
        <v>61</v>
      </c>
      <c r="M38507" t="s">
        <v>61</v>
      </c>
      <c r="N38507" t="s">
        <v>61</v>
      </c>
      <c r="O38507" t="s">
        <v>61</v>
      </c>
      <c r="P38507" t="s">
        <v>61</v>
      </c>
      <c r="Q38507" t="s">
        <v>61</v>
      </c>
      <c r="R38507" t="s">
        <v>61</v>
      </c>
      <c r="S38507" t="s">
        <v>61</v>
      </c>
      <c r="T38507" t="s">
        <v>61</v>
      </c>
      <c r="U38507" t="s">
        <v>61</v>
      </c>
      <c r="V38507" t="s">
        <v>61</v>
      </c>
      <c r="W38507" t="s">
        <v>61</v>
      </c>
      <c r="X38507" t="s">
        <v>61</v>
      </c>
      <c r="Y38507" t="s">
        <v>61</v>
      </c>
      <c r="Z38507" t="s">
        <v>61</v>
      </c>
      <c r="AA38507" t="s">
        <v>61</v>
      </c>
      <c r="AB38507" t="s">
        <v>61</v>
      </c>
      <c r="AC38507" t="s">
        <v>61</v>
      </c>
      <c r="AD38507" t="s">
        <v>61</v>
      </c>
      <c r="AE38507" t="s">
        <v>61</v>
      </c>
      <c r="AF38507" t="s">
        <v>61</v>
      </c>
      <c r="AG38507" t="s">
        <v>61</v>
      </c>
      <c r="AH38507" t="s">
        <v>257</v>
      </c>
      <c r="AI38507" t="s">
        <v>61</v>
      </c>
      <c r="AJ38507" t="s">
        <v>61</v>
      </c>
      <c r="AN38507" t="s">
        <v>220</v>
      </c>
      <c r="AO38507" t="s">
        <v>221</v>
      </c>
      <c r="AP38507" t="s">
        <v>222</v>
      </c>
      <c r="AR38507" t="s">
        <v>253</v>
      </c>
      <c r="AS38507">
        <v>2023</v>
      </c>
      <c r="AT38507">
        <v>2020</v>
      </c>
      <c r="AU38507">
        <v>1.07899999999999</v>
      </c>
      <c r="AV38507" t="s">
        <v>61</v>
      </c>
      <c r="AX38507" t="s">
        <v>254</v>
      </c>
      <c r="AY38507" t="s">
        <v>255</v>
      </c>
      <c r="AZ38507" t="s">
        <v>120</v>
      </c>
      <c r="BA38507" t="s">
        <v>120</v>
      </c>
      <c r="BB38507" t="s">
        <v>255</v>
      </c>
      <c r="BC38507" t="s">
        <v>255</v>
      </c>
      <c r="BD38507" t="s">
        <v>255</v>
      </c>
    </row>
    <row r="38508" spans="1:56" x14ac:dyDescent="0.3">
      <c r="A38508" t="s">
        <v>248</v>
      </c>
      <c r="B38508" t="s">
        <v>249</v>
      </c>
      <c r="C38508" t="s">
        <v>250</v>
      </c>
      <c r="D38508" t="s">
        <v>251</v>
      </c>
      <c r="E38508" t="s">
        <v>76</v>
      </c>
      <c r="F38508" t="s">
        <v>61</v>
      </c>
      <c r="G38508" t="s">
        <v>217</v>
      </c>
      <c r="H38508" t="s">
        <v>71</v>
      </c>
      <c r="I38508" t="s">
        <v>230</v>
      </c>
      <c r="J38508" t="s">
        <v>61</v>
      </c>
      <c r="K38508" t="s">
        <v>61</v>
      </c>
      <c r="L38508" t="s">
        <v>61</v>
      </c>
      <c r="M38508" t="s">
        <v>61</v>
      </c>
      <c r="N38508" t="s">
        <v>61</v>
      </c>
      <c r="O38508" t="s">
        <v>61</v>
      </c>
      <c r="P38508" t="s">
        <v>61</v>
      </c>
      <c r="Q38508" t="s">
        <v>61</v>
      </c>
      <c r="R38508" t="s">
        <v>61</v>
      </c>
      <c r="S38508" t="s">
        <v>61</v>
      </c>
      <c r="T38508" t="s">
        <v>61</v>
      </c>
      <c r="U38508" t="s">
        <v>61</v>
      </c>
      <c r="V38508" t="s">
        <v>61</v>
      </c>
      <c r="W38508" t="s">
        <v>61</v>
      </c>
      <c r="X38508" t="s">
        <v>61</v>
      </c>
      <c r="Y38508" t="s">
        <v>61</v>
      </c>
      <c r="Z38508" t="s">
        <v>61</v>
      </c>
      <c r="AA38508" t="s">
        <v>61</v>
      </c>
      <c r="AB38508" t="s">
        <v>61</v>
      </c>
      <c r="AC38508" t="s">
        <v>61</v>
      </c>
      <c r="AD38508" t="s">
        <v>61</v>
      </c>
      <c r="AE38508" t="s">
        <v>61</v>
      </c>
      <c r="AF38508" t="s">
        <v>61</v>
      </c>
      <c r="AG38508" t="s">
        <v>61</v>
      </c>
      <c r="AH38508" t="s">
        <v>258</v>
      </c>
      <c r="AI38508" t="s">
        <v>61</v>
      </c>
      <c r="AJ38508" t="s">
        <v>61</v>
      </c>
      <c r="AN38508" t="s">
        <v>220</v>
      </c>
      <c r="AO38508" t="s">
        <v>221</v>
      </c>
      <c r="AP38508" t="s">
        <v>222</v>
      </c>
      <c r="AR38508" t="s">
        <v>253</v>
      </c>
      <c r="AS38508">
        <v>2023</v>
      </c>
      <c r="AT38508">
        <v>2020</v>
      </c>
      <c r="AU38508">
        <v>3.3199999999999901</v>
      </c>
      <c r="AV38508" t="s">
        <v>61</v>
      </c>
      <c r="AX38508" t="s">
        <v>254</v>
      </c>
      <c r="AY38508" t="s">
        <v>255</v>
      </c>
      <c r="AZ38508" t="s">
        <v>120</v>
      </c>
      <c r="BA38508" t="s">
        <v>120</v>
      </c>
      <c r="BB38508" t="s">
        <v>255</v>
      </c>
      <c r="BC38508" t="s">
        <v>255</v>
      </c>
      <c r="BD38508" t="s">
        <v>255</v>
      </c>
    </row>
    <row r="38509" spans="1:56" x14ac:dyDescent="0.3">
      <c r="A38509" t="s">
        <v>248</v>
      </c>
      <c r="B38509" t="s">
        <v>249</v>
      </c>
      <c r="C38509" t="s">
        <v>250</v>
      </c>
      <c r="D38509" t="s">
        <v>251</v>
      </c>
      <c r="E38509" t="s">
        <v>76</v>
      </c>
      <c r="F38509" t="s">
        <v>61</v>
      </c>
      <c r="G38509" t="s">
        <v>238</v>
      </c>
      <c r="H38509" t="s">
        <v>71</v>
      </c>
      <c r="I38509" t="s">
        <v>230</v>
      </c>
      <c r="J38509" t="s">
        <v>61</v>
      </c>
      <c r="K38509" t="s">
        <v>61</v>
      </c>
      <c r="L38509" t="s">
        <v>61</v>
      </c>
      <c r="M38509" t="s">
        <v>61</v>
      </c>
      <c r="N38509" t="s">
        <v>61</v>
      </c>
      <c r="O38509" t="s">
        <v>61</v>
      </c>
      <c r="P38509" t="s">
        <v>61</v>
      </c>
      <c r="Q38509" t="s">
        <v>61</v>
      </c>
      <c r="R38509" t="s">
        <v>61</v>
      </c>
      <c r="S38509" t="s">
        <v>61</v>
      </c>
      <c r="T38509" t="s">
        <v>61</v>
      </c>
      <c r="U38509" t="s">
        <v>61</v>
      </c>
      <c r="V38509" t="s">
        <v>61</v>
      </c>
      <c r="W38509" t="s">
        <v>61</v>
      </c>
      <c r="X38509" t="s">
        <v>61</v>
      </c>
      <c r="Y38509" t="s">
        <v>61</v>
      </c>
      <c r="Z38509" t="s">
        <v>61</v>
      </c>
      <c r="AA38509" t="s">
        <v>61</v>
      </c>
      <c r="AB38509" t="s">
        <v>61</v>
      </c>
      <c r="AC38509" t="s">
        <v>61</v>
      </c>
      <c r="AD38509" t="s">
        <v>61</v>
      </c>
      <c r="AE38509" t="s">
        <v>61</v>
      </c>
      <c r="AF38509" t="s">
        <v>61</v>
      </c>
      <c r="AG38509" t="s">
        <v>61</v>
      </c>
      <c r="AH38509" t="s">
        <v>252</v>
      </c>
      <c r="AI38509" t="s">
        <v>61</v>
      </c>
      <c r="AJ38509" t="s">
        <v>61</v>
      </c>
      <c r="AN38509" t="s">
        <v>220</v>
      </c>
      <c r="AO38509" t="s">
        <v>221</v>
      </c>
      <c r="AP38509" t="s">
        <v>222</v>
      </c>
      <c r="AR38509" t="s">
        <v>253</v>
      </c>
      <c r="AS38509">
        <v>2023</v>
      </c>
      <c r="AT38509">
        <v>2020</v>
      </c>
      <c r="AU38509">
        <v>1.2037038973943099</v>
      </c>
      <c r="AV38509" t="s">
        <v>61</v>
      </c>
      <c r="AX38509" t="s">
        <v>254</v>
      </c>
      <c r="AY38509" t="s">
        <v>255</v>
      </c>
      <c r="AZ38509" t="s">
        <v>120</v>
      </c>
      <c r="BA38509" t="s">
        <v>120</v>
      </c>
      <c r="BB38509" t="s">
        <v>255</v>
      </c>
      <c r="BC38509" t="s">
        <v>255</v>
      </c>
      <c r="BD38509" t="s">
        <v>255</v>
      </c>
    </row>
    <row r="38510" spans="1:56" x14ac:dyDescent="0.3">
      <c r="A38510" t="s">
        <v>248</v>
      </c>
      <c r="B38510" t="s">
        <v>249</v>
      </c>
      <c r="C38510" t="s">
        <v>250</v>
      </c>
      <c r="D38510" t="s">
        <v>251</v>
      </c>
      <c r="E38510" t="s">
        <v>76</v>
      </c>
      <c r="F38510" t="s">
        <v>61</v>
      </c>
      <c r="G38510" t="s">
        <v>238</v>
      </c>
      <c r="H38510" t="s">
        <v>71</v>
      </c>
      <c r="I38510" t="s">
        <v>230</v>
      </c>
      <c r="J38510" t="s">
        <v>61</v>
      </c>
      <c r="K38510" t="s">
        <v>61</v>
      </c>
      <c r="L38510" t="s">
        <v>61</v>
      </c>
      <c r="M38510" t="s">
        <v>61</v>
      </c>
      <c r="N38510" t="s">
        <v>61</v>
      </c>
      <c r="O38510" t="s">
        <v>61</v>
      </c>
      <c r="P38510" t="s">
        <v>61</v>
      </c>
      <c r="Q38510" t="s">
        <v>61</v>
      </c>
      <c r="R38510" t="s">
        <v>61</v>
      </c>
      <c r="S38510" t="s">
        <v>61</v>
      </c>
      <c r="T38510" t="s">
        <v>61</v>
      </c>
      <c r="U38510" t="s">
        <v>61</v>
      </c>
      <c r="V38510" t="s">
        <v>61</v>
      </c>
      <c r="W38510" t="s">
        <v>61</v>
      </c>
      <c r="X38510" t="s">
        <v>61</v>
      </c>
      <c r="Y38510" t="s">
        <v>61</v>
      </c>
      <c r="Z38510" t="s">
        <v>61</v>
      </c>
      <c r="AA38510" t="s">
        <v>61</v>
      </c>
      <c r="AB38510" t="s">
        <v>61</v>
      </c>
      <c r="AC38510" t="s">
        <v>61</v>
      </c>
      <c r="AD38510" t="s">
        <v>61</v>
      </c>
      <c r="AE38510" t="s">
        <v>61</v>
      </c>
      <c r="AF38510" t="s">
        <v>61</v>
      </c>
      <c r="AG38510" t="s">
        <v>61</v>
      </c>
      <c r="AH38510" t="s">
        <v>256</v>
      </c>
      <c r="AI38510" t="s">
        <v>61</v>
      </c>
      <c r="AJ38510" t="s">
        <v>61</v>
      </c>
      <c r="AN38510" t="s">
        <v>220</v>
      </c>
      <c r="AO38510" t="s">
        <v>221</v>
      </c>
      <c r="AP38510" t="s">
        <v>222</v>
      </c>
      <c r="AR38510" t="s">
        <v>253</v>
      </c>
      <c r="AS38510">
        <v>2023</v>
      </c>
      <c r="AT38510">
        <v>2020</v>
      </c>
      <c r="AU38510">
        <v>0.93898899878068098</v>
      </c>
      <c r="AV38510" t="s">
        <v>61</v>
      </c>
      <c r="AX38510" t="s">
        <v>254</v>
      </c>
      <c r="AY38510" t="s">
        <v>255</v>
      </c>
      <c r="AZ38510" t="s">
        <v>120</v>
      </c>
      <c r="BA38510" t="s">
        <v>120</v>
      </c>
      <c r="BB38510" t="s">
        <v>255</v>
      </c>
      <c r="BC38510" t="s">
        <v>255</v>
      </c>
      <c r="BD38510" t="s">
        <v>255</v>
      </c>
    </row>
    <row r="38511" spans="1:56" x14ac:dyDescent="0.3">
      <c r="A38511" t="s">
        <v>248</v>
      </c>
      <c r="B38511" t="s">
        <v>249</v>
      </c>
      <c r="C38511" t="s">
        <v>250</v>
      </c>
      <c r="D38511" t="s">
        <v>251</v>
      </c>
      <c r="E38511" t="s">
        <v>76</v>
      </c>
      <c r="F38511" t="s">
        <v>61</v>
      </c>
      <c r="G38511" t="s">
        <v>238</v>
      </c>
      <c r="H38511" t="s">
        <v>71</v>
      </c>
      <c r="I38511" t="s">
        <v>230</v>
      </c>
      <c r="J38511" t="s">
        <v>61</v>
      </c>
      <c r="K38511" t="s">
        <v>61</v>
      </c>
      <c r="L38511" t="s">
        <v>61</v>
      </c>
      <c r="M38511" t="s">
        <v>61</v>
      </c>
      <c r="N38511" t="s">
        <v>61</v>
      </c>
      <c r="O38511" t="s">
        <v>61</v>
      </c>
      <c r="P38511" t="s">
        <v>61</v>
      </c>
      <c r="Q38511" t="s">
        <v>61</v>
      </c>
      <c r="R38511" t="s">
        <v>61</v>
      </c>
      <c r="S38511" t="s">
        <v>61</v>
      </c>
      <c r="T38511" t="s">
        <v>61</v>
      </c>
      <c r="U38511" t="s">
        <v>61</v>
      </c>
      <c r="V38511" t="s">
        <v>61</v>
      </c>
      <c r="W38511" t="s">
        <v>61</v>
      </c>
      <c r="X38511" t="s">
        <v>61</v>
      </c>
      <c r="Y38511" t="s">
        <v>61</v>
      </c>
      <c r="Z38511" t="s">
        <v>61</v>
      </c>
      <c r="AA38511" t="s">
        <v>61</v>
      </c>
      <c r="AB38511" t="s">
        <v>61</v>
      </c>
      <c r="AC38511" t="s">
        <v>61</v>
      </c>
      <c r="AD38511" t="s">
        <v>61</v>
      </c>
      <c r="AE38511" t="s">
        <v>61</v>
      </c>
      <c r="AF38511" t="s">
        <v>61</v>
      </c>
      <c r="AG38511" t="s">
        <v>61</v>
      </c>
      <c r="AH38511" t="s">
        <v>257</v>
      </c>
      <c r="AI38511" t="s">
        <v>61</v>
      </c>
      <c r="AJ38511" t="s">
        <v>61</v>
      </c>
      <c r="AN38511" t="s">
        <v>220</v>
      </c>
      <c r="AO38511" t="s">
        <v>221</v>
      </c>
      <c r="AP38511" t="s">
        <v>222</v>
      </c>
      <c r="AR38511" t="s">
        <v>253</v>
      </c>
      <c r="AS38511">
        <v>2023</v>
      </c>
      <c r="AT38511">
        <v>2020</v>
      </c>
      <c r="AU38511">
        <v>0.72303934426249605</v>
      </c>
      <c r="AV38511" t="s">
        <v>61</v>
      </c>
      <c r="AX38511" t="s">
        <v>254</v>
      </c>
      <c r="AY38511" t="s">
        <v>255</v>
      </c>
      <c r="AZ38511" t="s">
        <v>120</v>
      </c>
      <c r="BA38511" t="s">
        <v>120</v>
      </c>
      <c r="BB38511" t="s">
        <v>255</v>
      </c>
      <c r="BC38511" t="s">
        <v>255</v>
      </c>
      <c r="BD38511" t="s">
        <v>255</v>
      </c>
    </row>
    <row r="38512" spans="1:56" x14ac:dyDescent="0.3">
      <c r="A38512" t="s">
        <v>248</v>
      </c>
      <c r="B38512" t="s">
        <v>249</v>
      </c>
      <c r="C38512" t="s">
        <v>250</v>
      </c>
      <c r="D38512" t="s">
        <v>251</v>
      </c>
      <c r="E38512" t="s">
        <v>76</v>
      </c>
      <c r="F38512" t="s">
        <v>61</v>
      </c>
      <c r="G38512" t="s">
        <v>238</v>
      </c>
      <c r="H38512" t="s">
        <v>71</v>
      </c>
      <c r="I38512" t="s">
        <v>230</v>
      </c>
      <c r="J38512" t="s">
        <v>61</v>
      </c>
      <c r="K38512" t="s">
        <v>61</v>
      </c>
      <c r="L38512" t="s">
        <v>61</v>
      </c>
      <c r="M38512" t="s">
        <v>61</v>
      </c>
      <c r="N38512" t="s">
        <v>61</v>
      </c>
      <c r="O38512" t="s">
        <v>61</v>
      </c>
      <c r="P38512" t="s">
        <v>61</v>
      </c>
      <c r="Q38512" t="s">
        <v>61</v>
      </c>
      <c r="R38512" t="s">
        <v>61</v>
      </c>
      <c r="S38512" t="s">
        <v>61</v>
      </c>
      <c r="T38512" t="s">
        <v>61</v>
      </c>
      <c r="U38512" t="s">
        <v>61</v>
      </c>
      <c r="V38512" t="s">
        <v>61</v>
      </c>
      <c r="W38512" t="s">
        <v>61</v>
      </c>
      <c r="X38512" t="s">
        <v>61</v>
      </c>
      <c r="Y38512" t="s">
        <v>61</v>
      </c>
      <c r="Z38512" t="s">
        <v>61</v>
      </c>
      <c r="AA38512" t="s">
        <v>61</v>
      </c>
      <c r="AB38512" t="s">
        <v>61</v>
      </c>
      <c r="AC38512" t="s">
        <v>61</v>
      </c>
      <c r="AD38512" t="s">
        <v>61</v>
      </c>
      <c r="AE38512" t="s">
        <v>61</v>
      </c>
      <c r="AF38512" t="s">
        <v>61</v>
      </c>
      <c r="AG38512" t="s">
        <v>61</v>
      </c>
      <c r="AH38512" t="s">
        <v>258</v>
      </c>
      <c r="AI38512" t="s">
        <v>61</v>
      </c>
      <c r="AJ38512" t="s">
        <v>61</v>
      </c>
      <c r="AN38512" t="s">
        <v>220</v>
      </c>
      <c r="AO38512" t="s">
        <v>221</v>
      </c>
      <c r="AP38512" t="s">
        <v>222</v>
      </c>
      <c r="AR38512" t="s">
        <v>253</v>
      </c>
      <c r="AS38512">
        <v>2023</v>
      </c>
      <c r="AT38512">
        <v>2020</v>
      </c>
      <c r="AU38512">
        <v>3.3052908819943099</v>
      </c>
      <c r="AV38512" t="s">
        <v>61</v>
      </c>
      <c r="AX38512" t="s">
        <v>254</v>
      </c>
      <c r="AY38512" t="s">
        <v>255</v>
      </c>
      <c r="AZ38512" t="s">
        <v>120</v>
      </c>
      <c r="BA38512" t="s">
        <v>120</v>
      </c>
      <c r="BB38512" t="s">
        <v>255</v>
      </c>
      <c r="BC38512" t="s">
        <v>255</v>
      </c>
      <c r="BD38512" t="s">
        <v>255</v>
      </c>
    </row>
    <row r="38513" spans="1:56" x14ac:dyDescent="0.3">
      <c r="A38513" t="s">
        <v>248</v>
      </c>
      <c r="B38513" t="s">
        <v>249</v>
      </c>
      <c r="C38513" t="s">
        <v>250</v>
      </c>
      <c r="D38513" t="s">
        <v>251</v>
      </c>
      <c r="E38513" t="s">
        <v>76</v>
      </c>
      <c r="F38513" t="s">
        <v>61</v>
      </c>
      <c r="G38513" t="s">
        <v>239</v>
      </c>
      <c r="H38513" t="s">
        <v>71</v>
      </c>
      <c r="I38513" t="s">
        <v>230</v>
      </c>
      <c r="J38513" t="s">
        <v>61</v>
      </c>
      <c r="K38513" t="s">
        <v>61</v>
      </c>
      <c r="L38513" t="s">
        <v>61</v>
      </c>
      <c r="M38513" t="s">
        <v>61</v>
      </c>
      <c r="N38513" t="s">
        <v>61</v>
      </c>
      <c r="O38513" t="s">
        <v>61</v>
      </c>
      <c r="P38513" t="s">
        <v>61</v>
      </c>
      <c r="Q38513" t="s">
        <v>61</v>
      </c>
      <c r="R38513" t="s">
        <v>61</v>
      </c>
      <c r="S38513" t="s">
        <v>61</v>
      </c>
      <c r="T38513" t="s">
        <v>61</v>
      </c>
      <c r="U38513" t="s">
        <v>61</v>
      </c>
      <c r="V38513" t="s">
        <v>61</v>
      </c>
      <c r="W38513" t="s">
        <v>61</v>
      </c>
      <c r="X38513" t="s">
        <v>61</v>
      </c>
      <c r="Y38513" t="s">
        <v>61</v>
      </c>
      <c r="Z38513" t="s">
        <v>61</v>
      </c>
      <c r="AA38513" t="s">
        <v>61</v>
      </c>
      <c r="AB38513" t="s">
        <v>61</v>
      </c>
      <c r="AC38513" t="s">
        <v>61</v>
      </c>
      <c r="AD38513" t="s">
        <v>61</v>
      </c>
      <c r="AE38513" t="s">
        <v>61</v>
      </c>
      <c r="AF38513" t="s">
        <v>61</v>
      </c>
      <c r="AG38513" t="s">
        <v>61</v>
      </c>
      <c r="AH38513" t="s">
        <v>252</v>
      </c>
      <c r="AI38513" t="s">
        <v>61</v>
      </c>
      <c r="AJ38513" t="s">
        <v>61</v>
      </c>
      <c r="AN38513" t="s">
        <v>220</v>
      </c>
      <c r="AO38513" t="s">
        <v>221</v>
      </c>
      <c r="AP38513" t="s">
        <v>222</v>
      </c>
      <c r="AR38513" t="s">
        <v>253</v>
      </c>
      <c r="AS38513">
        <v>2023</v>
      </c>
      <c r="AT38513">
        <v>2020</v>
      </c>
      <c r="AU38513">
        <v>1.2</v>
      </c>
      <c r="AV38513" t="s">
        <v>61</v>
      </c>
      <c r="AX38513" t="s">
        <v>254</v>
      </c>
      <c r="AY38513" t="s">
        <v>255</v>
      </c>
      <c r="AZ38513" t="s">
        <v>120</v>
      </c>
      <c r="BA38513" t="s">
        <v>120</v>
      </c>
      <c r="BB38513" t="s">
        <v>255</v>
      </c>
      <c r="BC38513" t="s">
        <v>255</v>
      </c>
      <c r="BD38513" t="s">
        <v>255</v>
      </c>
    </row>
    <row r="38514" spans="1:56" x14ac:dyDescent="0.3">
      <c r="A38514" t="s">
        <v>248</v>
      </c>
      <c r="B38514" t="s">
        <v>249</v>
      </c>
      <c r="C38514" t="s">
        <v>250</v>
      </c>
      <c r="D38514" t="s">
        <v>251</v>
      </c>
      <c r="E38514" t="s">
        <v>76</v>
      </c>
      <c r="F38514" t="s">
        <v>61</v>
      </c>
      <c r="G38514" t="s">
        <v>239</v>
      </c>
      <c r="H38514" t="s">
        <v>71</v>
      </c>
      <c r="I38514" t="s">
        <v>230</v>
      </c>
      <c r="J38514" t="s">
        <v>61</v>
      </c>
      <c r="K38514" t="s">
        <v>61</v>
      </c>
      <c r="L38514" t="s">
        <v>61</v>
      </c>
      <c r="M38514" t="s">
        <v>61</v>
      </c>
      <c r="N38514" t="s">
        <v>61</v>
      </c>
      <c r="O38514" t="s">
        <v>61</v>
      </c>
      <c r="P38514" t="s">
        <v>61</v>
      </c>
      <c r="Q38514" t="s">
        <v>61</v>
      </c>
      <c r="R38514" t="s">
        <v>61</v>
      </c>
      <c r="S38514" t="s">
        <v>61</v>
      </c>
      <c r="T38514" t="s">
        <v>61</v>
      </c>
      <c r="U38514" t="s">
        <v>61</v>
      </c>
      <c r="V38514" t="s">
        <v>61</v>
      </c>
      <c r="W38514" t="s">
        <v>61</v>
      </c>
      <c r="X38514" t="s">
        <v>61</v>
      </c>
      <c r="Y38514" t="s">
        <v>61</v>
      </c>
      <c r="Z38514" t="s">
        <v>61</v>
      </c>
      <c r="AA38514" t="s">
        <v>61</v>
      </c>
      <c r="AB38514" t="s">
        <v>61</v>
      </c>
      <c r="AC38514" t="s">
        <v>61</v>
      </c>
      <c r="AD38514" t="s">
        <v>61</v>
      </c>
      <c r="AE38514" t="s">
        <v>61</v>
      </c>
      <c r="AF38514" t="s">
        <v>61</v>
      </c>
      <c r="AG38514" t="s">
        <v>61</v>
      </c>
      <c r="AH38514" t="s">
        <v>256</v>
      </c>
      <c r="AI38514" t="s">
        <v>61</v>
      </c>
      <c r="AJ38514" t="s">
        <v>61</v>
      </c>
      <c r="AN38514" t="s">
        <v>220</v>
      </c>
      <c r="AO38514" t="s">
        <v>221</v>
      </c>
      <c r="AP38514" t="s">
        <v>222</v>
      </c>
      <c r="AR38514" t="s">
        <v>253</v>
      </c>
      <c r="AS38514">
        <v>2023</v>
      </c>
      <c r="AT38514">
        <v>2020</v>
      </c>
      <c r="AU38514">
        <v>0.93799999999999895</v>
      </c>
      <c r="AV38514" t="s">
        <v>61</v>
      </c>
      <c r="AX38514" t="s">
        <v>254</v>
      </c>
      <c r="AY38514" t="s">
        <v>255</v>
      </c>
      <c r="AZ38514" t="s">
        <v>120</v>
      </c>
      <c r="BA38514" t="s">
        <v>120</v>
      </c>
      <c r="BB38514" t="s">
        <v>255</v>
      </c>
      <c r="BC38514" t="s">
        <v>255</v>
      </c>
      <c r="BD38514" t="s">
        <v>255</v>
      </c>
    </row>
    <row r="38515" spans="1:56" x14ac:dyDescent="0.3">
      <c r="A38515" t="s">
        <v>248</v>
      </c>
      <c r="B38515" t="s">
        <v>249</v>
      </c>
      <c r="C38515" t="s">
        <v>250</v>
      </c>
      <c r="D38515" t="s">
        <v>251</v>
      </c>
      <c r="E38515" t="s">
        <v>76</v>
      </c>
      <c r="F38515" t="s">
        <v>61</v>
      </c>
      <c r="G38515" t="s">
        <v>239</v>
      </c>
      <c r="H38515" t="s">
        <v>71</v>
      </c>
      <c r="I38515" t="s">
        <v>230</v>
      </c>
      <c r="J38515" t="s">
        <v>61</v>
      </c>
      <c r="K38515" t="s">
        <v>61</v>
      </c>
      <c r="L38515" t="s">
        <v>61</v>
      </c>
      <c r="M38515" t="s">
        <v>61</v>
      </c>
      <c r="N38515" t="s">
        <v>61</v>
      </c>
      <c r="O38515" t="s">
        <v>61</v>
      </c>
      <c r="P38515" t="s">
        <v>61</v>
      </c>
      <c r="Q38515" t="s">
        <v>61</v>
      </c>
      <c r="R38515" t="s">
        <v>61</v>
      </c>
      <c r="S38515" t="s">
        <v>61</v>
      </c>
      <c r="T38515" t="s">
        <v>61</v>
      </c>
      <c r="U38515" t="s">
        <v>61</v>
      </c>
      <c r="V38515" t="s">
        <v>61</v>
      </c>
      <c r="W38515" t="s">
        <v>61</v>
      </c>
      <c r="X38515" t="s">
        <v>61</v>
      </c>
      <c r="Y38515" t="s">
        <v>61</v>
      </c>
      <c r="Z38515" t="s">
        <v>61</v>
      </c>
      <c r="AA38515" t="s">
        <v>61</v>
      </c>
      <c r="AB38515" t="s">
        <v>61</v>
      </c>
      <c r="AC38515" t="s">
        <v>61</v>
      </c>
      <c r="AD38515" t="s">
        <v>61</v>
      </c>
      <c r="AE38515" t="s">
        <v>61</v>
      </c>
      <c r="AF38515" t="s">
        <v>61</v>
      </c>
      <c r="AG38515" t="s">
        <v>61</v>
      </c>
      <c r="AH38515" t="s">
        <v>257</v>
      </c>
      <c r="AI38515" t="s">
        <v>61</v>
      </c>
      <c r="AJ38515" t="s">
        <v>61</v>
      </c>
      <c r="AN38515" t="s">
        <v>220</v>
      </c>
      <c r="AO38515" t="s">
        <v>221</v>
      </c>
      <c r="AP38515" t="s">
        <v>222</v>
      </c>
      <c r="AR38515" t="s">
        <v>253</v>
      </c>
      <c r="AS38515">
        <v>2023</v>
      </c>
      <c r="AT38515">
        <v>2020</v>
      </c>
      <c r="AU38515">
        <v>0.71599999999999997</v>
      </c>
      <c r="AV38515" t="s">
        <v>61</v>
      </c>
      <c r="AX38515" t="s">
        <v>254</v>
      </c>
      <c r="AY38515" t="s">
        <v>255</v>
      </c>
      <c r="AZ38515" t="s">
        <v>120</v>
      </c>
      <c r="BA38515" t="s">
        <v>120</v>
      </c>
      <c r="BB38515" t="s">
        <v>255</v>
      </c>
      <c r="BC38515" t="s">
        <v>255</v>
      </c>
      <c r="BD38515" t="s">
        <v>255</v>
      </c>
    </row>
    <row r="38516" spans="1:56" x14ac:dyDescent="0.3">
      <c r="A38516" t="s">
        <v>248</v>
      </c>
      <c r="B38516" t="s">
        <v>249</v>
      </c>
      <c r="C38516" t="s">
        <v>250</v>
      </c>
      <c r="D38516" t="s">
        <v>251</v>
      </c>
      <c r="E38516" t="s">
        <v>76</v>
      </c>
      <c r="F38516" t="s">
        <v>61</v>
      </c>
      <c r="G38516" t="s">
        <v>239</v>
      </c>
      <c r="H38516" t="s">
        <v>71</v>
      </c>
      <c r="I38516" t="s">
        <v>230</v>
      </c>
      <c r="J38516" t="s">
        <v>61</v>
      </c>
      <c r="K38516" t="s">
        <v>61</v>
      </c>
      <c r="L38516" t="s">
        <v>61</v>
      </c>
      <c r="M38516" t="s">
        <v>61</v>
      </c>
      <c r="N38516" t="s">
        <v>61</v>
      </c>
      <c r="O38516" t="s">
        <v>61</v>
      </c>
      <c r="P38516" t="s">
        <v>61</v>
      </c>
      <c r="Q38516" t="s">
        <v>61</v>
      </c>
      <c r="R38516" t="s">
        <v>61</v>
      </c>
      <c r="S38516" t="s">
        <v>61</v>
      </c>
      <c r="T38516" t="s">
        <v>61</v>
      </c>
      <c r="U38516" t="s">
        <v>61</v>
      </c>
      <c r="V38516" t="s">
        <v>61</v>
      </c>
      <c r="W38516" t="s">
        <v>61</v>
      </c>
      <c r="X38516" t="s">
        <v>61</v>
      </c>
      <c r="Y38516" t="s">
        <v>61</v>
      </c>
      <c r="Z38516" t="s">
        <v>61</v>
      </c>
      <c r="AA38516" t="s">
        <v>61</v>
      </c>
      <c r="AB38516" t="s">
        <v>61</v>
      </c>
      <c r="AC38516" t="s">
        <v>61</v>
      </c>
      <c r="AD38516" t="s">
        <v>61</v>
      </c>
      <c r="AE38516" t="s">
        <v>61</v>
      </c>
      <c r="AF38516" t="s">
        <v>61</v>
      </c>
      <c r="AG38516" t="s">
        <v>61</v>
      </c>
      <c r="AH38516" t="s">
        <v>258</v>
      </c>
      <c r="AI38516" t="s">
        <v>61</v>
      </c>
      <c r="AJ38516" t="s">
        <v>61</v>
      </c>
      <c r="AN38516" t="s">
        <v>220</v>
      </c>
      <c r="AO38516" t="s">
        <v>221</v>
      </c>
      <c r="AP38516" t="s">
        <v>222</v>
      </c>
      <c r="AR38516" t="s">
        <v>253</v>
      </c>
      <c r="AS38516">
        <v>2023</v>
      </c>
      <c r="AT38516">
        <v>2020</v>
      </c>
      <c r="AU38516">
        <v>3.3050000000000002</v>
      </c>
      <c r="AV38516" t="s">
        <v>61</v>
      </c>
      <c r="AX38516" t="s">
        <v>254</v>
      </c>
      <c r="AY38516" t="s">
        <v>255</v>
      </c>
      <c r="AZ38516" t="s">
        <v>120</v>
      </c>
      <c r="BA38516" t="s">
        <v>120</v>
      </c>
      <c r="BB38516" t="s">
        <v>255</v>
      </c>
      <c r="BC38516" t="s">
        <v>255</v>
      </c>
      <c r="BD38516" t="s">
        <v>255</v>
      </c>
    </row>
    <row r="38517" spans="1:56" x14ac:dyDescent="0.3">
      <c r="A38517" t="s">
        <v>248</v>
      </c>
      <c r="B38517" t="s">
        <v>249</v>
      </c>
      <c r="C38517" t="s">
        <v>250</v>
      </c>
      <c r="D38517" t="s">
        <v>251</v>
      </c>
      <c r="E38517" t="s">
        <v>76</v>
      </c>
      <c r="F38517" t="s">
        <v>61</v>
      </c>
      <c r="G38517" t="s">
        <v>240</v>
      </c>
      <c r="H38517" t="s">
        <v>71</v>
      </c>
      <c r="I38517" t="s">
        <v>230</v>
      </c>
      <c r="J38517" t="s">
        <v>61</v>
      </c>
      <c r="K38517" t="s">
        <v>61</v>
      </c>
      <c r="L38517" t="s">
        <v>61</v>
      </c>
      <c r="M38517" t="s">
        <v>61</v>
      </c>
      <c r="N38517" t="s">
        <v>61</v>
      </c>
      <c r="O38517" t="s">
        <v>61</v>
      </c>
      <c r="P38517" t="s">
        <v>61</v>
      </c>
      <c r="Q38517" t="s">
        <v>61</v>
      </c>
      <c r="R38517" t="s">
        <v>61</v>
      </c>
      <c r="S38517" t="s">
        <v>61</v>
      </c>
      <c r="T38517" t="s">
        <v>61</v>
      </c>
      <c r="U38517" t="s">
        <v>61</v>
      </c>
      <c r="V38517" t="s">
        <v>61</v>
      </c>
      <c r="W38517" t="s">
        <v>61</v>
      </c>
      <c r="X38517" t="s">
        <v>61</v>
      </c>
      <c r="Y38517" t="s">
        <v>61</v>
      </c>
      <c r="Z38517" t="s">
        <v>61</v>
      </c>
      <c r="AA38517" t="s">
        <v>61</v>
      </c>
      <c r="AB38517" t="s">
        <v>61</v>
      </c>
      <c r="AC38517" t="s">
        <v>61</v>
      </c>
      <c r="AD38517" t="s">
        <v>61</v>
      </c>
      <c r="AE38517" t="s">
        <v>61</v>
      </c>
      <c r="AF38517" t="s">
        <v>61</v>
      </c>
      <c r="AG38517" t="s">
        <v>61</v>
      </c>
      <c r="AH38517" t="s">
        <v>252</v>
      </c>
      <c r="AI38517" t="s">
        <v>61</v>
      </c>
      <c r="AJ38517" t="s">
        <v>61</v>
      </c>
      <c r="AN38517" t="s">
        <v>220</v>
      </c>
      <c r="AO38517" t="s">
        <v>221</v>
      </c>
      <c r="AP38517" t="s">
        <v>222</v>
      </c>
      <c r="AR38517" t="s">
        <v>253</v>
      </c>
      <c r="AS38517">
        <v>2023</v>
      </c>
      <c r="AT38517">
        <v>2020</v>
      </c>
      <c r="AU38517">
        <v>0.96521579607720198</v>
      </c>
      <c r="AV38517" t="s">
        <v>61</v>
      </c>
      <c r="AX38517" t="s">
        <v>254</v>
      </c>
      <c r="AY38517" t="s">
        <v>255</v>
      </c>
      <c r="AZ38517" t="s">
        <v>120</v>
      </c>
      <c r="BA38517" t="s">
        <v>120</v>
      </c>
      <c r="BB38517" t="s">
        <v>255</v>
      </c>
      <c r="BC38517" t="s">
        <v>255</v>
      </c>
      <c r="BD38517" t="s">
        <v>255</v>
      </c>
    </row>
    <row r="38518" spans="1:56" x14ac:dyDescent="0.3">
      <c r="A38518" t="s">
        <v>248</v>
      </c>
      <c r="B38518" t="s">
        <v>249</v>
      </c>
      <c r="C38518" t="s">
        <v>250</v>
      </c>
      <c r="D38518" t="s">
        <v>251</v>
      </c>
      <c r="E38518" t="s">
        <v>76</v>
      </c>
      <c r="F38518" t="s">
        <v>61</v>
      </c>
      <c r="G38518" t="s">
        <v>240</v>
      </c>
      <c r="H38518" t="s">
        <v>71</v>
      </c>
      <c r="I38518" t="s">
        <v>230</v>
      </c>
      <c r="J38518" t="s">
        <v>61</v>
      </c>
      <c r="K38518" t="s">
        <v>61</v>
      </c>
      <c r="L38518" t="s">
        <v>61</v>
      </c>
      <c r="M38518" t="s">
        <v>61</v>
      </c>
      <c r="N38518" t="s">
        <v>61</v>
      </c>
      <c r="O38518" t="s">
        <v>61</v>
      </c>
      <c r="P38518" t="s">
        <v>61</v>
      </c>
      <c r="Q38518" t="s">
        <v>61</v>
      </c>
      <c r="R38518" t="s">
        <v>61</v>
      </c>
      <c r="S38518" t="s">
        <v>61</v>
      </c>
      <c r="T38518" t="s">
        <v>61</v>
      </c>
      <c r="U38518" t="s">
        <v>61</v>
      </c>
      <c r="V38518" t="s">
        <v>61</v>
      </c>
      <c r="W38518" t="s">
        <v>61</v>
      </c>
      <c r="X38518" t="s">
        <v>61</v>
      </c>
      <c r="Y38518" t="s">
        <v>61</v>
      </c>
      <c r="Z38518" t="s">
        <v>61</v>
      </c>
      <c r="AA38518" t="s">
        <v>61</v>
      </c>
      <c r="AB38518" t="s">
        <v>61</v>
      </c>
      <c r="AC38518" t="s">
        <v>61</v>
      </c>
      <c r="AD38518" t="s">
        <v>61</v>
      </c>
      <c r="AE38518" t="s">
        <v>61</v>
      </c>
      <c r="AF38518" t="s">
        <v>61</v>
      </c>
      <c r="AG38518" t="s">
        <v>61</v>
      </c>
      <c r="AH38518" t="s">
        <v>256</v>
      </c>
      <c r="AI38518" t="s">
        <v>61</v>
      </c>
      <c r="AJ38518" t="s">
        <v>61</v>
      </c>
      <c r="AN38518" t="s">
        <v>220</v>
      </c>
      <c r="AO38518" t="s">
        <v>221</v>
      </c>
      <c r="AP38518" t="s">
        <v>222</v>
      </c>
      <c r="AR38518" t="s">
        <v>253</v>
      </c>
      <c r="AS38518">
        <v>2023</v>
      </c>
      <c r="AT38518">
        <v>2020</v>
      </c>
      <c r="AU38518">
        <v>0.82602847772797205</v>
      </c>
      <c r="AV38518" t="s">
        <v>61</v>
      </c>
      <c r="AX38518" t="s">
        <v>254</v>
      </c>
      <c r="AY38518" t="s">
        <v>255</v>
      </c>
      <c r="AZ38518" t="s">
        <v>120</v>
      </c>
      <c r="BA38518" t="s">
        <v>120</v>
      </c>
      <c r="BB38518" t="s">
        <v>255</v>
      </c>
      <c r="BC38518" t="s">
        <v>255</v>
      </c>
      <c r="BD38518" t="s">
        <v>255</v>
      </c>
    </row>
    <row r="38519" spans="1:56" x14ac:dyDescent="0.3">
      <c r="A38519" t="s">
        <v>248</v>
      </c>
      <c r="B38519" t="s">
        <v>249</v>
      </c>
      <c r="C38519" t="s">
        <v>250</v>
      </c>
      <c r="D38519" t="s">
        <v>251</v>
      </c>
      <c r="E38519" t="s">
        <v>76</v>
      </c>
      <c r="F38519" t="s">
        <v>61</v>
      </c>
      <c r="G38519" t="s">
        <v>240</v>
      </c>
      <c r="H38519" t="s">
        <v>71</v>
      </c>
      <c r="I38519" t="s">
        <v>230</v>
      </c>
      <c r="J38519" t="s">
        <v>61</v>
      </c>
      <c r="K38519" t="s">
        <v>61</v>
      </c>
      <c r="L38519" t="s">
        <v>61</v>
      </c>
      <c r="M38519" t="s">
        <v>61</v>
      </c>
      <c r="N38519" t="s">
        <v>61</v>
      </c>
      <c r="O38519" t="s">
        <v>61</v>
      </c>
      <c r="P38519" t="s">
        <v>61</v>
      </c>
      <c r="Q38519" t="s">
        <v>61</v>
      </c>
      <c r="R38519" t="s">
        <v>61</v>
      </c>
      <c r="S38519" t="s">
        <v>61</v>
      </c>
      <c r="T38519" t="s">
        <v>61</v>
      </c>
      <c r="U38519" t="s">
        <v>61</v>
      </c>
      <c r="V38519" t="s">
        <v>61</v>
      </c>
      <c r="W38519" t="s">
        <v>61</v>
      </c>
      <c r="X38519" t="s">
        <v>61</v>
      </c>
      <c r="Y38519" t="s">
        <v>61</v>
      </c>
      <c r="Z38519" t="s">
        <v>61</v>
      </c>
      <c r="AA38519" t="s">
        <v>61</v>
      </c>
      <c r="AB38519" t="s">
        <v>61</v>
      </c>
      <c r="AC38519" t="s">
        <v>61</v>
      </c>
      <c r="AD38519" t="s">
        <v>61</v>
      </c>
      <c r="AE38519" t="s">
        <v>61</v>
      </c>
      <c r="AF38519" t="s">
        <v>61</v>
      </c>
      <c r="AG38519" t="s">
        <v>61</v>
      </c>
      <c r="AH38519" t="s">
        <v>257</v>
      </c>
      <c r="AI38519" t="s">
        <v>61</v>
      </c>
      <c r="AJ38519" t="s">
        <v>61</v>
      </c>
      <c r="AN38519" t="s">
        <v>220</v>
      </c>
      <c r="AO38519" t="s">
        <v>221</v>
      </c>
      <c r="AP38519" t="s">
        <v>222</v>
      </c>
      <c r="AR38519" t="s">
        <v>253</v>
      </c>
      <c r="AS38519">
        <v>2023</v>
      </c>
      <c r="AT38519">
        <v>2020</v>
      </c>
      <c r="AU38519">
        <v>0.59941798609428798</v>
      </c>
      <c r="AV38519" t="s">
        <v>61</v>
      </c>
      <c r="AX38519" t="s">
        <v>254</v>
      </c>
      <c r="AY38519" t="s">
        <v>255</v>
      </c>
      <c r="AZ38519" t="s">
        <v>120</v>
      </c>
      <c r="BA38519" t="s">
        <v>120</v>
      </c>
      <c r="BB38519" t="s">
        <v>255</v>
      </c>
      <c r="BC38519" t="s">
        <v>255</v>
      </c>
      <c r="BD38519" t="s">
        <v>255</v>
      </c>
    </row>
    <row r="38520" spans="1:56" x14ac:dyDescent="0.3">
      <c r="A38520" t="s">
        <v>248</v>
      </c>
      <c r="B38520" t="s">
        <v>249</v>
      </c>
      <c r="C38520" t="s">
        <v>250</v>
      </c>
      <c r="D38520" t="s">
        <v>251</v>
      </c>
      <c r="E38520" t="s">
        <v>76</v>
      </c>
      <c r="F38520" t="s">
        <v>61</v>
      </c>
      <c r="G38520" t="s">
        <v>240</v>
      </c>
      <c r="H38520" t="s">
        <v>71</v>
      </c>
      <c r="I38520" t="s">
        <v>230</v>
      </c>
      <c r="J38520" t="s">
        <v>61</v>
      </c>
      <c r="K38520" t="s">
        <v>61</v>
      </c>
      <c r="L38520" t="s">
        <v>61</v>
      </c>
      <c r="M38520" t="s">
        <v>61</v>
      </c>
      <c r="N38520" t="s">
        <v>61</v>
      </c>
      <c r="O38520" t="s">
        <v>61</v>
      </c>
      <c r="P38520" t="s">
        <v>61</v>
      </c>
      <c r="Q38520" t="s">
        <v>61</v>
      </c>
      <c r="R38520" t="s">
        <v>61</v>
      </c>
      <c r="S38520" t="s">
        <v>61</v>
      </c>
      <c r="T38520" t="s">
        <v>61</v>
      </c>
      <c r="U38520" t="s">
        <v>61</v>
      </c>
      <c r="V38520" t="s">
        <v>61</v>
      </c>
      <c r="W38520" t="s">
        <v>61</v>
      </c>
      <c r="X38520" t="s">
        <v>61</v>
      </c>
      <c r="Y38520" t="s">
        <v>61</v>
      </c>
      <c r="Z38520" t="s">
        <v>61</v>
      </c>
      <c r="AA38520" t="s">
        <v>61</v>
      </c>
      <c r="AB38520" t="s">
        <v>61</v>
      </c>
      <c r="AC38520" t="s">
        <v>61</v>
      </c>
      <c r="AD38520" t="s">
        <v>61</v>
      </c>
      <c r="AE38520" t="s">
        <v>61</v>
      </c>
      <c r="AF38520" t="s">
        <v>61</v>
      </c>
      <c r="AG38520" t="s">
        <v>61</v>
      </c>
      <c r="AH38520" t="s">
        <v>258</v>
      </c>
      <c r="AI38520" t="s">
        <v>61</v>
      </c>
      <c r="AJ38520" t="s">
        <v>61</v>
      </c>
      <c r="AN38520" t="s">
        <v>220</v>
      </c>
      <c r="AO38520" t="s">
        <v>221</v>
      </c>
      <c r="AP38520" t="s">
        <v>222</v>
      </c>
      <c r="AR38520" t="s">
        <v>253</v>
      </c>
      <c r="AS38520">
        <v>2023</v>
      </c>
      <c r="AT38520">
        <v>2020</v>
      </c>
      <c r="AU38520">
        <v>3.3113197682089801</v>
      </c>
      <c r="AV38520" t="s">
        <v>61</v>
      </c>
      <c r="AX38520" t="s">
        <v>254</v>
      </c>
      <c r="AY38520" t="s">
        <v>255</v>
      </c>
      <c r="AZ38520" t="s">
        <v>120</v>
      </c>
      <c r="BA38520" t="s">
        <v>120</v>
      </c>
      <c r="BB38520" t="s">
        <v>255</v>
      </c>
      <c r="BC38520" t="s">
        <v>255</v>
      </c>
      <c r="BD38520" t="s">
        <v>255</v>
      </c>
    </row>
    <row r="38521" spans="1:56" x14ac:dyDescent="0.3">
      <c r="A38521" t="s">
        <v>248</v>
      </c>
      <c r="B38521" t="s">
        <v>249</v>
      </c>
      <c r="C38521" t="s">
        <v>250</v>
      </c>
      <c r="D38521" t="s">
        <v>251</v>
      </c>
      <c r="E38521" t="s">
        <v>76</v>
      </c>
      <c r="F38521" t="s">
        <v>61</v>
      </c>
      <c r="G38521" t="s">
        <v>241</v>
      </c>
      <c r="H38521" t="s">
        <v>71</v>
      </c>
      <c r="I38521" t="s">
        <v>230</v>
      </c>
      <c r="J38521" t="s">
        <v>61</v>
      </c>
      <c r="K38521" t="s">
        <v>61</v>
      </c>
      <c r="L38521" t="s">
        <v>61</v>
      </c>
      <c r="M38521" t="s">
        <v>61</v>
      </c>
      <c r="N38521" t="s">
        <v>61</v>
      </c>
      <c r="O38521" t="s">
        <v>61</v>
      </c>
      <c r="P38521" t="s">
        <v>61</v>
      </c>
      <c r="Q38521" t="s">
        <v>61</v>
      </c>
      <c r="R38521" t="s">
        <v>61</v>
      </c>
      <c r="S38521" t="s">
        <v>61</v>
      </c>
      <c r="T38521" t="s">
        <v>61</v>
      </c>
      <c r="U38521" t="s">
        <v>61</v>
      </c>
      <c r="V38521" t="s">
        <v>61</v>
      </c>
      <c r="W38521" t="s">
        <v>61</v>
      </c>
      <c r="X38521" t="s">
        <v>61</v>
      </c>
      <c r="Y38521" t="s">
        <v>61</v>
      </c>
      <c r="Z38521" t="s">
        <v>61</v>
      </c>
      <c r="AA38521" t="s">
        <v>61</v>
      </c>
      <c r="AB38521" t="s">
        <v>61</v>
      </c>
      <c r="AC38521" t="s">
        <v>61</v>
      </c>
      <c r="AD38521" t="s">
        <v>61</v>
      </c>
      <c r="AE38521" t="s">
        <v>61</v>
      </c>
      <c r="AF38521" t="s">
        <v>61</v>
      </c>
      <c r="AG38521" t="s">
        <v>61</v>
      </c>
      <c r="AH38521" t="s">
        <v>252</v>
      </c>
      <c r="AI38521" t="s">
        <v>61</v>
      </c>
      <c r="AJ38521" t="s">
        <v>61</v>
      </c>
      <c r="AN38521" t="s">
        <v>220</v>
      </c>
      <c r="AO38521" t="s">
        <v>221</v>
      </c>
      <c r="AP38521" t="s">
        <v>222</v>
      </c>
      <c r="AR38521" t="s">
        <v>253</v>
      </c>
      <c r="AS38521">
        <v>2023</v>
      </c>
      <c r="AT38521">
        <v>2020</v>
      </c>
      <c r="AU38521">
        <v>0.86299999999999899</v>
      </c>
      <c r="AV38521" t="s">
        <v>61</v>
      </c>
      <c r="AX38521" t="s">
        <v>254</v>
      </c>
      <c r="AY38521" t="s">
        <v>255</v>
      </c>
      <c r="AZ38521" t="s">
        <v>120</v>
      </c>
      <c r="BA38521" t="s">
        <v>120</v>
      </c>
      <c r="BB38521" t="s">
        <v>255</v>
      </c>
      <c r="BC38521" t="s">
        <v>255</v>
      </c>
      <c r="BD38521" t="s">
        <v>255</v>
      </c>
    </row>
    <row r="38522" spans="1:56" x14ac:dyDescent="0.3">
      <c r="A38522" t="s">
        <v>248</v>
      </c>
      <c r="B38522" t="s">
        <v>249</v>
      </c>
      <c r="C38522" t="s">
        <v>250</v>
      </c>
      <c r="D38522" t="s">
        <v>251</v>
      </c>
      <c r="E38522" t="s">
        <v>76</v>
      </c>
      <c r="F38522" t="s">
        <v>61</v>
      </c>
      <c r="G38522" t="s">
        <v>241</v>
      </c>
      <c r="H38522" t="s">
        <v>71</v>
      </c>
      <c r="I38522" t="s">
        <v>230</v>
      </c>
      <c r="J38522" t="s">
        <v>61</v>
      </c>
      <c r="K38522" t="s">
        <v>61</v>
      </c>
      <c r="L38522" t="s">
        <v>61</v>
      </c>
      <c r="M38522" t="s">
        <v>61</v>
      </c>
      <c r="N38522" t="s">
        <v>61</v>
      </c>
      <c r="O38522" t="s">
        <v>61</v>
      </c>
      <c r="P38522" t="s">
        <v>61</v>
      </c>
      <c r="Q38522" t="s">
        <v>61</v>
      </c>
      <c r="R38522" t="s">
        <v>61</v>
      </c>
      <c r="S38522" t="s">
        <v>61</v>
      </c>
      <c r="T38522" t="s">
        <v>61</v>
      </c>
      <c r="U38522" t="s">
        <v>61</v>
      </c>
      <c r="V38522" t="s">
        <v>61</v>
      </c>
      <c r="W38522" t="s">
        <v>61</v>
      </c>
      <c r="X38522" t="s">
        <v>61</v>
      </c>
      <c r="Y38522" t="s">
        <v>61</v>
      </c>
      <c r="Z38522" t="s">
        <v>61</v>
      </c>
      <c r="AA38522" t="s">
        <v>61</v>
      </c>
      <c r="AB38522" t="s">
        <v>61</v>
      </c>
      <c r="AC38522" t="s">
        <v>61</v>
      </c>
      <c r="AD38522" t="s">
        <v>61</v>
      </c>
      <c r="AE38522" t="s">
        <v>61</v>
      </c>
      <c r="AF38522" t="s">
        <v>61</v>
      </c>
      <c r="AG38522" t="s">
        <v>61</v>
      </c>
      <c r="AH38522" t="s">
        <v>256</v>
      </c>
      <c r="AI38522" t="s">
        <v>61</v>
      </c>
      <c r="AJ38522" t="s">
        <v>61</v>
      </c>
      <c r="AN38522" t="s">
        <v>220</v>
      </c>
      <c r="AO38522" t="s">
        <v>221</v>
      </c>
      <c r="AP38522" t="s">
        <v>222</v>
      </c>
      <c r="AR38522" t="s">
        <v>253</v>
      </c>
      <c r="AS38522">
        <v>2023</v>
      </c>
      <c r="AT38522">
        <v>2020</v>
      </c>
      <c r="AU38522">
        <v>0.71</v>
      </c>
      <c r="AV38522" t="s">
        <v>61</v>
      </c>
      <c r="AX38522" t="s">
        <v>254</v>
      </c>
      <c r="AY38522" t="s">
        <v>255</v>
      </c>
      <c r="AZ38522" t="s">
        <v>120</v>
      </c>
      <c r="BA38522" t="s">
        <v>120</v>
      </c>
      <c r="BB38522" t="s">
        <v>255</v>
      </c>
      <c r="BC38522" t="s">
        <v>255</v>
      </c>
      <c r="BD38522" t="s">
        <v>255</v>
      </c>
    </row>
    <row r="38523" spans="1:56" x14ac:dyDescent="0.3">
      <c r="A38523" t="s">
        <v>248</v>
      </c>
      <c r="B38523" t="s">
        <v>249</v>
      </c>
      <c r="C38523" t="s">
        <v>250</v>
      </c>
      <c r="D38523" t="s">
        <v>251</v>
      </c>
      <c r="E38523" t="s">
        <v>76</v>
      </c>
      <c r="F38523" t="s">
        <v>61</v>
      </c>
      <c r="G38523" t="s">
        <v>241</v>
      </c>
      <c r="H38523" t="s">
        <v>71</v>
      </c>
      <c r="I38523" t="s">
        <v>230</v>
      </c>
      <c r="J38523" t="s">
        <v>61</v>
      </c>
      <c r="K38523" t="s">
        <v>61</v>
      </c>
      <c r="L38523" t="s">
        <v>61</v>
      </c>
      <c r="M38523" t="s">
        <v>61</v>
      </c>
      <c r="N38523" t="s">
        <v>61</v>
      </c>
      <c r="O38523" t="s">
        <v>61</v>
      </c>
      <c r="P38523" t="s">
        <v>61</v>
      </c>
      <c r="Q38523" t="s">
        <v>61</v>
      </c>
      <c r="R38523" t="s">
        <v>61</v>
      </c>
      <c r="S38523" t="s">
        <v>61</v>
      </c>
      <c r="T38523" t="s">
        <v>61</v>
      </c>
      <c r="U38523" t="s">
        <v>61</v>
      </c>
      <c r="V38523" t="s">
        <v>61</v>
      </c>
      <c r="W38523" t="s">
        <v>61</v>
      </c>
      <c r="X38523" t="s">
        <v>61</v>
      </c>
      <c r="Y38523" t="s">
        <v>61</v>
      </c>
      <c r="Z38523" t="s">
        <v>61</v>
      </c>
      <c r="AA38523" t="s">
        <v>61</v>
      </c>
      <c r="AB38523" t="s">
        <v>61</v>
      </c>
      <c r="AC38523" t="s">
        <v>61</v>
      </c>
      <c r="AD38523" t="s">
        <v>61</v>
      </c>
      <c r="AE38523" t="s">
        <v>61</v>
      </c>
      <c r="AF38523" t="s">
        <v>61</v>
      </c>
      <c r="AG38523" t="s">
        <v>61</v>
      </c>
      <c r="AH38523" t="s">
        <v>257</v>
      </c>
      <c r="AI38523" t="s">
        <v>61</v>
      </c>
      <c r="AJ38523" t="s">
        <v>61</v>
      </c>
      <c r="AN38523" t="s">
        <v>220</v>
      </c>
      <c r="AO38523" t="s">
        <v>221</v>
      </c>
      <c r="AP38523" t="s">
        <v>222</v>
      </c>
      <c r="AR38523" t="s">
        <v>253</v>
      </c>
      <c r="AS38523">
        <v>2023</v>
      </c>
      <c r="AT38523">
        <v>2020</v>
      </c>
      <c r="AU38523">
        <v>0.52600000000000002</v>
      </c>
      <c r="AV38523" t="s">
        <v>61</v>
      </c>
      <c r="AX38523" t="s">
        <v>254</v>
      </c>
      <c r="AY38523" t="s">
        <v>255</v>
      </c>
      <c r="AZ38523" t="s">
        <v>120</v>
      </c>
      <c r="BA38523" t="s">
        <v>120</v>
      </c>
      <c r="BB38523" t="s">
        <v>255</v>
      </c>
      <c r="BC38523" t="s">
        <v>255</v>
      </c>
      <c r="BD38523" t="s">
        <v>255</v>
      </c>
    </row>
    <row r="38524" spans="1:56" x14ac:dyDescent="0.3">
      <c r="A38524" t="s">
        <v>248</v>
      </c>
      <c r="B38524" t="s">
        <v>249</v>
      </c>
      <c r="C38524" t="s">
        <v>250</v>
      </c>
      <c r="D38524" t="s">
        <v>251</v>
      </c>
      <c r="E38524" t="s">
        <v>76</v>
      </c>
      <c r="F38524" t="s">
        <v>61</v>
      </c>
      <c r="G38524" t="s">
        <v>241</v>
      </c>
      <c r="H38524" t="s">
        <v>71</v>
      </c>
      <c r="I38524" t="s">
        <v>230</v>
      </c>
      <c r="J38524" t="s">
        <v>61</v>
      </c>
      <c r="K38524" t="s">
        <v>61</v>
      </c>
      <c r="L38524" t="s">
        <v>61</v>
      </c>
      <c r="M38524" t="s">
        <v>61</v>
      </c>
      <c r="N38524" t="s">
        <v>61</v>
      </c>
      <c r="O38524" t="s">
        <v>61</v>
      </c>
      <c r="P38524" t="s">
        <v>61</v>
      </c>
      <c r="Q38524" t="s">
        <v>61</v>
      </c>
      <c r="R38524" t="s">
        <v>61</v>
      </c>
      <c r="S38524" t="s">
        <v>61</v>
      </c>
      <c r="T38524" t="s">
        <v>61</v>
      </c>
      <c r="U38524" t="s">
        <v>61</v>
      </c>
      <c r="V38524" t="s">
        <v>61</v>
      </c>
      <c r="W38524" t="s">
        <v>61</v>
      </c>
      <c r="X38524" t="s">
        <v>61</v>
      </c>
      <c r="Y38524" t="s">
        <v>61</v>
      </c>
      <c r="Z38524" t="s">
        <v>61</v>
      </c>
      <c r="AA38524" t="s">
        <v>61</v>
      </c>
      <c r="AB38524" t="s">
        <v>61</v>
      </c>
      <c r="AC38524" t="s">
        <v>61</v>
      </c>
      <c r="AD38524" t="s">
        <v>61</v>
      </c>
      <c r="AE38524" t="s">
        <v>61</v>
      </c>
      <c r="AF38524" t="s">
        <v>61</v>
      </c>
      <c r="AG38524" t="s">
        <v>61</v>
      </c>
      <c r="AH38524" t="s">
        <v>258</v>
      </c>
      <c r="AI38524" t="s">
        <v>61</v>
      </c>
      <c r="AJ38524" t="s">
        <v>61</v>
      </c>
      <c r="AN38524" t="s">
        <v>220</v>
      </c>
      <c r="AO38524" t="s">
        <v>221</v>
      </c>
      <c r="AP38524" t="s">
        <v>222</v>
      </c>
      <c r="AR38524" t="s">
        <v>253</v>
      </c>
      <c r="AS38524">
        <v>2023</v>
      </c>
      <c r="AT38524">
        <v>2020</v>
      </c>
      <c r="AU38524">
        <v>2.9910000000000001</v>
      </c>
      <c r="AV38524" t="s">
        <v>61</v>
      </c>
      <c r="AX38524" t="s">
        <v>254</v>
      </c>
      <c r="AY38524" t="s">
        <v>255</v>
      </c>
      <c r="AZ38524" t="s">
        <v>120</v>
      </c>
      <c r="BA38524" t="s">
        <v>120</v>
      </c>
      <c r="BB38524" t="s">
        <v>255</v>
      </c>
      <c r="BC38524" t="s">
        <v>255</v>
      </c>
      <c r="BD38524" t="s">
        <v>255</v>
      </c>
    </row>
    <row r="38525" spans="1:56" x14ac:dyDescent="0.3">
      <c r="A38525" t="s">
        <v>248</v>
      </c>
      <c r="B38525" t="s">
        <v>249</v>
      </c>
      <c r="C38525" t="s">
        <v>250</v>
      </c>
      <c r="D38525" t="s">
        <v>251</v>
      </c>
      <c r="E38525" t="s">
        <v>76</v>
      </c>
      <c r="F38525" t="s">
        <v>61</v>
      </c>
      <c r="G38525" t="s">
        <v>242</v>
      </c>
      <c r="H38525" t="s">
        <v>71</v>
      </c>
      <c r="I38525" t="s">
        <v>230</v>
      </c>
      <c r="J38525" t="s">
        <v>61</v>
      </c>
      <c r="K38525" t="s">
        <v>61</v>
      </c>
      <c r="L38525" t="s">
        <v>61</v>
      </c>
      <c r="M38525" t="s">
        <v>61</v>
      </c>
      <c r="N38525" t="s">
        <v>61</v>
      </c>
      <c r="O38525" t="s">
        <v>61</v>
      </c>
      <c r="P38525" t="s">
        <v>61</v>
      </c>
      <c r="Q38525" t="s">
        <v>61</v>
      </c>
      <c r="R38525" t="s">
        <v>61</v>
      </c>
      <c r="S38525" t="s">
        <v>61</v>
      </c>
      <c r="T38525" t="s">
        <v>61</v>
      </c>
      <c r="U38525" t="s">
        <v>61</v>
      </c>
      <c r="V38525" t="s">
        <v>61</v>
      </c>
      <c r="W38525" t="s">
        <v>61</v>
      </c>
      <c r="X38525" t="s">
        <v>61</v>
      </c>
      <c r="Y38525" t="s">
        <v>61</v>
      </c>
      <c r="Z38525" t="s">
        <v>61</v>
      </c>
      <c r="AA38525" t="s">
        <v>61</v>
      </c>
      <c r="AB38525" t="s">
        <v>61</v>
      </c>
      <c r="AC38525" t="s">
        <v>61</v>
      </c>
      <c r="AD38525" t="s">
        <v>61</v>
      </c>
      <c r="AE38525" t="s">
        <v>61</v>
      </c>
      <c r="AF38525" t="s">
        <v>61</v>
      </c>
      <c r="AG38525" t="s">
        <v>61</v>
      </c>
      <c r="AH38525" t="s">
        <v>252</v>
      </c>
      <c r="AI38525" t="s">
        <v>61</v>
      </c>
      <c r="AJ38525" t="s">
        <v>61</v>
      </c>
      <c r="AN38525" t="s">
        <v>220</v>
      </c>
      <c r="AO38525" t="s">
        <v>221</v>
      </c>
      <c r="AP38525" t="s">
        <v>222</v>
      </c>
      <c r="AR38525" t="s">
        <v>253</v>
      </c>
      <c r="AS38525">
        <v>2023</v>
      </c>
      <c r="AT38525">
        <v>2020</v>
      </c>
      <c r="AU38525">
        <v>0.447546675911489</v>
      </c>
      <c r="AV38525" t="s">
        <v>61</v>
      </c>
      <c r="AX38525" t="s">
        <v>254</v>
      </c>
      <c r="AY38525" t="s">
        <v>255</v>
      </c>
      <c r="AZ38525" t="s">
        <v>120</v>
      </c>
      <c r="BA38525" t="s">
        <v>120</v>
      </c>
      <c r="BB38525" t="s">
        <v>255</v>
      </c>
      <c r="BC38525" t="s">
        <v>255</v>
      </c>
      <c r="BD38525" t="s">
        <v>255</v>
      </c>
    </row>
    <row r="38526" spans="1:56" x14ac:dyDescent="0.3">
      <c r="A38526" t="s">
        <v>248</v>
      </c>
      <c r="B38526" t="s">
        <v>249</v>
      </c>
      <c r="C38526" t="s">
        <v>250</v>
      </c>
      <c r="D38526" t="s">
        <v>251</v>
      </c>
      <c r="E38526" t="s">
        <v>76</v>
      </c>
      <c r="F38526" t="s">
        <v>61</v>
      </c>
      <c r="G38526" t="s">
        <v>242</v>
      </c>
      <c r="H38526" t="s">
        <v>71</v>
      </c>
      <c r="I38526" t="s">
        <v>230</v>
      </c>
      <c r="J38526" t="s">
        <v>61</v>
      </c>
      <c r="K38526" t="s">
        <v>61</v>
      </c>
      <c r="L38526" t="s">
        <v>61</v>
      </c>
      <c r="M38526" t="s">
        <v>61</v>
      </c>
      <c r="N38526" t="s">
        <v>61</v>
      </c>
      <c r="O38526" t="s">
        <v>61</v>
      </c>
      <c r="P38526" t="s">
        <v>61</v>
      </c>
      <c r="Q38526" t="s">
        <v>61</v>
      </c>
      <c r="R38526" t="s">
        <v>61</v>
      </c>
      <c r="S38526" t="s">
        <v>61</v>
      </c>
      <c r="T38526" t="s">
        <v>61</v>
      </c>
      <c r="U38526" t="s">
        <v>61</v>
      </c>
      <c r="V38526" t="s">
        <v>61</v>
      </c>
      <c r="W38526" t="s">
        <v>61</v>
      </c>
      <c r="X38526" t="s">
        <v>61</v>
      </c>
      <c r="Y38526" t="s">
        <v>61</v>
      </c>
      <c r="Z38526" t="s">
        <v>61</v>
      </c>
      <c r="AA38526" t="s">
        <v>61</v>
      </c>
      <c r="AB38526" t="s">
        <v>61</v>
      </c>
      <c r="AC38526" t="s">
        <v>61</v>
      </c>
      <c r="AD38526" t="s">
        <v>61</v>
      </c>
      <c r="AE38526" t="s">
        <v>61</v>
      </c>
      <c r="AF38526" t="s">
        <v>61</v>
      </c>
      <c r="AG38526" t="s">
        <v>61</v>
      </c>
      <c r="AH38526" t="s">
        <v>256</v>
      </c>
      <c r="AI38526" t="s">
        <v>61</v>
      </c>
      <c r="AJ38526" t="s">
        <v>61</v>
      </c>
      <c r="AN38526" t="s">
        <v>220</v>
      </c>
      <c r="AO38526" t="s">
        <v>221</v>
      </c>
      <c r="AP38526" t="s">
        <v>222</v>
      </c>
      <c r="AR38526" t="s">
        <v>253</v>
      </c>
      <c r="AS38526">
        <v>2023</v>
      </c>
      <c r="AT38526">
        <v>2020</v>
      </c>
      <c r="AU38526">
        <v>0.40078131586106303</v>
      </c>
      <c r="AV38526" t="s">
        <v>61</v>
      </c>
      <c r="AX38526" t="s">
        <v>254</v>
      </c>
      <c r="AY38526" t="s">
        <v>255</v>
      </c>
      <c r="AZ38526" t="s">
        <v>120</v>
      </c>
      <c r="BA38526" t="s">
        <v>120</v>
      </c>
      <c r="BB38526" t="s">
        <v>255</v>
      </c>
      <c r="BC38526" t="s">
        <v>255</v>
      </c>
      <c r="BD38526" t="s">
        <v>255</v>
      </c>
    </row>
    <row r="38527" spans="1:56" x14ac:dyDescent="0.3">
      <c r="A38527" t="s">
        <v>248</v>
      </c>
      <c r="B38527" t="s">
        <v>249</v>
      </c>
      <c r="C38527" t="s">
        <v>250</v>
      </c>
      <c r="D38527" t="s">
        <v>251</v>
      </c>
      <c r="E38527" t="s">
        <v>76</v>
      </c>
      <c r="F38527" t="s">
        <v>61</v>
      </c>
      <c r="G38527" t="s">
        <v>242</v>
      </c>
      <c r="H38527" t="s">
        <v>71</v>
      </c>
      <c r="I38527" t="s">
        <v>230</v>
      </c>
      <c r="J38527" t="s">
        <v>61</v>
      </c>
      <c r="K38527" t="s">
        <v>61</v>
      </c>
      <c r="L38527" t="s">
        <v>61</v>
      </c>
      <c r="M38527" t="s">
        <v>61</v>
      </c>
      <c r="N38527" t="s">
        <v>61</v>
      </c>
      <c r="O38527" t="s">
        <v>61</v>
      </c>
      <c r="P38527" t="s">
        <v>61</v>
      </c>
      <c r="Q38527" t="s">
        <v>61</v>
      </c>
      <c r="R38527" t="s">
        <v>61</v>
      </c>
      <c r="S38527" t="s">
        <v>61</v>
      </c>
      <c r="T38527" t="s">
        <v>61</v>
      </c>
      <c r="U38527" t="s">
        <v>61</v>
      </c>
      <c r="V38527" t="s">
        <v>61</v>
      </c>
      <c r="W38527" t="s">
        <v>61</v>
      </c>
      <c r="X38527" t="s">
        <v>61</v>
      </c>
      <c r="Y38527" t="s">
        <v>61</v>
      </c>
      <c r="Z38527" t="s">
        <v>61</v>
      </c>
      <c r="AA38527" t="s">
        <v>61</v>
      </c>
      <c r="AB38527" t="s">
        <v>61</v>
      </c>
      <c r="AC38527" t="s">
        <v>61</v>
      </c>
      <c r="AD38527" t="s">
        <v>61</v>
      </c>
      <c r="AE38527" t="s">
        <v>61</v>
      </c>
      <c r="AF38527" t="s">
        <v>61</v>
      </c>
      <c r="AG38527" t="s">
        <v>61</v>
      </c>
      <c r="AH38527" t="s">
        <v>257</v>
      </c>
      <c r="AI38527" t="s">
        <v>61</v>
      </c>
      <c r="AJ38527" t="s">
        <v>61</v>
      </c>
      <c r="AN38527" t="s">
        <v>220</v>
      </c>
      <c r="AO38527" t="s">
        <v>221</v>
      </c>
      <c r="AP38527" t="s">
        <v>222</v>
      </c>
      <c r="AR38527" t="s">
        <v>253</v>
      </c>
      <c r="AS38527">
        <v>2023</v>
      </c>
      <c r="AT38527">
        <v>2020</v>
      </c>
      <c r="AU38527">
        <v>0.302148437249113</v>
      </c>
      <c r="AV38527" t="s">
        <v>61</v>
      </c>
      <c r="AX38527" t="s">
        <v>254</v>
      </c>
      <c r="AY38527" t="s">
        <v>255</v>
      </c>
      <c r="AZ38527" t="s">
        <v>120</v>
      </c>
      <c r="BA38527" t="s">
        <v>120</v>
      </c>
      <c r="BB38527" t="s">
        <v>255</v>
      </c>
      <c r="BC38527" t="s">
        <v>255</v>
      </c>
      <c r="BD38527" t="s">
        <v>255</v>
      </c>
    </row>
    <row r="38528" spans="1:56" x14ac:dyDescent="0.3">
      <c r="A38528" t="s">
        <v>248</v>
      </c>
      <c r="B38528" t="s">
        <v>249</v>
      </c>
      <c r="C38528" t="s">
        <v>250</v>
      </c>
      <c r="D38528" t="s">
        <v>251</v>
      </c>
      <c r="E38528" t="s">
        <v>76</v>
      </c>
      <c r="F38528" t="s">
        <v>61</v>
      </c>
      <c r="G38528" t="s">
        <v>242</v>
      </c>
      <c r="H38528" t="s">
        <v>71</v>
      </c>
      <c r="I38528" t="s">
        <v>230</v>
      </c>
      <c r="J38528" t="s">
        <v>61</v>
      </c>
      <c r="K38528" t="s">
        <v>61</v>
      </c>
      <c r="L38528" t="s">
        <v>61</v>
      </c>
      <c r="M38528" t="s">
        <v>61</v>
      </c>
      <c r="N38528" t="s">
        <v>61</v>
      </c>
      <c r="O38528" t="s">
        <v>61</v>
      </c>
      <c r="P38528" t="s">
        <v>61</v>
      </c>
      <c r="Q38528" t="s">
        <v>61</v>
      </c>
      <c r="R38528" t="s">
        <v>61</v>
      </c>
      <c r="S38528" t="s">
        <v>61</v>
      </c>
      <c r="T38528" t="s">
        <v>61</v>
      </c>
      <c r="U38528" t="s">
        <v>61</v>
      </c>
      <c r="V38528" t="s">
        <v>61</v>
      </c>
      <c r="W38528" t="s">
        <v>61</v>
      </c>
      <c r="X38528" t="s">
        <v>61</v>
      </c>
      <c r="Y38528" t="s">
        <v>61</v>
      </c>
      <c r="Z38528" t="s">
        <v>61</v>
      </c>
      <c r="AA38528" t="s">
        <v>61</v>
      </c>
      <c r="AB38528" t="s">
        <v>61</v>
      </c>
      <c r="AC38528" t="s">
        <v>61</v>
      </c>
      <c r="AD38528" t="s">
        <v>61</v>
      </c>
      <c r="AE38528" t="s">
        <v>61</v>
      </c>
      <c r="AF38528" t="s">
        <v>61</v>
      </c>
      <c r="AG38528" t="s">
        <v>61</v>
      </c>
      <c r="AH38528" t="s">
        <v>258</v>
      </c>
      <c r="AI38528" t="s">
        <v>61</v>
      </c>
      <c r="AJ38528" t="s">
        <v>61</v>
      </c>
      <c r="AN38528" t="s">
        <v>220</v>
      </c>
      <c r="AO38528" t="s">
        <v>221</v>
      </c>
      <c r="AP38528" t="s">
        <v>222</v>
      </c>
      <c r="AR38528" t="s">
        <v>253</v>
      </c>
      <c r="AS38528">
        <v>2023</v>
      </c>
      <c r="AT38528">
        <v>2020</v>
      </c>
      <c r="AU38528">
        <v>2.2350267139302602</v>
      </c>
      <c r="AV38528" t="s">
        <v>61</v>
      </c>
      <c r="AX38528" t="s">
        <v>254</v>
      </c>
      <c r="AY38528" t="s">
        <v>255</v>
      </c>
      <c r="AZ38528" t="s">
        <v>120</v>
      </c>
      <c r="BA38528" t="s">
        <v>120</v>
      </c>
      <c r="BB38528" t="s">
        <v>255</v>
      </c>
      <c r="BC38528" t="s">
        <v>255</v>
      </c>
      <c r="BD38528" t="s">
        <v>255</v>
      </c>
    </row>
    <row r="38529" spans="1:56" x14ac:dyDescent="0.3">
      <c r="A38529" t="s">
        <v>248</v>
      </c>
      <c r="B38529" t="s">
        <v>249</v>
      </c>
      <c r="C38529" t="s">
        <v>250</v>
      </c>
      <c r="D38529" t="s">
        <v>251</v>
      </c>
      <c r="E38529" t="s">
        <v>76</v>
      </c>
      <c r="F38529" t="s">
        <v>61</v>
      </c>
      <c r="G38529" t="s">
        <v>243</v>
      </c>
      <c r="H38529" t="s">
        <v>71</v>
      </c>
      <c r="I38529" t="s">
        <v>230</v>
      </c>
      <c r="J38529" t="s">
        <v>61</v>
      </c>
      <c r="K38529" t="s">
        <v>61</v>
      </c>
      <c r="L38529" t="s">
        <v>61</v>
      </c>
      <c r="M38529" t="s">
        <v>61</v>
      </c>
      <c r="N38529" t="s">
        <v>61</v>
      </c>
      <c r="O38529" t="s">
        <v>61</v>
      </c>
      <c r="P38529" t="s">
        <v>61</v>
      </c>
      <c r="Q38529" t="s">
        <v>61</v>
      </c>
      <c r="R38529" t="s">
        <v>61</v>
      </c>
      <c r="S38529" t="s">
        <v>61</v>
      </c>
      <c r="T38529" t="s">
        <v>61</v>
      </c>
      <c r="U38529" t="s">
        <v>61</v>
      </c>
      <c r="V38529" t="s">
        <v>61</v>
      </c>
      <c r="W38529" t="s">
        <v>61</v>
      </c>
      <c r="X38529" t="s">
        <v>61</v>
      </c>
      <c r="Y38529" t="s">
        <v>61</v>
      </c>
      <c r="Z38529" t="s">
        <v>61</v>
      </c>
      <c r="AA38529" t="s">
        <v>61</v>
      </c>
      <c r="AB38529" t="s">
        <v>61</v>
      </c>
      <c r="AC38529" t="s">
        <v>61</v>
      </c>
      <c r="AD38529" t="s">
        <v>61</v>
      </c>
      <c r="AE38529" t="s">
        <v>61</v>
      </c>
      <c r="AF38529" t="s">
        <v>61</v>
      </c>
      <c r="AG38529" t="s">
        <v>61</v>
      </c>
      <c r="AH38529" t="s">
        <v>252</v>
      </c>
      <c r="AI38529" t="s">
        <v>61</v>
      </c>
      <c r="AJ38529" t="s">
        <v>61</v>
      </c>
      <c r="AN38529" t="s">
        <v>220</v>
      </c>
      <c r="AO38529" t="s">
        <v>221</v>
      </c>
      <c r="AP38529" t="s">
        <v>222</v>
      </c>
      <c r="AR38529" t="s">
        <v>253</v>
      </c>
      <c r="AS38529">
        <v>2023</v>
      </c>
      <c r="AT38529">
        <v>2020</v>
      </c>
      <c r="AU38529">
        <v>0.24225697630592399</v>
      </c>
      <c r="AV38529" t="s">
        <v>61</v>
      </c>
      <c r="AX38529" t="s">
        <v>254</v>
      </c>
      <c r="AY38529" t="s">
        <v>255</v>
      </c>
      <c r="AZ38529" t="s">
        <v>120</v>
      </c>
      <c r="BA38529" t="s">
        <v>120</v>
      </c>
      <c r="BB38529" t="s">
        <v>255</v>
      </c>
      <c r="BC38529" t="s">
        <v>255</v>
      </c>
      <c r="BD38529" t="s">
        <v>255</v>
      </c>
    </row>
    <row r="38530" spans="1:56" x14ac:dyDescent="0.3">
      <c r="A38530" t="s">
        <v>248</v>
      </c>
      <c r="B38530" t="s">
        <v>249</v>
      </c>
      <c r="C38530" t="s">
        <v>250</v>
      </c>
      <c r="D38530" t="s">
        <v>251</v>
      </c>
      <c r="E38530" t="s">
        <v>76</v>
      </c>
      <c r="F38530" t="s">
        <v>61</v>
      </c>
      <c r="G38530" t="s">
        <v>243</v>
      </c>
      <c r="H38530" t="s">
        <v>71</v>
      </c>
      <c r="I38530" t="s">
        <v>230</v>
      </c>
      <c r="J38530" t="s">
        <v>61</v>
      </c>
      <c r="K38530" t="s">
        <v>61</v>
      </c>
      <c r="L38530" t="s">
        <v>61</v>
      </c>
      <c r="M38530" t="s">
        <v>61</v>
      </c>
      <c r="N38530" t="s">
        <v>61</v>
      </c>
      <c r="O38530" t="s">
        <v>61</v>
      </c>
      <c r="P38530" t="s">
        <v>61</v>
      </c>
      <c r="Q38530" t="s">
        <v>61</v>
      </c>
      <c r="R38530" t="s">
        <v>61</v>
      </c>
      <c r="S38530" t="s">
        <v>61</v>
      </c>
      <c r="T38530" t="s">
        <v>61</v>
      </c>
      <c r="U38530" t="s">
        <v>61</v>
      </c>
      <c r="V38530" t="s">
        <v>61</v>
      </c>
      <c r="W38530" t="s">
        <v>61</v>
      </c>
      <c r="X38530" t="s">
        <v>61</v>
      </c>
      <c r="Y38530" t="s">
        <v>61</v>
      </c>
      <c r="Z38530" t="s">
        <v>61</v>
      </c>
      <c r="AA38530" t="s">
        <v>61</v>
      </c>
      <c r="AB38530" t="s">
        <v>61</v>
      </c>
      <c r="AC38530" t="s">
        <v>61</v>
      </c>
      <c r="AD38530" t="s">
        <v>61</v>
      </c>
      <c r="AE38530" t="s">
        <v>61</v>
      </c>
      <c r="AF38530" t="s">
        <v>61</v>
      </c>
      <c r="AG38530" t="s">
        <v>61</v>
      </c>
      <c r="AH38530" t="s">
        <v>256</v>
      </c>
      <c r="AI38530" t="s">
        <v>61</v>
      </c>
      <c r="AJ38530" t="s">
        <v>61</v>
      </c>
      <c r="AN38530" t="s">
        <v>220</v>
      </c>
      <c r="AO38530" t="s">
        <v>221</v>
      </c>
      <c r="AP38530" t="s">
        <v>222</v>
      </c>
      <c r="AR38530" t="s">
        <v>253</v>
      </c>
      <c r="AS38530">
        <v>2023</v>
      </c>
      <c r="AT38530">
        <v>2020</v>
      </c>
      <c r="AU38530">
        <v>0.24756175671637701</v>
      </c>
      <c r="AV38530" t="s">
        <v>61</v>
      </c>
      <c r="AX38530" t="s">
        <v>254</v>
      </c>
      <c r="AY38530" t="s">
        <v>255</v>
      </c>
      <c r="AZ38530" t="s">
        <v>120</v>
      </c>
      <c r="BA38530" t="s">
        <v>120</v>
      </c>
      <c r="BB38530" t="s">
        <v>255</v>
      </c>
      <c r="BC38530" t="s">
        <v>255</v>
      </c>
      <c r="BD38530" t="s">
        <v>255</v>
      </c>
    </row>
    <row r="38531" spans="1:56" x14ac:dyDescent="0.3">
      <c r="A38531" t="s">
        <v>248</v>
      </c>
      <c r="B38531" t="s">
        <v>249</v>
      </c>
      <c r="C38531" t="s">
        <v>250</v>
      </c>
      <c r="D38531" t="s">
        <v>251</v>
      </c>
      <c r="E38531" t="s">
        <v>76</v>
      </c>
      <c r="F38531" t="s">
        <v>61</v>
      </c>
      <c r="G38531" t="s">
        <v>243</v>
      </c>
      <c r="H38531" t="s">
        <v>71</v>
      </c>
      <c r="I38531" t="s">
        <v>230</v>
      </c>
      <c r="J38531" t="s">
        <v>61</v>
      </c>
      <c r="K38531" t="s">
        <v>61</v>
      </c>
      <c r="L38531" t="s">
        <v>61</v>
      </c>
      <c r="M38531" t="s">
        <v>61</v>
      </c>
      <c r="N38531" t="s">
        <v>61</v>
      </c>
      <c r="O38531" t="s">
        <v>61</v>
      </c>
      <c r="P38531" t="s">
        <v>61</v>
      </c>
      <c r="Q38531" t="s">
        <v>61</v>
      </c>
      <c r="R38531" t="s">
        <v>61</v>
      </c>
      <c r="S38531" t="s">
        <v>61</v>
      </c>
      <c r="T38531" t="s">
        <v>61</v>
      </c>
      <c r="U38531" t="s">
        <v>61</v>
      </c>
      <c r="V38531" t="s">
        <v>61</v>
      </c>
      <c r="W38531" t="s">
        <v>61</v>
      </c>
      <c r="X38531" t="s">
        <v>61</v>
      </c>
      <c r="Y38531" t="s">
        <v>61</v>
      </c>
      <c r="Z38531" t="s">
        <v>61</v>
      </c>
      <c r="AA38531" t="s">
        <v>61</v>
      </c>
      <c r="AB38531" t="s">
        <v>61</v>
      </c>
      <c r="AC38531" t="s">
        <v>61</v>
      </c>
      <c r="AD38531" t="s">
        <v>61</v>
      </c>
      <c r="AE38531" t="s">
        <v>61</v>
      </c>
      <c r="AF38531" t="s">
        <v>61</v>
      </c>
      <c r="AG38531" t="s">
        <v>61</v>
      </c>
      <c r="AH38531" t="s">
        <v>257</v>
      </c>
      <c r="AI38531" t="s">
        <v>61</v>
      </c>
      <c r="AJ38531" t="s">
        <v>61</v>
      </c>
      <c r="AN38531" t="s">
        <v>220</v>
      </c>
      <c r="AO38531" t="s">
        <v>221</v>
      </c>
      <c r="AP38531" t="s">
        <v>222</v>
      </c>
      <c r="AR38531" t="s">
        <v>253</v>
      </c>
      <c r="AS38531">
        <v>2023</v>
      </c>
      <c r="AT38531">
        <v>2020</v>
      </c>
      <c r="AU38531">
        <v>0.20220802843812899</v>
      </c>
      <c r="AV38531" t="s">
        <v>61</v>
      </c>
      <c r="AX38531" t="s">
        <v>254</v>
      </c>
      <c r="AY38531" t="s">
        <v>255</v>
      </c>
      <c r="AZ38531" t="s">
        <v>120</v>
      </c>
      <c r="BA38531" t="s">
        <v>120</v>
      </c>
      <c r="BB38531" t="s">
        <v>255</v>
      </c>
      <c r="BC38531" t="s">
        <v>255</v>
      </c>
      <c r="BD38531" t="s">
        <v>255</v>
      </c>
    </row>
    <row r="38532" spans="1:56" x14ac:dyDescent="0.3">
      <c r="A38532" t="s">
        <v>248</v>
      </c>
      <c r="B38532" t="s">
        <v>249</v>
      </c>
      <c r="C38532" t="s">
        <v>250</v>
      </c>
      <c r="D38532" t="s">
        <v>251</v>
      </c>
      <c r="E38532" t="s">
        <v>76</v>
      </c>
      <c r="F38532" t="s">
        <v>61</v>
      </c>
      <c r="G38532" t="s">
        <v>243</v>
      </c>
      <c r="H38532" t="s">
        <v>71</v>
      </c>
      <c r="I38532" t="s">
        <v>230</v>
      </c>
      <c r="J38532" t="s">
        <v>61</v>
      </c>
      <c r="K38532" t="s">
        <v>61</v>
      </c>
      <c r="L38532" t="s">
        <v>61</v>
      </c>
      <c r="M38532" t="s">
        <v>61</v>
      </c>
      <c r="N38532" t="s">
        <v>61</v>
      </c>
      <c r="O38532" t="s">
        <v>61</v>
      </c>
      <c r="P38532" t="s">
        <v>61</v>
      </c>
      <c r="Q38532" t="s">
        <v>61</v>
      </c>
      <c r="R38532" t="s">
        <v>61</v>
      </c>
      <c r="S38532" t="s">
        <v>61</v>
      </c>
      <c r="T38532" t="s">
        <v>61</v>
      </c>
      <c r="U38532" t="s">
        <v>61</v>
      </c>
      <c r="V38532" t="s">
        <v>61</v>
      </c>
      <c r="W38532" t="s">
        <v>61</v>
      </c>
      <c r="X38532" t="s">
        <v>61</v>
      </c>
      <c r="Y38532" t="s">
        <v>61</v>
      </c>
      <c r="Z38532" t="s">
        <v>61</v>
      </c>
      <c r="AA38532" t="s">
        <v>61</v>
      </c>
      <c r="AB38532" t="s">
        <v>61</v>
      </c>
      <c r="AC38532" t="s">
        <v>61</v>
      </c>
      <c r="AD38532" t="s">
        <v>61</v>
      </c>
      <c r="AE38532" t="s">
        <v>61</v>
      </c>
      <c r="AF38532" t="s">
        <v>61</v>
      </c>
      <c r="AG38532" t="s">
        <v>61</v>
      </c>
      <c r="AH38532" t="s">
        <v>258</v>
      </c>
      <c r="AI38532" t="s">
        <v>61</v>
      </c>
      <c r="AJ38532" t="s">
        <v>61</v>
      </c>
      <c r="AN38532" t="s">
        <v>220</v>
      </c>
      <c r="AO38532" t="s">
        <v>221</v>
      </c>
      <c r="AP38532" t="s">
        <v>222</v>
      </c>
      <c r="AR38532" t="s">
        <v>253</v>
      </c>
      <c r="AS38532">
        <v>2023</v>
      </c>
      <c r="AT38532">
        <v>2020</v>
      </c>
      <c r="AU38532">
        <v>1.4515296208685899</v>
      </c>
      <c r="AV38532" t="s">
        <v>61</v>
      </c>
      <c r="AX38532" t="s">
        <v>254</v>
      </c>
      <c r="AY38532" t="s">
        <v>255</v>
      </c>
      <c r="AZ38532" t="s">
        <v>120</v>
      </c>
      <c r="BA38532" t="s">
        <v>120</v>
      </c>
      <c r="BB38532" t="s">
        <v>255</v>
      </c>
      <c r="BC38532" t="s">
        <v>255</v>
      </c>
      <c r="BD38532" t="s">
        <v>255</v>
      </c>
    </row>
    <row r="38533" spans="1:56" x14ac:dyDescent="0.3">
      <c r="A38533" t="s">
        <v>248</v>
      </c>
      <c r="B38533" t="s">
        <v>249</v>
      </c>
      <c r="C38533" t="s">
        <v>250</v>
      </c>
      <c r="D38533" t="s">
        <v>251</v>
      </c>
      <c r="E38533" t="s">
        <v>77</v>
      </c>
      <c r="F38533" t="s">
        <v>61</v>
      </c>
      <c r="G38533" t="s">
        <v>217</v>
      </c>
      <c r="H38533" t="s">
        <v>71</v>
      </c>
      <c r="I38533" t="s">
        <v>230</v>
      </c>
      <c r="J38533" t="s">
        <v>61</v>
      </c>
      <c r="K38533" t="s">
        <v>61</v>
      </c>
      <c r="L38533" t="s">
        <v>61</v>
      </c>
      <c r="M38533" t="s">
        <v>61</v>
      </c>
      <c r="N38533" t="s">
        <v>61</v>
      </c>
      <c r="O38533" t="s">
        <v>61</v>
      </c>
      <c r="P38533" t="s">
        <v>61</v>
      </c>
      <c r="Q38533" t="s">
        <v>61</v>
      </c>
      <c r="R38533" t="s">
        <v>61</v>
      </c>
      <c r="S38533" t="s">
        <v>61</v>
      </c>
      <c r="T38533" t="s">
        <v>61</v>
      </c>
      <c r="U38533" t="s">
        <v>61</v>
      </c>
      <c r="V38533" t="s">
        <v>61</v>
      </c>
      <c r="W38533" t="s">
        <v>61</v>
      </c>
      <c r="X38533" t="s">
        <v>61</v>
      </c>
      <c r="Y38533" t="s">
        <v>61</v>
      </c>
      <c r="Z38533" t="s">
        <v>61</v>
      </c>
      <c r="AA38533" t="s">
        <v>61</v>
      </c>
      <c r="AB38533" t="s">
        <v>61</v>
      </c>
      <c r="AC38533" t="s">
        <v>61</v>
      </c>
      <c r="AD38533" t="s">
        <v>61</v>
      </c>
      <c r="AE38533" t="s">
        <v>61</v>
      </c>
      <c r="AF38533" t="s">
        <v>61</v>
      </c>
      <c r="AG38533" t="s">
        <v>61</v>
      </c>
      <c r="AH38533" t="s">
        <v>252</v>
      </c>
      <c r="AI38533" t="s">
        <v>61</v>
      </c>
      <c r="AJ38533" t="s">
        <v>61</v>
      </c>
      <c r="AN38533" t="s">
        <v>220</v>
      </c>
      <c r="AO38533" t="s">
        <v>221</v>
      </c>
      <c r="AP38533" t="s">
        <v>222</v>
      </c>
      <c r="AR38533" t="s">
        <v>253</v>
      </c>
      <c r="AS38533">
        <v>2023</v>
      </c>
      <c r="AT38533">
        <v>2020</v>
      </c>
      <c r="AU38533">
        <v>0.59199999999999997</v>
      </c>
      <c r="AV38533" t="s">
        <v>61</v>
      </c>
      <c r="AX38533" t="s">
        <v>254</v>
      </c>
      <c r="AY38533" t="s">
        <v>255</v>
      </c>
      <c r="AZ38533" t="s">
        <v>120</v>
      </c>
      <c r="BA38533" t="s">
        <v>120</v>
      </c>
      <c r="BB38533" t="s">
        <v>255</v>
      </c>
      <c r="BC38533" t="s">
        <v>255</v>
      </c>
      <c r="BD38533" t="s">
        <v>255</v>
      </c>
    </row>
    <row r="38534" spans="1:56" x14ac:dyDescent="0.3">
      <c r="A38534" t="s">
        <v>248</v>
      </c>
      <c r="B38534" t="s">
        <v>249</v>
      </c>
      <c r="C38534" t="s">
        <v>250</v>
      </c>
      <c r="D38534" t="s">
        <v>251</v>
      </c>
      <c r="E38534" t="s">
        <v>77</v>
      </c>
      <c r="F38534" t="s">
        <v>61</v>
      </c>
      <c r="G38534" t="s">
        <v>217</v>
      </c>
      <c r="H38534" t="s">
        <v>71</v>
      </c>
      <c r="I38534" t="s">
        <v>230</v>
      </c>
      <c r="J38534" t="s">
        <v>61</v>
      </c>
      <c r="K38534" t="s">
        <v>61</v>
      </c>
      <c r="L38534" t="s">
        <v>61</v>
      </c>
      <c r="M38534" t="s">
        <v>61</v>
      </c>
      <c r="N38534" t="s">
        <v>61</v>
      </c>
      <c r="O38534" t="s">
        <v>61</v>
      </c>
      <c r="P38534" t="s">
        <v>61</v>
      </c>
      <c r="Q38534" t="s">
        <v>61</v>
      </c>
      <c r="R38534" t="s">
        <v>61</v>
      </c>
      <c r="S38534" t="s">
        <v>61</v>
      </c>
      <c r="T38534" t="s">
        <v>61</v>
      </c>
      <c r="U38534" t="s">
        <v>61</v>
      </c>
      <c r="V38534" t="s">
        <v>61</v>
      </c>
      <c r="W38534" t="s">
        <v>61</v>
      </c>
      <c r="X38534" t="s">
        <v>61</v>
      </c>
      <c r="Y38534" t="s">
        <v>61</v>
      </c>
      <c r="Z38534" t="s">
        <v>61</v>
      </c>
      <c r="AA38534" t="s">
        <v>61</v>
      </c>
      <c r="AB38534" t="s">
        <v>61</v>
      </c>
      <c r="AC38534" t="s">
        <v>61</v>
      </c>
      <c r="AD38534" t="s">
        <v>61</v>
      </c>
      <c r="AE38534" t="s">
        <v>61</v>
      </c>
      <c r="AF38534" t="s">
        <v>61</v>
      </c>
      <c r="AG38534" t="s">
        <v>61</v>
      </c>
      <c r="AH38534" t="s">
        <v>256</v>
      </c>
      <c r="AI38534" t="s">
        <v>61</v>
      </c>
      <c r="AJ38534" t="s">
        <v>61</v>
      </c>
      <c r="AN38534" t="s">
        <v>220</v>
      </c>
      <c r="AO38534" t="s">
        <v>221</v>
      </c>
      <c r="AP38534" t="s">
        <v>222</v>
      </c>
      <c r="AR38534" t="s">
        <v>253</v>
      </c>
      <c r="AS38534">
        <v>2023</v>
      </c>
      <c r="AT38534">
        <v>2020</v>
      </c>
      <c r="AU38534">
        <v>0.95300000000000096</v>
      </c>
      <c r="AV38534" t="s">
        <v>61</v>
      </c>
      <c r="AX38534" t="s">
        <v>254</v>
      </c>
      <c r="AY38534" t="s">
        <v>255</v>
      </c>
      <c r="AZ38534" t="s">
        <v>120</v>
      </c>
      <c r="BA38534" t="s">
        <v>120</v>
      </c>
      <c r="BB38534" t="s">
        <v>255</v>
      </c>
      <c r="BC38534" t="s">
        <v>255</v>
      </c>
      <c r="BD38534" t="s">
        <v>255</v>
      </c>
    </row>
    <row r="38535" spans="1:56" x14ac:dyDescent="0.3">
      <c r="A38535" t="s">
        <v>248</v>
      </c>
      <c r="B38535" t="s">
        <v>249</v>
      </c>
      <c r="C38535" t="s">
        <v>250</v>
      </c>
      <c r="D38535" t="s">
        <v>251</v>
      </c>
      <c r="E38535" t="s">
        <v>77</v>
      </c>
      <c r="F38535" t="s">
        <v>61</v>
      </c>
      <c r="G38535" t="s">
        <v>217</v>
      </c>
      <c r="H38535" t="s">
        <v>71</v>
      </c>
      <c r="I38535" t="s">
        <v>230</v>
      </c>
      <c r="J38535" t="s">
        <v>61</v>
      </c>
      <c r="K38535" t="s">
        <v>61</v>
      </c>
      <c r="L38535" t="s">
        <v>61</v>
      </c>
      <c r="M38535" t="s">
        <v>61</v>
      </c>
      <c r="N38535" t="s">
        <v>61</v>
      </c>
      <c r="O38535" t="s">
        <v>61</v>
      </c>
      <c r="P38535" t="s">
        <v>61</v>
      </c>
      <c r="Q38535" t="s">
        <v>61</v>
      </c>
      <c r="R38535" t="s">
        <v>61</v>
      </c>
      <c r="S38535" t="s">
        <v>61</v>
      </c>
      <c r="T38535" t="s">
        <v>61</v>
      </c>
      <c r="U38535" t="s">
        <v>61</v>
      </c>
      <c r="V38535" t="s">
        <v>61</v>
      </c>
      <c r="W38535" t="s">
        <v>61</v>
      </c>
      <c r="X38535" t="s">
        <v>61</v>
      </c>
      <c r="Y38535" t="s">
        <v>61</v>
      </c>
      <c r="Z38535" t="s">
        <v>61</v>
      </c>
      <c r="AA38535" t="s">
        <v>61</v>
      </c>
      <c r="AB38535" t="s">
        <v>61</v>
      </c>
      <c r="AC38535" t="s">
        <v>61</v>
      </c>
      <c r="AD38535" t="s">
        <v>61</v>
      </c>
      <c r="AE38535" t="s">
        <v>61</v>
      </c>
      <c r="AF38535" t="s">
        <v>61</v>
      </c>
      <c r="AG38535" t="s">
        <v>61</v>
      </c>
      <c r="AH38535" t="s">
        <v>257</v>
      </c>
      <c r="AI38535" t="s">
        <v>61</v>
      </c>
      <c r="AJ38535" t="s">
        <v>61</v>
      </c>
      <c r="AN38535" t="s">
        <v>220</v>
      </c>
      <c r="AO38535" t="s">
        <v>221</v>
      </c>
      <c r="AP38535" t="s">
        <v>222</v>
      </c>
      <c r="AR38535" t="s">
        <v>253</v>
      </c>
      <c r="AS38535">
        <v>2023</v>
      </c>
      <c r="AT38535">
        <v>2020</v>
      </c>
      <c r="AU38535">
        <v>0.49000000000000099</v>
      </c>
      <c r="AV38535" t="s">
        <v>61</v>
      </c>
      <c r="AX38535" t="s">
        <v>254</v>
      </c>
      <c r="AY38535" t="s">
        <v>255</v>
      </c>
      <c r="AZ38535" t="s">
        <v>120</v>
      </c>
      <c r="BA38535" t="s">
        <v>120</v>
      </c>
      <c r="BB38535" t="s">
        <v>255</v>
      </c>
      <c r="BC38535" t="s">
        <v>255</v>
      </c>
      <c r="BD38535" t="s">
        <v>255</v>
      </c>
    </row>
    <row r="38536" spans="1:56" x14ac:dyDescent="0.3">
      <c r="A38536" t="s">
        <v>248</v>
      </c>
      <c r="B38536" t="s">
        <v>249</v>
      </c>
      <c r="C38536" t="s">
        <v>250</v>
      </c>
      <c r="D38536" t="s">
        <v>251</v>
      </c>
      <c r="E38536" t="s">
        <v>77</v>
      </c>
      <c r="F38536" t="s">
        <v>61</v>
      </c>
      <c r="G38536" t="s">
        <v>217</v>
      </c>
      <c r="H38536" t="s">
        <v>71</v>
      </c>
      <c r="I38536" t="s">
        <v>230</v>
      </c>
      <c r="J38536" t="s">
        <v>61</v>
      </c>
      <c r="K38536" t="s">
        <v>61</v>
      </c>
      <c r="L38536" t="s">
        <v>61</v>
      </c>
      <c r="M38536" t="s">
        <v>61</v>
      </c>
      <c r="N38536" t="s">
        <v>61</v>
      </c>
      <c r="O38536" t="s">
        <v>61</v>
      </c>
      <c r="P38536" t="s">
        <v>61</v>
      </c>
      <c r="Q38536" t="s">
        <v>61</v>
      </c>
      <c r="R38536" t="s">
        <v>61</v>
      </c>
      <c r="S38536" t="s">
        <v>61</v>
      </c>
      <c r="T38536" t="s">
        <v>61</v>
      </c>
      <c r="U38536" t="s">
        <v>61</v>
      </c>
      <c r="V38536" t="s">
        <v>61</v>
      </c>
      <c r="W38536" t="s">
        <v>61</v>
      </c>
      <c r="X38536" t="s">
        <v>61</v>
      </c>
      <c r="Y38536" t="s">
        <v>61</v>
      </c>
      <c r="Z38536" t="s">
        <v>61</v>
      </c>
      <c r="AA38536" t="s">
        <v>61</v>
      </c>
      <c r="AB38536" t="s">
        <v>61</v>
      </c>
      <c r="AC38536" t="s">
        <v>61</v>
      </c>
      <c r="AD38536" t="s">
        <v>61</v>
      </c>
      <c r="AE38536" t="s">
        <v>61</v>
      </c>
      <c r="AF38536" t="s">
        <v>61</v>
      </c>
      <c r="AG38536" t="s">
        <v>61</v>
      </c>
      <c r="AH38536" t="s">
        <v>258</v>
      </c>
      <c r="AI38536" t="s">
        <v>61</v>
      </c>
      <c r="AJ38536" t="s">
        <v>61</v>
      </c>
      <c r="AN38536" t="s">
        <v>220</v>
      </c>
      <c r="AO38536" t="s">
        <v>221</v>
      </c>
      <c r="AP38536" t="s">
        <v>222</v>
      </c>
      <c r="AR38536" t="s">
        <v>253</v>
      </c>
      <c r="AS38536">
        <v>2023</v>
      </c>
      <c r="AT38536">
        <v>2020</v>
      </c>
      <c r="AU38536">
        <v>2.669</v>
      </c>
      <c r="AV38536" t="s">
        <v>61</v>
      </c>
      <c r="AX38536" t="s">
        <v>254</v>
      </c>
      <c r="AY38536" t="s">
        <v>255</v>
      </c>
      <c r="AZ38536" t="s">
        <v>120</v>
      </c>
      <c r="BA38536" t="s">
        <v>120</v>
      </c>
      <c r="BB38536" t="s">
        <v>255</v>
      </c>
      <c r="BC38536" t="s">
        <v>255</v>
      </c>
      <c r="BD38536" t="s">
        <v>255</v>
      </c>
    </row>
    <row r="38537" spans="1:56" x14ac:dyDescent="0.3">
      <c r="A38537" t="s">
        <v>248</v>
      </c>
      <c r="B38537" t="s">
        <v>249</v>
      </c>
      <c r="C38537" t="s">
        <v>250</v>
      </c>
      <c r="D38537" t="s">
        <v>251</v>
      </c>
      <c r="E38537" t="s">
        <v>77</v>
      </c>
      <c r="F38537" t="s">
        <v>61</v>
      </c>
      <c r="G38537" t="s">
        <v>238</v>
      </c>
      <c r="H38537" t="s">
        <v>71</v>
      </c>
      <c r="I38537" t="s">
        <v>230</v>
      </c>
      <c r="J38537" t="s">
        <v>61</v>
      </c>
      <c r="K38537" t="s">
        <v>61</v>
      </c>
      <c r="L38537" t="s">
        <v>61</v>
      </c>
      <c r="M38537" t="s">
        <v>61</v>
      </c>
      <c r="N38537" t="s">
        <v>61</v>
      </c>
      <c r="O38537" t="s">
        <v>61</v>
      </c>
      <c r="P38537" t="s">
        <v>61</v>
      </c>
      <c r="Q38537" t="s">
        <v>61</v>
      </c>
      <c r="R38537" t="s">
        <v>61</v>
      </c>
      <c r="S38537" t="s">
        <v>61</v>
      </c>
      <c r="T38537" t="s">
        <v>61</v>
      </c>
      <c r="U38537" t="s">
        <v>61</v>
      </c>
      <c r="V38537" t="s">
        <v>61</v>
      </c>
      <c r="W38537" t="s">
        <v>61</v>
      </c>
      <c r="X38537" t="s">
        <v>61</v>
      </c>
      <c r="Y38537" t="s">
        <v>61</v>
      </c>
      <c r="Z38537" t="s">
        <v>61</v>
      </c>
      <c r="AA38537" t="s">
        <v>61</v>
      </c>
      <c r="AB38537" t="s">
        <v>61</v>
      </c>
      <c r="AC38537" t="s">
        <v>61</v>
      </c>
      <c r="AD38537" t="s">
        <v>61</v>
      </c>
      <c r="AE38537" t="s">
        <v>61</v>
      </c>
      <c r="AF38537" t="s">
        <v>61</v>
      </c>
      <c r="AG38537" t="s">
        <v>61</v>
      </c>
      <c r="AH38537" t="s">
        <v>252</v>
      </c>
      <c r="AI38537" t="s">
        <v>61</v>
      </c>
      <c r="AJ38537" t="s">
        <v>61</v>
      </c>
      <c r="AN38537" t="s">
        <v>220</v>
      </c>
      <c r="AO38537" t="s">
        <v>221</v>
      </c>
      <c r="AP38537" t="s">
        <v>222</v>
      </c>
      <c r="AR38537" t="s">
        <v>253</v>
      </c>
      <c r="AS38537">
        <v>2023</v>
      </c>
      <c r="AT38537">
        <v>2020</v>
      </c>
      <c r="AU38537">
        <v>0.59000797775565395</v>
      </c>
      <c r="AV38537" t="s">
        <v>61</v>
      </c>
      <c r="AX38537" t="s">
        <v>254</v>
      </c>
      <c r="AY38537" t="s">
        <v>255</v>
      </c>
      <c r="AZ38537" t="s">
        <v>120</v>
      </c>
      <c r="BA38537" t="s">
        <v>120</v>
      </c>
      <c r="BB38537" t="s">
        <v>255</v>
      </c>
      <c r="BC38537" t="s">
        <v>255</v>
      </c>
      <c r="BD38537" t="s">
        <v>255</v>
      </c>
    </row>
    <row r="38538" spans="1:56" x14ac:dyDescent="0.3">
      <c r="A38538" t="s">
        <v>248</v>
      </c>
      <c r="B38538" t="s">
        <v>249</v>
      </c>
      <c r="C38538" t="s">
        <v>250</v>
      </c>
      <c r="D38538" t="s">
        <v>251</v>
      </c>
      <c r="E38538" t="s">
        <v>77</v>
      </c>
      <c r="F38538" t="s">
        <v>61</v>
      </c>
      <c r="G38538" t="s">
        <v>238</v>
      </c>
      <c r="H38538" t="s">
        <v>71</v>
      </c>
      <c r="I38538" t="s">
        <v>230</v>
      </c>
      <c r="J38538" t="s">
        <v>61</v>
      </c>
      <c r="K38538" t="s">
        <v>61</v>
      </c>
      <c r="L38538" t="s">
        <v>61</v>
      </c>
      <c r="M38538" t="s">
        <v>61</v>
      </c>
      <c r="N38538" t="s">
        <v>61</v>
      </c>
      <c r="O38538" t="s">
        <v>61</v>
      </c>
      <c r="P38538" t="s">
        <v>61</v>
      </c>
      <c r="Q38538" t="s">
        <v>61</v>
      </c>
      <c r="R38538" t="s">
        <v>61</v>
      </c>
      <c r="S38538" t="s">
        <v>61</v>
      </c>
      <c r="T38538" t="s">
        <v>61</v>
      </c>
      <c r="U38538" t="s">
        <v>61</v>
      </c>
      <c r="V38538" t="s">
        <v>61</v>
      </c>
      <c r="W38538" t="s">
        <v>61</v>
      </c>
      <c r="X38538" t="s">
        <v>61</v>
      </c>
      <c r="Y38538" t="s">
        <v>61</v>
      </c>
      <c r="Z38538" t="s">
        <v>61</v>
      </c>
      <c r="AA38538" t="s">
        <v>61</v>
      </c>
      <c r="AB38538" t="s">
        <v>61</v>
      </c>
      <c r="AC38538" t="s">
        <v>61</v>
      </c>
      <c r="AD38538" t="s">
        <v>61</v>
      </c>
      <c r="AE38538" t="s">
        <v>61</v>
      </c>
      <c r="AF38538" t="s">
        <v>61</v>
      </c>
      <c r="AG38538" t="s">
        <v>61</v>
      </c>
      <c r="AH38538" t="s">
        <v>256</v>
      </c>
      <c r="AI38538" t="s">
        <v>61</v>
      </c>
      <c r="AJ38538" t="s">
        <v>61</v>
      </c>
      <c r="AN38538" t="s">
        <v>220</v>
      </c>
      <c r="AO38538" t="s">
        <v>221</v>
      </c>
      <c r="AP38538" t="s">
        <v>222</v>
      </c>
      <c r="AR38538" t="s">
        <v>253</v>
      </c>
      <c r="AS38538">
        <v>2023</v>
      </c>
      <c r="AT38538">
        <v>2020</v>
      </c>
      <c r="AU38538">
        <v>0.92781275340303304</v>
      </c>
      <c r="AV38538" t="s">
        <v>61</v>
      </c>
      <c r="AX38538" t="s">
        <v>254</v>
      </c>
      <c r="AY38538" t="s">
        <v>255</v>
      </c>
      <c r="AZ38538" t="s">
        <v>120</v>
      </c>
      <c r="BA38538" t="s">
        <v>120</v>
      </c>
      <c r="BB38538" t="s">
        <v>255</v>
      </c>
      <c r="BC38538" t="s">
        <v>255</v>
      </c>
      <c r="BD38538" t="s">
        <v>255</v>
      </c>
    </row>
    <row r="38539" spans="1:56" x14ac:dyDescent="0.3">
      <c r="A38539" t="s">
        <v>248</v>
      </c>
      <c r="B38539" t="s">
        <v>249</v>
      </c>
      <c r="C38539" t="s">
        <v>250</v>
      </c>
      <c r="D38539" t="s">
        <v>251</v>
      </c>
      <c r="E38539" t="s">
        <v>77</v>
      </c>
      <c r="F38539" t="s">
        <v>61</v>
      </c>
      <c r="G38539" t="s">
        <v>238</v>
      </c>
      <c r="H38539" t="s">
        <v>71</v>
      </c>
      <c r="I38539" t="s">
        <v>230</v>
      </c>
      <c r="J38539" t="s">
        <v>61</v>
      </c>
      <c r="K38539" t="s">
        <v>61</v>
      </c>
      <c r="L38539" t="s">
        <v>61</v>
      </c>
      <c r="M38539" t="s">
        <v>61</v>
      </c>
      <c r="N38539" t="s">
        <v>61</v>
      </c>
      <c r="O38539" t="s">
        <v>61</v>
      </c>
      <c r="P38539" t="s">
        <v>61</v>
      </c>
      <c r="Q38539" t="s">
        <v>61</v>
      </c>
      <c r="R38539" t="s">
        <v>61</v>
      </c>
      <c r="S38539" t="s">
        <v>61</v>
      </c>
      <c r="T38539" t="s">
        <v>61</v>
      </c>
      <c r="U38539" t="s">
        <v>61</v>
      </c>
      <c r="V38539" t="s">
        <v>61</v>
      </c>
      <c r="W38539" t="s">
        <v>61</v>
      </c>
      <c r="X38539" t="s">
        <v>61</v>
      </c>
      <c r="Y38539" t="s">
        <v>61</v>
      </c>
      <c r="Z38539" t="s">
        <v>61</v>
      </c>
      <c r="AA38539" t="s">
        <v>61</v>
      </c>
      <c r="AB38539" t="s">
        <v>61</v>
      </c>
      <c r="AC38539" t="s">
        <v>61</v>
      </c>
      <c r="AD38539" t="s">
        <v>61</v>
      </c>
      <c r="AE38539" t="s">
        <v>61</v>
      </c>
      <c r="AF38539" t="s">
        <v>61</v>
      </c>
      <c r="AG38539" t="s">
        <v>61</v>
      </c>
      <c r="AH38539" t="s">
        <v>257</v>
      </c>
      <c r="AI38539" t="s">
        <v>61</v>
      </c>
      <c r="AJ38539" t="s">
        <v>61</v>
      </c>
      <c r="AN38539" t="s">
        <v>220</v>
      </c>
      <c r="AO38539" t="s">
        <v>221</v>
      </c>
      <c r="AP38539" t="s">
        <v>222</v>
      </c>
      <c r="AR38539" t="s">
        <v>253</v>
      </c>
      <c r="AS38539">
        <v>2023</v>
      </c>
      <c r="AT38539">
        <v>2020</v>
      </c>
      <c r="AU38539">
        <v>0.61347262975084405</v>
      </c>
      <c r="AV38539" t="s">
        <v>61</v>
      </c>
      <c r="AX38539" t="s">
        <v>254</v>
      </c>
      <c r="AY38539" t="s">
        <v>255</v>
      </c>
      <c r="AZ38539" t="s">
        <v>120</v>
      </c>
      <c r="BA38539" t="s">
        <v>120</v>
      </c>
      <c r="BB38539" t="s">
        <v>255</v>
      </c>
      <c r="BC38539" t="s">
        <v>255</v>
      </c>
      <c r="BD38539" t="s">
        <v>255</v>
      </c>
    </row>
    <row r="38540" spans="1:56" x14ac:dyDescent="0.3">
      <c r="A38540" t="s">
        <v>248</v>
      </c>
      <c r="B38540" t="s">
        <v>249</v>
      </c>
      <c r="C38540" t="s">
        <v>250</v>
      </c>
      <c r="D38540" t="s">
        <v>251</v>
      </c>
      <c r="E38540" t="s">
        <v>77</v>
      </c>
      <c r="F38540" t="s">
        <v>61</v>
      </c>
      <c r="G38540" t="s">
        <v>238</v>
      </c>
      <c r="H38540" t="s">
        <v>71</v>
      </c>
      <c r="I38540" t="s">
        <v>230</v>
      </c>
      <c r="J38540" t="s">
        <v>61</v>
      </c>
      <c r="K38540" t="s">
        <v>61</v>
      </c>
      <c r="L38540" t="s">
        <v>61</v>
      </c>
      <c r="M38540" t="s">
        <v>61</v>
      </c>
      <c r="N38540" t="s">
        <v>61</v>
      </c>
      <c r="O38540" t="s">
        <v>61</v>
      </c>
      <c r="P38540" t="s">
        <v>61</v>
      </c>
      <c r="Q38540" t="s">
        <v>61</v>
      </c>
      <c r="R38540" t="s">
        <v>61</v>
      </c>
      <c r="S38540" t="s">
        <v>61</v>
      </c>
      <c r="T38540" t="s">
        <v>61</v>
      </c>
      <c r="U38540" t="s">
        <v>61</v>
      </c>
      <c r="V38540" t="s">
        <v>61</v>
      </c>
      <c r="W38540" t="s">
        <v>61</v>
      </c>
      <c r="X38540" t="s">
        <v>61</v>
      </c>
      <c r="Y38540" t="s">
        <v>61</v>
      </c>
      <c r="Z38540" t="s">
        <v>61</v>
      </c>
      <c r="AA38540" t="s">
        <v>61</v>
      </c>
      <c r="AB38540" t="s">
        <v>61</v>
      </c>
      <c r="AC38540" t="s">
        <v>61</v>
      </c>
      <c r="AD38540" t="s">
        <v>61</v>
      </c>
      <c r="AE38540" t="s">
        <v>61</v>
      </c>
      <c r="AF38540" t="s">
        <v>61</v>
      </c>
      <c r="AG38540" t="s">
        <v>61</v>
      </c>
      <c r="AH38540" t="s">
        <v>258</v>
      </c>
      <c r="AI38540" t="s">
        <v>61</v>
      </c>
      <c r="AJ38540" t="s">
        <v>61</v>
      </c>
      <c r="AN38540" t="s">
        <v>220</v>
      </c>
      <c r="AO38540" t="s">
        <v>221</v>
      </c>
      <c r="AP38540" t="s">
        <v>222</v>
      </c>
      <c r="AR38540" t="s">
        <v>253</v>
      </c>
      <c r="AS38540">
        <v>2023</v>
      </c>
      <c r="AT38540">
        <v>2020</v>
      </c>
      <c r="AU38540">
        <v>2.5143983946370398</v>
      </c>
      <c r="AV38540" t="s">
        <v>61</v>
      </c>
      <c r="AX38540" t="s">
        <v>254</v>
      </c>
      <c r="AY38540" t="s">
        <v>255</v>
      </c>
      <c r="AZ38540" t="s">
        <v>120</v>
      </c>
      <c r="BA38540" t="s">
        <v>120</v>
      </c>
      <c r="BB38540" t="s">
        <v>255</v>
      </c>
      <c r="BC38540" t="s">
        <v>255</v>
      </c>
      <c r="BD38540" t="s">
        <v>255</v>
      </c>
    </row>
    <row r="38541" spans="1:56" x14ac:dyDescent="0.3">
      <c r="A38541" t="s">
        <v>248</v>
      </c>
      <c r="B38541" t="s">
        <v>249</v>
      </c>
      <c r="C38541" t="s">
        <v>250</v>
      </c>
      <c r="D38541" t="s">
        <v>251</v>
      </c>
      <c r="E38541" t="s">
        <v>77</v>
      </c>
      <c r="F38541" t="s">
        <v>61</v>
      </c>
      <c r="G38541" t="s">
        <v>239</v>
      </c>
      <c r="H38541" t="s">
        <v>71</v>
      </c>
      <c r="I38541" t="s">
        <v>230</v>
      </c>
      <c r="J38541" t="s">
        <v>61</v>
      </c>
      <c r="K38541" t="s">
        <v>61</v>
      </c>
      <c r="L38541" t="s">
        <v>61</v>
      </c>
      <c r="M38541" t="s">
        <v>61</v>
      </c>
      <c r="N38541" t="s">
        <v>61</v>
      </c>
      <c r="O38541" t="s">
        <v>61</v>
      </c>
      <c r="P38541" t="s">
        <v>61</v>
      </c>
      <c r="Q38541" t="s">
        <v>61</v>
      </c>
      <c r="R38541" t="s">
        <v>61</v>
      </c>
      <c r="S38541" t="s">
        <v>61</v>
      </c>
      <c r="T38541" t="s">
        <v>61</v>
      </c>
      <c r="U38541" t="s">
        <v>61</v>
      </c>
      <c r="V38541" t="s">
        <v>61</v>
      </c>
      <c r="W38541" t="s">
        <v>61</v>
      </c>
      <c r="X38541" t="s">
        <v>61</v>
      </c>
      <c r="Y38541" t="s">
        <v>61</v>
      </c>
      <c r="Z38541" t="s">
        <v>61</v>
      </c>
      <c r="AA38541" t="s">
        <v>61</v>
      </c>
      <c r="AB38541" t="s">
        <v>61</v>
      </c>
      <c r="AC38541" t="s">
        <v>61</v>
      </c>
      <c r="AD38541" t="s">
        <v>61</v>
      </c>
      <c r="AE38541" t="s">
        <v>61</v>
      </c>
      <c r="AF38541" t="s">
        <v>61</v>
      </c>
      <c r="AG38541" t="s">
        <v>61</v>
      </c>
      <c r="AH38541" t="s">
        <v>252</v>
      </c>
      <c r="AI38541" t="s">
        <v>61</v>
      </c>
      <c r="AJ38541" t="s">
        <v>61</v>
      </c>
      <c r="AN38541" t="s">
        <v>220</v>
      </c>
      <c r="AO38541" t="s">
        <v>221</v>
      </c>
      <c r="AP38541" t="s">
        <v>222</v>
      </c>
      <c r="AR38541" t="s">
        <v>253</v>
      </c>
      <c r="AS38541">
        <v>2023</v>
      </c>
      <c r="AT38541">
        <v>2020</v>
      </c>
      <c r="AU38541">
        <v>0.58999999999999897</v>
      </c>
      <c r="AV38541" t="s">
        <v>61</v>
      </c>
      <c r="AX38541" t="s">
        <v>254</v>
      </c>
      <c r="AY38541" t="s">
        <v>255</v>
      </c>
      <c r="AZ38541" t="s">
        <v>120</v>
      </c>
      <c r="BA38541" t="s">
        <v>120</v>
      </c>
      <c r="BB38541" t="s">
        <v>255</v>
      </c>
      <c r="BC38541" t="s">
        <v>255</v>
      </c>
      <c r="BD38541" t="s">
        <v>255</v>
      </c>
    </row>
    <row r="38542" spans="1:56" x14ac:dyDescent="0.3">
      <c r="A38542" t="s">
        <v>248</v>
      </c>
      <c r="B38542" t="s">
        <v>249</v>
      </c>
      <c r="C38542" t="s">
        <v>250</v>
      </c>
      <c r="D38542" t="s">
        <v>251</v>
      </c>
      <c r="E38542" t="s">
        <v>77</v>
      </c>
      <c r="F38542" t="s">
        <v>61</v>
      </c>
      <c r="G38542" t="s">
        <v>239</v>
      </c>
      <c r="H38542" t="s">
        <v>71</v>
      </c>
      <c r="I38542" t="s">
        <v>230</v>
      </c>
      <c r="J38542" t="s">
        <v>61</v>
      </c>
      <c r="K38542" t="s">
        <v>61</v>
      </c>
      <c r="L38542" t="s">
        <v>61</v>
      </c>
      <c r="M38542" t="s">
        <v>61</v>
      </c>
      <c r="N38542" t="s">
        <v>61</v>
      </c>
      <c r="O38542" t="s">
        <v>61</v>
      </c>
      <c r="P38542" t="s">
        <v>61</v>
      </c>
      <c r="Q38542" t="s">
        <v>61</v>
      </c>
      <c r="R38542" t="s">
        <v>61</v>
      </c>
      <c r="S38542" t="s">
        <v>61</v>
      </c>
      <c r="T38542" t="s">
        <v>61</v>
      </c>
      <c r="U38542" t="s">
        <v>61</v>
      </c>
      <c r="V38542" t="s">
        <v>61</v>
      </c>
      <c r="W38542" t="s">
        <v>61</v>
      </c>
      <c r="X38542" t="s">
        <v>61</v>
      </c>
      <c r="Y38542" t="s">
        <v>61</v>
      </c>
      <c r="Z38542" t="s">
        <v>61</v>
      </c>
      <c r="AA38542" t="s">
        <v>61</v>
      </c>
      <c r="AB38542" t="s">
        <v>61</v>
      </c>
      <c r="AC38542" t="s">
        <v>61</v>
      </c>
      <c r="AD38542" t="s">
        <v>61</v>
      </c>
      <c r="AE38542" t="s">
        <v>61</v>
      </c>
      <c r="AF38542" t="s">
        <v>61</v>
      </c>
      <c r="AG38542" t="s">
        <v>61</v>
      </c>
      <c r="AH38542" t="s">
        <v>256</v>
      </c>
      <c r="AI38542" t="s">
        <v>61</v>
      </c>
      <c r="AJ38542" t="s">
        <v>61</v>
      </c>
      <c r="AN38542" t="s">
        <v>220</v>
      </c>
      <c r="AO38542" t="s">
        <v>221</v>
      </c>
      <c r="AP38542" t="s">
        <v>222</v>
      </c>
      <c r="AR38542" t="s">
        <v>253</v>
      </c>
      <c r="AS38542">
        <v>2023</v>
      </c>
      <c r="AT38542">
        <v>2020</v>
      </c>
      <c r="AU38542">
        <v>0.66299999999999903</v>
      </c>
      <c r="AV38542" t="s">
        <v>61</v>
      </c>
      <c r="AX38542" t="s">
        <v>254</v>
      </c>
      <c r="AY38542" t="s">
        <v>255</v>
      </c>
      <c r="AZ38542" t="s">
        <v>120</v>
      </c>
      <c r="BA38542" t="s">
        <v>120</v>
      </c>
      <c r="BB38542" t="s">
        <v>255</v>
      </c>
      <c r="BC38542" t="s">
        <v>255</v>
      </c>
      <c r="BD38542" t="s">
        <v>255</v>
      </c>
    </row>
    <row r="38543" spans="1:56" x14ac:dyDescent="0.3">
      <c r="A38543" t="s">
        <v>248</v>
      </c>
      <c r="B38543" t="s">
        <v>249</v>
      </c>
      <c r="C38543" t="s">
        <v>250</v>
      </c>
      <c r="D38543" t="s">
        <v>251</v>
      </c>
      <c r="E38543" t="s">
        <v>77</v>
      </c>
      <c r="F38543" t="s">
        <v>61</v>
      </c>
      <c r="G38543" t="s">
        <v>239</v>
      </c>
      <c r="H38543" t="s">
        <v>71</v>
      </c>
      <c r="I38543" t="s">
        <v>230</v>
      </c>
      <c r="J38543" t="s">
        <v>61</v>
      </c>
      <c r="K38543" t="s">
        <v>61</v>
      </c>
      <c r="L38543" t="s">
        <v>61</v>
      </c>
      <c r="M38543" t="s">
        <v>61</v>
      </c>
      <c r="N38543" t="s">
        <v>61</v>
      </c>
      <c r="O38543" t="s">
        <v>61</v>
      </c>
      <c r="P38543" t="s">
        <v>61</v>
      </c>
      <c r="Q38543" t="s">
        <v>61</v>
      </c>
      <c r="R38543" t="s">
        <v>61</v>
      </c>
      <c r="S38543" t="s">
        <v>61</v>
      </c>
      <c r="T38543" t="s">
        <v>61</v>
      </c>
      <c r="U38543" t="s">
        <v>61</v>
      </c>
      <c r="V38543" t="s">
        <v>61</v>
      </c>
      <c r="W38543" t="s">
        <v>61</v>
      </c>
      <c r="X38543" t="s">
        <v>61</v>
      </c>
      <c r="Y38543" t="s">
        <v>61</v>
      </c>
      <c r="Z38543" t="s">
        <v>61</v>
      </c>
      <c r="AA38543" t="s">
        <v>61</v>
      </c>
      <c r="AB38543" t="s">
        <v>61</v>
      </c>
      <c r="AC38543" t="s">
        <v>61</v>
      </c>
      <c r="AD38543" t="s">
        <v>61</v>
      </c>
      <c r="AE38543" t="s">
        <v>61</v>
      </c>
      <c r="AF38543" t="s">
        <v>61</v>
      </c>
      <c r="AG38543" t="s">
        <v>61</v>
      </c>
      <c r="AH38543" t="s">
        <v>257</v>
      </c>
      <c r="AI38543" t="s">
        <v>61</v>
      </c>
      <c r="AJ38543" t="s">
        <v>61</v>
      </c>
      <c r="AN38543" t="s">
        <v>220</v>
      </c>
      <c r="AO38543" t="s">
        <v>221</v>
      </c>
      <c r="AP38543" t="s">
        <v>222</v>
      </c>
      <c r="AR38543" t="s">
        <v>253</v>
      </c>
      <c r="AS38543">
        <v>2023</v>
      </c>
      <c r="AT38543">
        <v>2020</v>
      </c>
      <c r="AU38543">
        <v>0.35999999999999899</v>
      </c>
      <c r="AV38543" t="s">
        <v>61</v>
      </c>
      <c r="AX38543" t="s">
        <v>254</v>
      </c>
      <c r="AY38543" t="s">
        <v>255</v>
      </c>
      <c r="AZ38543" t="s">
        <v>120</v>
      </c>
      <c r="BA38543" t="s">
        <v>120</v>
      </c>
      <c r="BB38543" t="s">
        <v>255</v>
      </c>
      <c r="BC38543" t="s">
        <v>255</v>
      </c>
      <c r="BD38543" t="s">
        <v>255</v>
      </c>
    </row>
    <row r="38544" spans="1:56" x14ac:dyDescent="0.3">
      <c r="A38544" t="s">
        <v>248</v>
      </c>
      <c r="B38544" t="s">
        <v>249</v>
      </c>
      <c r="C38544" t="s">
        <v>250</v>
      </c>
      <c r="D38544" t="s">
        <v>251</v>
      </c>
      <c r="E38544" t="s">
        <v>77</v>
      </c>
      <c r="F38544" t="s">
        <v>61</v>
      </c>
      <c r="G38544" t="s">
        <v>239</v>
      </c>
      <c r="H38544" t="s">
        <v>71</v>
      </c>
      <c r="I38544" t="s">
        <v>230</v>
      </c>
      <c r="J38544" t="s">
        <v>61</v>
      </c>
      <c r="K38544" t="s">
        <v>61</v>
      </c>
      <c r="L38544" t="s">
        <v>61</v>
      </c>
      <c r="M38544" t="s">
        <v>61</v>
      </c>
      <c r="N38544" t="s">
        <v>61</v>
      </c>
      <c r="O38544" t="s">
        <v>61</v>
      </c>
      <c r="P38544" t="s">
        <v>61</v>
      </c>
      <c r="Q38544" t="s">
        <v>61</v>
      </c>
      <c r="R38544" t="s">
        <v>61</v>
      </c>
      <c r="S38544" t="s">
        <v>61</v>
      </c>
      <c r="T38544" t="s">
        <v>61</v>
      </c>
      <c r="U38544" t="s">
        <v>61</v>
      </c>
      <c r="V38544" t="s">
        <v>61</v>
      </c>
      <c r="W38544" t="s">
        <v>61</v>
      </c>
      <c r="X38544" t="s">
        <v>61</v>
      </c>
      <c r="Y38544" t="s">
        <v>61</v>
      </c>
      <c r="Z38544" t="s">
        <v>61</v>
      </c>
      <c r="AA38544" t="s">
        <v>61</v>
      </c>
      <c r="AB38544" t="s">
        <v>61</v>
      </c>
      <c r="AC38544" t="s">
        <v>61</v>
      </c>
      <c r="AD38544" t="s">
        <v>61</v>
      </c>
      <c r="AE38544" t="s">
        <v>61</v>
      </c>
      <c r="AF38544" t="s">
        <v>61</v>
      </c>
      <c r="AG38544" t="s">
        <v>61</v>
      </c>
      <c r="AH38544" t="s">
        <v>258</v>
      </c>
      <c r="AI38544" t="s">
        <v>61</v>
      </c>
      <c r="AJ38544" t="s">
        <v>61</v>
      </c>
      <c r="AN38544" t="s">
        <v>220</v>
      </c>
      <c r="AO38544" t="s">
        <v>221</v>
      </c>
      <c r="AP38544" t="s">
        <v>222</v>
      </c>
      <c r="AR38544" t="s">
        <v>253</v>
      </c>
      <c r="AS38544">
        <v>2023</v>
      </c>
      <c r="AT38544">
        <v>2020</v>
      </c>
      <c r="AU38544">
        <v>2.2939999999999898</v>
      </c>
      <c r="AV38544" t="s">
        <v>61</v>
      </c>
      <c r="AX38544" t="s">
        <v>254</v>
      </c>
      <c r="AY38544" t="s">
        <v>255</v>
      </c>
      <c r="AZ38544" t="s">
        <v>120</v>
      </c>
      <c r="BA38544" t="s">
        <v>120</v>
      </c>
      <c r="BB38544" t="s">
        <v>255</v>
      </c>
      <c r="BC38544" t="s">
        <v>255</v>
      </c>
      <c r="BD38544" t="s">
        <v>255</v>
      </c>
    </row>
    <row r="38545" spans="1:56" x14ac:dyDescent="0.3">
      <c r="A38545" t="s">
        <v>248</v>
      </c>
      <c r="B38545" t="s">
        <v>249</v>
      </c>
      <c r="C38545" t="s">
        <v>250</v>
      </c>
      <c r="D38545" t="s">
        <v>251</v>
      </c>
      <c r="E38545" t="s">
        <v>77</v>
      </c>
      <c r="F38545" t="s">
        <v>61</v>
      </c>
      <c r="G38545" t="s">
        <v>240</v>
      </c>
      <c r="H38545" t="s">
        <v>71</v>
      </c>
      <c r="I38545" t="s">
        <v>230</v>
      </c>
      <c r="J38545" t="s">
        <v>61</v>
      </c>
      <c r="K38545" t="s">
        <v>61</v>
      </c>
      <c r="L38545" t="s">
        <v>61</v>
      </c>
      <c r="M38545" t="s">
        <v>61</v>
      </c>
      <c r="N38545" t="s">
        <v>61</v>
      </c>
      <c r="O38545" t="s">
        <v>61</v>
      </c>
      <c r="P38545" t="s">
        <v>61</v>
      </c>
      <c r="Q38545" t="s">
        <v>61</v>
      </c>
      <c r="R38545" t="s">
        <v>61</v>
      </c>
      <c r="S38545" t="s">
        <v>61</v>
      </c>
      <c r="T38545" t="s">
        <v>61</v>
      </c>
      <c r="U38545" t="s">
        <v>61</v>
      </c>
      <c r="V38545" t="s">
        <v>61</v>
      </c>
      <c r="W38545" t="s">
        <v>61</v>
      </c>
      <c r="X38545" t="s">
        <v>61</v>
      </c>
      <c r="Y38545" t="s">
        <v>61</v>
      </c>
      <c r="Z38545" t="s">
        <v>61</v>
      </c>
      <c r="AA38545" t="s">
        <v>61</v>
      </c>
      <c r="AB38545" t="s">
        <v>61</v>
      </c>
      <c r="AC38545" t="s">
        <v>61</v>
      </c>
      <c r="AD38545" t="s">
        <v>61</v>
      </c>
      <c r="AE38545" t="s">
        <v>61</v>
      </c>
      <c r="AF38545" t="s">
        <v>61</v>
      </c>
      <c r="AG38545" t="s">
        <v>61</v>
      </c>
      <c r="AH38545" t="s">
        <v>252</v>
      </c>
      <c r="AI38545" t="s">
        <v>61</v>
      </c>
      <c r="AJ38545" t="s">
        <v>61</v>
      </c>
      <c r="AN38545" t="s">
        <v>220</v>
      </c>
      <c r="AO38545" t="s">
        <v>221</v>
      </c>
      <c r="AP38545" t="s">
        <v>222</v>
      </c>
      <c r="AR38545" t="s">
        <v>253</v>
      </c>
      <c r="AS38545">
        <v>2023</v>
      </c>
      <c r="AT38545">
        <v>2020</v>
      </c>
      <c r="AU38545">
        <v>0.57525698314722196</v>
      </c>
      <c r="AV38545" t="s">
        <v>61</v>
      </c>
      <c r="AX38545" t="s">
        <v>254</v>
      </c>
      <c r="AY38545" t="s">
        <v>255</v>
      </c>
      <c r="AZ38545" t="s">
        <v>120</v>
      </c>
      <c r="BA38545" t="s">
        <v>120</v>
      </c>
      <c r="BB38545" t="s">
        <v>255</v>
      </c>
      <c r="BC38545" t="s">
        <v>255</v>
      </c>
      <c r="BD38545" t="s">
        <v>255</v>
      </c>
    </row>
    <row r="38546" spans="1:56" x14ac:dyDescent="0.3">
      <c r="A38546" t="s">
        <v>248</v>
      </c>
      <c r="B38546" t="s">
        <v>249</v>
      </c>
      <c r="C38546" t="s">
        <v>250</v>
      </c>
      <c r="D38546" t="s">
        <v>251</v>
      </c>
      <c r="E38546" t="s">
        <v>77</v>
      </c>
      <c r="F38546" t="s">
        <v>61</v>
      </c>
      <c r="G38546" t="s">
        <v>240</v>
      </c>
      <c r="H38546" t="s">
        <v>71</v>
      </c>
      <c r="I38546" t="s">
        <v>230</v>
      </c>
      <c r="J38546" t="s">
        <v>61</v>
      </c>
      <c r="K38546" t="s">
        <v>61</v>
      </c>
      <c r="L38546" t="s">
        <v>61</v>
      </c>
      <c r="M38546" t="s">
        <v>61</v>
      </c>
      <c r="N38546" t="s">
        <v>61</v>
      </c>
      <c r="O38546" t="s">
        <v>61</v>
      </c>
      <c r="P38546" t="s">
        <v>61</v>
      </c>
      <c r="Q38546" t="s">
        <v>61</v>
      </c>
      <c r="R38546" t="s">
        <v>61</v>
      </c>
      <c r="S38546" t="s">
        <v>61</v>
      </c>
      <c r="T38546" t="s">
        <v>61</v>
      </c>
      <c r="U38546" t="s">
        <v>61</v>
      </c>
      <c r="V38546" t="s">
        <v>61</v>
      </c>
      <c r="W38546" t="s">
        <v>61</v>
      </c>
      <c r="X38546" t="s">
        <v>61</v>
      </c>
      <c r="Y38546" t="s">
        <v>61</v>
      </c>
      <c r="Z38546" t="s">
        <v>61</v>
      </c>
      <c r="AA38546" t="s">
        <v>61</v>
      </c>
      <c r="AB38546" t="s">
        <v>61</v>
      </c>
      <c r="AC38546" t="s">
        <v>61</v>
      </c>
      <c r="AD38546" t="s">
        <v>61</v>
      </c>
      <c r="AE38546" t="s">
        <v>61</v>
      </c>
      <c r="AF38546" t="s">
        <v>61</v>
      </c>
      <c r="AG38546" t="s">
        <v>61</v>
      </c>
      <c r="AH38546" t="s">
        <v>256</v>
      </c>
      <c r="AI38546" t="s">
        <v>61</v>
      </c>
      <c r="AJ38546" t="s">
        <v>61</v>
      </c>
      <c r="AN38546" t="s">
        <v>220</v>
      </c>
      <c r="AO38546" t="s">
        <v>221</v>
      </c>
      <c r="AP38546" t="s">
        <v>222</v>
      </c>
      <c r="AR38546" t="s">
        <v>253</v>
      </c>
      <c r="AS38546">
        <v>2023</v>
      </c>
      <c r="AT38546">
        <v>2020</v>
      </c>
      <c r="AU38546">
        <v>0.61103828651373504</v>
      </c>
      <c r="AV38546" t="s">
        <v>61</v>
      </c>
      <c r="AX38546" t="s">
        <v>254</v>
      </c>
      <c r="AY38546" t="s">
        <v>255</v>
      </c>
      <c r="AZ38546" t="s">
        <v>120</v>
      </c>
      <c r="BA38546" t="s">
        <v>120</v>
      </c>
      <c r="BB38546" t="s">
        <v>255</v>
      </c>
      <c r="BC38546" t="s">
        <v>255</v>
      </c>
      <c r="BD38546" t="s">
        <v>255</v>
      </c>
    </row>
    <row r="38547" spans="1:56" x14ac:dyDescent="0.3">
      <c r="A38547" t="s">
        <v>248</v>
      </c>
      <c r="B38547" t="s">
        <v>249</v>
      </c>
      <c r="C38547" t="s">
        <v>250</v>
      </c>
      <c r="D38547" t="s">
        <v>251</v>
      </c>
      <c r="E38547" t="s">
        <v>77</v>
      </c>
      <c r="F38547" t="s">
        <v>61</v>
      </c>
      <c r="G38547" t="s">
        <v>240</v>
      </c>
      <c r="H38547" t="s">
        <v>71</v>
      </c>
      <c r="I38547" t="s">
        <v>230</v>
      </c>
      <c r="J38547" t="s">
        <v>61</v>
      </c>
      <c r="K38547" t="s">
        <v>61</v>
      </c>
      <c r="L38547" t="s">
        <v>61</v>
      </c>
      <c r="M38547" t="s">
        <v>61</v>
      </c>
      <c r="N38547" t="s">
        <v>61</v>
      </c>
      <c r="O38547" t="s">
        <v>61</v>
      </c>
      <c r="P38547" t="s">
        <v>61</v>
      </c>
      <c r="Q38547" t="s">
        <v>61</v>
      </c>
      <c r="R38547" t="s">
        <v>61</v>
      </c>
      <c r="S38547" t="s">
        <v>61</v>
      </c>
      <c r="T38547" t="s">
        <v>61</v>
      </c>
      <c r="U38547" t="s">
        <v>61</v>
      </c>
      <c r="V38547" t="s">
        <v>61</v>
      </c>
      <c r="W38547" t="s">
        <v>61</v>
      </c>
      <c r="X38547" t="s">
        <v>61</v>
      </c>
      <c r="Y38547" t="s">
        <v>61</v>
      </c>
      <c r="Z38547" t="s">
        <v>61</v>
      </c>
      <c r="AA38547" t="s">
        <v>61</v>
      </c>
      <c r="AB38547" t="s">
        <v>61</v>
      </c>
      <c r="AC38547" t="s">
        <v>61</v>
      </c>
      <c r="AD38547" t="s">
        <v>61</v>
      </c>
      <c r="AE38547" t="s">
        <v>61</v>
      </c>
      <c r="AF38547" t="s">
        <v>61</v>
      </c>
      <c r="AG38547" t="s">
        <v>61</v>
      </c>
      <c r="AH38547" t="s">
        <v>257</v>
      </c>
      <c r="AI38547" t="s">
        <v>61</v>
      </c>
      <c r="AJ38547" t="s">
        <v>61</v>
      </c>
      <c r="AN38547" t="s">
        <v>220</v>
      </c>
      <c r="AO38547" t="s">
        <v>221</v>
      </c>
      <c r="AP38547" t="s">
        <v>222</v>
      </c>
      <c r="AR38547" t="s">
        <v>253</v>
      </c>
      <c r="AS38547">
        <v>2023</v>
      </c>
      <c r="AT38547">
        <v>2020</v>
      </c>
      <c r="AU38547">
        <v>0.28236421887905599</v>
      </c>
      <c r="AV38547" t="s">
        <v>61</v>
      </c>
      <c r="AX38547" t="s">
        <v>254</v>
      </c>
      <c r="AY38547" t="s">
        <v>255</v>
      </c>
      <c r="AZ38547" t="s">
        <v>120</v>
      </c>
      <c r="BA38547" t="s">
        <v>120</v>
      </c>
      <c r="BB38547" t="s">
        <v>255</v>
      </c>
      <c r="BC38547" t="s">
        <v>255</v>
      </c>
      <c r="BD38547" t="s">
        <v>255</v>
      </c>
    </row>
    <row r="38548" spans="1:56" x14ac:dyDescent="0.3">
      <c r="A38548" t="s">
        <v>248</v>
      </c>
      <c r="B38548" t="s">
        <v>249</v>
      </c>
      <c r="C38548" t="s">
        <v>250</v>
      </c>
      <c r="D38548" t="s">
        <v>251</v>
      </c>
      <c r="E38548" t="s">
        <v>77</v>
      </c>
      <c r="F38548" t="s">
        <v>61</v>
      </c>
      <c r="G38548" t="s">
        <v>240</v>
      </c>
      <c r="H38548" t="s">
        <v>71</v>
      </c>
      <c r="I38548" t="s">
        <v>230</v>
      </c>
      <c r="J38548" t="s">
        <v>61</v>
      </c>
      <c r="K38548" t="s">
        <v>61</v>
      </c>
      <c r="L38548" t="s">
        <v>61</v>
      </c>
      <c r="M38548" t="s">
        <v>61</v>
      </c>
      <c r="N38548" t="s">
        <v>61</v>
      </c>
      <c r="O38548" t="s">
        <v>61</v>
      </c>
      <c r="P38548" t="s">
        <v>61</v>
      </c>
      <c r="Q38548" t="s">
        <v>61</v>
      </c>
      <c r="R38548" t="s">
        <v>61</v>
      </c>
      <c r="S38548" t="s">
        <v>61</v>
      </c>
      <c r="T38548" t="s">
        <v>61</v>
      </c>
      <c r="U38548" t="s">
        <v>61</v>
      </c>
      <c r="V38548" t="s">
        <v>61</v>
      </c>
      <c r="W38548" t="s">
        <v>61</v>
      </c>
      <c r="X38548" t="s">
        <v>61</v>
      </c>
      <c r="Y38548" t="s">
        <v>61</v>
      </c>
      <c r="Z38548" t="s">
        <v>61</v>
      </c>
      <c r="AA38548" t="s">
        <v>61</v>
      </c>
      <c r="AB38548" t="s">
        <v>61</v>
      </c>
      <c r="AC38548" t="s">
        <v>61</v>
      </c>
      <c r="AD38548" t="s">
        <v>61</v>
      </c>
      <c r="AE38548" t="s">
        <v>61</v>
      </c>
      <c r="AF38548" t="s">
        <v>61</v>
      </c>
      <c r="AG38548" t="s">
        <v>61</v>
      </c>
      <c r="AH38548" t="s">
        <v>258</v>
      </c>
      <c r="AI38548" t="s">
        <v>61</v>
      </c>
      <c r="AJ38548" t="s">
        <v>61</v>
      </c>
      <c r="AN38548" t="s">
        <v>220</v>
      </c>
      <c r="AO38548" t="s">
        <v>221</v>
      </c>
      <c r="AP38548" t="s">
        <v>222</v>
      </c>
      <c r="AR38548" t="s">
        <v>253</v>
      </c>
      <c r="AS38548">
        <v>2023</v>
      </c>
      <c r="AT38548">
        <v>2020</v>
      </c>
      <c r="AU38548">
        <v>2.4780735551934701</v>
      </c>
      <c r="AV38548" t="s">
        <v>61</v>
      </c>
      <c r="AX38548" t="s">
        <v>254</v>
      </c>
      <c r="AY38548" t="s">
        <v>255</v>
      </c>
      <c r="AZ38548" t="s">
        <v>120</v>
      </c>
      <c r="BA38548" t="s">
        <v>120</v>
      </c>
      <c r="BB38548" t="s">
        <v>255</v>
      </c>
      <c r="BC38548" t="s">
        <v>255</v>
      </c>
      <c r="BD38548" t="s">
        <v>255</v>
      </c>
    </row>
    <row r="38549" spans="1:56" x14ac:dyDescent="0.3">
      <c r="A38549" t="s">
        <v>248</v>
      </c>
      <c r="B38549" t="s">
        <v>249</v>
      </c>
      <c r="C38549" t="s">
        <v>250</v>
      </c>
      <c r="D38549" t="s">
        <v>251</v>
      </c>
      <c r="E38549" t="s">
        <v>77</v>
      </c>
      <c r="F38549" t="s">
        <v>61</v>
      </c>
      <c r="G38549" t="s">
        <v>241</v>
      </c>
      <c r="H38549" t="s">
        <v>71</v>
      </c>
      <c r="I38549" t="s">
        <v>230</v>
      </c>
      <c r="J38549" t="s">
        <v>61</v>
      </c>
      <c r="K38549" t="s">
        <v>61</v>
      </c>
      <c r="L38549" t="s">
        <v>61</v>
      </c>
      <c r="M38549" t="s">
        <v>61</v>
      </c>
      <c r="N38549" t="s">
        <v>61</v>
      </c>
      <c r="O38549" t="s">
        <v>61</v>
      </c>
      <c r="P38549" t="s">
        <v>61</v>
      </c>
      <c r="Q38549" t="s">
        <v>61</v>
      </c>
      <c r="R38549" t="s">
        <v>61</v>
      </c>
      <c r="S38549" t="s">
        <v>61</v>
      </c>
      <c r="T38549" t="s">
        <v>61</v>
      </c>
      <c r="U38549" t="s">
        <v>61</v>
      </c>
      <c r="V38549" t="s">
        <v>61</v>
      </c>
      <c r="W38549" t="s">
        <v>61</v>
      </c>
      <c r="X38549" t="s">
        <v>61</v>
      </c>
      <c r="Y38549" t="s">
        <v>61</v>
      </c>
      <c r="Z38549" t="s">
        <v>61</v>
      </c>
      <c r="AA38549" t="s">
        <v>61</v>
      </c>
      <c r="AB38549" t="s">
        <v>61</v>
      </c>
      <c r="AC38549" t="s">
        <v>61</v>
      </c>
      <c r="AD38549" t="s">
        <v>61</v>
      </c>
      <c r="AE38549" t="s">
        <v>61</v>
      </c>
      <c r="AF38549" t="s">
        <v>61</v>
      </c>
      <c r="AG38549" t="s">
        <v>61</v>
      </c>
      <c r="AH38549" t="s">
        <v>252</v>
      </c>
      <c r="AI38549" t="s">
        <v>61</v>
      </c>
      <c r="AJ38549" t="s">
        <v>61</v>
      </c>
      <c r="AN38549" t="s">
        <v>220</v>
      </c>
      <c r="AO38549" t="s">
        <v>221</v>
      </c>
      <c r="AP38549" t="s">
        <v>222</v>
      </c>
      <c r="AR38549" t="s">
        <v>253</v>
      </c>
      <c r="AS38549">
        <v>2023</v>
      </c>
      <c r="AT38549">
        <v>2020</v>
      </c>
      <c r="AU38549">
        <v>0.40100000000000002</v>
      </c>
      <c r="AV38549" t="s">
        <v>61</v>
      </c>
      <c r="AX38549" t="s">
        <v>254</v>
      </c>
      <c r="AY38549" t="s">
        <v>255</v>
      </c>
      <c r="AZ38549" t="s">
        <v>120</v>
      </c>
      <c r="BA38549" t="s">
        <v>120</v>
      </c>
      <c r="BB38549" t="s">
        <v>255</v>
      </c>
      <c r="BC38549" t="s">
        <v>255</v>
      </c>
      <c r="BD38549" t="s">
        <v>255</v>
      </c>
    </row>
    <row r="38550" spans="1:56" x14ac:dyDescent="0.3">
      <c r="A38550" t="s">
        <v>248</v>
      </c>
      <c r="B38550" t="s">
        <v>249</v>
      </c>
      <c r="C38550" t="s">
        <v>250</v>
      </c>
      <c r="D38550" t="s">
        <v>251</v>
      </c>
      <c r="E38550" t="s">
        <v>77</v>
      </c>
      <c r="F38550" t="s">
        <v>61</v>
      </c>
      <c r="G38550" t="s">
        <v>241</v>
      </c>
      <c r="H38550" t="s">
        <v>71</v>
      </c>
      <c r="I38550" t="s">
        <v>230</v>
      </c>
      <c r="J38550" t="s">
        <v>61</v>
      </c>
      <c r="K38550" t="s">
        <v>61</v>
      </c>
      <c r="L38550" t="s">
        <v>61</v>
      </c>
      <c r="M38550" t="s">
        <v>61</v>
      </c>
      <c r="N38550" t="s">
        <v>61</v>
      </c>
      <c r="O38550" t="s">
        <v>61</v>
      </c>
      <c r="P38550" t="s">
        <v>61</v>
      </c>
      <c r="Q38550" t="s">
        <v>61</v>
      </c>
      <c r="R38550" t="s">
        <v>61</v>
      </c>
      <c r="S38550" t="s">
        <v>61</v>
      </c>
      <c r="T38550" t="s">
        <v>61</v>
      </c>
      <c r="U38550" t="s">
        <v>61</v>
      </c>
      <c r="V38550" t="s">
        <v>61</v>
      </c>
      <c r="W38550" t="s">
        <v>61</v>
      </c>
      <c r="X38550" t="s">
        <v>61</v>
      </c>
      <c r="Y38550" t="s">
        <v>61</v>
      </c>
      <c r="Z38550" t="s">
        <v>61</v>
      </c>
      <c r="AA38550" t="s">
        <v>61</v>
      </c>
      <c r="AB38550" t="s">
        <v>61</v>
      </c>
      <c r="AC38550" t="s">
        <v>61</v>
      </c>
      <c r="AD38550" t="s">
        <v>61</v>
      </c>
      <c r="AE38550" t="s">
        <v>61</v>
      </c>
      <c r="AF38550" t="s">
        <v>61</v>
      </c>
      <c r="AG38550" t="s">
        <v>61</v>
      </c>
      <c r="AH38550" t="s">
        <v>256</v>
      </c>
      <c r="AI38550" t="s">
        <v>61</v>
      </c>
      <c r="AJ38550" t="s">
        <v>61</v>
      </c>
      <c r="AN38550" t="s">
        <v>220</v>
      </c>
      <c r="AO38550" t="s">
        <v>221</v>
      </c>
      <c r="AP38550" t="s">
        <v>222</v>
      </c>
      <c r="AR38550" t="s">
        <v>253</v>
      </c>
      <c r="AS38550">
        <v>2023</v>
      </c>
      <c r="AT38550">
        <v>2020</v>
      </c>
      <c r="AU38550">
        <v>0.35099999999999998</v>
      </c>
      <c r="AV38550" t="s">
        <v>61</v>
      </c>
      <c r="AX38550" t="s">
        <v>254</v>
      </c>
      <c r="AY38550" t="s">
        <v>255</v>
      </c>
      <c r="AZ38550" t="s">
        <v>120</v>
      </c>
      <c r="BA38550" t="s">
        <v>120</v>
      </c>
      <c r="BB38550" t="s">
        <v>255</v>
      </c>
      <c r="BC38550" t="s">
        <v>255</v>
      </c>
      <c r="BD38550" t="s">
        <v>255</v>
      </c>
    </row>
    <row r="38551" spans="1:56" x14ac:dyDescent="0.3">
      <c r="A38551" t="s">
        <v>248</v>
      </c>
      <c r="B38551" t="s">
        <v>249</v>
      </c>
      <c r="C38551" t="s">
        <v>250</v>
      </c>
      <c r="D38551" t="s">
        <v>251</v>
      </c>
      <c r="E38551" t="s">
        <v>77</v>
      </c>
      <c r="F38551" t="s">
        <v>61</v>
      </c>
      <c r="G38551" t="s">
        <v>241</v>
      </c>
      <c r="H38551" t="s">
        <v>71</v>
      </c>
      <c r="I38551" t="s">
        <v>230</v>
      </c>
      <c r="J38551" t="s">
        <v>61</v>
      </c>
      <c r="K38551" t="s">
        <v>61</v>
      </c>
      <c r="L38551" t="s">
        <v>61</v>
      </c>
      <c r="M38551" t="s">
        <v>61</v>
      </c>
      <c r="N38551" t="s">
        <v>61</v>
      </c>
      <c r="O38551" t="s">
        <v>61</v>
      </c>
      <c r="P38551" t="s">
        <v>61</v>
      </c>
      <c r="Q38551" t="s">
        <v>61</v>
      </c>
      <c r="R38551" t="s">
        <v>61</v>
      </c>
      <c r="S38551" t="s">
        <v>61</v>
      </c>
      <c r="T38551" t="s">
        <v>61</v>
      </c>
      <c r="U38551" t="s">
        <v>61</v>
      </c>
      <c r="V38551" t="s">
        <v>61</v>
      </c>
      <c r="W38551" t="s">
        <v>61</v>
      </c>
      <c r="X38551" t="s">
        <v>61</v>
      </c>
      <c r="Y38551" t="s">
        <v>61</v>
      </c>
      <c r="Z38551" t="s">
        <v>61</v>
      </c>
      <c r="AA38551" t="s">
        <v>61</v>
      </c>
      <c r="AB38551" t="s">
        <v>61</v>
      </c>
      <c r="AC38551" t="s">
        <v>61</v>
      </c>
      <c r="AD38551" t="s">
        <v>61</v>
      </c>
      <c r="AE38551" t="s">
        <v>61</v>
      </c>
      <c r="AF38551" t="s">
        <v>61</v>
      </c>
      <c r="AG38551" t="s">
        <v>61</v>
      </c>
      <c r="AH38551" t="s">
        <v>257</v>
      </c>
      <c r="AI38551" t="s">
        <v>61</v>
      </c>
      <c r="AJ38551" t="s">
        <v>61</v>
      </c>
      <c r="AN38551" t="s">
        <v>220</v>
      </c>
      <c r="AO38551" t="s">
        <v>221</v>
      </c>
      <c r="AP38551" t="s">
        <v>222</v>
      </c>
      <c r="AR38551" t="s">
        <v>253</v>
      </c>
      <c r="AS38551">
        <v>2023</v>
      </c>
      <c r="AT38551">
        <v>2020</v>
      </c>
      <c r="AU38551">
        <v>0.25</v>
      </c>
      <c r="AV38551" t="s">
        <v>61</v>
      </c>
      <c r="AX38551" t="s">
        <v>254</v>
      </c>
      <c r="AY38551" t="s">
        <v>255</v>
      </c>
      <c r="AZ38551" t="s">
        <v>120</v>
      </c>
      <c r="BA38551" t="s">
        <v>120</v>
      </c>
      <c r="BB38551" t="s">
        <v>255</v>
      </c>
      <c r="BC38551" t="s">
        <v>255</v>
      </c>
      <c r="BD38551" t="s">
        <v>255</v>
      </c>
    </row>
    <row r="38552" spans="1:56" x14ac:dyDescent="0.3">
      <c r="A38552" t="s">
        <v>248</v>
      </c>
      <c r="B38552" t="s">
        <v>249</v>
      </c>
      <c r="C38552" t="s">
        <v>250</v>
      </c>
      <c r="D38552" t="s">
        <v>251</v>
      </c>
      <c r="E38552" t="s">
        <v>77</v>
      </c>
      <c r="F38552" t="s">
        <v>61</v>
      </c>
      <c r="G38552" t="s">
        <v>241</v>
      </c>
      <c r="H38552" t="s">
        <v>71</v>
      </c>
      <c r="I38552" t="s">
        <v>230</v>
      </c>
      <c r="J38552" t="s">
        <v>61</v>
      </c>
      <c r="K38552" t="s">
        <v>61</v>
      </c>
      <c r="L38552" t="s">
        <v>61</v>
      </c>
      <c r="M38552" t="s">
        <v>61</v>
      </c>
      <c r="N38552" t="s">
        <v>61</v>
      </c>
      <c r="O38552" t="s">
        <v>61</v>
      </c>
      <c r="P38552" t="s">
        <v>61</v>
      </c>
      <c r="Q38552" t="s">
        <v>61</v>
      </c>
      <c r="R38552" t="s">
        <v>61</v>
      </c>
      <c r="S38552" t="s">
        <v>61</v>
      </c>
      <c r="T38552" t="s">
        <v>61</v>
      </c>
      <c r="U38552" t="s">
        <v>61</v>
      </c>
      <c r="V38552" t="s">
        <v>61</v>
      </c>
      <c r="W38552" t="s">
        <v>61</v>
      </c>
      <c r="X38552" t="s">
        <v>61</v>
      </c>
      <c r="Y38552" t="s">
        <v>61</v>
      </c>
      <c r="Z38552" t="s">
        <v>61</v>
      </c>
      <c r="AA38552" t="s">
        <v>61</v>
      </c>
      <c r="AB38552" t="s">
        <v>61</v>
      </c>
      <c r="AC38552" t="s">
        <v>61</v>
      </c>
      <c r="AD38552" t="s">
        <v>61</v>
      </c>
      <c r="AE38552" t="s">
        <v>61</v>
      </c>
      <c r="AF38552" t="s">
        <v>61</v>
      </c>
      <c r="AG38552" t="s">
        <v>61</v>
      </c>
      <c r="AH38552" t="s">
        <v>258</v>
      </c>
      <c r="AI38552" t="s">
        <v>61</v>
      </c>
      <c r="AJ38552" t="s">
        <v>61</v>
      </c>
      <c r="AN38552" t="s">
        <v>220</v>
      </c>
      <c r="AO38552" t="s">
        <v>221</v>
      </c>
      <c r="AP38552" t="s">
        <v>222</v>
      </c>
      <c r="AR38552" t="s">
        <v>253</v>
      </c>
      <c r="AS38552">
        <v>2023</v>
      </c>
      <c r="AT38552">
        <v>2020</v>
      </c>
      <c r="AU38552">
        <v>2.48</v>
      </c>
      <c r="AV38552" t="s">
        <v>61</v>
      </c>
      <c r="AX38552" t="s">
        <v>254</v>
      </c>
      <c r="AY38552" t="s">
        <v>255</v>
      </c>
      <c r="AZ38552" t="s">
        <v>120</v>
      </c>
      <c r="BA38552" t="s">
        <v>120</v>
      </c>
      <c r="BB38552" t="s">
        <v>255</v>
      </c>
      <c r="BC38552" t="s">
        <v>255</v>
      </c>
      <c r="BD38552" t="s">
        <v>255</v>
      </c>
    </row>
    <row r="38553" spans="1:56" x14ac:dyDescent="0.3">
      <c r="A38553" t="s">
        <v>248</v>
      </c>
      <c r="B38553" t="s">
        <v>249</v>
      </c>
      <c r="C38553" t="s">
        <v>250</v>
      </c>
      <c r="D38553" t="s">
        <v>251</v>
      </c>
      <c r="E38553" t="s">
        <v>77</v>
      </c>
      <c r="F38553" t="s">
        <v>61</v>
      </c>
      <c r="G38553" t="s">
        <v>242</v>
      </c>
      <c r="H38553" t="s">
        <v>71</v>
      </c>
      <c r="I38553" t="s">
        <v>230</v>
      </c>
      <c r="J38553" t="s">
        <v>61</v>
      </c>
      <c r="K38553" t="s">
        <v>61</v>
      </c>
      <c r="L38553" t="s">
        <v>61</v>
      </c>
      <c r="M38553" t="s">
        <v>61</v>
      </c>
      <c r="N38553" t="s">
        <v>61</v>
      </c>
      <c r="O38553" t="s">
        <v>61</v>
      </c>
      <c r="P38553" t="s">
        <v>61</v>
      </c>
      <c r="Q38553" t="s">
        <v>61</v>
      </c>
      <c r="R38553" t="s">
        <v>61</v>
      </c>
      <c r="S38553" t="s">
        <v>61</v>
      </c>
      <c r="T38553" t="s">
        <v>61</v>
      </c>
      <c r="U38553" t="s">
        <v>61</v>
      </c>
      <c r="V38553" t="s">
        <v>61</v>
      </c>
      <c r="W38553" t="s">
        <v>61</v>
      </c>
      <c r="X38553" t="s">
        <v>61</v>
      </c>
      <c r="Y38553" t="s">
        <v>61</v>
      </c>
      <c r="Z38553" t="s">
        <v>61</v>
      </c>
      <c r="AA38553" t="s">
        <v>61</v>
      </c>
      <c r="AB38553" t="s">
        <v>61</v>
      </c>
      <c r="AC38553" t="s">
        <v>61</v>
      </c>
      <c r="AD38553" t="s">
        <v>61</v>
      </c>
      <c r="AE38553" t="s">
        <v>61</v>
      </c>
      <c r="AF38553" t="s">
        <v>61</v>
      </c>
      <c r="AG38553" t="s">
        <v>61</v>
      </c>
      <c r="AH38553" t="s">
        <v>252</v>
      </c>
      <c r="AI38553" t="s">
        <v>61</v>
      </c>
      <c r="AJ38553" t="s">
        <v>61</v>
      </c>
      <c r="AN38553" t="s">
        <v>220</v>
      </c>
      <c r="AO38553" t="s">
        <v>221</v>
      </c>
      <c r="AP38553" t="s">
        <v>222</v>
      </c>
      <c r="AR38553" t="s">
        <v>253</v>
      </c>
      <c r="AS38553">
        <v>2023</v>
      </c>
      <c r="AT38553">
        <v>2020</v>
      </c>
      <c r="AU38553">
        <v>0.37864291712900899</v>
      </c>
      <c r="AV38553" t="s">
        <v>61</v>
      </c>
      <c r="AX38553" t="s">
        <v>254</v>
      </c>
      <c r="AY38553" t="s">
        <v>255</v>
      </c>
      <c r="AZ38553" t="s">
        <v>120</v>
      </c>
      <c r="BA38553" t="s">
        <v>120</v>
      </c>
      <c r="BB38553" t="s">
        <v>255</v>
      </c>
      <c r="BC38553" t="s">
        <v>255</v>
      </c>
      <c r="BD38553" t="s">
        <v>255</v>
      </c>
    </row>
    <row r="38554" spans="1:56" x14ac:dyDescent="0.3">
      <c r="A38554" t="s">
        <v>248</v>
      </c>
      <c r="B38554" t="s">
        <v>249</v>
      </c>
      <c r="C38554" t="s">
        <v>250</v>
      </c>
      <c r="D38554" t="s">
        <v>251</v>
      </c>
      <c r="E38554" t="s">
        <v>77</v>
      </c>
      <c r="F38554" t="s">
        <v>61</v>
      </c>
      <c r="G38554" t="s">
        <v>242</v>
      </c>
      <c r="H38554" t="s">
        <v>71</v>
      </c>
      <c r="I38554" t="s">
        <v>230</v>
      </c>
      <c r="J38554" t="s">
        <v>61</v>
      </c>
      <c r="K38554" t="s">
        <v>61</v>
      </c>
      <c r="L38554" t="s">
        <v>61</v>
      </c>
      <c r="M38554" t="s">
        <v>61</v>
      </c>
      <c r="N38554" t="s">
        <v>61</v>
      </c>
      <c r="O38554" t="s">
        <v>61</v>
      </c>
      <c r="P38554" t="s">
        <v>61</v>
      </c>
      <c r="Q38554" t="s">
        <v>61</v>
      </c>
      <c r="R38554" t="s">
        <v>61</v>
      </c>
      <c r="S38554" t="s">
        <v>61</v>
      </c>
      <c r="T38554" t="s">
        <v>61</v>
      </c>
      <c r="U38554" t="s">
        <v>61</v>
      </c>
      <c r="V38554" t="s">
        <v>61</v>
      </c>
      <c r="W38554" t="s">
        <v>61</v>
      </c>
      <c r="X38554" t="s">
        <v>61</v>
      </c>
      <c r="Y38554" t="s">
        <v>61</v>
      </c>
      <c r="Z38554" t="s">
        <v>61</v>
      </c>
      <c r="AA38554" t="s">
        <v>61</v>
      </c>
      <c r="AB38554" t="s">
        <v>61</v>
      </c>
      <c r="AC38554" t="s">
        <v>61</v>
      </c>
      <c r="AD38554" t="s">
        <v>61</v>
      </c>
      <c r="AE38554" t="s">
        <v>61</v>
      </c>
      <c r="AF38554" t="s">
        <v>61</v>
      </c>
      <c r="AG38554" t="s">
        <v>61</v>
      </c>
      <c r="AH38554" t="s">
        <v>256</v>
      </c>
      <c r="AI38554" t="s">
        <v>61</v>
      </c>
      <c r="AJ38554" t="s">
        <v>61</v>
      </c>
      <c r="AN38554" t="s">
        <v>220</v>
      </c>
      <c r="AO38554" t="s">
        <v>221</v>
      </c>
      <c r="AP38554" t="s">
        <v>222</v>
      </c>
      <c r="AR38554" t="s">
        <v>253</v>
      </c>
      <c r="AS38554">
        <v>2023</v>
      </c>
      <c r="AT38554">
        <v>2020</v>
      </c>
      <c r="AU38554">
        <v>0.33447519961709299</v>
      </c>
      <c r="AV38554" t="s">
        <v>61</v>
      </c>
      <c r="AX38554" t="s">
        <v>254</v>
      </c>
      <c r="AY38554" t="s">
        <v>255</v>
      </c>
      <c r="AZ38554" t="s">
        <v>120</v>
      </c>
      <c r="BA38554" t="s">
        <v>120</v>
      </c>
      <c r="BB38554" t="s">
        <v>255</v>
      </c>
      <c r="BC38554" t="s">
        <v>255</v>
      </c>
      <c r="BD38554" t="s">
        <v>255</v>
      </c>
    </row>
    <row r="38555" spans="1:56" x14ac:dyDescent="0.3">
      <c r="A38555" t="s">
        <v>248</v>
      </c>
      <c r="B38555" t="s">
        <v>249</v>
      </c>
      <c r="C38555" t="s">
        <v>250</v>
      </c>
      <c r="D38555" t="s">
        <v>251</v>
      </c>
      <c r="E38555" t="s">
        <v>77</v>
      </c>
      <c r="F38555" t="s">
        <v>61</v>
      </c>
      <c r="G38555" t="s">
        <v>242</v>
      </c>
      <c r="H38555" t="s">
        <v>71</v>
      </c>
      <c r="I38555" t="s">
        <v>230</v>
      </c>
      <c r="J38555" t="s">
        <v>61</v>
      </c>
      <c r="K38555" t="s">
        <v>61</v>
      </c>
      <c r="L38555" t="s">
        <v>61</v>
      </c>
      <c r="M38555" t="s">
        <v>61</v>
      </c>
      <c r="N38555" t="s">
        <v>61</v>
      </c>
      <c r="O38555" t="s">
        <v>61</v>
      </c>
      <c r="P38555" t="s">
        <v>61</v>
      </c>
      <c r="Q38555" t="s">
        <v>61</v>
      </c>
      <c r="R38555" t="s">
        <v>61</v>
      </c>
      <c r="S38555" t="s">
        <v>61</v>
      </c>
      <c r="T38555" t="s">
        <v>61</v>
      </c>
      <c r="U38555" t="s">
        <v>61</v>
      </c>
      <c r="V38555" t="s">
        <v>61</v>
      </c>
      <c r="W38555" t="s">
        <v>61</v>
      </c>
      <c r="X38555" t="s">
        <v>61</v>
      </c>
      <c r="Y38555" t="s">
        <v>61</v>
      </c>
      <c r="Z38555" t="s">
        <v>61</v>
      </c>
      <c r="AA38555" t="s">
        <v>61</v>
      </c>
      <c r="AB38555" t="s">
        <v>61</v>
      </c>
      <c r="AC38555" t="s">
        <v>61</v>
      </c>
      <c r="AD38555" t="s">
        <v>61</v>
      </c>
      <c r="AE38555" t="s">
        <v>61</v>
      </c>
      <c r="AF38555" t="s">
        <v>61</v>
      </c>
      <c r="AG38555" t="s">
        <v>61</v>
      </c>
      <c r="AH38555" t="s">
        <v>257</v>
      </c>
      <c r="AI38555" t="s">
        <v>61</v>
      </c>
      <c r="AJ38555" t="s">
        <v>61</v>
      </c>
      <c r="AN38555" t="s">
        <v>220</v>
      </c>
      <c r="AO38555" t="s">
        <v>221</v>
      </c>
      <c r="AP38555" t="s">
        <v>222</v>
      </c>
      <c r="AR38555" t="s">
        <v>253</v>
      </c>
      <c r="AS38555">
        <v>2023</v>
      </c>
      <c r="AT38555">
        <v>2020</v>
      </c>
      <c r="AU38555">
        <v>0.22569882296631399</v>
      </c>
      <c r="AV38555" t="s">
        <v>61</v>
      </c>
      <c r="AX38555" t="s">
        <v>254</v>
      </c>
      <c r="AY38555" t="s">
        <v>255</v>
      </c>
      <c r="AZ38555" t="s">
        <v>120</v>
      </c>
      <c r="BA38555" t="s">
        <v>120</v>
      </c>
      <c r="BB38555" t="s">
        <v>255</v>
      </c>
      <c r="BC38555" t="s">
        <v>255</v>
      </c>
      <c r="BD38555" t="s">
        <v>255</v>
      </c>
    </row>
    <row r="38556" spans="1:56" x14ac:dyDescent="0.3">
      <c r="A38556" t="s">
        <v>248</v>
      </c>
      <c r="B38556" t="s">
        <v>249</v>
      </c>
      <c r="C38556" t="s">
        <v>250</v>
      </c>
      <c r="D38556" t="s">
        <v>251</v>
      </c>
      <c r="E38556" t="s">
        <v>77</v>
      </c>
      <c r="F38556" t="s">
        <v>61</v>
      </c>
      <c r="G38556" t="s">
        <v>242</v>
      </c>
      <c r="H38556" t="s">
        <v>71</v>
      </c>
      <c r="I38556" t="s">
        <v>230</v>
      </c>
      <c r="J38556" t="s">
        <v>61</v>
      </c>
      <c r="K38556" t="s">
        <v>61</v>
      </c>
      <c r="L38556" t="s">
        <v>61</v>
      </c>
      <c r="M38556" t="s">
        <v>61</v>
      </c>
      <c r="N38556" t="s">
        <v>61</v>
      </c>
      <c r="O38556" t="s">
        <v>61</v>
      </c>
      <c r="P38556" t="s">
        <v>61</v>
      </c>
      <c r="Q38556" t="s">
        <v>61</v>
      </c>
      <c r="R38556" t="s">
        <v>61</v>
      </c>
      <c r="S38556" t="s">
        <v>61</v>
      </c>
      <c r="T38556" t="s">
        <v>61</v>
      </c>
      <c r="U38556" t="s">
        <v>61</v>
      </c>
      <c r="V38556" t="s">
        <v>61</v>
      </c>
      <c r="W38556" t="s">
        <v>61</v>
      </c>
      <c r="X38556" t="s">
        <v>61</v>
      </c>
      <c r="Y38556" t="s">
        <v>61</v>
      </c>
      <c r="Z38556" t="s">
        <v>61</v>
      </c>
      <c r="AA38556" t="s">
        <v>61</v>
      </c>
      <c r="AB38556" t="s">
        <v>61</v>
      </c>
      <c r="AC38556" t="s">
        <v>61</v>
      </c>
      <c r="AD38556" t="s">
        <v>61</v>
      </c>
      <c r="AE38556" t="s">
        <v>61</v>
      </c>
      <c r="AF38556" t="s">
        <v>61</v>
      </c>
      <c r="AG38556" t="s">
        <v>61</v>
      </c>
      <c r="AH38556" t="s">
        <v>258</v>
      </c>
      <c r="AI38556" t="s">
        <v>61</v>
      </c>
      <c r="AJ38556" t="s">
        <v>61</v>
      </c>
      <c r="AN38556" t="s">
        <v>220</v>
      </c>
      <c r="AO38556" t="s">
        <v>221</v>
      </c>
      <c r="AP38556" t="s">
        <v>222</v>
      </c>
      <c r="AR38556" t="s">
        <v>253</v>
      </c>
      <c r="AS38556">
        <v>2023</v>
      </c>
      <c r="AT38556">
        <v>2020</v>
      </c>
      <c r="AU38556">
        <v>1.7519367360707701</v>
      </c>
      <c r="AV38556" t="s">
        <v>61</v>
      </c>
      <c r="AX38556" t="s">
        <v>254</v>
      </c>
      <c r="AY38556" t="s">
        <v>255</v>
      </c>
      <c r="AZ38556" t="s">
        <v>120</v>
      </c>
      <c r="BA38556" t="s">
        <v>120</v>
      </c>
      <c r="BB38556" t="s">
        <v>255</v>
      </c>
      <c r="BC38556" t="s">
        <v>255</v>
      </c>
      <c r="BD38556" t="s">
        <v>255</v>
      </c>
    </row>
    <row r="38557" spans="1:56" x14ac:dyDescent="0.3">
      <c r="A38557" t="s">
        <v>248</v>
      </c>
      <c r="B38557" t="s">
        <v>249</v>
      </c>
      <c r="C38557" t="s">
        <v>250</v>
      </c>
      <c r="D38557" t="s">
        <v>251</v>
      </c>
      <c r="E38557" t="s">
        <v>77</v>
      </c>
      <c r="F38557" t="s">
        <v>61</v>
      </c>
      <c r="G38557" t="s">
        <v>243</v>
      </c>
      <c r="H38557" t="s">
        <v>71</v>
      </c>
      <c r="I38557" t="s">
        <v>230</v>
      </c>
      <c r="J38557" t="s">
        <v>61</v>
      </c>
      <c r="K38557" t="s">
        <v>61</v>
      </c>
      <c r="L38557" t="s">
        <v>61</v>
      </c>
      <c r="M38557" t="s">
        <v>61</v>
      </c>
      <c r="N38557" t="s">
        <v>61</v>
      </c>
      <c r="O38557" t="s">
        <v>61</v>
      </c>
      <c r="P38557" t="s">
        <v>61</v>
      </c>
      <c r="Q38557" t="s">
        <v>61</v>
      </c>
      <c r="R38557" t="s">
        <v>61</v>
      </c>
      <c r="S38557" t="s">
        <v>61</v>
      </c>
      <c r="T38557" t="s">
        <v>61</v>
      </c>
      <c r="U38557" t="s">
        <v>61</v>
      </c>
      <c r="V38557" t="s">
        <v>61</v>
      </c>
      <c r="W38557" t="s">
        <v>61</v>
      </c>
      <c r="X38557" t="s">
        <v>61</v>
      </c>
      <c r="Y38557" t="s">
        <v>61</v>
      </c>
      <c r="Z38557" t="s">
        <v>61</v>
      </c>
      <c r="AA38557" t="s">
        <v>61</v>
      </c>
      <c r="AB38557" t="s">
        <v>61</v>
      </c>
      <c r="AC38557" t="s">
        <v>61</v>
      </c>
      <c r="AD38557" t="s">
        <v>61</v>
      </c>
      <c r="AE38557" t="s">
        <v>61</v>
      </c>
      <c r="AF38557" t="s">
        <v>61</v>
      </c>
      <c r="AG38557" t="s">
        <v>61</v>
      </c>
      <c r="AH38557" t="s">
        <v>252</v>
      </c>
      <c r="AI38557" t="s">
        <v>61</v>
      </c>
      <c r="AJ38557" t="s">
        <v>61</v>
      </c>
      <c r="AN38557" t="s">
        <v>220</v>
      </c>
      <c r="AO38557" t="s">
        <v>221</v>
      </c>
      <c r="AP38557" t="s">
        <v>222</v>
      </c>
      <c r="AR38557" t="s">
        <v>253</v>
      </c>
      <c r="AS38557">
        <v>2023</v>
      </c>
      <c r="AT38557">
        <v>2020</v>
      </c>
      <c r="AU38557">
        <v>0.53200000000000003</v>
      </c>
      <c r="AV38557" t="s">
        <v>61</v>
      </c>
      <c r="AX38557" t="s">
        <v>254</v>
      </c>
      <c r="AY38557" t="s">
        <v>255</v>
      </c>
      <c r="AZ38557" t="s">
        <v>120</v>
      </c>
      <c r="BA38557" t="s">
        <v>120</v>
      </c>
      <c r="BB38557" t="s">
        <v>255</v>
      </c>
      <c r="BC38557" t="s">
        <v>255</v>
      </c>
      <c r="BD38557" t="s">
        <v>255</v>
      </c>
    </row>
    <row r="38558" spans="1:56" x14ac:dyDescent="0.3">
      <c r="A38558" t="s">
        <v>248</v>
      </c>
      <c r="B38558" t="s">
        <v>249</v>
      </c>
      <c r="C38558" t="s">
        <v>250</v>
      </c>
      <c r="D38558" t="s">
        <v>251</v>
      </c>
      <c r="E38558" t="s">
        <v>77</v>
      </c>
      <c r="F38558" t="s">
        <v>61</v>
      </c>
      <c r="G38558" t="s">
        <v>243</v>
      </c>
      <c r="H38558" t="s">
        <v>71</v>
      </c>
      <c r="I38558" t="s">
        <v>230</v>
      </c>
      <c r="J38558" t="s">
        <v>61</v>
      </c>
      <c r="K38558" t="s">
        <v>61</v>
      </c>
      <c r="L38558" t="s">
        <v>61</v>
      </c>
      <c r="M38558" t="s">
        <v>61</v>
      </c>
      <c r="N38558" t="s">
        <v>61</v>
      </c>
      <c r="O38558" t="s">
        <v>61</v>
      </c>
      <c r="P38558" t="s">
        <v>61</v>
      </c>
      <c r="Q38558" t="s">
        <v>61</v>
      </c>
      <c r="R38558" t="s">
        <v>61</v>
      </c>
      <c r="S38558" t="s">
        <v>61</v>
      </c>
      <c r="T38558" t="s">
        <v>61</v>
      </c>
      <c r="U38558" t="s">
        <v>61</v>
      </c>
      <c r="V38558" t="s">
        <v>61</v>
      </c>
      <c r="W38558" t="s">
        <v>61</v>
      </c>
      <c r="X38558" t="s">
        <v>61</v>
      </c>
      <c r="Y38558" t="s">
        <v>61</v>
      </c>
      <c r="Z38558" t="s">
        <v>61</v>
      </c>
      <c r="AA38558" t="s">
        <v>61</v>
      </c>
      <c r="AB38558" t="s">
        <v>61</v>
      </c>
      <c r="AC38558" t="s">
        <v>61</v>
      </c>
      <c r="AD38558" t="s">
        <v>61</v>
      </c>
      <c r="AE38558" t="s">
        <v>61</v>
      </c>
      <c r="AF38558" t="s">
        <v>61</v>
      </c>
      <c r="AG38558" t="s">
        <v>61</v>
      </c>
      <c r="AH38558" t="s">
        <v>256</v>
      </c>
      <c r="AI38558" t="s">
        <v>61</v>
      </c>
      <c r="AJ38558" t="s">
        <v>61</v>
      </c>
      <c r="AN38558" t="s">
        <v>220</v>
      </c>
      <c r="AO38558" t="s">
        <v>221</v>
      </c>
      <c r="AP38558" t="s">
        <v>222</v>
      </c>
      <c r="AR38558" t="s">
        <v>253</v>
      </c>
      <c r="AS38558">
        <v>2023</v>
      </c>
      <c r="AT38558">
        <v>2020</v>
      </c>
      <c r="AU38558">
        <v>0.30199999999999999</v>
      </c>
      <c r="AV38558" t="s">
        <v>61</v>
      </c>
      <c r="AX38558" t="s">
        <v>254</v>
      </c>
      <c r="AY38558" t="s">
        <v>255</v>
      </c>
      <c r="AZ38558" t="s">
        <v>120</v>
      </c>
      <c r="BA38558" t="s">
        <v>120</v>
      </c>
      <c r="BB38558" t="s">
        <v>255</v>
      </c>
      <c r="BC38558" t="s">
        <v>255</v>
      </c>
      <c r="BD38558" t="s">
        <v>255</v>
      </c>
    </row>
    <row r="38559" spans="1:56" x14ac:dyDescent="0.3">
      <c r="A38559" t="s">
        <v>248</v>
      </c>
      <c r="B38559" t="s">
        <v>249</v>
      </c>
      <c r="C38559" t="s">
        <v>250</v>
      </c>
      <c r="D38559" t="s">
        <v>251</v>
      </c>
      <c r="E38559" t="s">
        <v>77</v>
      </c>
      <c r="F38559" t="s">
        <v>61</v>
      </c>
      <c r="G38559" t="s">
        <v>243</v>
      </c>
      <c r="H38559" t="s">
        <v>71</v>
      </c>
      <c r="I38559" t="s">
        <v>230</v>
      </c>
      <c r="J38559" t="s">
        <v>61</v>
      </c>
      <c r="K38559" t="s">
        <v>61</v>
      </c>
      <c r="L38559" t="s">
        <v>61</v>
      </c>
      <c r="M38559" t="s">
        <v>61</v>
      </c>
      <c r="N38559" t="s">
        <v>61</v>
      </c>
      <c r="O38559" t="s">
        <v>61</v>
      </c>
      <c r="P38559" t="s">
        <v>61</v>
      </c>
      <c r="Q38559" t="s">
        <v>61</v>
      </c>
      <c r="R38559" t="s">
        <v>61</v>
      </c>
      <c r="S38559" t="s">
        <v>61</v>
      </c>
      <c r="T38559" t="s">
        <v>61</v>
      </c>
      <c r="U38559" t="s">
        <v>61</v>
      </c>
      <c r="V38559" t="s">
        <v>61</v>
      </c>
      <c r="W38559" t="s">
        <v>61</v>
      </c>
      <c r="X38559" t="s">
        <v>61</v>
      </c>
      <c r="Y38559" t="s">
        <v>61</v>
      </c>
      <c r="Z38559" t="s">
        <v>61</v>
      </c>
      <c r="AA38559" t="s">
        <v>61</v>
      </c>
      <c r="AB38559" t="s">
        <v>61</v>
      </c>
      <c r="AC38559" t="s">
        <v>61</v>
      </c>
      <c r="AD38559" t="s">
        <v>61</v>
      </c>
      <c r="AE38559" t="s">
        <v>61</v>
      </c>
      <c r="AF38559" t="s">
        <v>61</v>
      </c>
      <c r="AG38559" t="s">
        <v>61</v>
      </c>
      <c r="AH38559" t="s">
        <v>257</v>
      </c>
      <c r="AI38559" t="s">
        <v>61</v>
      </c>
      <c r="AJ38559" t="s">
        <v>61</v>
      </c>
      <c r="AN38559" t="s">
        <v>220</v>
      </c>
      <c r="AO38559" t="s">
        <v>221</v>
      </c>
      <c r="AP38559" t="s">
        <v>222</v>
      </c>
      <c r="AR38559" t="s">
        <v>253</v>
      </c>
      <c r="AS38559">
        <v>2023</v>
      </c>
      <c r="AT38559">
        <v>2020</v>
      </c>
      <c r="AU38559">
        <v>0.17399999999999999</v>
      </c>
      <c r="AV38559" t="s">
        <v>61</v>
      </c>
      <c r="AX38559" t="s">
        <v>254</v>
      </c>
      <c r="AY38559" t="s">
        <v>255</v>
      </c>
      <c r="AZ38559" t="s">
        <v>120</v>
      </c>
      <c r="BA38559" t="s">
        <v>120</v>
      </c>
      <c r="BB38559" t="s">
        <v>255</v>
      </c>
      <c r="BC38559" t="s">
        <v>255</v>
      </c>
      <c r="BD38559" t="s">
        <v>255</v>
      </c>
    </row>
    <row r="38560" spans="1:56" x14ac:dyDescent="0.3">
      <c r="A38560" t="s">
        <v>248</v>
      </c>
      <c r="B38560" t="s">
        <v>249</v>
      </c>
      <c r="C38560" t="s">
        <v>250</v>
      </c>
      <c r="D38560" t="s">
        <v>251</v>
      </c>
      <c r="E38560" t="s">
        <v>77</v>
      </c>
      <c r="F38560" t="s">
        <v>61</v>
      </c>
      <c r="G38560" t="s">
        <v>243</v>
      </c>
      <c r="H38560" t="s">
        <v>71</v>
      </c>
      <c r="I38560" t="s">
        <v>230</v>
      </c>
      <c r="J38560" t="s">
        <v>61</v>
      </c>
      <c r="K38560" t="s">
        <v>61</v>
      </c>
      <c r="L38560" t="s">
        <v>61</v>
      </c>
      <c r="M38560" t="s">
        <v>61</v>
      </c>
      <c r="N38560" t="s">
        <v>61</v>
      </c>
      <c r="O38560" t="s">
        <v>61</v>
      </c>
      <c r="P38560" t="s">
        <v>61</v>
      </c>
      <c r="Q38560" t="s">
        <v>61</v>
      </c>
      <c r="R38560" t="s">
        <v>61</v>
      </c>
      <c r="S38560" t="s">
        <v>61</v>
      </c>
      <c r="T38560" t="s">
        <v>61</v>
      </c>
      <c r="U38560" t="s">
        <v>61</v>
      </c>
      <c r="V38560" t="s">
        <v>61</v>
      </c>
      <c r="W38560" t="s">
        <v>61</v>
      </c>
      <c r="X38560" t="s">
        <v>61</v>
      </c>
      <c r="Y38560" t="s">
        <v>61</v>
      </c>
      <c r="Z38560" t="s">
        <v>61</v>
      </c>
      <c r="AA38560" t="s">
        <v>61</v>
      </c>
      <c r="AB38560" t="s">
        <v>61</v>
      </c>
      <c r="AC38560" t="s">
        <v>61</v>
      </c>
      <c r="AD38560" t="s">
        <v>61</v>
      </c>
      <c r="AE38560" t="s">
        <v>61</v>
      </c>
      <c r="AF38560" t="s">
        <v>61</v>
      </c>
      <c r="AG38560" t="s">
        <v>61</v>
      </c>
      <c r="AH38560" t="s">
        <v>258</v>
      </c>
      <c r="AI38560" t="s">
        <v>61</v>
      </c>
      <c r="AJ38560" t="s">
        <v>61</v>
      </c>
      <c r="AN38560" t="s">
        <v>220</v>
      </c>
      <c r="AO38560" t="s">
        <v>221</v>
      </c>
      <c r="AP38560" t="s">
        <v>222</v>
      </c>
      <c r="AR38560" t="s">
        <v>253</v>
      </c>
      <c r="AS38560">
        <v>2023</v>
      </c>
      <c r="AT38560">
        <v>2020</v>
      </c>
      <c r="AU38560">
        <v>1.5920000000000001</v>
      </c>
      <c r="AV38560" t="s">
        <v>61</v>
      </c>
      <c r="AX38560" t="s">
        <v>254</v>
      </c>
      <c r="AY38560" t="s">
        <v>255</v>
      </c>
      <c r="AZ38560" t="s">
        <v>120</v>
      </c>
      <c r="BA38560" t="s">
        <v>120</v>
      </c>
      <c r="BB38560" t="s">
        <v>255</v>
      </c>
      <c r="BC38560" t="s">
        <v>255</v>
      </c>
      <c r="BD38560" t="s">
        <v>255</v>
      </c>
    </row>
    <row r="38561" spans="1:56" x14ac:dyDescent="0.3">
      <c r="A38561" t="s">
        <v>248</v>
      </c>
      <c r="B38561" t="s">
        <v>249</v>
      </c>
      <c r="C38561" t="s">
        <v>250</v>
      </c>
      <c r="D38561" t="s">
        <v>251</v>
      </c>
      <c r="E38561" t="s">
        <v>78</v>
      </c>
      <c r="F38561" t="s">
        <v>61</v>
      </c>
      <c r="G38561" t="s">
        <v>217</v>
      </c>
      <c r="H38561" t="s">
        <v>71</v>
      </c>
      <c r="I38561" t="s">
        <v>230</v>
      </c>
      <c r="J38561" t="s">
        <v>61</v>
      </c>
      <c r="K38561" t="s">
        <v>61</v>
      </c>
      <c r="L38561" t="s">
        <v>61</v>
      </c>
      <c r="M38561" t="s">
        <v>61</v>
      </c>
      <c r="N38561" t="s">
        <v>61</v>
      </c>
      <c r="O38561" t="s">
        <v>61</v>
      </c>
      <c r="P38561" t="s">
        <v>61</v>
      </c>
      <c r="Q38561" t="s">
        <v>61</v>
      </c>
      <c r="R38561" t="s">
        <v>61</v>
      </c>
      <c r="S38561" t="s">
        <v>61</v>
      </c>
      <c r="T38561" t="s">
        <v>61</v>
      </c>
      <c r="U38561" t="s">
        <v>61</v>
      </c>
      <c r="V38561" t="s">
        <v>61</v>
      </c>
      <c r="W38561" t="s">
        <v>61</v>
      </c>
      <c r="X38561" t="s">
        <v>61</v>
      </c>
      <c r="Y38561" t="s">
        <v>61</v>
      </c>
      <c r="Z38561" t="s">
        <v>61</v>
      </c>
      <c r="AA38561" t="s">
        <v>61</v>
      </c>
      <c r="AB38561" t="s">
        <v>61</v>
      </c>
      <c r="AC38561" t="s">
        <v>61</v>
      </c>
      <c r="AD38561" t="s">
        <v>61</v>
      </c>
      <c r="AE38561" t="s">
        <v>61</v>
      </c>
      <c r="AF38561" t="s">
        <v>61</v>
      </c>
      <c r="AG38561" t="s">
        <v>61</v>
      </c>
      <c r="AH38561" t="s">
        <v>252</v>
      </c>
      <c r="AI38561" t="s">
        <v>61</v>
      </c>
      <c r="AJ38561" t="s">
        <v>61</v>
      </c>
      <c r="AN38561" t="s">
        <v>220</v>
      </c>
      <c r="AO38561" t="s">
        <v>221</v>
      </c>
      <c r="AP38561" t="s">
        <v>222</v>
      </c>
      <c r="AR38561" t="s">
        <v>253</v>
      </c>
      <c r="AS38561">
        <v>2023</v>
      </c>
      <c r="AT38561">
        <v>2020</v>
      </c>
      <c r="AU38561">
        <v>0.89699999999999902</v>
      </c>
      <c r="AV38561" t="s">
        <v>61</v>
      </c>
      <c r="AX38561" t="s">
        <v>254</v>
      </c>
      <c r="AY38561" t="s">
        <v>255</v>
      </c>
      <c r="AZ38561" t="s">
        <v>120</v>
      </c>
      <c r="BA38561" t="s">
        <v>120</v>
      </c>
      <c r="BB38561" t="s">
        <v>255</v>
      </c>
      <c r="BC38561" t="s">
        <v>255</v>
      </c>
      <c r="BD38561" t="s">
        <v>255</v>
      </c>
    </row>
    <row r="38562" spans="1:56" x14ac:dyDescent="0.3">
      <c r="A38562" t="s">
        <v>248</v>
      </c>
      <c r="B38562" t="s">
        <v>249</v>
      </c>
      <c r="C38562" t="s">
        <v>250</v>
      </c>
      <c r="D38562" t="s">
        <v>251</v>
      </c>
      <c r="E38562" t="s">
        <v>78</v>
      </c>
      <c r="F38562" t="s">
        <v>61</v>
      </c>
      <c r="G38562" t="s">
        <v>217</v>
      </c>
      <c r="H38562" t="s">
        <v>71</v>
      </c>
      <c r="I38562" t="s">
        <v>230</v>
      </c>
      <c r="J38562" t="s">
        <v>61</v>
      </c>
      <c r="K38562" t="s">
        <v>61</v>
      </c>
      <c r="L38562" t="s">
        <v>61</v>
      </c>
      <c r="M38562" t="s">
        <v>61</v>
      </c>
      <c r="N38562" t="s">
        <v>61</v>
      </c>
      <c r="O38562" t="s">
        <v>61</v>
      </c>
      <c r="P38562" t="s">
        <v>61</v>
      </c>
      <c r="Q38562" t="s">
        <v>61</v>
      </c>
      <c r="R38562" t="s">
        <v>61</v>
      </c>
      <c r="S38562" t="s">
        <v>61</v>
      </c>
      <c r="T38562" t="s">
        <v>61</v>
      </c>
      <c r="U38562" t="s">
        <v>61</v>
      </c>
      <c r="V38562" t="s">
        <v>61</v>
      </c>
      <c r="W38562" t="s">
        <v>61</v>
      </c>
      <c r="X38562" t="s">
        <v>61</v>
      </c>
      <c r="Y38562" t="s">
        <v>61</v>
      </c>
      <c r="Z38562" t="s">
        <v>61</v>
      </c>
      <c r="AA38562" t="s">
        <v>61</v>
      </c>
      <c r="AB38562" t="s">
        <v>61</v>
      </c>
      <c r="AC38562" t="s">
        <v>61</v>
      </c>
      <c r="AD38562" t="s">
        <v>61</v>
      </c>
      <c r="AE38562" t="s">
        <v>61</v>
      </c>
      <c r="AF38562" t="s">
        <v>61</v>
      </c>
      <c r="AG38562" t="s">
        <v>61</v>
      </c>
      <c r="AH38562" t="s">
        <v>256</v>
      </c>
      <c r="AI38562" t="s">
        <v>61</v>
      </c>
      <c r="AJ38562" t="s">
        <v>61</v>
      </c>
      <c r="AN38562" t="s">
        <v>220</v>
      </c>
      <c r="AO38562" t="s">
        <v>221</v>
      </c>
      <c r="AP38562" t="s">
        <v>222</v>
      </c>
      <c r="AR38562" t="s">
        <v>253</v>
      </c>
      <c r="AS38562">
        <v>2023</v>
      </c>
      <c r="AT38562">
        <v>2020</v>
      </c>
      <c r="AU38562">
        <v>1.522</v>
      </c>
      <c r="AV38562" t="s">
        <v>61</v>
      </c>
      <c r="AX38562" t="s">
        <v>254</v>
      </c>
      <c r="AY38562" t="s">
        <v>255</v>
      </c>
      <c r="AZ38562" t="s">
        <v>120</v>
      </c>
      <c r="BA38562" t="s">
        <v>120</v>
      </c>
      <c r="BB38562" t="s">
        <v>255</v>
      </c>
      <c r="BC38562" t="s">
        <v>255</v>
      </c>
      <c r="BD38562" t="s">
        <v>255</v>
      </c>
    </row>
    <row r="38563" spans="1:56" x14ac:dyDescent="0.3">
      <c r="A38563" t="s">
        <v>248</v>
      </c>
      <c r="B38563" t="s">
        <v>249</v>
      </c>
      <c r="C38563" t="s">
        <v>250</v>
      </c>
      <c r="D38563" t="s">
        <v>251</v>
      </c>
      <c r="E38563" t="s">
        <v>78</v>
      </c>
      <c r="F38563" t="s">
        <v>61</v>
      </c>
      <c r="G38563" t="s">
        <v>217</v>
      </c>
      <c r="H38563" t="s">
        <v>71</v>
      </c>
      <c r="I38563" t="s">
        <v>230</v>
      </c>
      <c r="J38563" t="s">
        <v>61</v>
      </c>
      <c r="K38563" t="s">
        <v>61</v>
      </c>
      <c r="L38563" t="s">
        <v>61</v>
      </c>
      <c r="M38563" t="s">
        <v>61</v>
      </c>
      <c r="N38563" t="s">
        <v>61</v>
      </c>
      <c r="O38563" t="s">
        <v>61</v>
      </c>
      <c r="P38563" t="s">
        <v>61</v>
      </c>
      <c r="Q38563" t="s">
        <v>61</v>
      </c>
      <c r="R38563" t="s">
        <v>61</v>
      </c>
      <c r="S38563" t="s">
        <v>61</v>
      </c>
      <c r="T38563" t="s">
        <v>61</v>
      </c>
      <c r="U38563" t="s">
        <v>61</v>
      </c>
      <c r="V38563" t="s">
        <v>61</v>
      </c>
      <c r="W38563" t="s">
        <v>61</v>
      </c>
      <c r="X38563" t="s">
        <v>61</v>
      </c>
      <c r="Y38563" t="s">
        <v>61</v>
      </c>
      <c r="Z38563" t="s">
        <v>61</v>
      </c>
      <c r="AA38563" t="s">
        <v>61</v>
      </c>
      <c r="AB38563" t="s">
        <v>61</v>
      </c>
      <c r="AC38563" t="s">
        <v>61</v>
      </c>
      <c r="AD38563" t="s">
        <v>61</v>
      </c>
      <c r="AE38563" t="s">
        <v>61</v>
      </c>
      <c r="AF38563" t="s">
        <v>61</v>
      </c>
      <c r="AG38563" t="s">
        <v>61</v>
      </c>
      <c r="AH38563" t="s">
        <v>257</v>
      </c>
      <c r="AI38563" t="s">
        <v>61</v>
      </c>
      <c r="AJ38563" t="s">
        <v>61</v>
      </c>
      <c r="AN38563" t="s">
        <v>220</v>
      </c>
      <c r="AO38563" t="s">
        <v>221</v>
      </c>
      <c r="AP38563" t="s">
        <v>222</v>
      </c>
      <c r="AR38563" t="s">
        <v>253</v>
      </c>
      <c r="AS38563">
        <v>2023</v>
      </c>
      <c r="AT38563">
        <v>2020</v>
      </c>
      <c r="AU38563">
        <v>1.4430000000000001</v>
      </c>
      <c r="AV38563" t="s">
        <v>61</v>
      </c>
      <c r="AX38563" t="s">
        <v>254</v>
      </c>
      <c r="AY38563" t="s">
        <v>255</v>
      </c>
      <c r="AZ38563" t="s">
        <v>120</v>
      </c>
      <c r="BA38563" t="s">
        <v>120</v>
      </c>
      <c r="BB38563" t="s">
        <v>255</v>
      </c>
      <c r="BC38563" t="s">
        <v>255</v>
      </c>
      <c r="BD38563" t="s">
        <v>255</v>
      </c>
    </row>
    <row r="38564" spans="1:56" x14ac:dyDescent="0.3">
      <c r="A38564" t="s">
        <v>248</v>
      </c>
      <c r="B38564" t="s">
        <v>249</v>
      </c>
      <c r="C38564" t="s">
        <v>250</v>
      </c>
      <c r="D38564" t="s">
        <v>251</v>
      </c>
      <c r="E38564" t="s">
        <v>78</v>
      </c>
      <c r="F38564" t="s">
        <v>61</v>
      </c>
      <c r="G38564" t="s">
        <v>217</v>
      </c>
      <c r="H38564" t="s">
        <v>71</v>
      </c>
      <c r="I38564" t="s">
        <v>230</v>
      </c>
      <c r="J38564" t="s">
        <v>61</v>
      </c>
      <c r="K38564" t="s">
        <v>61</v>
      </c>
      <c r="L38564" t="s">
        <v>61</v>
      </c>
      <c r="M38564" t="s">
        <v>61</v>
      </c>
      <c r="N38564" t="s">
        <v>61</v>
      </c>
      <c r="O38564" t="s">
        <v>61</v>
      </c>
      <c r="P38564" t="s">
        <v>61</v>
      </c>
      <c r="Q38564" t="s">
        <v>61</v>
      </c>
      <c r="R38564" t="s">
        <v>61</v>
      </c>
      <c r="S38564" t="s">
        <v>61</v>
      </c>
      <c r="T38564" t="s">
        <v>61</v>
      </c>
      <c r="U38564" t="s">
        <v>61</v>
      </c>
      <c r="V38564" t="s">
        <v>61</v>
      </c>
      <c r="W38564" t="s">
        <v>61</v>
      </c>
      <c r="X38564" t="s">
        <v>61</v>
      </c>
      <c r="Y38564" t="s">
        <v>61</v>
      </c>
      <c r="Z38564" t="s">
        <v>61</v>
      </c>
      <c r="AA38564" t="s">
        <v>61</v>
      </c>
      <c r="AB38564" t="s">
        <v>61</v>
      </c>
      <c r="AC38564" t="s">
        <v>61</v>
      </c>
      <c r="AD38564" t="s">
        <v>61</v>
      </c>
      <c r="AE38564" t="s">
        <v>61</v>
      </c>
      <c r="AF38564" t="s">
        <v>61</v>
      </c>
      <c r="AG38564" t="s">
        <v>61</v>
      </c>
      <c r="AH38564" t="s">
        <v>258</v>
      </c>
      <c r="AI38564" t="s">
        <v>61</v>
      </c>
      <c r="AJ38564" t="s">
        <v>61</v>
      </c>
      <c r="AN38564" t="s">
        <v>220</v>
      </c>
      <c r="AO38564" t="s">
        <v>221</v>
      </c>
      <c r="AP38564" t="s">
        <v>222</v>
      </c>
      <c r="AR38564" t="s">
        <v>253</v>
      </c>
      <c r="AS38564">
        <v>2023</v>
      </c>
      <c r="AT38564">
        <v>2020</v>
      </c>
      <c r="AU38564">
        <v>3.3419999999999899</v>
      </c>
      <c r="AV38564" t="s">
        <v>61</v>
      </c>
      <c r="AX38564" t="s">
        <v>254</v>
      </c>
      <c r="AY38564" t="s">
        <v>255</v>
      </c>
      <c r="AZ38564" t="s">
        <v>120</v>
      </c>
      <c r="BA38564" t="s">
        <v>120</v>
      </c>
      <c r="BB38564" t="s">
        <v>255</v>
      </c>
      <c r="BC38564" t="s">
        <v>255</v>
      </c>
      <c r="BD38564" t="s">
        <v>255</v>
      </c>
    </row>
    <row r="38565" spans="1:56" x14ac:dyDescent="0.3">
      <c r="A38565" t="s">
        <v>248</v>
      </c>
      <c r="B38565" t="s">
        <v>249</v>
      </c>
      <c r="C38565" t="s">
        <v>250</v>
      </c>
      <c r="D38565" t="s">
        <v>251</v>
      </c>
      <c r="E38565" t="s">
        <v>78</v>
      </c>
      <c r="F38565" t="s">
        <v>61</v>
      </c>
      <c r="G38565" t="s">
        <v>238</v>
      </c>
      <c r="H38565" t="s">
        <v>71</v>
      </c>
      <c r="I38565" t="s">
        <v>230</v>
      </c>
      <c r="J38565" t="s">
        <v>61</v>
      </c>
      <c r="K38565" t="s">
        <v>61</v>
      </c>
      <c r="L38565" t="s">
        <v>61</v>
      </c>
      <c r="M38565" t="s">
        <v>61</v>
      </c>
      <c r="N38565" t="s">
        <v>61</v>
      </c>
      <c r="O38565" t="s">
        <v>61</v>
      </c>
      <c r="P38565" t="s">
        <v>61</v>
      </c>
      <c r="Q38565" t="s">
        <v>61</v>
      </c>
      <c r="R38565" t="s">
        <v>61</v>
      </c>
      <c r="S38565" t="s">
        <v>61</v>
      </c>
      <c r="T38565" t="s">
        <v>61</v>
      </c>
      <c r="U38565" t="s">
        <v>61</v>
      </c>
      <c r="V38565" t="s">
        <v>61</v>
      </c>
      <c r="W38565" t="s">
        <v>61</v>
      </c>
      <c r="X38565" t="s">
        <v>61</v>
      </c>
      <c r="Y38565" t="s">
        <v>61</v>
      </c>
      <c r="Z38565" t="s">
        <v>61</v>
      </c>
      <c r="AA38565" t="s">
        <v>61</v>
      </c>
      <c r="AB38565" t="s">
        <v>61</v>
      </c>
      <c r="AC38565" t="s">
        <v>61</v>
      </c>
      <c r="AD38565" t="s">
        <v>61</v>
      </c>
      <c r="AE38565" t="s">
        <v>61</v>
      </c>
      <c r="AF38565" t="s">
        <v>61</v>
      </c>
      <c r="AG38565" t="s">
        <v>61</v>
      </c>
      <c r="AH38565" t="s">
        <v>252</v>
      </c>
      <c r="AI38565" t="s">
        <v>61</v>
      </c>
      <c r="AJ38565" t="s">
        <v>61</v>
      </c>
      <c r="AN38565" t="s">
        <v>220</v>
      </c>
      <c r="AO38565" t="s">
        <v>221</v>
      </c>
      <c r="AP38565" t="s">
        <v>222</v>
      </c>
      <c r="AR38565" t="s">
        <v>253</v>
      </c>
      <c r="AS38565">
        <v>2023</v>
      </c>
      <c r="AT38565">
        <v>2020</v>
      </c>
      <c r="AU38565">
        <v>0.90392517706210496</v>
      </c>
      <c r="AV38565" t="s">
        <v>61</v>
      </c>
      <c r="AX38565" t="s">
        <v>254</v>
      </c>
      <c r="AY38565" t="s">
        <v>255</v>
      </c>
      <c r="AZ38565" t="s">
        <v>120</v>
      </c>
      <c r="BA38565" t="s">
        <v>120</v>
      </c>
      <c r="BB38565" t="s">
        <v>255</v>
      </c>
      <c r="BC38565" t="s">
        <v>255</v>
      </c>
      <c r="BD38565" t="s">
        <v>255</v>
      </c>
    </row>
    <row r="38566" spans="1:56" x14ac:dyDescent="0.3">
      <c r="A38566" t="s">
        <v>248</v>
      </c>
      <c r="B38566" t="s">
        <v>249</v>
      </c>
      <c r="C38566" t="s">
        <v>250</v>
      </c>
      <c r="D38566" t="s">
        <v>251</v>
      </c>
      <c r="E38566" t="s">
        <v>78</v>
      </c>
      <c r="F38566" t="s">
        <v>61</v>
      </c>
      <c r="G38566" t="s">
        <v>238</v>
      </c>
      <c r="H38566" t="s">
        <v>71</v>
      </c>
      <c r="I38566" t="s">
        <v>230</v>
      </c>
      <c r="J38566" t="s">
        <v>61</v>
      </c>
      <c r="K38566" t="s">
        <v>61</v>
      </c>
      <c r="L38566" t="s">
        <v>61</v>
      </c>
      <c r="M38566" t="s">
        <v>61</v>
      </c>
      <c r="N38566" t="s">
        <v>61</v>
      </c>
      <c r="O38566" t="s">
        <v>61</v>
      </c>
      <c r="P38566" t="s">
        <v>61</v>
      </c>
      <c r="Q38566" t="s">
        <v>61</v>
      </c>
      <c r="R38566" t="s">
        <v>61</v>
      </c>
      <c r="S38566" t="s">
        <v>61</v>
      </c>
      <c r="T38566" t="s">
        <v>61</v>
      </c>
      <c r="U38566" t="s">
        <v>61</v>
      </c>
      <c r="V38566" t="s">
        <v>61</v>
      </c>
      <c r="W38566" t="s">
        <v>61</v>
      </c>
      <c r="X38566" t="s">
        <v>61</v>
      </c>
      <c r="Y38566" t="s">
        <v>61</v>
      </c>
      <c r="Z38566" t="s">
        <v>61</v>
      </c>
      <c r="AA38566" t="s">
        <v>61</v>
      </c>
      <c r="AB38566" t="s">
        <v>61</v>
      </c>
      <c r="AC38566" t="s">
        <v>61</v>
      </c>
      <c r="AD38566" t="s">
        <v>61</v>
      </c>
      <c r="AE38566" t="s">
        <v>61</v>
      </c>
      <c r="AF38566" t="s">
        <v>61</v>
      </c>
      <c r="AG38566" t="s">
        <v>61</v>
      </c>
      <c r="AH38566" t="s">
        <v>256</v>
      </c>
      <c r="AI38566" t="s">
        <v>61</v>
      </c>
      <c r="AJ38566" t="s">
        <v>61</v>
      </c>
      <c r="AN38566" t="s">
        <v>220</v>
      </c>
      <c r="AO38566" t="s">
        <v>221</v>
      </c>
      <c r="AP38566" t="s">
        <v>222</v>
      </c>
      <c r="AR38566" t="s">
        <v>253</v>
      </c>
      <c r="AS38566">
        <v>2023</v>
      </c>
      <c r="AT38566">
        <v>2020</v>
      </c>
      <c r="AU38566">
        <v>1.38817025396642</v>
      </c>
      <c r="AV38566" t="s">
        <v>61</v>
      </c>
      <c r="AX38566" t="s">
        <v>254</v>
      </c>
      <c r="AY38566" t="s">
        <v>255</v>
      </c>
      <c r="AZ38566" t="s">
        <v>120</v>
      </c>
      <c r="BA38566" t="s">
        <v>120</v>
      </c>
      <c r="BB38566" t="s">
        <v>255</v>
      </c>
      <c r="BC38566" t="s">
        <v>255</v>
      </c>
      <c r="BD38566" t="s">
        <v>255</v>
      </c>
    </row>
    <row r="38567" spans="1:56" x14ac:dyDescent="0.3">
      <c r="A38567" t="s">
        <v>248</v>
      </c>
      <c r="B38567" t="s">
        <v>249</v>
      </c>
      <c r="C38567" t="s">
        <v>250</v>
      </c>
      <c r="D38567" t="s">
        <v>251</v>
      </c>
      <c r="E38567" t="s">
        <v>78</v>
      </c>
      <c r="F38567" t="s">
        <v>61</v>
      </c>
      <c r="G38567" t="s">
        <v>238</v>
      </c>
      <c r="H38567" t="s">
        <v>71</v>
      </c>
      <c r="I38567" t="s">
        <v>230</v>
      </c>
      <c r="J38567" t="s">
        <v>61</v>
      </c>
      <c r="K38567" t="s">
        <v>61</v>
      </c>
      <c r="L38567" t="s">
        <v>61</v>
      </c>
      <c r="M38567" t="s">
        <v>61</v>
      </c>
      <c r="N38567" t="s">
        <v>61</v>
      </c>
      <c r="O38567" t="s">
        <v>61</v>
      </c>
      <c r="P38567" t="s">
        <v>61</v>
      </c>
      <c r="Q38567" t="s">
        <v>61</v>
      </c>
      <c r="R38567" t="s">
        <v>61</v>
      </c>
      <c r="S38567" t="s">
        <v>61</v>
      </c>
      <c r="T38567" t="s">
        <v>61</v>
      </c>
      <c r="U38567" t="s">
        <v>61</v>
      </c>
      <c r="V38567" t="s">
        <v>61</v>
      </c>
      <c r="W38567" t="s">
        <v>61</v>
      </c>
      <c r="X38567" t="s">
        <v>61</v>
      </c>
      <c r="Y38567" t="s">
        <v>61</v>
      </c>
      <c r="Z38567" t="s">
        <v>61</v>
      </c>
      <c r="AA38567" t="s">
        <v>61</v>
      </c>
      <c r="AB38567" t="s">
        <v>61</v>
      </c>
      <c r="AC38567" t="s">
        <v>61</v>
      </c>
      <c r="AD38567" t="s">
        <v>61</v>
      </c>
      <c r="AE38567" t="s">
        <v>61</v>
      </c>
      <c r="AF38567" t="s">
        <v>61</v>
      </c>
      <c r="AG38567" t="s">
        <v>61</v>
      </c>
      <c r="AH38567" t="s">
        <v>257</v>
      </c>
      <c r="AI38567" t="s">
        <v>61</v>
      </c>
      <c r="AJ38567" t="s">
        <v>61</v>
      </c>
      <c r="AN38567" t="s">
        <v>220</v>
      </c>
      <c r="AO38567" t="s">
        <v>221</v>
      </c>
      <c r="AP38567" t="s">
        <v>222</v>
      </c>
      <c r="AR38567" t="s">
        <v>253</v>
      </c>
      <c r="AS38567">
        <v>2023</v>
      </c>
      <c r="AT38567">
        <v>2020</v>
      </c>
      <c r="AU38567">
        <v>1.06568783740782</v>
      </c>
      <c r="AV38567" t="s">
        <v>61</v>
      </c>
      <c r="AX38567" t="s">
        <v>254</v>
      </c>
      <c r="AY38567" t="s">
        <v>255</v>
      </c>
      <c r="AZ38567" t="s">
        <v>120</v>
      </c>
      <c r="BA38567" t="s">
        <v>120</v>
      </c>
      <c r="BB38567" t="s">
        <v>255</v>
      </c>
      <c r="BC38567" t="s">
        <v>255</v>
      </c>
      <c r="BD38567" t="s">
        <v>255</v>
      </c>
    </row>
    <row r="38568" spans="1:56" x14ac:dyDescent="0.3">
      <c r="A38568" t="s">
        <v>248</v>
      </c>
      <c r="B38568" t="s">
        <v>249</v>
      </c>
      <c r="C38568" t="s">
        <v>250</v>
      </c>
      <c r="D38568" t="s">
        <v>251</v>
      </c>
      <c r="E38568" t="s">
        <v>78</v>
      </c>
      <c r="F38568" t="s">
        <v>61</v>
      </c>
      <c r="G38568" t="s">
        <v>238</v>
      </c>
      <c r="H38568" t="s">
        <v>71</v>
      </c>
      <c r="I38568" t="s">
        <v>230</v>
      </c>
      <c r="J38568" t="s">
        <v>61</v>
      </c>
      <c r="K38568" t="s">
        <v>61</v>
      </c>
      <c r="L38568" t="s">
        <v>61</v>
      </c>
      <c r="M38568" t="s">
        <v>61</v>
      </c>
      <c r="N38568" t="s">
        <v>61</v>
      </c>
      <c r="O38568" t="s">
        <v>61</v>
      </c>
      <c r="P38568" t="s">
        <v>61</v>
      </c>
      <c r="Q38568" t="s">
        <v>61</v>
      </c>
      <c r="R38568" t="s">
        <v>61</v>
      </c>
      <c r="S38568" t="s">
        <v>61</v>
      </c>
      <c r="T38568" t="s">
        <v>61</v>
      </c>
      <c r="U38568" t="s">
        <v>61</v>
      </c>
      <c r="V38568" t="s">
        <v>61</v>
      </c>
      <c r="W38568" t="s">
        <v>61</v>
      </c>
      <c r="X38568" t="s">
        <v>61</v>
      </c>
      <c r="Y38568" t="s">
        <v>61</v>
      </c>
      <c r="Z38568" t="s">
        <v>61</v>
      </c>
      <c r="AA38568" t="s">
        <v>61</v>
      </c>
      <c r="AB38568" t="s">
        <v>61</v>
      </c>
      <c r="AC38568" t="s">
        <v>61</v>
      </c>
      <c r="AD38568" t="s">
        <v>61</v>
      </c>
      <c r="AE38568" t="s">
        <v>61</v>
      </c>
      <c r="AF38568" t="s">
        <v>61</v>
      </c>
      <c r="AG38568" t="s">
        <v>61</v>
      </c>
      <c r="AH38568" t="s">
        <v>258</v>
      </c>
      <c r="AI38568" t="s">
        <v>61</v>
      </c>
      <c r="AJ38568" t="s">
        <v>61</v>
      </c>
      <c r="AN38568" t="s">
        <v>220</v>
      </c>
      <c r="AO38568" t="s">
        <v>221</v>
      </c>
      <c r="AP38568" t="s">
        <v>222</v>
      </c>
      <c r="AR38568" t="s">
        <v>253</v>
      </c>
      <c r="AS38568">
        <v>2023</v>
      </c>
      <c r="AT38568">
        <v>2020</v>
      </c>
      <c r="AU38568">
        <v>3.32328349732619</v>
      </c>
      <c r="AV38568" t="s">
        <v>61</v>
      </c>
      <c r="AX38568" t="s">
        <v>254</v>
      </c>
      <c r="AY38568" t="s">
        <v>255</v>
      </c>
      <c r="AZ38568" t="s">
        <v>120</v>
      </c>
      <c r="BA38568" t="s">
        <v>120</v>
      </c>
      <c r="BB38568" t="s">
        <v>255</v>
      </c>
      <c r="BC38568" t="s">
        <v>255</v>
      </c>
      <c r="BD38568" t="s">
        <v>255</v>
      </c>
    </row>
    <row r="38569" spans="1:56" x14ac:dyDescent="0.3">
      <c r="A38569" t="s">
        <v>248</v>
      </c>
      <c r="B38569" t="s">
        <v>249</v>
      </c>
      <c r="C38569" t="s">
        <v>250</v>
      </c>
      <c r="D38569" t="s">
        <v>251</v>
      </c>
      <c r="E38569" t="s">
        <v>78</v>
      </c>
      <c r="F38569" t="s">
        <v>61</v>
      </c>
      <c r="G38569" t="s">
        <v>239</v>
      </c>
      <c r="H38569" t="s">
        <v>71</v>
      </c>
      <c r="I38569" t="s">
        <v>230</v>
      </c>
      <c r="J38569" t="s">
        <v>61</v>
      </c>
      <c r="K38569" t="s">
        <v>61</v>
      </c>
      <c r="L38569" t="s">
        <v>61</v>
      </c>
      <c r="M38569" t="s">
        <v>61</v>
      </c>
      <c r="N38569" t="s">
        <v>61</v>
      </c>
      <c r="O38569" t="s">
        <v>61</v>
      </c>
      <c r="P38569" t="s">
        <v>61</v>
      </c>
      <c r="Q38569" t="s">
        <v>61</v>
      </c>
      <c r="R38569" t="s">
        <v>61</v>
      </c>
      <c r="S38569" t="s">
        <v>61</v>
      </c>
      <c r="T38569" t="s">
        <v>61</v>
      </c>
      <c r="U38569" t="s">
        <v>61</v>
      </c>
      <c r="V38569" t="s">
        <v>61</v>
      </c>
      <c r="W38569" t="s">
        <v>61</v>
      </c>
      <c r="X38569" t="s">
        <v>61</v>
      </c>
      <c r="Y38569" t="s">
        <v>61</v>
      </c>
      <c r="Z38569" t="s">
        <v>61</v>
      </c>
      <c r="AA38569" t="s">
        <v>61</v>
      </c>
      <c r="AB38569" t="s">
        <v>61</v>
      </c>
      <c r="AC38569" t="s">
        <v>61</v>
      </c>
      <c r="AD38569" t="s">
        <v>61</v>
      </c>
      <c r="AE38569" t="s">
        <v>61</v>
      </c>
      <c r="AF38569" t="s">
        <v>61</v>
      </c>
      <c r="AG38569" t="s">
        <v>61</v>
      </c>
      <c r="AH38569" t="s">
        <v>252</v>
      </c>
      <c r="AI38569" t="s">
        <v>61</v>
      </c>
      <c r="AJ38569" t="s">
        <v>61</v>
      </c>
      <c r="AN38569" t="s">
        <v>220</v>
      </c>
      <c r="AO38569" t="s">
        <v>221</v>
      </c>
      <c r="AP38569" t="s">
        <v>222</v>
      </c>
      <c r="AR38569" t="s">
        <v>253</v>
      </c>
      <c r="AS38569">
        <v>2023</v>
      </c>
      <c r="AT38569">
        <v>2020</v>
      </c>
      <c r="AU38569">
        <v>0.90300000000000002</v>
      </c>
      <c r="AV38569" t="s">
        <v>61</v>
      </c>
      <c r="AX38569" t="s">
        <v>254</v>
      </c>
      <c r="AY38569" t="s">
        <v>255</v>
      </c>
      <c r="AZ38569" t="s">
        <v>120</v>
      </c>
      <c r="BA38569" t="s">
        <v>120</v>
      </c>
      <c r="BB38569" t="s">
        <v>255</v>
      </c>
      <c r="BC38569" t="s">
        <v>255</v>
      </c>
      <c r="BD38569" t="s">
        <v>255</v>
      </c>
    </row>
    <row r="38570" spans="1:56" x14ac:dyDescent="0.3">
      <c r="A38570" t="s">
        <v>248</v>
      </c>
      <c r="B38570" t="s">
        <v>249</v>
      </c>
      <c r="C38570" t="s">
        <v>250</v>
      </c>
      <c r="D38570" t="s">
        <v>251</v>
      </c>
      <c r="E38570" t="s">
        <v>78</v>
      </c>
      <c r="F38570" t="s">
        <v>61</v>
      </c>
      <c r="G38570" t="s">
        <v>239</v>
      </c>
      <c r="H38570" t="s">
        <v>71</v>
      </c>
      <c r="I38570" t="s">
        <v>230</v>
      </c>
      <c r="J38570" t="s">
        <v>61</v>
      </c>
      <c r="K38570" t="s">
        <v>61</v>
      </c>
      <c r="L38570" t="s">
        <v>61</v>
      </c>
      <c r="M38570" t="s">
        <v>61</v>
      </c>
      <c r="N38570" t="s">
        <v>61</v>
      </c>
      <c r="O38570" t="s">
        <v>61</v>
      </c>
      <c r="P38570" t="s">
        <v>61</v>
      </c>
      <c r="Q38570" t="s">
        <v>61</v>
      </c>
      <c r="R38570" t="s">
        <v>61</v>
      </c>
      <c r="S38570" t="s">
        <v>61</v>
      </c>
      <c r="T38570" t="s">
        <v>61</v>
      </c>
      <c r="U38570" t="s">
        <v>61</v>
      </c>
      <c r="V38570" t="s">
        <v>61</v>
      </c>
      <c r="W38570" t="s">
        <v>61</v>
      </c>
      <c r="X38570" t="s">
        <v>61</v>
      </c>
      <c r="Y38570" t="s">
        <v>61</v>
      </c>
      <c r="Z38570" t="s">
        <v>61</v>
      </c>
      <c r="AA38570" t="s">
        <v>61</v>
      </c>
      <c r="AB38570" t="s">
        <v>61</v>
      </c>
      <c r="AC38570" t="s">
        <v>61</v>
      </c>
      <c r="AD38570" t="s">
        <v>61</v>
      </c>
      <c r="AE38570" t="s">
        <v>61</v>
      </c>
      <c r="AF38570" t="s">
        <v>61</v>
      </c>
      <c r="AG38570" t="s">
        <v>61</v>
      </c>
      <c r="AH38570" t="s">
        <v>256</v>
      </c>
      <c r="AI38570" t="s">
        <v>61</v>
      </c>
      <c r="AJ38570" t="s">
        <v>61</v>
      </c>
      <c r="AN38570" t="s">
        <v>220</v>
      </c>
      <c r="AO38570" t="s">
        <v>221</v>
      </c>
      <c r="AP38570" t="s">
        <v>222</v>
      </c>
      <c r="AR38570" t="s">
        <v>253</v>
      </c>
      <c r="AS38570">
        <v>2023</v>
      </c>
      <c r="AT38570">
        <v>2020</v>
      </c>
      <c r="AU38570">
        <v>1.3160000000000001</v>
      </c>
      <c r="AV38570" t="s">
        <v>61</v>
      </c>
      <c r="AX38570" t="s">
        <v>254</v>
      </c>
      <c r="AY38570" t="s">
        <v>255</v>
      </c>
      <c r="AZ38570" t="s">
        <v>120</v>
      </c>
      <c r="BA38570" t="s">
        <v>120</v>
      </c>
      <c r="BB38570" t="s">
        <v>255</v>
      </c>
      <c r="BC38570" t="s">
        <v>255</v>
      </c>
      <c r="BD38570" t="s">
        <v>255</v>
      </c>
    </row>
    <row r="38571" spans="1:56" x14ac:dyDescent="0.3">
      <c r="A38571" t="s">
        <v>248</v>
      </c>
      <c r="B38571" t="s">
        <v>249</v>
      </c>
      <c r="C38571" t="s">
        <v>250</v>
      </c>
      <c r="D38571" t="s">
        <v>251</v>
      </c>
      <c r="E38571" t="s">
        <v>78</v>
      </c>
      <c r="F38571" t="s">
        <v>61</v>
      </c>
      <c r="G38571" t="s">
        <v>239</v>
      </c>
      <c r="H38571" t="s">
        <v>71</v>
      </c>
      <c r="I38571" t="s">
        <v>230</v>
      </c>
      <c r="J38571" t="s">
        <v>61</v>
      </c>
      <c r="K38571" t="s">
        <v>61</v>
      </c>
      <c r="L38571" t="s">
        <v>61</v>
      </c>
      <c r="M38571" t="s">
        <v>61</v>
      </c>
      <c r="N38571" t="s">
        <v>61</v>
      </c>
      <c r="O38571" t="s">
        <v>61</v>
      </c>
      <c r="P38571" t="s">
        <v>61</v>
      </c>
      <c r="Q38571" t="s">
        <v>61</v>
      </c>
      <c r="R38571" t="s">
        <v>61</v>
      </c>
      <c r="S38571" t="s">
        <v>61</v>
      </c>
      <c r="T38571" t="s">
        <v>61</v>
      </c>
      <c r="U38571" t="s">
        <v>61</v>
      </c>
      <c r="V38571" t="s">
        <v>61</v>
      </c>
      <c r="W38571" t="s">
        <v>61</v>
      </c>
      <c r="X38571" t="s">
        <v>61</v>
      </c>
      <c r="Y38571" t="s">
        <v>61</v>
      </c>
      <c r="Z38571" t="s">
        <v>61</v>
      </c>
      <c r="AA38571" t="s">
        <v>61</v>
      </c>
      <c r="AB38571" t="s">
        <v>61</v>
      </c>
      <c r="AC38571" t="s">
        <v>61</v>
      </c>
      <c r="AD38571" t="s">
        <v>61</v>
      </c>
      <c r="AE38571" t="s">
        <v>61</v>
      </c>
      <c r="AF38571" t="s">
        <v>61</v>
      </c>
      <c r="AG38571" t="s">
        <v>61</v>
      </c>
      <c r="AH38571" t="s">
        <v>257</v>
      </c>
      <c r="AI38571" t="s">
        <v>61</v>
      </c>
      <c r="AJ38571" t="s">
        <v>61</v>
      </c>
      <c r="AN38571" t="s">
        <v>220</v>
      </c>
      <c r="AO38571" t="s">
        <v>221</v>
      </c>
      <c r="AP38571" t="s">
        <v>222</v>
      </c>
      <c r="AR38571" t="s">
        <v>253</v>
      </c>
      <c r="AS38571">
        <v>2023</v>
      </c>
      <c r="AT38571">
        <v>2020</v>
      </c>
      <c r="AU38571">
        <v>0.98199999999999998</v>
      </c>
      <c r="AV38571" t="s">
        <v>61</v>
      </c>
      <c r="AX38571" t="s">
        <v>254</v>
      </c>
      <c r="AY38571" t="s">
        <v>255</v>
      </c>
      <c r="AZ38571" t="s">
        <v>120</v>
      </c>
      <c r="BA38571" t="s">
        <v>120</v>
      </c>
      <c r="BB38571" t="s">
        <v>255</v>
      </c>
      <c r="BC38571" t="s">
        <v>255</v>
      </c>
      <c r="BD38571" t="s">
        <v>255</v>
      </c>
    </row>
    <row r="38572" spans="1:56" x14ac:dyDescent="0.3">
      <c r="A38572" t="s">
        <v>248</v>
      </c>
      <c r="B38572" t="s">
        <v>249</v>
      </c>
      <c r="C38572" t="s">
        <v>250</v>
      </c>
      <c r="D38572" t="s">
        <v>251</v>
      </c>
      <c r="E38572" t="s">
        <v>78</v>
      </c>
      <c r="F38572" t="s">
        <v>61</v>
      </c>
      <c r="G38572" t="s">
        <v>239</v>
      </c>
      <c r="H38572" t="s">
        <v>71</v>
      </c>
      <c r="I38572" t="s">
        <v>230</v>
      </c>
      <c r="J38572" t="s">
        <v>61</v>
      </c>
      <c r="K38572" t="s">
        <v>61</v>
      </c>
      <c r="L38572" t="s">
        <v>61</v>
      </c>
      <c r="M38572" t="s">
        <v>61</v>
      </c>
      <c r="N38572" t="s">
        <v>61</v>
      </c>
      <c r="O38572" t="s">
        <v>61</v>
      </c>
      <c r="P38572" t="s">
        <v>61</v>
      </c>
      <c r="Q38572" t="s">
        <v>61</v>
      </c>
      <c r="R38572" t="s">
        <v>61</v>
      </c>
      <c r="S38572" t="s">
        <v>61</v>
      </c>
      <c r="T38572" t="s">
        <v>61</v>
      </c>
      <c r="U38572" t="s">
        <v>61</v>
      </c>
      <c r="V38572" t="s">
        <v>61</v>
      </c>
      <c r="W38572" t="s">
        <v>61</v>
      </c>
      <c r="X38572" t="s">
        <v>61</v>
      </c>
      <c r="Y38572" t="s">
        <v>61</v>
      </c>
      <c r="Z38572" t="s">
        <v>61</v>
      </c>
      <c r="AA38572" t="s">
        <v>61</v>
      </c>
      <c r="AB38572" t="s">
        <v>61</v>
      </c>
      <c r="AC38572" t="s">
        <v>61</v>
      </c>
      <c r="AD38572" t="s">
        <v>61</v>
      </c>
      <c r="AE38572" t="s">
        <v>61</v>
      </c>
      <c r="AF38572" t="s">
        <v>61</v>
      </c>
      <c r="AG38572" t="s">
        <v>61</v>
      </c>
      <c r="AH38572" t="s">
        <v>258</v>
      </c>
      <c r="AI38572" t="s">
        <v>61</v>
      </c>
      <c r="AJ38572" t="s">
        <v>61</v>
      </c>
      <c r="AN38572" t="s">
        <v>220</v>
      </c>
      <c r="AO38572" t="s">
        <v>221</v>
      </c>
      <c r="AP38572" t="s">
        <v>222</v>
      </c>
      <c r="AR38572" t="s">
        <v>253</v>
      </c>
      <c r="AS38572">
        <v>2023</v>
      </c>
      <c r="AT38572">
        <v>2020</v>
      </c>
      <c r="AU38572">
        <v>3.3290000000000002</v>
      </c>
      <c r="AV38572" t="s">
        <v>61</v>
      </c>
      <c r="AX38572" t="s">
        <v>254</v>
      </c>
      <c r="AY38572" t="s">
        <v>255</v>
      </c>
      <c r="AZ38572" t="s">
        <v>120</v>
      </c>
      <c r="BA38572" t="s">
        <v>120</v>
      </c>
      <c r="BB38572" t="s">
        <v>255</v>
      </c>
      <c r="BC38572" t="s">
        <v>255</v>
      </c>
      <c r="BD38572" t="s">
        <v>255</v>
      </c>
    </row>
    <row r="38573" spans="1:56" x14ac:dyDescent="0.3">
      <c r="A38573" t="s">
        <v>248</v>
      </c>
      <c r="B38573" t="s">
        <v>249</v>
      </c>
      <c r="C38573" t="s">
        <v>250</v>
      </c>
      <c r="D38573" t="s">
        <v>251</v>
      </c>
      <c r="E38573" t="s">
        <v>78</v>
      </c>
      <c r="F38573" t="s">
        <v>61</v>
      </c>
      <c r="G38573" t="s">
        <v>240</v>
      </c>
      <c r="H38573" t="s">
        <v>71</v>
      </c>
      <c r="I38573" t="s">
        <v>230</v>
      </c>
      <c r="J38573" t="s">
        <v>61</v>
      </c>
      <c r="K38573" t="s">
        <v>61</v>
      </c>
      <c r="L38573" t="s">
        <v>61</v>
      </c>
      <c r="M38573" t="s">
        <v>61</v>
      </c>
      <c r="N38573" t="s">
        <v>61</v>
      </c>
      <c r="O38573" t="s">
        <v>61</v>
      </c>
      <c r="P38573" t="s">
        <v>61</v>
      </c>
      <c r="Q38573" t="s">
        <v>61</v>
      </c>
      <c r="R38573" t="s">
        <v>61</v>
      </c>
      <c r="S38573" t="s">
        <v>61</v>
      </c>
      <c r="T38573" t="s">
        <v>61</v>
      </c>
      <c r="U38573" t="s">
        <v>61</v>
      </c>
      <c r="V38573" t="s">
        <v>61</v>
      </c>
      <c r="W38573" t="s">
        <v>61</v>
      </c>
      <c r="X38573" t="s">
        <v>61</v>
      </c>
      <c r="Y38573" t="s">
        <v>61</v>
      </c>
      <c r="Z38573" t="s">
        <v>61</v>
      </c>
      <c r="AA38573" t="s">
        <v>61</v>
      </c>
      <c r="AB38573" t="s">
        <v>61</v>
      </c>
      <c r="AC38573" t="s">
        <v>61</v>
      </c>
      <c r="AD38573" t="s">
        <v>61</v>
      </c>
      <c r="AE38573" t="s">
        <v>61</v>
      </c>
      <c r="AF38573" t="s">
        <v>61</v>
      </c>
      <c r="AG38573" t="s">
        <v>61</v>
      </c>
      <c r="AH38573" t="s">
        <v>252</v>
      </c>
      <c r="AI38573" t="s">
        <v>61</v>
      </c>
      <c r="AJ38573" t="s">
        <v>61</v>
      </c>
      <c r="AN38573" t="s">
        <v>220</v>
      </c>
      <c r="AO38573" t="s">
        <v>221</v>
      </c>
      <c r="AP38573" t="s">
        <v>222</v>
      </c>
      <c r="AR38573" t="s">
        <v>253</v>
      </c>
      <c r="AS38573">
        <v>2023</v>
      </c>
      <c r="AT38573">
        <v>2020</v>
      </c>
      <c r="AU38573">
        <v>0.90295297732050805</v>
      </c>
      <c r="AV38573" t="s">
        <v>61</v>
      </c>
      <c r="AX38573" t="s">
        <v>254</v>
      </c>
      <c r="AY38573" t="s">
        <v>255</v>
      </c>
      <c r="AZ38573" t="s">
        <v>120</v>
      </c>
      <c r="BA38573" t="s">
        <v>120</v>
      </c>
      <c r="BB38573" t="s">
        <v>255</v>
      </c>
      <c r="BC38573" t="s">
        <v>255</v>
      </c>
      <c r="BD38573" t="s">
        <v>255</v>
      </c>
    </row>
    <row r="38574" spans="1:56" x14ac:dyDescent="0.3">
      <c r="A38574" t="s">
        <v>248</v>
      </c>
      <c r="B38574" t="s">
        <v>249</v>
      </c>
      <c r="C38574" t="s">
        <v>250</v>
      </c>
      <c r="D38574" t="s">
        <v>251</v>
      </c>
      <c r="E38574" t="s">
        <v>78</v>
      </c>
      <c r="F38574" t="s">
        <v>61</v>
      </c>
      <c r="G38574" t="s">
        <v>240</v>
      </c>
      <c r="H38574" t="s">
        <v>71</v>
      </c>
      <c r="I38574" t="s">
        <v>230</v>
      </c>
      <c r="J38574" t="s">
        <v>61</v>
      </c>
      <c r="K38574" t="s">
        <v>61</v>
      </c>
      <c r="L38574" t="s">
        <v>61</v>
      </c>
      <c r="M38574" t="s">
        <v>61</v>
      </c>
      <c r="N38574" t="s">
        <v>61</v>
      </c>
      <c r="O38574" t="s">
        <v>61</v>
      </c>
      <c r="P38574" t="s">
        <v>61</v>
      </c>
      <c r="Q38574" t="s">
        <v>61</v>
      </c>
      <c r="R38574" t="s">
        <v>61</v>
      </c>
      <c r="S38574" t="s">
        <v>61</v>
      </c>
      <c r="T38574" t="s">
        <v>61</v>
      </c>
      <c r="U38574" t="s">
        <v>61</v>
      </c>
      <c r="V38574" t="s">
        <v>61</v>
      </c>
      <c r="W38574" t="s">
        <v>61</v>
      </c>
      <c r="X38574" t="s">
        <v>61</v>
      </c>
      <c r="Y38574" t="s">
        <v>61</v>
      </c>
      <c r="Z38574" t="s">
        <v>61</v>
      </c>
      <c r="AA38574" t="s">
        <v>61</v>
      </c>
      <c r="AB38574" t="s">
        <v>61</v>
      </c>
      <c r="AC38574" t="s">
        <v>61</v>
      </c>
      <c r="AD38574" t="s">
        <v>61</v>
      </c>
      <c r="AE38574" t="s">
        <v>61</v>
      </c>
      <c r="AF38574" t="s">
        <v>61</v>
      </c>
      <c r="AG38574" t="s">
        <v>61</v>
      </c>
      <c r="AH38574" t="s">
        <v>256</v>
      </c>
      <c r="AI38574" t="s">
        <v>61</v>
      </c>
      <c r="AJ38574" t="s">
        <v>61</v>
      </c>
      <c r="AN38574" t="s">
        <v>220</v>
      </c>
      <c r="AO38574" t="s">
        <v>221</v>
      </c>
      <c r="AP38574" t="s">
        <v>222</v>
      </c>
      <c r="AR38574" t="s">
        <v>253</v>
      </c>
      <c r="AS38574">
        <v>2023</v>
      </c>
      <c r="AT38574">
        <v>2020</v>
      </c>
      <c r="AU38574">
        <v>1.31339611912314</v>
      </c>
      <c r="AV38574" t="s">
        <v>61</v>
      </c>
      <c r="AX38574" t="s">
        <v>254</v>
      </c>
      <c r="AY38574" t="s">
        <v>255</v>
      </c>
      <c r="AZ38574" t="s">
        <v>120</v>
      </c>
      <c r="BA38574" t="s">
        <v>120</v>
      </c>
      <c r="BB38574" t="s">
        <v>255</v>
      </c>
      <c r="BC38574" t="s">
        <v>255</v>
      </c>
      <c r="BD38574" t="s">
        <v>255</v>
      </c>
    </row>
    <row r="38575" spans="1:56" x14ac:dyDescent="0.3">
      <c r="A38575" t="s">
        <v>248</v>
      </c>
      <c r="B38575" t="s">
        <v>249</v>
      </c>
      <c r="C38575" t="s">
        <v>250</v>
      </c>
      <c r="D38575" t="s">
        <v>251</v>
      </c>
      <c r="E38575" t="s">
        <v>78</v>
      </c>
      <c r="F38575" t="s">
        <v>61</v>
      </c>
      <c r="G38575" t="s">
        <v>240</v>
      </c>
      <c r="H38575" t="s">
        <v>71</v>
      </c>
      <c r="I38575" t="s">
        <v>230</v>
      </c>
      <c r="J38575" t="s">
        <v>61</v>
      </c>
      <c r="K38575" t="s">
        <v>61</v>
      </c>
      <c r="L38575" t="s">
        <v>61</v>
      </c>
      <c r="M38575" t="s">
        <v>61</v>
      </c>
      <c r="N38575" t="s">
        <v>61</v>
      </c>
      <c r="O38575" t="s">
        <v>61</v>
      </c>
      <c r="P38575" t="s">
        <v>61</v>
      </c>
      <c r="Q38575" t="s">
        <v>61</v>
      </c>
      <c r="R38575" t="s">
        <v>61</v>
      </c>
      <c r="S38575" t="s">
        <v>61</v>
      </c>
      <c r="T38575" t="s">
        <v>61</v>
      </c>
      <c r="U38575" t="s">
        <v>61</v>
      </c>
      <c r="V38575" t="s">
        <v>61</v>
      </c>
      <c r="W38575" t="s">
        <v>61</v>
      </c>
      <c r="X38575" t="s">
        <v>61</v>
      </c>
      <c r="Y38575" t="s">
        <v>61</v>
      </c>
      <c r="Z38575" t="s">
        <v>61</v>
      </c>
      <c r="AA38575" t="s">
        <v>61</v>
      </c>
      <c r="AB38575" t="s">
        <v>61</v>
      </c>
      <c r="AC38575" t="s">
        <v>61</v>
      </c>
      <c r="AD38575" t="s">
        <v>61</v>
      </c>
      <c r="AE38575" t="s">
        <v>61</v>
      </c>
      <c r="AF38575" t="s">
        <v>61</v>
      </c>
      <c r="AG38575" t="s">
        <v>61</v>
      </c>
      <c r="AH38575" t="s">
        <v>257</v>
      </c>
      <c r="AI38575" t="s">
        <v>61</v>
      </c>
      <c r="AJ38575" t="s">
        <v>61</v>
      </c>
      <c r="AN38575" t="s">
        <v>220</v>
      </c>
      <c r="AO38575" t="s">
        <v>221</v>
      </c>
      <c r="AP38575" t="s">
        <v>222</v>
      </c>
      <c r="AR38575" t="s">
        <v>253</v>
      </c>
      <c r="AS38575">
        <v>2023</v>
      </c>
      <c r="AT38575">
        <v>2020</v>
      </c>
      <c r="AU38575">
        <v>0.98026603869374096</v>
      </c>
      <c r="AV38575" t="s">
        <v>61</v>
      </c>
      <c r="AX38575" t="s">
        <v>254</v>
      </c>
      <c r="AY38575" t="s">
        <v>255</v>
      </c>
      <c r="AZ38575" t="s">
        <v>120</v>
      </c>
      <c r="BA38575" t="s">
        <v>120</v>
      </c>
      <c r="BB38575" t="s">
        <v>255</v>
      </c>
      <c r="BC38575" t="s">
        <v>255</v>
      </c>
      <c r="BD38575" t="s">
        <v>255</v>
      </c>
    </row>
    <row r="38576" spans="1:56" x14ac:dyDescent="0.3">
      <c r="A38576" t="s">
        <v>248</v>
      </c>
      <c r="B38576" t="s">
        <v>249</v>
      </c>
      <c r="C38576" t="s">
        <v>250</v>
      </c>
      <c r="D38576" t="s">
        <v>251</v>
      </c>
      <c r="E38576" t="s">
        <v>78</v>
      </c>
      <c r="F38576" t="s">
        <v>61</v>
      </c>
      <c r="G38576" t="s">
        <v>240</v>
      </c>
      <c r="H38576" t="s">
        <v>71</v>
      </c>
      <c r="I38576" t="s">
        <v>230</v>
      </c>
      <c r="J38576" t="s">
        <v>61</v>
      </c>
      <c r="K38576" t="s">
        <v>61</v>
      </c>
      <c r="L38576" t="s">
        <v>61</v>
      </c>
      <c r="M38576" t="s">
        <v>61</v>
      </c>
      <c r="N38576" t="s">
        <v>61</v>
      </c>
      <c r="O38576" t="s">
        <v>61</v>
      </c>
      <c r="P38576" t="s">
        <v>61</v>
      </c>
      <c r="Q38576" t="s">
        <v>61</v>
      </c>
      <c r="R38576" t="s">
        <v>61</v>
      </c>
      <c r="S38576" t="s">
        <v>61</v>
      </c>
      <c r="T38576" t="s">
        <v>61</v>
      </c>
      <c r="U38576" t="s">
        <v>61</v>
      </c>
      <c r="V38576" t="s">
        <v>61</v>
      </c>
      <c r="W38576" t="s">
        <v>61</v>
      </c>
      <c r="X38576" t="s">
        <v>61</v>
      </c>
      <c r="Y38576" t="s">
        <v>61</v>
      </c>
      <c r="Z38576" t="s">
        <v>61</v>
      </c>
      <c r="AA38576" t="s">
        <v>61</v>
      </c>
      <c r="AB38576" t="s">
        <v>61</v>
      </c>
      <c r="AC38576" t="s">
        <v>61</v>
      </c>
      <c r="AD38576" t="s">
        <v>61</v>
      </c>
      <c r="AE38576" t="s">
        <v>61</v>
      </c>
      <c r="AF38576" t="s">
        <v>61</v>
      </c>
      <c r="AG38576" t="s">
        <v>61</v>
      </c>
      <c r="AH38576" t="s">
        <v>258</v>
      </c>
      <c r="AI38576" t="s">
        <v>61</v>
      </c>
      <c r="AJ38576" t="s">
        <v>61</v>
      </c>
      <c r="AN38576" t="s">
        <v>220</v>
      </c>
      <c r="AO38576" t="s">
        <v>221</v>
      </c>
      <c r="AP38576" t="s">
        <v>222</v>
      </c>
      <c r="AR38576" t="s">
        <v>253</v>
      </c>
      <c r="AS38576">
        <v>2023</v>
      </c>
      <c r="AT38576">
        <v>2020</v>
      </c>
      <c r="AU38576">
        <v>3.3293644257660602</v>
      </c>
      <c r="AV38576" t="s">
        <v>61</v>
      </c>
      <c r="AX38576" t="s">
        <v>254</v>
      </c>
      <c r="AY38576" t="s">
        <v>255</v>
      </c>
      <c r="AZ38576" t="s">
        <v>120</v>
      </c>
      <c r="BA38576" t="s">
        <v>120</v>
      </c>
      <c r="BB38576" t="s">
        <v>255</v>
      </c>
      <c r="BC38576" t="s">
        <v>255</v>
      </c>
      <c r="BD38576" t="s">
        <v>255</v>
      </c>
    </row>
    <row r="38577" spans="1:56" x14ac:dyDescent="0.3">
      <c r="A38577" t="s">
        <v>248</v>
      </c>
      <c r="B38577" t="s">
        <v>249</v>
      </c>
      <c r="C38577" t="s">
        <v>250</v>
      </c>
      <c r="D38577" t="s">
        <v>251</v>
      </c>
      <c r="E38577" t="s">
        <v>78</v>
      </c>
      <c r="F38577" t="s">
        <v>61</v>
      </c>
      <c r="G38577" t="s">
        <v>241</v>
      </c>
      <c r="H38577" t="s">
        <v>71</v>
      </c>
      <c r="I38577" t="s">
        <v>230</v>
      </c>
      <c r="J38577" t="s">
        <v>61</v>
      </c>
      <c r="K38577" t="s">
        <v>61</v>
      </c>
      <c r="L38577" t="s">
        <v>61</v>
      </c>
      <c r="M38577" t="s">
        <v>61</v>
      </c>
      <c r="N38577" t="s">
        <v>61</v>
      </c>
      <c r="O38577" t="s">
        <v>61</v>
      </c>
      <c r="P38577" t="s">
        <v>61</v>
      </c>
      <c r="Q38577" t="s">
        <v>61</v>
      </c>
      <c r="R38577" t="s">
        <v>61</v>
      </c>
      <c r="S38577" t="s">
        <v>61</v>
      </c>
      <c r="T38577" t="s">
        <v>61</v>
      </c>
      <c r="U38577" t="s">
        <v>61</v>
      </c>
      <c r="V38577" t="s">
        <v>61</v>
      </c>
      <c r="W38577" t="s">
        <v>61</v>
      </c>
      <c r="X38577" t="s">
        <v>61</v>
      </c>
      <c r="Y38577" t="s">
        <v>61</v>
      </c>
      <c r="Z38577" t="s">
        <v>61</v>
      </c>
      <c r="AA38577" t="s">
        <v>61</v>
      </c>
      <c r="AB38577" t="s">
        <v>61</v>
      </c>
      <c r="AC38577" t="s">
        <v>61</v>
      </c>
      <c r="AD38577" t="s">
        <v>61</v>
      </c>
      <c r="AE38577" t="s">
        <v>61</v>
      </c>
      <c r="AF38577" t="s">
        <v>61</v>
      </c>
      <c r="AG38577" t="s">
        <v>61</v>
      </c>
      <c r="AH38577" t="s">
        <v>252</v>
      </c>
      <c r="AI38577" t="s">
        <v>61</v>
      </c>
      <c r="AJ38577" t="s">
        <v>61</v>
      </c>
      <c r="AN38577" t="s">
        <v>220</v>
      </c>
      <c r="AO38577" t="s">
        <v>221</v>
      </c>
      <c r="AP38577" t="s">
        <v>222</v>
      </c>
      <c r="AR38577" t="s">
        <v>253</v>
      </c>
      <c r="AS38577">
        <v>2023</v>
      </c>
      <c r="AT38577">
        <v>2020</v>
      </c>
      <c r="AU38577">
        <v>0.89499999999999902</v>
      </c>
      <c r="AV38577" t="s">
        <v>61</v>
      </c>
      <c r="AX38577" t="s">
        <v>254</v>
      </c>
      <c r="AY38577" t="s">
        <v>255</v>
      </c>
      <c r="AZ38577" t="s">
        <v>120</v>
      </c>
      <c r="BA38577" t="s">
        <v>120</v>
      </c>
      <c r="BB38577" t="s">
        <v>255</v>
      </c>
      <c r="BC38577" t="s">
        <v>255</v>
      </c>
      <c r="BD38577" t="s">
        <v>255</v>
      </c>
    </row>
    <row r="38578" spans="1:56" x14ac:dyDescent="0.3">
      <c r="A38578" t="s">
        <v>248</v>
      </c>
      <c r="B38578" t="s">
        <v>249</v>
      </c>
      <c r="C38578" t="s">
        <v>250</v>
      </c>
      <c r="D38578" t="s">
        <v>251</v>
      </c>
      <c r="E38578" t="s">
        <v>78</v>
      </c>
      <c r="F38578" t="s">
        <v>61</v>
      </c>
      <c r="G38578" t="s">
        <v>241</v>
      </c>
      <c r="H38578" t="s">
        <v>71</v>
      </c>
      <c r="I38578" t="s">
        <v>230</v>
      </c>
      <c r="J38578" t="s">
        <v>61</v>
      </c>
      <c r="K38578" t="s">
        <v>61</v>
      </c>
      <c r="L38578" t="s">
        <v>61</v>
      </c>
      <c r="M38578" t="s">
        <v>61</v>
      </c>
      <c r="N38578" t="s">
        <v>61</v>
      </c>
      <c r="O38578" t="s">
        <v>61</v>
      </c>
      <c r="P38578" t="s">
        <v>61</v>
      </c>
      <c r="Q38578" t="s">
        <v>61</v>
      </c>
      <c r="R38578" t="s">
        <v>61</v>
      </c>
      <c r="S38578" t="s">
        <v>61</v>
      </c>
      <c r="T38578" t="s">
        <v>61</v>
      </c>
      <c r="U38578" t="s">
        <v>61</v>
      </c>
      <c r="V38578" t="s">
        <v>61</v>
      </c>
      <c r="W38578" t="s">
        <v>61</v>
      </c>
      <c r="X38578" t="s">
        <v>61</v>
      </c>
      <c r="Y38578" t="s">
        <v>61</v>
      </c>
      <c r="Z38578" t="s">
        <v>61</v>
      </c>
      <c r="AA38578" t="s">
        <v>61</v>
      </c>
      <c r="AB38578" t="s">
        <v>61</v>
      </c>
      <c r="AC38578" t="s">
        <v>61</v>
      </c>
      <c r="AD38578" t="s">
        <v>61</v>
      </c>
      <c r="AE38578" t="s">
        <v>61</v>
      </c>
      <c r="AF38578" t="s">
        <v>61</v>
      </c>
      <c r="AG38578" t="s">
        <v>61</v>
      </c>
      <c r="AH38578" t="s">
        <v>256</v>
      </c>
      <c r="AI38578" t="s">
        <v>61</v>
      </c>
      <c r="AJ38578" t="s">
        <v>61</v>
      </c>
      <c r="AN38578" t="s">
        <v>220</v>
      </c>
      <c r="AO38578" t="s">
        <v>221</v>
      </c>
      <c r="AP38578" t="s">
        <v>222</v>
      </c>
      <c r="AR38578" t="s">
        <v>253</v>
      </c>
      <c r="AS38578">
        <v>2023</v>
      </c>
      <c r="AT38578">
        <v>2020</v>
      </c>
      <c r="AU38578">
        <v>0.872999999999999</v>
      </c>
      <c r="AV38578" t="s">
        <v>61</v>
      </c>
      <c r="AX38578" t="s">
        <v>254</v>
      </c>
      <c r="AY38578" t="s">
        <v>255</v>
      </c>
      <c r="AZ38578" t="s">
        <v>120</v>
      </c>
      <c r="BA38578" t="s">
        <v>120</v>
      </c>
      <c r="BB38578" t="s">
        <v>255</v>
      </c>
      <c r="BC38578" t="s">
        <v>255</v>
      </c>
      <c r="BD38578" t="s">
        <v>255</v>
      </c>
    </row>
    <row r="38579" spans="1:56" x14ac:dyDescent="0.3">
      <c r="A38579" t="s">
        <v>248</v>
      </c>
      <c r="B38579" t="s">
        <v>249</v>
      </c>
      <c r="C38579" t="s">
        <v>250</v>
      </c>
      <c r="D38579" t="s">
        <v>251</v>
      </c>
      <c r="E38579" t="s">
        <v>78</v>
      </c>
      <c r="F38579" t="s">
        <v>61</v>
      </c>
      <c r="G38579" t="s">
        <v>241</v>
      </c>
      <c r="H38579" t="s">
        <v>71</v>
      </c>
      <c r="I38579" t="s">
        <v>230</v>
      </c>
      <c r="J38579" t="s">
        <v>61</v>
      </c>
      <c r="K38579" t="s">
        <v>61</v>
      </c>
      <c r="L38579" t="s">
        <v>61</v>
      </c>
      <c r="M38579" t="s">
        <v>61</v>
      </c>
      <c r="N38579" t="s">
        <v>61</v>
      </c>
      <c r="O38579" t="s">
        <v>61</v>
      </c>
      <c r="P38579" t="s">
        <v>61</v>
      </c>
      <c r="Q38579" t="s">
        <v>61</v>
      </c>
      <c r="R38579" t="s">
        <v>61</v>
      </c>
      <c r="S38579" t="s">
        <v>61</v>
      </c>
      <c r="T38579" t="s">
        <v>61</v>
      </c>
      <c r="U38579" t="s">
        <v>61</v>
      </c>
      <c r="V38579" t="s">
        <v>61</v>
      </c>
      <c r="W38579" t="s">
        <v>61</v>
      </c>
      <c r="X38579" t="s">
        <v>61</v>
      </c>
      <c r="Y38579" t="s">
        <v>61</v>
      </c>
      <c r="Z38579" t="s">
        <v>61</v>
      </c>
      <c r="AA38579" t="s">
        <v>61</v>
      </c>
      <c r="AB38579" t="s">
        <v>61</v>
      </c>
      <c r="AC38579" t="s">
        <v>61</v>
      </c>
      <c r="AD38579" t="s">
        <v>61</v>
      </c>
      <c r="AE38579" t="s">
        <v>61</v>
      </c>
      <c r="AF38579" t="s">
        <v>61</v>
      </c>
      <c r="AG38579" t="s">
        <v>61</v>
      </c>
      <c r="AH38579" t="s">
        <v>257</v>
      </c>
      <c r="AI38579" t="s">
        <v>61</v>
      </c>
      <c r="AJ38579" t="s">
        <v>61</v>
      </c>
      <c r="AN38579" t="s">
        <v>220</v>
      </c>
      <c r="AO38579" t="s">
        <v>221</v>
      </c>
      <c r="AP38579" t="s">
        <v>222</v>
      </c>
      <c r="AR38579" t="s">
        <v>253</v>
      </c>
      <c r="AS38579">
        <v>2023</v>
      </c>
      <c r="AT38579">
        <v>2020</v>
      </c>
      <c r="AU38579">
        <v>0.68700000000000006</v>
      </c>
      <c r="AV38579" t="s">
        <v>61</v>
      </c>
      <c r="AX38579" t="s">
        <v>254</v>
      </c>
      <c r="AY38579" t="s">
        <v>255</v>
      </c>
      <c r="AZ38579" t="s">
        <v>120</v>
      </c>
      <c r="BA38579" t="s">
        <v>120</v>
      </c>
      <c r="BB38579" t="s">
        <v>255</v>
      </c>
      <c r="BC38579" t="s">
        <v>255</v>
      </c>
      <c r="BD38579" t="s">
        <v>255</v>
      </c>
    </row>
    <row r="38580" spans="1:56" x14ac:dyDescent="0.3">
      <c r="A38580" t="s">
        <v>248</v>
      </c>
      <c r="B38580" t="s">
        <v>249</v>
      </c>
      <c r="C38580" t="s">
        <v>250</v>
      </c>
      <c r="D38580" t="s">
        <v>251</v>
      </c>
      <c r="E38580" t="s">
        <v>78</v>
      </c>
      <c r="F38580" t="s">
        <v>61</v>
      </c>
      <c r="G38580" t="s">
        <v>241</v>
      </c>
      <c r="H38580" t="s">
        <v>71</v>
      </c>
      <c r="I38580" t="s">
        <v>230</v>
      </c>
      <c r="J38580" t="s">
        <v>61</v>
      </c>
      <c r="K38580" t="s">
        <v>61</v>
      </c>
      <c r="L38580" t="s">
        <v>61</v>
      </c>
      <c r="M38580" t="s">
        <v>61</v>
      </c>
      <c r="N38580" t="s">
        <v>61</v>
      </c>
      <c r="O38580" t="s">
        <v>61</v>
      </c>
      <c r="P38580" t="s">
        <v>61</v>
      </c>
      <c r="Q38580" t="s">
        <v>61</v>
      </c>
      <c r="R38580" t="s">
        <v>61</v>
      </c>
      <c r="S38580" t="s">
        <v>61</v>
      </c>
      <c r="T38580" t="s">
        <v>61</v>
      </c>
      <c r="U38580" t="s">
        <v>61</v>
      </c>
      <c r="V38580" t="s">
        <v>61</v>
      </c>
      <c r="W38580" t="s">
        <v>61</v>
      </c>
      <c r="X38580" t="s">
        <v>61</v>
      </c>
      <c r="Y38580" t="s">
        <v>61</v>
      </c>
      <c r="Z38580" t="s">
        <v>61</v>
      </c>
      <c r="AA38580" t="s">
        <v>61</v>
      </c>
      <c r="AB38580" t="s">
        <v>61</v>
      </c>
      <c r="AC38580" t="s">
        <v>61</v>
      </c>
      <c r="AD38580" t="s">
        <v>61</v>
      </c>
      <c r="AE38580" t="s">
        <v>61</v>
      </c>
      <c r="AF38580" t="s">
        <v>61</v>
      </c>
      <c r="AG38580" t="s">
        <v>61</v>
      </c>
      <c r="AH38580" t="s">
        <v>258</v>
      </c>
      <c r="AI38580" t="s">
        <v>61</v>
      </c>
      <c r="AJ38580" t="s">
        <v>61</v>
      </c>
      <c r="AN38580" t="s">
        <v>220</v>
      </c>
      <c r="AO38580" t="s">
        <v>221</v>
      </c>
      <c r="AP38580" t="s">
        <v>222</v>
      </c>
      <c r="AR38580" t="s">
        <v>253</v>
      </c>
      <c r="AS38580">
        <v>2023</v>
      </c>
      <c r="AT38580">
        <v>2020</v>
      </c>
      <c r="AU38580">
        <v>3.3909999999999898</v>
      </c>
      <c r="AV38580" t="s">
        <v>61</v>
      </c>
      <c r="AX38580" t="s">
        <v>254</v>
      </c>
      <c r="AY38580" t="s">
        <v>255</v>
      </c>
      <c r="AZ38580" t="s">
        <v>120</v>
      </c>
      <c r="BA38580" t="s">
        <v>120</v>
      </c>
      <c r="BB38580" t="s">
        <v>255</v>
      </c>
      <c r="BC38580" t="s">
        <v>255</v>
      </c>
      <c r="BD38580" t="s">
        <v>255</v>
      </c>
    </row>
    <row r="38581" spans="1:56" x14ac:dyDescent="0.3">
      <c r="A38581" t="s">
        <v>248</v>
      </c>
      <c r="B38581" t="s">
        <v>249</v>
      </c>
      <c r="C38581" t="s">
        <v>250</v>
      </c>
      <c r="D38581" t="s">
        <v>251</v>
      </c>
      <c r="E38581" t="s">
        <v>78</v>
      </c>
      <c r="F38581" t="s">
        <v>61</v>
      </c>
      <c r="G38581" t="s">
        <v>242</v>
      </c>
      <c r="H38581" t="s">
        <v>71</v>
      </c>
      <c r="I38581" t="s">
        <v>230</v>
      </c>
      <c r="J38581" t="s">
        <v>61</v>
      </c>
      <c r="K38581" t="s">
        <v>61</v>
      </c>
      <c r="L38581" t="s">
        <v>61</v>
      </c>
      <c r="M38581" t="s">
        <v>61</v>
      </c>
      <c r="N38581" t="s">
        <v>61</v>
      </c>
      <c r="O38581" t="s">
        <v>61</v>
      </c>
      <c r="P38581" t="s">
        <v>61</v>
      </c>
      <c r="Q38581" t="s">
        <v>61</v>
      </c>
      <c r="R38581" t="s">
        <v>61</v>
      </c>
      <c r="S38581" t="s">
        <v>61</v>
      </c>
      <c r="T38581" t="s">
        <v>61</v>
      </c>
      <c r="U38581" t="s">
        <v>61</v>
      </c>
      <c r="V38581" t="s">
        <v>61</v>
      </c>
      <c r="W38581" t="s">
        <v>61</v>
      </c>
      <c r="X38581" t="s">
        <v>61</v>
      </c>
      <c r="Y38581" t="s">
        <v>61</v>
      </c>
      <c r="Z38581" t="s">
        <v>61</v>
      </c>
      <c r="AA38581" t="s">
        <v>61</v>
      </c>
      <c r="AB38581" t="s">
        <v>61</v>
      </c>
      <c r="AC38581" t="s">
        <v>61</v>
      </c>
      <c r="AD38581" t="s">
        <v>61</v>
      </c>
      <c r="AE38581" t="s">
        <v>61</v>
      </c>
      <c r="AF38581" t="s">
        <v>61</v>
      </c>
      <c r="AG38581" t="s">
        <v>61</v>
      </c>
      <c r="AH38581" t="s">
        <v>252</v>
      </c>
      <c r="AI38581" t="s">
        <v>61</v>
      </c>
      <c r="AJ38581" t="s">
        <v>61</v>
      </c>
      <c r="AN38581" t="s">
        <v>220</v>
      </c>
      <c r="AO38581" t="s">
        <v>221</v>
      </c>
      <c r="AP38581" t="s">
        <v>222</v>
      </c>
      <c r="AR38581" t="s">
        <v>253</v>
      </c>
      <c r="AS38581">
        <v>2023</v>
      </c>
      <c r="AT38581">
        <v>2020</v>
      </c>
      <c r="AU38581">
        <v>0.363909208141319</v>
      </c>
      <c r="AV38581" t="s">
        <v>61</v>
      </c>
      <c r="AX38581" t="s">
        <v>254</v>
      </c>
      <c r="AY38581" t="s">
        <v>255</v>
      </c>
      <c r="AZ38581" t="s">
        <v>120</v>
      </c>
      <c r="BA38581" t="s">
        <v>120</v>
      </c>
      <c r="BB38581" t="s">
        <v>255</v>
      </c>
      <c r="BC38581" t="s">
        <v>255</v>
      </c>
      <c r="BD38581" t="s">
        <v>255</v>
      </c>
    </row>
    <row r="38582" spans="1:56" x14ac:dyDescent="0.3">
      <c r="A38582" t="s">
        <v>248</v>
      </c>
      <c r="B38582" t="s">
        <v>249</v>
      </c>
      <c r="C38582" t="s">
        <v>250</v>
      </c>
      <c r="D38582" t="s">
        <v>251</v>
      </c>
      <c r="E38582" t="s">
        <v>78</v>
      </c>
      <c r="F38582" t="s">
        <v>61</v>
      </c>
      <c r="G38582" t="s">
        <v>242</v>
      </c>
      <c r="H38582" t="s">
        <v>71</v>
      </c>
      <c r="I38582" t="s">
        <v>230</v>
      </c>
      <c r="J38582" t="s">
        <v>61</v>
      </c>
      <c r="K38582" t="s">
        <v>61</v>
      </c>
      <c r="L38582" t="s">
        <v>61</v>
      </c>
      <c r="M38582" t="s">
        <v>61</v>
      </c>
      <c r="N38582" t="s">
        <v>61</v>
      </c>
      <c r="O38582" t="s">
        <v>61</v>
      </c>
      <c r="P38582" t="s">
        <v>61</v>
      </c>
      <c r="Q38582" t="s">
        <v>61</v>
      </c>
      <c r="R38582" t="s">
        <v>61</v>
      </c>
      <c r="S38582" t="s">
        <v>61</v>
      </c>
      <c r="T38582" t="s">
        <v>61</v>
      </c>
      <c r="U38582" t="s">
        <v>61</v>
      </c>
      <c r="V38582" t="s">
        <v>61</v>
      </c>
      <c r="W38582" t="s">
        <v>61</v>
      </c>
      <c r="X38582" t="s">
        <v>61</v>
      </c>
      <c r="Y38582" t="s">
        <v>61</v>
      </c>
      <c r="Z38582" t="s">
        <v>61</v>
      </c>
      <c r="AA38582" t="s">
        <v>61</v>
      </c>
      <c r="AB38582" t="s">
        <v>61</v>
      </c>
      <c r="AC38582" t="s">
        <v>61</v>
      </c>
      <c r="AD38582" t="s">
        <v>61</v>
      </c>
      <c r="AE38582" t="s">
        <v>61</v>
      </c>
      <c r="AF38582" t="s">
        <v>61</v>
      </c>
      <c r="AG38582" t="s">
        <v>61</v>
      </c>
      <c r="AH38582" t="s">
        <v>256</v>
      </c>
      <c r="AI38582" t="s">
        <v>61</v>
      </c>
      <c r="AJ38582" t="s">
        <v>61</v>
      </c>
      <c r="AN38582" t="s">
        <v>220</v>
      </c>
      <c r="AO38582" t="s">
        <v>221</v>
      </c>
      <c r="AP38582" t="s">
        <v>222</v>
      </c>
      <c r="AR38582" t="s">
        <v>253</v>
      </c>
      <c r="AS38582">
        <v>2023</v>
      </c>
      <c r="AT38582">
        <v>2020</v>
      </c>
      <c r="AU38582">
        <v>0.38649705447273802</v>
      </c>
      <c r="AV38582" t="s">
        <v>61</v>
      </c>
      <c r="AX38582" t="s">
        <v>254</v>
      </c>
      <c r="AY38582" t="s">
        <v>255</v>
      </c>
      <c r="AZ38582" t="s">
        <v>120</v>
      </c>
      <c r="BA38582" t="s">
        <v>120</v>
      </c>
      <c r="BB38582" t="s">
        <v>255</v>
      </c>
      <c r="BC38582" t="s">
        <v>255</v>
      </c>
      <c r="BD38582" t="s">
        <v>255</v>
      </c>
    </row>
    <row r="38583" spans="1:56" x14ac:dyDescent="0.3">
      <c r="A38583" t="s">
        <v>248</v>
      </c>
      <c r="B38583" t="s">
        <v>249</v>
      </c>
      <c r="C38583" t="s">
        <v>250</v>
      </c>
      <c r="D38583" t="s">
        <v>251</v>
      </c>
      <c r="E38583" t="s">
        <v>78</v>
      </c>
      <c r="F38583" t="s">
        <v>61</v>
      </c>
      <c r="G38583" t="s">
        <v>242</v>
      </c>
      <c r="H38583" t="s">
        <v>71</v>
      </c>
      <c r="I38583" t="s">
        <v>230</v>
      </c>
      <c r="J38583" t="s">
        <v>61</v>
      </c>
      <c r="K38583" t="s">
        <v>61</v>
      </c>
      <c r="L38583" t="s">
        <v>61</v>
      </c>
      <c r="M38583" t="s">
        <v>61</v>
      </c>
      <c r="N38583" t="s">
        <v>61</v>
      </c>
      <c r="O38583" t="s">
        <v>61</v>
      </c>
      <c r="P38583" t="s">
        <v>61</v>
      </c>
      <c r="Q38583" t="s">
        <v>61</v>
      </c>
      <c r="R38583" t="s">
        <v>61</v>
      </c>
      <c r="S38583" t="s">
        <v>61</v>
      </c>
      <c r="T38583" t="s">
        <v>61</v>
      </c>
      <c r="U38583" t="s">
        <v>61</v>
      </c>
      <c r="V38583" t="s">
        <v>61</v>
      </c>
      <c r="W38583" t="s">
        <v>61</v>
      </c>
      <c r="X38583" t="s">
        <v>61</v>
      </c>
      <c r="Y38583" t="s">
        <v>61</v>
      </c>
      <c r="Z38583" t="s">
        <v>61</v>
      </c>
      <c r="AA38583" t="s">
        <v>61</v>
      </c>
      <c r="AB38583" t="s">
        <v>61</v>
      </c>
      <c r="AC38583" t="s">
        <v>61</v>
      </c>
      <c r="AD38583" t="s">
        <v>61</v>
      </c>
      <c r="AE38583" t="s">
        <v>61</v>
      </c>
      <c r="AF38583" t="s">
        <v>61</v>
      </c>
      <c r="AG38583" t="s">
        <v>61</v>
      </c>
      <c r="AH38583" t="s">
        <v>257</v>
      </c>
      <c r="AI38583" t="s">
        <v>61</v>
      </c>
      <c r="AJ38583" t="s">
        <v>61</v>
      </c>
      <c r="AN38583" t="s">
        <v>220</v>
      </c>
      <c r="AO38583" t="s">
        <v>221</v>
      </c>
      <c r="AP38583" t="s">
        <v>222</v>
      </c>
      <c r="AR38583" t="s">
        <v>253</v>
      </c>
      <c r="AS38583">
        <v>2023</v>
      </c>
      <c r="AT38583">
        <v>2020</v>
      </c>
      <c r="AU38583">
        <v>0.28273685992846698</v>
      </c>
      <c r="AV38583" t="s">
        <v>61</v>
      </c>
      <c r="AX38583" t="s">
        <v>254</v>
      </c>
      <c r="AY38583" t="s">
        <v>255</v>
      </c>
      <c r="AZ38583" t="s">
        <v>120</v>
      </c>
      <c r="BA38583" t="s">
        <v>120</v>
      </c>
      <c r="BB38583" t="s">
        <v>255</v>
      </c>
      <c r="BC38583" t="s">
        <v>255</v>
      </c>
      <c r="BD38583" t="s">
        <v>255</v>
      </c>
    </row>
    <row r="38584" spans="1:56" x14ac:dyDescent="0.3">
      <c r="A38584" t="s">
        <v>248</v>
      </c>
      <c r="B38584" t="s">
        <v>249</v>
      </c>
      <c r="C38584" t="s">
        <v>250</v>
      </c>
      <c r="D38584" t="s">
        <v>251</v>
      </c>
      <c r="E38584" t="s">
        <v>78</v>
      </c>
      <c r="F38584" t="s">
        <v>61</v>
      </c>
      <c r="G38584" t="s">
        <v>242</v>
      </c>
      <c r="H38584" t="s">
        <v>71</v>
      </c>
      <c r="I38584" t="s">
        <v>230</v>
      </c>
      <c r="J38584" t="s">
        <v>61</v>
      </c>
      <c r="K38584" t="s">
        <v>61</v>
      </c>
      <c r="L38584" t="s">
        <v>61</v>
      </c>
      <c r="M38584" t="s">
        <v>61</v>
      </c>
      <c r="N38584" t="s">
        <v>61</v>
      </c>
      <c r="O38584" t="s">
        <v>61</v>
      </c>
      <c r="P38584" t="s">
        <v>61</v>
      </c>
      <c r="Q38584" t="s">
        <v>61</v>
      </c>
      <c r="R38584" t="s">
        <v>61</v>
      </c>
      <c r="S38584" t="s">
        <v>61</v>
      </c>
      <c r="T38584" t="s">
        <v>61</v>
      </c>
      <c r="U38584" t="s">
        <v>61</v>
      </c>
      <c r="V38584" t="s">
        <v>61</v>
      </c>
      <c r="W38584" t="s">
        <v>61</v>
      </c>
      <c r="X38584" t="s">
        <v>61</v>
      </c>
      <c r="Y38584" t="s">
        <v>61</v>
      </c>
      <c r="Z38584" t="s">
        <v>61</v>
      </c>
      <c r="AA38584" t="s">
        <v>61</v>
      </c>
      <c r="AB38584" t="s">
        <v>61</v>
      </c>
      <c r="AC38584" t="s">
        <v>61</v>
      </c>
      <c r="AD38584" t="s">
        <v>61</v>
      </c>
      <c r="AE38584" t="s">
        <v>61</v>
      </c>
      <c r="AF38584" t="s">
        <v>61</v>
      </c>
      <c r="AG38584" t="s">
        <v>61</v>
      </c>
      <c r="AH38584" t="s">
        <v>258</v>
      </c>
      <c r="AI38584" t="s">
        <v>61</v>
      </c>
      <c r="AJ38584" t="s">
        <v>61</v>
      </c>
      <c r="AN38584" t="s">
        <v>220</v>
      </c>
      <c r="AO38584" t="s">
        <v>221</v>
      </c>
      <c r="AP38584" t="s">
        <v>222</v>
      </c>
      <c r="AR38584" t="s">
        <v>253</v>
      </c>
      <c r="AS38584">
        <v>2023</v>
      </c>
      <c r="AT38584">
        <v>2020</v>
      </c>
      <c r="AU38584">
        <v>1.9503171429803701</v>
      </c>
      <c r="AV38584" t="s">
        <v>61</v>
      </c>
      <c r="AX38584" t="s">
        <v>254</v>
      </c>
      <c r="AY38584" t="s">
        <v>255</v>
      </c>
      <c r="AZ38584" t="s">
        <v>120</v>
      </c>
      <c r="BA38584" t="s">
        <v>120</v>
      </c>
      <c r="BB38584" t="s">
        <v>255</v>
      </c>
      <c r="BC38584" t="s">
        <v>255</v>
      </c>
      <c r="BD38584" t="s">
        <v>255</v>
      </c>
    </row>
    <row r="38585" spans="1:56" x14ac:dyDescent="0.3">
      <c r="A38585" t="s">
        <v>248</v>
      </c>
      <c r="B38585" t="s">
        <v>249</v>
      </c>
      <c r="C38585" t="s">
        <v>250</v>
      </c>
      <c r="D38585" t="s">
        <v>251</v>
      </c>
      <c r="E38585" t="s">
        <v>78</v>
      </c>
      <c r="F38585" t="s">
        <v>61</v>
      </c>
      <c r="G38585" t="s">
        <v>243</v>
      </c>
      <c r="H38585" t="s">
        <v>71</v>
      </c>
      <c r="I38585" t="s">
        <v>230</v>
      </c>
      <c r="J38585" t="s">
        <v>61</v>
      </c>
      <c r="K38585" t="s">
        <v>61</v>
      </c>
      <c r="L38585" t="s">
        <v>61</v>
      </c>
      <c r="M38585" t="s">
        <v>61</v>
      </c>
      <c r="N38585" t="s">
        <v>61</v>
      </c>
      <c r="O38585" t="s">
        <v>61</v>
      </c>
      <c r="P38585" t="s">
        <v>61</v>
      </c>
      <c r="Q38585" t="s">
        <v>61</v>
      </c>
      <c r="R38585" t="s">
        <v>61</v>
      </c>
      <c r="S38585" t="s">
        <v>61</v>
      </c>
      <c r="T38585" t="s">
        <v>61</v>
      </c>
      <c r="U38585" t="s">
        <v>61</v>
      </c>
      <c r="V38585" t="s">
        <v>61</v>
      </c>
      <c r="W38585" t="s">
        <v>61</v>
      </c>
      <c r="X38585" t="s">
        <v>61</v>
      </c>
      <c r="Y38585" t="s">
        <v>61</v>
      </c>
      <c r="Z38585" t="s">
        <v>61</v>
      </c>
      <c r="AA38585" t="s">
        <v>61</v>
      </c>
      <c r="AB38585" t="s">
        <v>61</v>
      </c>
      <c r="AC38585" t="s">
        <v>61</v>
      </c>
      <c r="AD38585" t="s">
        <v>61</v>
      </c>
      <c r="AE38585" t="s">
        <v>61</v>
      </c>
      <c r="AF38585" t="s">
        <v>61</v>
      </c>
      <c r="AG38585" t="s">
        <v>61</v>
      </c>
      <c r="AH38585" t="s">
        <v>252</v>
      </c>
      <c r="AI38585" t="s">
        <v>61</v>
      </c>
      <c r="AJ38585" t="s">
        <v>61</v>
      </c>
      <c r="AN38585" t="s">
        <v>220</v>
      </c>
      <c r="AO38585" t="s">
        <v>221</v>
      </c>
      <c r="AP38585" t="s">
        <v>222</v>
      </c>
      <c r="AR38585" t="s">
        <v>253</v>
      </c>
      <c r="AS38585">
        <v>2023</v>
      </c>
      <c r="AT38585">
        <v>2020</v>
      </c>
      <c r="AU38585">
        <v>0.217</v>
      </c>
      <c r="AV38585" t="s">
        <v>61</v>
      </c>
      <c r="AX38585" t="s">
        <v>254</v>
      </c>
      <c r="AY38585" t="s">
        <v>255</v>
      </c>
      <c r="AZ38585" t="s">
        <v>120</v>
      </c>
      <c r="BA38585" t="s">
        <v>120</v>
      </c>
      <c r="BB38585" t="s">
        <v>255</v>
      </c>
      <c r="BC38585" t="s">
        <v>255</v>
      </c>
      <c r="BD38585" t="s">
        <v>255</v>
      </c>
    </row>
    <row r="38586" spans="1:56" x14ac:dyDescent="0.3">
      <c r="A38586" t="s">
        <v>248</v>
      </c>
      <c r="B38586" t="s">
        <v>249</v>
      </c>
      <c r="C38586" t="s">
        <v>250</v>
      </c>
      <c r="D38586" t="s">
        <v>251</v>
      </c>
      <c r="E38586" t="s">
        <v>78</v>
      </c>
      <c r="F38586" t="s">
        <v>61</v>
      </c>
      <c r="G38586" t="s">
        <v>243</v>
      </c>
      <c r="H38586" t="s">
        <v>71</v>
      </c>
      <c r="I38586" t="s">
        <v>230</v>
      </c>
      <c r="J38586" t="s">
        <v>61</v>
      </c>
      <c r="K38586" t="s">
        <v>61</v>
      </c>
      <c r="L38586" t="s">
        <v>61</v>
      </c>
      <c r="M38586" t="s">
        <v>61</v>
      </c>
      <c r="N38586" t="s">
        <v>61</v>
      </c>
      <c r="O38586" t="s">
        <v>61</v>
      </c>
      <c r="P38586" t="s">
        <v>61</v>
      </c>
      <c r="Q38586" t="s">
        <v>61</v>
      </c>
      <c r="R38586" t="s">
        <v>61</v>
      </c>
      <c r="S38586" t="s">
        <v>61</v>
      </c>
      <c r="T38586" t="s">
        <v>61</v>
      </c>
      <c r="U38586" t="s">
        <v>61</v>
      </c>
      <c r="V38586" t="s">
        <v>61</v>
      </c>
      <c r="W38586" t="s">
        <v>61</v>
      </c>
      <c r="X38586" t="s">
        <v>61</v>
      </c>
      <c r="Y38586" t="s">
        <v>61</v>
      </c>
      <c r="Z38586" t="s">
        <v>61</v>
      </c>
      <c r="AA38586" t="s">
        <v>61</v>
      </c>
      <c r="AB38586" t="s">
        <v>61</v>
      </c>
      <c r="AC38586" t="s">
        <v>61</v>
      </c>
      <c r="AD38586" t="s">
        <v>61</v>
      </c>
      <c r="AE38586" t="s">
        <v>61</v>
      </c>
      <c r="AF38586" t="s">
        <v>61</v>
      </c>
      <c r="AG38586" t="s">
        <v>61</v>
      </c>
      <c r="AH38586" t="s">
        <v>256</v>
      </c>
      <c r="AI38586" t="s">
        <v>61</v>
      </c>
      <c r="AJ38586" t="s">
        <v>61</v>
      </c>
      <c r="AN38586" t="s">
        <v>220</v>
      </c>
      <c r="AO38586" t="s">
        <v>221</v>
      </c>
      <c r="AP38586" t="s">
        <v>222</v>
      </c>
      <c r="AR38586" t="s">
        <v>253</v>
      </c>
      <c r="AS38586">
        <v>2023</v>
      </c>
      <c r="AT38586">
        <v>2020</v>
      </c>
      <c r="AU38586">
        <v>0.27200000000000002</v>
      </c>
      <c r="AV38586" t="s">
        <v>61</v>
      </c>
      <c r="AX38586" t="s">
        <v>254</v>
      </c>
      <c r="AY38586" t="s">
        <v>255</v>
      </c>
      <c r="AZ38586" t="s">
        <v>120</v>
      </c>
      <c r="BA38586" t="s">
        <v>120</v>
      </c>
      <c r="BB38586" t="s">
        <v>255</v>
      </c>
      <c r="BC38586" t="s">
        <v>255</v>
      </c>
      <c r="BD38586" t="s">
        <v>255</v>
      </c>
    </row>
    <row r="38587" spans="1:56" x14ac:dyDescent="0.3">
      <c r="A38587" t="s">
        <v>248</v>
      </c>
      <c r="B38587" t="s">
        <v>249</v>
      </c>
      <c r="C38587" t="s">
        <v>250</v>
      </c>
      <c r="D38587" t="s">
        <v>251</v>
      </c>
      <c r="E38587" t="s">
        <v>78</v>
      </c>
      <c r="F38587" t="s">
        <v>61</v>
      </c>
      <c r="G38587" t="s">
        <v>243</v>
      </c>
      <c r="H38587" t="s">
        <v>71</v>
      </c>
      <c r="I38587" t="s">
        <v>230</v>
      </c>
      <c r="J38587" t="s">
        <v>61</v>
      </c>
      <c r="K38587" t="s">
        <v>61</v>
      </c>
      <c r="L38587" t="s">
        <v>61</v>
      </c>
      <c r="M38587" t="s">
        <v>61</v>
      </c>
      <c r="N38587" t="s">
        <v>61</v>
      </c>
      <c r="O38587" t="s">
        <v>61</v>
      </c>
      <c r="P38587" t="s">
        <v>61</v>
      </c>
      <c r="Q38587" t="s">
        <v>61</v>
      </c>
      <c r="R38587" t="s">
        <v>61</v>
      </c>
      <c r="S38587" t="s">
        <v>61</v>
      </c>
      <c r="T38587" t="s">
        <v>61</v>
      </c>
      <c r="U38587" t="s">
        <v>61</v>
      </c>
      <c r="V38587" t="s">
        <v>61</v>
      </c>
      <c r="W38587" t="s">
        <v>61</v>
      </c>
      <c r="X38587" t="s">
        <v>61</v>
      </c>
      <c r="Y38587" t="s">
        <v>61</v>
      </c>
      <c r="Z38587" t="s">
        <v>61</v>
      </c>
      <c r="AA38587" t="s">
        <v>61</v>
      </c>
      <c r="AB38587" t="s">
        <v>61</v>
      </c>
      <c r="AC38587" t="s">
        <v>61</v>
      </c>
      <c r="AD38587" t="s">
        <v>61</v>
      </c>
      <c r="AE38587" t="s">
        <v>61</v>
      </c>
      <c r="AF38587" t="s">
        <v>61</v>
      </c>
      <c r="AG38587" t="s">
        <v>61</v>
      </c>
      <c r="AH38587" t="s">
        <v>257</v>
      </c>
      <c r="AI38587" t="s">
        <v>61</v>
      </c>
      <c r="AJ38587" t="s">
        <v>61</v>
      </c>
      <c r="AN38587" t="s">
        <v>220</v>
      </c>
      <c r="AO38587" t="s">
        <v>221</v>
      </c>
      <c r="AP38587" t="s">
        <v>222</v>
      </c>
      <c r="AR38587" t="s">
        <v>253</v>
      </c>
      <c r="AS38587">
        <v>2023</v>
      </c>
      <c r="AT38587">
        <v>2020</v>
      </c>
      <c r="AU38587">
        <v>0.217</v>
      </c>
      <c r="AV38587" t="s">
        <v>61</v>
      </c>
      <c r="AX38587" t="s">
        <v>254</v>
      </c>
      <c r="AY38587" t="s">
        <v>255</v>
      </c>
      <c r="AZ38587" t="s">
        <v>120</v>
      </c>
      <c r="BA38587" t="s">
        <v>120</v>
      </c>
      <c r="BB38587" t="s">
        <v>255</v>
      </c>
      <c r="BC38587" t="s">
        <v>255</v>
      </c>
      <c r="BD38587" t="s">
        <v>255</v>
      </c>
    </row>
    <row r="38588" spans="1:56" x14ac:dyDescent="0.3">
      <c r="A38588" t="s">
        <v>248</v>
      </c>
      <c r="B38588" t="s">
        <v>249</v>
      </c>
      <c r="C38588" t="s">
        <v>250</v>
      </c>
      <c r="D38588" t="s">
        <v>251</v>
      </c>
      <c r="E38588" t="s">
        <v>78</v>
      </c>
      <c r="F38588" t="s">
        <v>61</v>
      </c>
      <c r="G38588" t="s">
        <v>243</v>
      </c>
      <c r="H38588" t="s">
        <v>71</v>
      </c>
      <c r="I38588" t="s">
        <v>230</v>
      </c>
      <c r="J38588" t="s">
        <v>61</v>
      </c>
      <c r="K38588" t="s">
        <v>61</v>
      </c>
      <c r="L38588" t="s">
        <v>61</v>
      </c>
      <c r="M38588" t="s">
        <v>61</v>
      </c>
      <c r="N38588" t="s">
        <v>61</v>
      </c>
      <c r="O38588" t="s">
        <v>61</v>
      </c>
      <c r="P38588" t="s">
        <v>61</v>
      </c>
      <c r="Q38588" t="s">
        <v>61</v>
      </c>
      <c r="R38588" t="s">
        <v>61</v>
      </c>
      <c r="S38588" t="s">
        <v>61</v>
      </c>
      <c r="T38588" t="s">
        <v>61</v>
      </c>
      <c r="U38588" t="s">
        <v>61</v>
      </c>
      <c r="V38588" t="s">
        <v>61</v>
      </c>
      <c r="W38588" t="s">
        <v>61</v>
      </c>
      <c r="X38588" t="s">
        <v>61</v>
      </c>
      <c r="Y38588" t="s">
        <v>61</v>
      </c>
      <c r="Z38588" t="s">
        <v>61</v>
      </c>
      <c r="AA38588" t="s">
        <v>61</v>
      </c>
      <c r="AB38588" t="s">
        <v>61</v>
      </c>
      <c r="AC38588" t="s">
        <v>61</v>
      </c>
      <c r="AD38588" t="s">
        <v>61</v>
      </c>
      <c r="AE38588" t="s">
        <v>61</v>
      </c>
      <c r="AF38588" t="s">
        <v>61</v>
      </c>
      <c r="AG38588" t="s">
        <v>61</v>
      </c>
      <c r="AH38588" t="s">
        <v>258</v>
      </c>
      <c r="AI38588" t="s">
        <v>61</v>
      </c>
      <c r="AJ38588" t="s">
        <v>61</v>
      </c>
      <c r="AN38588" t="s">
        <v>220</v>
      </c>
      <c r="AO38588" t="s">
        <v>221</v>
      </c>
      <c r="AP38588" t="s">
        <v>222</v>
      </c>
      <c r="AR38588" t="s">
        <v>253</v>
      </c>
      <c r="AS38588">
        <v>2023</v>
      </c>
      <c r="AT38588">
        <v>2020</v>
      </c>
      <c r="AU38588">
        <v>1.603</v>
      </c>
      <c r="AV38588" t="s">
        <v>61</v>
      </c>
      <c r="AX38588" t="s">
        <v>254</v>
      </c>
      <c r="AY38588" t="s">
        <v>255</v>
      </c>
      <c r="AZ38588" t="s">
        <v>120</v>
      </c>
      <c r="BA38588" t="s">
        <v>120</v>
      </c>
      <c r="BB38588" t="s">
        <v>255</v>
      </c>
      <c r="BC38588" t="s">
        <v>255</v>
      </c>
      <c r="BD38588" t="s">
        <v>255</v>
      </c>
    </row>
    <row r="38589" spans="1:56" x14ac:dyDescent="0.3">
      <c r="A38589" t="s">
        <v>248</v>
      </c>
      <c r="B38589" t="s">
        <v>249</v>
      </c>
      <c r="C38589" t="s">
        <v>250</v>
      </c>
      <c r="D38589" t="s">
        <v>251</v>
      </c>
      <c r="E38589" t="s">
        <v>80</v>
      </c>
      <c r="F38589" t="s">
        <v>61</v>
      </c>
      <c r="G38589" t="s">
        <v>217</v>
      </c>
      <c r="H38589" t="s">
        <v>71</v>
      </c>
      <c r="I38589" t="s">
        <v>230</v>
      </c>
      <c r="J38589" t="s">
        <v>61</v>
      </c>
      <c r="K38589" t="s">
        <v>61</v>
      </c>
      <c r="L38589" t="s">
        <v>61</v>
      </c>
      <c r="M38589" t="s">
        <v>61</v>
      </c>
      <c r="N38589" t="s">
        <v>61</v>
      </c>
      <c r="O38589" t="s">
        <v>61</v>
      </c>
      <c r="P38589" t="s">
        <v>61</v>
      </c>
      <c r="Q38589" t="s">
        <v>61</v>
      </c>
      <c r="R38589" t="s">
        <v>61</v>
      </c>
      <c r="S38589" t="s">
        <v>61</v>
      </c>
      <c r="T38589" t="s">
        <v>61</v>
      </c>
      <c r="U38589" t="s">
        <v>61</v>
      </c>
      <c r="V38589" t="s">
        <v>61</v>
      </c>
      <c r="W38589" t="s">
        <v>61</v>
      </c>
      <c r="X38589" t="s">
        <v>61</v>
      </c>
      <c r="Y38589" t="s">
        <v>61</v>
      </c>
      <c r="Z38589" t="s">
        <v>61</v>
      </c>
      <c r="AA38589" t="s">
        <v>61</v>
      </c>
      <c r="AB38589" t="s">
        <v>61</v>
      </c>
      <c r="AC38589" t="s">
        <v>61</v>
      </c>
      <c r="AD38589" t="s">
        <v>61</v>
      </c>
      <c r="AE38589" t="s">
        <v>61</v>
      </c>
      <c r="AF38589" t="s">
        <v>61</v>
      </c>
      <c r="AG38589" t="s">
        <v>61</v>
      </c>
      <c r="AH38589" t="s">
        <v>252</v>
      </c>
      <c r="AI38589" t="s">
        <v>61</v>
      </c>
      <c r="AJ38589" t="s">
        <v>61</v>
      </c>
      <c r="AN38589" t="s">
        <v>220</v>
      </c>
      <c r="AO38589" t="s">
        <v>221</v>
      </c>
      <c r="AP38589" t="s">
        <v>222</v>
      </c>
      <c r="AR38589" t="s">
        <v>253</v>
      </c>
      <c r="AS38589">
        <v>2023</v>
      </c>
      <c r="AT38589">
        <v>2020</v>
      </c>
      <c r="AU38589">
        <v>0.58900000000000097</v>
      </c>
      <c r="AV38589" t="s">
        <v>61</v>
      </c>
      <c r="AX38589" t="s">
        <v>254</v>
      </c>
      <c r="AY38589" t="s">
        <v>255</v>
      </c>
      <c r="AZ38589" t="s">
        <v>120</v>
      </c>
      <c r="BA38589" t="s">
        <v>120</v>
      </c>
      <c r="BB38589" t="s">
        <v>255</v>
      </c>
      <c r="BC38589" t="s">
        <v>255</v>
      </c>
      <c r="BD38589" t="s">
        <v>255</v>
      </c>
    </row>
    <row r="38590" spans="1:56" x14ac:dyDescent="0.3">
      <c r="A38590" t="s">
        <v>248</v>
      </c>
      <c r="B38590" t="s">
        <v>249</v>
      </c>
      <c r="C38590" t="s">
        <v>250</v>
      </c>
      <c r="D38590" t="s">
        <v>251</v>
      </c>
      <c r="E38590" t="s">
        <v>80</v>
      </c>
      <c r="F38590" t="s">
        <v>61</v>
      </c>
      <c r="G38590" t="s">
        <v>217</v>
      </c>
      <c r="H38590" t="s">
        <v>71</v>
      </c>
      <c r="I38590" t="s">
        <v>230</v>
      </c>
      <c r="J38590" t="s">
        <v>61</v>
      </c>
      <c r="K38590" t="s">
        <v>61</v>
      </c>
      <c r="L38590" t="s">
        <v>61</v>
      </c>
      <c r="M38590" t="s">
        <v>61</v>
      </c>
      <c r="N38590" t="s">
        <v>61</v>
      </c>
      <c r="O38590" t="s">
        <v>61</v>
      </c>
      <c r="P38590" t="s">
        <v>61</v>
      </c>
      <c r="Q38590" t="s">
        <v>61</v>
      </c>
      <c r="R38590" t="s">
        <v>61</v>
      </c>
      <c r="S38590" t="s">
        <v>61</v>
      </c>
      <c r="T38590" t="s">
        <v>61</v>
      </c>
      <c r="U38590" t="s">
        <v>61</v>
      </c>
      <c r="V38590" t="s">
        <v>61</v>
      </c>
      <c r="W38590" t="s">
        <v>61</v>
      </c>
      <c r="X38590" t="s">
        <v>61</v>
      </c>
      <c r="Y38590" t="s">
        <v>61</v>
      </c>
      <c r="Z38590" t="s">
        <v>61</v>
      </c>
      <c r="AA38590" t="s">
        <v>61</v>
      </c>
      <c r="AB38590" t="s">
        <v>61</v>
      </c>
      <c r="AC38590" t="s">
        <v>61</v>
      </c>
      <c r="AD38590" t="s">
        <v>61</v>
      </c>
      <c r="AE38590" t="s">
        <v>61</v>
      </c>
      <c r="AF38590" t="s">
        <v>61</v>
      </c>
      <c r="AG38590" t="s">
        <v>61</v>
      </c>
      <c r="AH38590" t="s">
        <v>256</v>
      </c>
      <c r="AI38590" t="s">
        <v>61</v>
      </c>
      <c r="AJ38590" t="s">
        <v>61</v>
      </c>
      <c r="AN38590" t="s">
        <v>220</v>
      </c>
      <c r="AO38590" t="s">
        <v>221</v>
      </c>
      <c r="AP38590" t="s">
        <v>222</v>
      </c>
      <c r="AR38590" t="s">
        <v>253</v>
      </c>
      <c r="AS38590">
        <v>2023</v>
      </c>
      <c r="AT38590">
        <v>2020</v>
      </c>
      <c r="AU38590">
        <v>0.94799999999999995</v>
      </c>
      <c r="AV38590" t="s">
        <v>61</v>
      </c>
      <c r="AX38590" t="s">
        <v>254</v>
      </c>
      <c r="AY38590" t="s">
        <v>255</v>
      </c>
      <c r="AZ38590" t="s">
        <v>120</v>
      </c>
      <c r="BA38590" t="s">
        <v>120</v>
      </c>
      <c r="BB38590" t="s">
        <v>255</v>
      </c>
      <c r="BC38590" t="s">
        <v>255</v>
      </c>
      <c r="BD38590" t="s">
        <v>255</v>
      </c>
    </row>
    <row r="38591" spans="1:56" x14ac:dyDescent="0.3">
      <c r="A38591" t="s">
        <v>248</v>
      </c>
      <c r="B38591" t="s">
        <v>249</v>
      </c>
      <c r="C38591" t="s">
        <v>250</v>
      </c>
      <c r="D38591" t="s">
        <v>251</v>
      </c>
      <c r="E38591" t="s">
        <v>80</v>
      </c>
      <c r="F38591" t="s">
        <v>61</v>
      </c>
      <c r="G38591" t="s">
        <v>217</v>
      </c>
      <c r="H38591" t="s">
        <v>71</v>
      </c>
      <c r="I38591" t="s">
        <v>230</v>
      </c>
      <c r="J38591" t="s">
        <v>61</v>
      </c>
      <c r="K38591" t="s">
        <v>61</v>
      </c>
      <c r="L38591" t="s">
        <v>61</v>
      </c>
      <c r="M38591" t="s">
        <v>61</v>
      </c>
      <c r="N38591" t="s">
        <v>61</v>
      </c>
      <c r="O38591" t="s">
        <v>61</v>
      </c>
      <c r="P38591" t="s">
        <v>61</v>
      </c>
      <c r="Q38591" t="s">
        <v>61</v>
      </c>
      <c r="R38591" t="s">
        <v>61</v>
      </c>
      <c r="S38591" t="s">
        <v>61</v>
      </c>
      <c r="T38591" t="s">
        <v>61</v>
      </c>
      <c r="U38591" t="s">
        <v>61</v>
      </c>
      <c r="V38591" t="s">
        <v>61</v>
      </c>
      <c r="W38591" t="s">
        <v>61</v>
      </c>
      <c r="X38591" t="s">
        <v>61</v>
      </c>
      <c r="Y38591" t="s">
        <v>61</v>
      </c>
      <c r="Z38591" t="s">
        <v>61</v>
      </c>
      <c r="AA38591" t="s">
        <v>61</v>
      </c>
      <c r="AB38591" t="s">
        <v>61</v>
      </c>
      <c r="AC38591" t="s">
        <v>61</v>
      </c>
      <c r="AD38591" t="s">
        <v>61</v>
      </c>
      <c r="AE38591" t="s">
        <v>61</v>
      </c>
      <c r="AF38591" t="s">
        <v>61</v>
      </c>
      <c r="AG38591" t="s">
        <v>61</v>
      </c>
      <c r="AH38591" t="s">
        <v>257</v>
      </c>
      <c r="AI38591" t="s">
        <v>61</v>
      </c>
      <c r="AJ38591" t="s">
        <v>61</v>
      </c>
      <c r="AN38591" t="s">
        <v>220</v>
      </c>
      <c r="AO38591" t="s">
        <v>221</v>
      </c>
      <c r="AP38591" t="s">
        <v>222</v>
      </c>
      <c r="AR38591" t="s">
        <v>253</v>
      </c>
      <c r="AS38591">
        <v>2023</v>
      </c>
      <c r="AT38591">
        <v>2020</v>
      </c>
      <c r="AU38591">
        <v>0.48099999999999998</v>
      </c>
      <c r="AV38591" t="s">
        <v>61</v>
      </c>
      <c r="AX38591" t="s">
        <v>254</v>
      </c>
      <c r="AY38591" t="s">
        <v>255</v>
      </c>
      <c r="AZ38591" t="s">
        <v>120</v>
      </c>
      <c r="BA38591" t="s">
        <v>120</v>
      </c>
      <c r="BB38591" t="s">
        <v>255</v>
      </c>
      <c r="BC38591" t="s">
        <v>255</v>
      </c>
      <c r="BD38591" t="s">
        <v>255</v>
      </c>
    </row>
    <row r="38592" spans="1:56" x14ac:dyDescent="0.3">
      <c r="A38592" t="s">
        <v>248</v>
      </c>
      <c r="B38592" t="s">
        <v>249</v>
      </c>
      <c r="C38592" t="s">
        <v>250</v>
      </c>
      <c r="D38592" t="s">
        <v>251</v>
      </c>
      <c r="E38592" t="s">
        <v>80</v>
      </c>
      <c r="F38592" t="s">
        <v>61</v>
      </c>
      <c r="G38592" t="s">
        <v>217</v>
      </c>
      <c r="H38592" t="s">
        <v>71</v>
      </c>
      <c r="I38592" t="s">
        <v>230</v>
      </c>
      <c r="J38592" t="s">
        <v>61</v>
      </c>
      <c r="K38592" t="s">
        <v>61</v>
      </c>
      <c r="L38592" t="s">
        <v>61</v>
      </c>
      <c r="M38592" t="s">
        <v>61</v>
      </c>
      <c r="N38592" t="s">
        <v>61</v>
      </c>
      <c r="O38592" t="s">
        <v>61</v>
      </c>
      <c r="P38592" t="s">
        <v>61</v>
      </c>
      <c r="Q38592" t="s">
        <v>61</v>
      </c>
      <c r="R38592" t="s">
        <v>61</v>
      </c>
      <c r="S38592" t="s">
        <v>61</v>
      </c>
      <c r="T38592" t="s">
        <v>61</v>
      </c>
      <c r="U38592" t="s">
        <v>61</v>
      </c>
      <c r="V38592" t="s">
        <v>61</v>
      </c>
      <c r="W38592" t="s">
        <v>61</v>
      </c>
      <c r="X38592" t="s">
        <v>61</v>
      </c>
      <c r="Y38592" t="s">
        <v>61</v>
      </c>
      <c r="Z38592" t="s">
        <v>61</v>
      </c>
      <c r="AA38592" t="s">
        <v>61</v>
      </c>
      <c r="AB38592" t="s">
        <v>61</v>
      </c>
      <c r="AC38592" t="s">
        <v>61</v>
      </c>
      <c r="AD38592" t="s">
        <v>61</v>
      </c>
      <c r="AE38592" t="s">
        <v>61</v>
      </c>
      <c r="AF38592" t="s">
        <v>61</v>
      </c>
      <c r="AG38592" t="s">
        <v>61</v>
      </c>
      <c r="AH38592" t="s">
        <v>258</v>
      </c>
      <c r="AI38592" t="s">
        <v>61</v>
      </c>
      <c r="AJ38592" t="s">
        <v>61</v>
      </c>
      <c r="AN38592" t="s">
        <v>220</v>
      </c>
      <c r="AO38592" t="s">
        <v>221</v>
      </c>
      <c r="AP38592" t="s">
        <v>222</v>
      </c>
      <c r="AR38592" t="s">
        <v>253</v>
      </c>
      <c r="AS38592">
        <v>2023</v>
      </c>
      <c r="AT38592">
        <v>2020</v>
      </c>
      <c r="AU38592">
        <v>2.4039999999999999</v>
      </c>
      <c r="AV38592" t="s">
        <v>61</v>
      </c>
      <c r="AX38592" t="s">
        <v>254</v>
      </c>
      <c r="AY38592" t="s">
        <v>255</v>
      </c>
      <c r="AZ38592" t="s">
        <v>120</v>
      </c>
      <c r="BA38592" t="s">
        <v>120</v>
      </c>
      <c r="BB38592" t="s">
        <v>255</v>
      </c>
      <c r="BC38592" t="s">
        <v>255</v>
      </c>
      <c r="BD38592" t="s">
        <v>255</v>
      </c>
    </row>
    <row r="38593" spans="1:56" x14ac:dyDescent="0.3">
      <c r="A38593" t="s">
        <v>248</v>
      </c>
      <c r="B38593" t="s">
        <v>249</v>
      </c>
      <c r="C38593" t="s">
        <v>250</v>
      </c>
      <c r="D38593" t="s">
        <v>251</v>
      </c>
      <c r="E38593" t="s">
        <v>80</v>
      </c>
      <c r="F38593" t="s">
        <v>61</v>
      </c>
      <c r="G38593" t="s">
        <v>238</v>
      </c>
      <c r="H38593" t="s">
        <v>71</v>
      </c>
      <c r="I38593" t="s">
        <v>230</v>
      </c>
      <c r="J38593" t="s">
        <v>61</v>
      </c>
      <c r="K38593" t="s">
        <v>61</v>
      </c>
      <c r="L38593" t="s">
        <v>61</v>
      </c>
      <c r="M38593" t="s">
        <v>61</v>
      </c>
      <c r="N38593" t="s">
        <v>61</v>
      </c>
      <c r="O38593" t="s">
        <v>61</v>
      </c>
      <c r="P38593" t="s">
        <v>61</v>
      </c>
      <c r="Q38593" t="s">
        <v>61</v>
      </c>
      <c r="R38593" t="s">
        <v>61</v>
      </c>
      <c r="S38593" t="s">
        <v>61</v>
      </c>
      <c r="T38593" t="s">
        <v>61</v>
      </c>
      <c r="U38593" t="s">
        <v>61</v>
      </c>
      <c r="V38593" t="s">
        <v>61</v>
      </c>
      <c r="W38593" t="s">
        <v>61</v>
      </c>
      <c r="X38593" t="s">
        <v>61</v>
      </c>
      <c r="Y38593" t="s">
        <v>61</v>
      </c>
      <c r="Z38593" t="s">
        <v>61</v>
      </c>
      <c r="AA38593" t="s">
        <v>61</v>
      </c>
      <c r="AB38593" t="s">
        <v>61</v>
      </c>
      <c r="AC38593" t="s">
        <v>61</v>
      </c>
      <c r="AD38593" t="s">
        <v>61</v>
      </c>
      <c r="AE38593" t="s">
        <v>61</v>
      </c>
      <c r="AF38593" t="s">
        <v>61</v>
      </c>
      <c r="AG38593" t="s">
        <v>61</v>
      </c>
      <c r="AH38593" t="s">
        <v>252</v>
      </c>
      <c r="AI38593" t="s">
        <v>61</v>
      </c>
      <c r="AJ38593" t="s">
        <v>61</v>
      </c>
      <c r="AN38593" t="s">
        <v>220</v>
      </c>
      <c r="AO38593" t="s">
        <v>221</v>
      </c>
      <c r="AP38593" t="s">
        <v>222</v>
      </c>
      <c r="AR38593" t="s">
        <v>253</v>
      </c>
      <c r="AS38593">
        <v>2023</v>
      </c>
      <c r="AT38593">
        <v>2020</v>
      </c>
      <c r="AU38593">
        <v>0.58328055463860995</v>
      </c>
      <c r="AV38593" t="s">
        <v>61</v>
      </c>
      <c r="AX38593" t="s">
        <v>254</v>
      </c>
      <c r="AY38593" t="s">
        <v>255</v>
      </c>
      <c r="AZ38593" t="s">
        <v>120</v>
      </c>
      <c r="BA38593" t="s">
        <v>120</v>
      </c>
      <c r="BB38593" t="s">
        <v>255</v>
      </c>
      <c r="BC38593" t="s">
        <v>255</v>
      </c>
      <c r="BD38593" t="s">
        <v>255</v>
      </c>
    </row>
    <row r="38594" spans="1:56" x14ac:dyDescent="0.3">
      <c r="A38594" t="s">
        <v>248</v>
      </c>
      <c r="B38594" t="s">
        <v>249</v>
      </c>
      <c r="C38594" t="s">
        <v>250</v>
      </c>
      <c r="D38594" t="s">
        <v>251</v>
      </c>
      <c r="E38594" t="s">
        <v>80</v>
      </c>
      <c r="F38594" t="s">
        <v>61</v>
      </c>
      <c r="G38594" t="s">
        <v>238</v>
      </c>
      <c r="H38594" t="s">
        <v>71</v>
      </c>
      <c r="I38594" t="s">
        <v>230</v>
      </c>
      <c r="J38594" t="s">
        <v>61</v>
      </c>
      <c r="K38594" t="s">
        <v>61</v>
      </c>
      <c r="L38594" t="s">
        <v>61</v>
      </c>
      <c r="M38594" t="s">
        <v>61</v>
      </c>
      <c r="N38594" t="s">
        <v>61</v>
      </c>
      <c r="O38594" t="s">
        <v>61</v>
      </c>
      <c r="P38594" t="s">
        <v>61</v>
      </c>
      <c r="Q38594" t="s">
        <v>61</v>
      </c>
      <c r="R38594" t="s">
        <v>61</v>
      </c>
      <c r="S38594" t="s">
        <v>61</v>
      </c>
      <c r="T38594" t="s">
        <v>61</v>
      </c>
      <c r="U38594" t="s">
        <v>61</v>
      </c>
      <c r="V38594" t="s">
        <v>61</v>
      </c>
      <c r="W38594" t="s">
        <v>61</v>
      </c>
      <c r="X38594" t="s">
        <v>61</v>
      </c>
      <c r="Y38594" t="s">
        <v>61</v>
      </c>
      <c r="Z38594" t="s">
        <v>61</v>
      </c>
      <c r="AA38594" t="s">
        <v>61</v>
      </c>
      <c r="AB38594" t="s">
        <v>61</v>
      </c>
      <c r="AC38594" t="s">
        <v>61</v>
      </c>
      <c r="AD38594" t="s">
        <v>61</v>
      </c>
      <c r="AE38594" t="s">
        <v>61</v>
      </c>
      <c r="AF38594" t="s">
        <v>61</v>
      </c>
      <c r="AG38594" t="s">
        <v>61</v>
      </c>
      <c r="AH38594" t="s">
        <v>256</v>
      </c>
      <c r="AI38594" t="s">
        <v>61</v>
      </c>
      <c r="AJ38594" t="s">
        <v>61</v>
      </c>
      <c r="AN38594" t="s">
        <v>220</v>
      </c>
      <c r="AO38594" t="s">
        <v>221</v>
      </c>
      <c r="AP38594" t="s">
        <v>222</v>
      </c>
      <c r="AR38594" t="s">
        <v>253</v>
      </c>
      <c r="AS38594">
        <v>2023</v>
      </c>
      <c r="AT38594">
        <v>2020</v>
      </c>
      <c r="AU38594">
        <v>0.91730871982597295</v>
      </c>
      <c r="AV38594" t="s">
        <v>61</v>
      </c>
      <c r="AX38594" t="s">
        <v>254</v>
      </c>
      <c r="AY38594" t="s">
        <v>255</v>
      </c>
      <c r="AZ38594" t="s">
        <v>120</v>
      </c>
      <c r="BA38594" t="s">
        <v>120</v>
      </c>
      <c r="BB38594" t="s">
        <v>255</v>
      </c>
      <c r="BC38594" t="s">
        <v>255</v>
      </c>
      <c r="BD38594" t="s">
        <v>255</v>
      </c>
    </row>
    <row r="38595" spans="1:56" x14ac:dyDescent="0.3">
      <c r="A38595" t="s">
        <v>248</v>
      </c>
      <c r="B38595" t="s">
        <v>249</v>
      </c>
      <c r="C38595" t="s">
        <v>250</v>
      </c>
      <c r="D38595" t="s">
        <v>251</v>
      </c>
      <c r="E38595" t="s">
        <v>80</v>
      </c>
      <c r="F38595" t="s">
        <v>61</v>
      </c>
      <c r="G38595" t="s">
        <v>238</v>
      </c>
      <c r="H38595" t="s">
        <v>71</v>
      </c>
      <c r="I38595" t="s">
        <v>230</v>
      </c>
      <c r="J38595" t="s">
        <v>61</v>
      </c>
      <c r="K38595" t="s">
        <v>61</v>
      </c>
      <c r="L38595" t="s">
        <v>61</v>
      </c>
      <c r="M38595" t="s">
        <v>61</v>
      </c>
      <c r="N38595" t="s">
        <v>61</v>
      </c>
      <c r="O38595" t="s">
        <v>61</v>
      </c>
      <c r="P38595" t="s">
        <v>61</v>
      </c>
      <c r="Q38595" t="s">
        <v>61</v>
      </c>
      <c r="R38595" t="s">
        <v>61</v>
      </c>
      <c r="S38595" t="s">
        <v>61</v>
      </c>
      <c r="T38595" t="s">
        <v>61</v>
      </c>
      <c r="U38595" t="s">
        <v>61</v>
      </c>
      <c r="V38595" t="s">
        <v>61</v>
      </c>
      <c r="W38595" t="s">
        <v>61</v>
      </c>
      <c r="X38595" t="s">
        <v>61</v>
      </c>
      <c r="Y38595" t="s">
        <v>61</v>
      </c>
      <c r="Z38595" t="s">
        <v>61</v>
      </c>
      <c r="AA38595" t="s">
        <v>61</v>
      </c>
      <c r="AB38595" t="s">
        <v>61</v>
      </c>
      <c r="AC38595" t="s">
        <v>61</v>
      </c>
      <c r="AD38595" t="s">
        <v>61</v>
      </c>
      <c r="AE38595" t="s">
        <v>61</v>
      </c>
      <c r="AF38595" t="s">
        <v>61</v>
      </c>
      <c r="AG38595" t="s">
        <v>61</v>
      </c>
      <c r="AH38595" t="s">
        <v>257</v>
      </c>
      <c r="AI38595" t="s">
        <v>61</v>
      </c>
      <c r="AJ38595" t="s">
        <v>61</v>
      </c>
      <c r="AN38595" t="s">
        <v>220</v>
      </c>
      <c r="AO38595" t="s">
        <v>221</v>
      </c>
      <c r="AP38595" t="s">
        <v>222</v>
      </c>
      <c r="AR38595" t="s">
        <v>253</v>
      </c>
      <c r="AS38595">
        <v>2023</v>
      </c>
      <c r="AT38595">
        <v>2020</v>
      </c>
      <c r="AU38595">
        <v>0.47239921144047098</v>
      </c>
      <c r="AV38595" t="s">
        <v>61</v>
      </c>
      <c r="AX38595" t="s">
        <v>254</v>
      </c>
      <c r="AY38595" t="s">
        <v>255</v>
      </c>
      <c r="AZ38595" t="s">
        <v>120</v>
      </c>
      <c r="BA38595" t="s">
        <v>120</v>
      </c>
      <c r="BB38595" t="s">
        <v>255</v>
      </c>
      <c r="BC38595" t="s">
        <v>255</v>
      </c>
      <c r="BD38595" t="s">
        <v>255</v>
      </c>
    </row>
    <row r="38596" spans="1:56" x14ac:dyDescent="0.3">
      <c r="A38596" t="s">
        <v>248</v>
      </c>
      <c r="B38596" t="s">
        <v>249</v>
      </c>
      <c r="C38596" t="s">
        <v>250</v>
      </c>
      <c r="D38596" t="s">
        <v>251</v>
      </c>
      <c r="E38596" t="s">
        <v>80</v>
      </c>
      <c r="F38596" t="s">
        <v>61</v>
      </c>
      <c r="G38596" t="s">
        <v>238</v>
      </c>
      <c r="H38596" t="s">
        <v>71</v>
      </c>
      <c r="I38596" t="s">
        <v>230</v>
      </c>
      <c r="J38596" t="s">
        <v>61</v>
      </c>
      <c r="K38596" t="s">
        <v>61</v>
      </c>
      <c r="L38596" t="s">
        <v>61</v>
      </c>
      <c r="M38596" t="s">
        <v>61</v>
      </c>
      <c r="N38596" t="s">
        <v>61</v>
      </c>
      <c r="O38596" t="s">
        <v>61</v>
      </c>
      <c r="P38596" t="s">
        <v>61</v>
      </c>
      <c r="Q38596" t="s">
        <v>61</v>
      </c>
      <c r="R38596" t="s">
        <v>61</v>
      </c>
      <c r="S38596" t="s">
        <v>61</v>
      </c>
      <c r="T38596" t="s">
        <v>61</v>
      </c>
      <c r="U38596" t="s">
        <v>61</v>
      </c>
      <c r="V38596" t="s">
        <v>61</v>
      </c>
      <c r="W38596" t="s">
        <v>61</v>
      </c>
      <c r="X38596" t="s">
        <v>61</v>
      </c>
      <c r="Y38596" t="s">
        <v>61</v>
      </c>
      <c r="Z38596" t="s">
        <v>61</v>
      </c>
      <c r="AA38596" t="s">
        <v>61</v>
      </c>
      <c r="AB38596" t="s">
        <v>61</v>
      </c>
      <c r="AC38596" t="s">
        <v>61</v>
      </c>
      <c r="AD38596" t="s">
        <v>61</v>
      </c>
      <c r="AE38596" t="s">
        <v>61</v>
      </c>
      <c r="AF38596" t="s">
        <v>61</v>
      </c>
      <c r="AG38596" t="s">
        <v>61</v>
      </c>
      <c r="AH38596" t="s">
        <v>258</v>
      </c>
      <c r="AI38596" t="s">
        <v>61</v>
      </c>
      <c r="AJ38596" t="s">
        <v>61</v>
      </c>
      <c r="AN38596" t="s">
        <v>220</v>
      </c>
      <c r="AO38596" t="s">
        <v>221</v>
      </c>
      <c r="AP38596" t="s">
        <v>222</v>
      </c>
      <c r="AR38596" t="s">
        <v>253</v>
      </c>
      <c r="AS38596">
        <v>2023</v>
      </c>
      <c r="AT38596">
        <v>2020</v>
      </c>
      <c r="AU38596">
        <v>2.37076644694057</v>
      </c>
      <c r="AV38596" t="s">
        <v>61</v>
      </c>
      <c r="AX38596" t="s">
        <v>254</v>
      </c>
      <c r="AY38596" t="s">
        <v>255</v>
      </c>
      <c r="AZ38596" t="s">
        <v>120</v>
      </c>
      <c r="BA38596" t="s">
        <v>120</v>
      </c>
      <c r="BB38596" t="s">
        <v>255</v>
      </c>
      <c r="BC38596" t="s">
        <v>255</v>
      </c>
      <c r="BD38596" t="s">
        <v>255</v>
      </c>
    </row>
    <row r="38597" spans="1:56" x14ac:dyDescent="0.3">
      <c r="A38597" t="s">
        <v>248</v>
      </c>
      <c r="B38597" t="s">
        <v>249</v>
      </c>
      <c r="C38597" t="s">
        <v>250</v>
      </c>
      <c r="D38597" t="s">
        <v>251</v>
      </c>
      <c r="E38597" t="s">
        <v>80</v>
      </c>
      <c r="F38597" t="s">
        <v>61</v>
      </c>
      <c r="G38597" t="s">
        <v>239</v>
      </c>
      <c r="H38597" t="s">
        <v>71</v>
      </c>
      <c r="I38597" t="s">
        <v>230</v>
      </c>
      <c r="J38597" t="s">
        <v>61</v>
      </c>
      <c r="K38597" t="s">
        <v>61</v>
      </c>
      <c r="L38597" t="s">
        <v>61</v>
      </c>
      <c r="M38597" t="s">
        <v>61</v>
      </c>
      <c r="N38597" t="s">
        <v>61</v>
      </c>
      <c r="O38597" t="s">
        <v>61</v>
      </c>
      <c r="P38597" t="s">
        <v>61</v>
      </c>
      <c r="Q38597" t="s">
        <v>61</v>
      </c>
      <c r="R38597" t="s">
        <v>61</v>
      </c>
      <c r="S38597" t="s">
        <v>61</v>
      </c>
      <c r="T38597" t="s">
        <v>61</v>
      </c>
      <c r="U38597" t="s">
        <v>61</v>
      </c>
      <c r="V38597" t="s">
        <v>61</v>
      </c>
      <c r="W38597" t="s">
        <v>61</v>
      </c>
      <c r="X38597" t="s">
        <v>61</v>
      </c>
      <c r="Y38597" t="s">
        <v>61</v>
      </c>
      <c r="Z38597" t="s">
        <v>61</v>
      </c>
      <c r="AA38597" t="s">
        <v>61</v>
      </c>
      <c r="AB38597" t="s">
        <v>61</v>
      </c>
      <c r="AC38597" t="s">
        <v>61</v>
      </c>
      <c r="AD38597" t="s">
        <v>61</v>
      </c>
      <c r="AE38597" t="s">
        <v>61</v>
      </c>
      <c r="AF38597" t="s">
        <v>61</v>
      </c>
      <c r="AG38597" t="s">
        <v>61</v>
      </c>
      <c r="AH38597" t="s">
        <v>252</v>
      </c>
      <c r="AI38597" t="s">
        <v>61</v>
      </c>
      <c r="AJ38597" t="s">
        <v>61</v>
      </c>
      <c r="AN38597" t="s">
        <v>220</v>
      </c>
      <c r="AO38597" t="s">
        <v>221</v>
      </c>
      <c r="AP38597" t="s">
        <v>222</v>
      </c>
      <c r="AR38597" t="s">
        <v>253</v>
      </c>
      <c r="AS38597">
        <v>2023</v>
      </c>
      <c r="AT38597">
        <v>2020</v>
      </c>
      <c r="AU38597">
        <v>0.59599999999999898</v>
      </c>
      <c r="AV38597" t="s">
        <v>61</v>
      </c>
      <c r="AX38597" t="s">
        <v>254</v>
      </c>
      <c r="AY38597" t="s">
        <v>255</v>
      </c>
      <c r="AZ38597" t="s">
        <v>120</v>
      </c>
      <c r="BA38597" t="s">
        <v>120</v>
      </c>
      <c r="BB38597" t="s">
        <v>255</v>
      </c>
      <c r="BC38597" t="s">
        <v>255</v>
      </c>
      <c r="BD38597" t="s">
        <v>255</v>
      </c>
    </row>
    <row r="38598" spans="1:56" x14ac:dyDescent="0.3">
      <c r="A38598" t="s">
        <v>248</v>
      </c>
      <c r="B38598" t="s">
        <v>249</v>
      </c>
      <c r="C38598" t="s">
        <v>250</v>
      </c>
      <c r="D38598" t="s">
        <v>251</v>
      </c>
      <c r="E38598" t="s">
        <v>80</v>
      </c>
      <c r="F38598" t="s">
        <v>61</v>
      </c>
      <c r="G38598" t="s">
        <v>239</v>
      </c>
      <c r="H38598" t="s">
        <v>71</v>
      </c>
      <c r="I38598" t="s">
        <v>230</v>
      </c>
      <c r="J38598" t="s">
        <v>61</v>
      </c>
      <c r="K38598" t="s">
        <v>61</v>
      </c>
      <c r="L38598" t="s">
        <v>61</v>
      </c>
      <c r="M38598" t="s">
        <v>61</v>
      </c>
      <c r="N38598" t="s">
        <v>61</v>
      </c>
      <c r="O38598" t="s">
        <v>61</v>
      </c>
      <c r="P38598" t="s">
        <v>61</v>
      </c>
      <c r="Q38598" t="s">
        <v>61</v>
      </c>
      <c r="R38598" t="s">
        <v>61</v>
      </c>
      <c r="S38598" t="s">
        <v>61</v>
      </c>
      <c r="T38598" t="s">
        <v>61</v>
      </c>
      <c r="U38598" t="s">
        <v>61</v>
      </c>
      <c r="V38598" t="s">
        <v>61</v>
      </c>
      <c r="W38598" t="s">
        <v>61</v>
      </c>
      <c r="X38598" t="s">
        <v>61</v>
      </c>
      <c r="Y38598" t="s">
        <v>61</v>
      </c>
      <c r="Z38598" t="s">
        <v>61</v>
      </c>
      <c r="AA38598" t="s">
        <v>61</v>
      </c>
      <c r="AB38598" t="s">
        <v>61</v>
      </c>
      <c r="AC38598" t="s">
        <v>61</v>
      </c>
      <c r="AD38598" t="s">
        <v>61</v>
      </c>
      <c r="AE38598" t="s">
        <v>61</v>
      </c>
      <c r="AF38598" t="s">
        <v>61</v>
      </c>
      <c r="AG38598" t="s">
        <v>61</v>
      </c>
      <c r="AH38598" t="s">
        <v>256</v>
      </c>
      <c r="AI38598" t="s">
        <v>61</v>
      </c>
      <c r="AJ38598" t="s">
        <v>61</v>
      </c>
      <c r="AN38598" t="s">
        <v>220</v>
      </c>
      <c r="AO38598" t="s">
        <v>221</v>
      </c>
      <c r="AP38598" t="s">
        <v>222</v>
      </c>
      <c r="AR38598" t="s">
        <v>253</v>
      </c>
      <c r="AS38598">
        <v>2023</v>
      </c>
      <c r="AT38598">
        <v>2020</v>
      </c>
      <c r="AU38598">
        <v>0.62999999999999901</v>
      </c>
      <c r="AV38598" t="s">
        <v>61</v>
      </c>
      <c r="AX38598" t="s">
        <v>254</v>
      </c>
      <c r="AY38598" t="s">
        <v>255</v>
      </c>
      <c r="AZ38598" t="s">
        <v>120</v>
      </c>
      <c r="BA38598" t="s">
        <v>120</v>
      </c>
      <c r="BB38598" t="s">
        <v>255</v>
      </c>
      <c r="BC38598" t="s">
        <v>255</v>
      </c>
      <c r="BD38598" t="s">
        <v>255</v>
      </c>
    </row>
    <row r="38599" spans="1:56" x14ac:dyDescent="0.3">
      <c r="A38599" t="s">
        <v>248</v>
      </c>
      <c r="B38599" t="s">
        <v>249</v>
      </c>
      <c r="C38599" t="s">
        <v>250</v>
      </c>
      <c r="D38599" t="s">
        <v>251</v>
      </c>
      <c r="E38599" t="s">
        <v>80</v>
      </c>
      <c r="F38599" t="s">
        <v>61</v>
      </c>
      <c r="G38599" t="s">
        <v>239</v>
      </c>
      <c r="H38599" t="s">
        <v>71</v>
      </c>
      <c r="I38599" t="s">
        <v>230</v>
      </c>
      <c r="J38599" t="s">
        <v>61</v>
      </c>
      <c r="K38599" t="s">
        <v>61</v>
      </c>
      <c r="L38599" t="s">
        <v>61</v>
      </c>
      <c r="M38599" t="s">
        <v>61</v>
      </c>
      <c r="N38599" t="s">
        <v>61</v>
      </c>
      <c r="O38599" t="s">
        <v>61</v>
      </c>
      <c r="P38599" t="s">
        <v>61</v>
      </c>
      <c r="Q38599" t="s">
        <v>61</v>
      </c>
      <c r="R38599" t="s">
        <v>61</v>
      </c>
      <c r="S38599" t="s">
        <v>61</v>
      </c>
      <c r="T38599" t="s">
        <v>61</v>
      </c>
      <c r="U38599" t="s">
        <v>61</v>
      </c>
      <c r="V38599" t="s">
        <v>61</v>
      </c>
      <c r="W38599" t="s">
        <v>61</v>
      </c>
      <c r="X38599" t="s">
        <v>61</v>
      </c>
      <c r="Y38599" t="s">
        <v>61</v>
      </c>
      <c r="Z38599" t="s">
        <v>61</v>
      </c>
      <c r="AA38599" t="s">
        <v>61</v>
      </c>
      <c r="AB38599" t="s">
        <v>61</v>
      </c>
      <c r="AC38599" t="s">
        <v>61</v>
      </c>
      <c r="AD38599" t="s">
        <v>61</v>
      </c>
      <c r="AE38599" t="s">
        <v>61</v>
      </c>
      <c r="AF38599" t="s">
        <v>61</v>
      </c>
      <c r="AG38599" t="s">
        <v>61</v>
      </c>
      <c r="AH38599" t="s">
        <v>257</v>
      </c>
      <c r="AI38599" t="s">
        <v>61</v>
      </c>
      <c r="AJ38599" t="s">
        <v>61</v>
      </c>
      <c r="AN38599" t="s">
        <v>220</v>
      </c>
      <c r="AO38599" t="s">
        <v>221</v>
      </c>
      <c r="AP38599" t="s">
        <v>222</v>
      </c>
      <c r="AR38599" t="s">
        <v>253</v>
      </c>
      <c r="AS38599">
        <v>2023</v>
      </c>
      <c r="AT38599">
        <v>2020</v>
      </c>
      <c r="AU38599">
        <v>0.440999999999999</v>
      </c>
      <c r="AV38599" t="s">
        <v>61</v>
      </c>
      <c r="AX38599" t="s">
        <v>254</v>
      </c>
      <c r="AY38599" t="s">
        <v>255</v>
      </c>
      <c r="AZ38599" t="s">
        <v>120</v>
      </c>
      <c r="BA38599" t="s">
        <v>120</v>
      </c>
      <c r="BB38599" t="s">
        <v>255</v>
      </c>
      <c r="BC38599" t="s">
        <v>255</v>
      </c>
      <c r="BD38599" t="s">
        <v>255</v>
      </c>
    </row>
    <row r="38600" spans="1:56" x14ac:dyDescent="0.3">
      <c r="A38600" t="s">
        <v>248</v>
      </c>
      <c r="B38600" t="s">
        <v>249</v>
      </c>
      <c r="C38600" t="s">
        <v>250</v>
      </c>
      <c r="D38600" t="s">
        <v>251</v>
      </c>
      <c r="E38600" t="s">
        <v>80</v>
      </c>
      <c r="F38600" t="s">
        <v>61</v>
      </c>
      <c r="G38600" t="s">
        <v>239</v>
      </c>
      <c r="H38600" t="s">
        <v>71</v>
      </c>
      <c r="I38600" t="s">
        <v>230</v>
      </c>
      <c r="J38600" t="s">
        <v>61</v>
      </c>
      <c r="K38600" t="s">
        <v>61</v>
      </c>
      <c r="L38600" t="s">
        <v>61</v>
      </c>
      <c r="M38600" t="s">
        <v>61</v>
      </c>
      <c r="N38600" t="s">
        <v>61</v>
      </c>
      <c r="O38600" t="s">
        <v>61</v>
      </c>
      <c r="P38600" t="s">
        <v>61</v>
      </c>
      <c r="Q38600" t="s">
        <v>61</v>
      </c>
      <c r="R38600" t="s">
        <v>61</v>
      </c>
      <c r="S38600" t="s">
        <v>61</v>
      </c>
      <c r="T38600" t="s">
        <v>61</v>
      </c>
      <c r="U38600" t="s">
        <v>61</v>
      </c>
      <c r="V38600" t="s">
        <v>61</v>
      </c>
      <c r="W38600" t="s">
        <v>61</v>
      </c>
      <c r="X38600" t="s">
        <v>61</v>
      </c>
      <c r="Y38600" t="s">
        <v>61</v>
      </c>
      <c r="Z38600" t="s">
        <v>61</v>
      </c>
      <c r="AA38600" t="s">
        <v>61</v>
      </c>
      <c r="AB38600" t="s">
        <v>61</v>
      </c>
      <c r="AC38600" t="s">
        <v>61</v>
      </c>
      <c r="AD38600" t="s">
        <v>61</v>
      </c>
      <c r="AE38600" t="s">
        <v>61</v>
      </c>
      <c r="AF38600" t="s">
        <v>61</v>
      </c>
      <c r="AG38600" t="s">
        <v>61</v>
      </c>
      <c r="AH38600" t="s">
        <v>258</v>
      </c>
      <c r="AI38600" t="s">
        <v>61</v>
      </c>
      <c r="AJ38600" t="s">
        <v>61</v>
      </c>
      <c r="AN38600" t="s">
        <v>220</v>
      </c>
      <c r="AO38600" t="s">
        <v>221</v>
      </c>
      <c r="AP38600" t="s">
        <v>222</v>
      </c>
      <c r="AR38600" t="s">
        <v>253</v>
      </c>
      <c r="AS38600">
        <v>2023</v>
      </c>
      <c r="AT38600">
        <v>2020</v>
      </c>
      <c r="AU38600">
        <v>2.4020000000000001</v>
      </c>
      <c r="AV38600" t="s">
        <v>61</v>
      </c>
      <c r="AX38600" t="s">
        <v>254</v>
      </c>
      <c r="AY38600" t="s">
        <v>255</v>
      </c>
      <c r="AZ38600" t="s">
        <v>120</v>
      </c>
      <c r="BA38600" t="s">
        <v>120</v>
      </c>
      <c r="BB38600" t="s">
        <v>255</v>
      </c>
      <c r="BC38600" t="s">
        <v>255</v>
      </c>
      <c r="BD38600" t="s">
        <v>255</v>
      </c>
    </row>
    <row r="38601" spans="1:56" x14ac:dyDescent="0.3">
      <c r="A38601" t="s">
        <v>248</v>
      </c>
      <c r="B38601" t="s">
        <v>249</v>
      </c>
      <c r="C38601" t="s">
        <v>250</v>
      </c>
      <c r="D38601" t="s">
        <v>251</v>
      </c>
      <c r="E38601" t="s">
        <v>80</v>
      </c>
      <c r="F38601" t="s">
        <v>61</v>
      </c>
      <c r="G38601" t="s">
        <v>240</v>
      </c>
      <c r="H38601" t="s">
        <v>71</v>
      </c>
      <c r="I38601" t="s">
        <v>230</v>
      </c>
      <c r="J38601" t="s">
        <v>61</v>
      </c>
      <c r="K38601" t="s">
        <v>61</v>
      </c>
      <c r="L38601" t="s">
        <v>61</v>
      </c>
      <c r="M38601" t="s">
        <v>61</v>
      </c>
      <c r="N38601" t="s">
        <v>61</v>
      </c>
      <c r="O38601" t="s">
        <v>61</v>
      </c>
      <c r="P38601" t="s">
        <v>61</v>
      </c>
      <c r="Q38601" t="s">
        <v>61</v>
      </c>
      <c r="R38601" t="s">
        <v>61</v>
      </c>
      <c r="S38601" t="s">
        <v>61</v>
      </c>
      <c r="T38601" t="s">
        <v>61</v>
      </c>
      <c r="U38601" t="s">
        <v>61</v>
      </c>
      <c r="V38601" t="s">
        <v>61</v>
      </c>
      <c r="W38601" t="s">
        <v>61</v>
      </c>
      <c r="X38601" t="s">
        <v>61</v>
      </c>
      <c r="Y38601" t="s">
        <v>61</v>
      </c>
      <c r="Z38601" t="s">
        <v>61</v>
      </c>
      <c r="AA38601" t="s">
        <v>61</v>
      </c>
      <c r="AB38601" t="s">
        <v>61</v>
      </c>
      <c r="AC38601" t="s">
        <v>61</v>
      </c>
      <c r="AD38601" t="s">
        <v>61</v>
      </c>
      <c r="AE38601" t="s">
        <v>61</v>
      </c>
      <c r="AF38601" t="s">
        <v>61</v>
      </c>
      <c r="AG38601" t="s">
        <v>61</v>
      </c>
      <c r="AH38601" t="s">
        <v>252</v>
      </c>
      <c r="AI38601" t="s">
        <v>61</v>
      </c>
      <c r="AJ38601" t="s">
        <v>61</v>
      </c>
      <c r="AN38601" t="s">
        <v>220</v>
      </c>
      <c r="AO38601" t="s">
        <v>221</v>
      </c>
      <c r="AP38601" t="s">
        <v>222</v>
      </c>
      <c r="AR38601" t="s">
        <v>253</v>
      </c>
      <c r="AS38601">
        <v>2023</v>
      </c>
      <c r="AT38601">
        <v>2020</v>
      </c>
      <c r="AU38601">
        <v>0.41139386574760101</v>
      </c>
      <c r="AV38601" t="s">
        <v>61</v>
      </c>
      <c r="AX38601" t="s">
        <v>254</v>
      </c>
      <c r="AY38601" t="s">
        <v>255</v>
      </c>
      <c r="AZ38601" t="s">
        <v>120</v>
      </c>
      <c r="BA38601" t="s">
        <v>120</v>
      </c>
      <c r="BB38601" t="s">
        <v>255</v>
      </c>
      <c r="BC38601" t="s">
        <v>255</v>
      </c>
      <c r="BD38601" t="s">
        <v>255</v>
      </c>
    </row>
    <row r="38602" spans="1:56" x14ac:dyDescent="0.3">
      <c r="A38602" t="s">
        <v>248</v>
      </c>
      <c r="B38602" t="s">
        <v>249</v>
      </c>
      <c r="C38602" t="s">
        <v>250</v>
      </c>
      <c r="D38602" t="s">
        <v>251</v>
      </c>
      <c r="E38602" t="s">
        <v>80</v>
      </c>
      <c r="F38602" t="s">
        <v>61</v>
      </c>
      <c r="G38602" t="s">
        <v>240</v>
      </c>
      <c r="H38602" t="s">
        <v>71</v>
      </c>
      <c r="I38602" t="s">
        <v>230</v>
      </c>
      <c r="J38602" t="s">
        <v>61</v>
      </c>
      <c r="K38602" t="s">
        <v>61</v>
      </c>
      <c r="L38602" t="s">
        <v>61</v>
      </c>
      <c r="M38602" t="s">
        <v>61</v>
      </c>
      <c r="N38602" t="s">
        <v>61</v>
      </c>
      <c r="O38602" t="s">
        <v>61</v>
      </c>
      <c r="P38602" t="s">
        <v>61</v>
      </c>
      <c r="Q38602" t="s">
        <v>61</v>
      </c>
      <c r="R38602" t="s">
        <v>61</v>
      </c>
      <c r="S38602" t="s">
        <v>61</v>
      </c>
      <c r="T38602" t="s">
        <v>61</v>
      </c>
      <c r="U38602" t="s">
        <v>61</v>
      </c>
      <c r="V38602" t="s">
        <v>61</v>
      </c>
      <c r="W38602" t="s">
        <v>61</v>
      </c>
      <c r="X38602" t="s">
        <v>61</v>
      </c>
      <c r="Y38602" t="s">
        <v>61</v>
      </c>
      <c r="Z38602" t="s">
        <v>61</v>
      </c>
      <c r="AA38602" t="s">
        <v>61</v>
      </c>
      <c r="AB38602" t="s">
        <v>61</v>
      </c>
      <c r="AC38602" t="s">
        <v>61</v>
      </c>
      <c r="AD38602" t="s">
        <v>61</v>
      </c>
      <c r="AE38602" t="s">
        <v>61</v>
      </c>
      <c r="AF38602" t="s">
        <v>61</v>
      </c>
      <c r="AG38602" t="s">
        <v>61</v>
      </c>
      <c r="AH38602" t="s">
        <v>256</v>
      </c>
      <c r="AI38602" t="s">
        <v>61</v>
      </c>
      <c r="AJ38602" t="s">
        <v>61</v>
      </c>
      <c r="AN38602" t="s">
        <v>220</v>
      </c>
      <c r="AO38602" t="s">
        <v>221</v>
      </c>
      <c r="AP38602" t="s">
        <v>222</v>
      </c>
      <c r="AR38602" t="s">
        <v>253</v>
      </c>
      <c r="AS38602">
        <v>2023</v>
      </c>
      <c r="AT38602">
        <v>2020</v>
      </c>
      <c r="AU38602">
        <v>0.345262711700976</v>
      </c>
      <c r="AV38602" t="s">
        <v>61</v>
      </c>
      <c r="AX38602" t="s">
        <v>254</v>
      </c>
      <c r="AY38602" t="s">
        <v>255</v>
      </c>
      <c r="AZ38602" t="s">
        <v>120</v>
      </c>
      <c r="BA38602" t="s">
        <v>120</v>
      </c>
      <c r="BB38602" t="s">
        <v>255</v>
      </c>
      <c r="BC38602" t="s">
        <v>255</v>
      </c>
      <c r="BD38602" t="s">
        <v>255</v>
      </c>
    </row>
    <row r="38603" spans="1:56" x14ac:dyDescent="0.3">
      <c r="A38603" t="s">
        <v>248</v>
      </c>
      <c r="B38603" t="s">
        <v>249</v>
      </c>
      <c r="C38603" t="s">
        <v>250</v>
      </c>
      <c r="D38603" t="s">
        <v>251</v>
      </c>
      <c r="E38603" t="s">
        <v>80</v>
      </c>
      <c r="F38603" t="s">
        <v>61</v>
      </c>
      <c r="G38603" t="s">
        <v>240</v>
      </c>
      <c r="H38603" t="s">
        <v>71</v>
      </c>
      <c r="I38603" t="s">
        <v>230</v>
      </c>
      <c r="J38603" t="s">
        <v>61</v>
      </c>
      <c r="K38603" t="s">
        <v>61</v>
      </c>
      <c r="L38603" t="s">
        <v>61</v>
      </c>
      <c r="M38603" t="s">
        <v>61</v>
      </c>
      <c r="N38603" t="s">
        <v>61</v>
      </c>
      <c r="O38603" t="s">
        <v>61</v>
      </c>
      <c r="P38603" t="s">
        <v>61</v>
      </c>
      <c r="Q38603" t="s">
        <v>61</v>
      </c>
      <c r="R38603" t="s">
        <v>61</v>
      </c>
      <c r="S38603" t="s">
        <v>61</v>
      </c>
      <c r="T38603" t="s">
        <v>61</v>
      </c>
      <c r="U38603" t="s">
        <v>61</v>
      </c>
      <c r="V38603" t="s">
        <v>61</v>
      </c>
      <c r="W38603" t="s">
        <v>61</v>
      </c>
      <c r="X38603" t="s">
        <v>61</v>
      </c>
      <c r="Y38603" t="s">
        <v>61</v>
      </c>
      <c r="Z38603" t="s">
        <v>61</v>
      </c>
      <c r="AA38603" t="s">
        <v>61</v>
      </c>
      <c r="AB38603" t="s">
        <v>61</v>
      </c>
      <c r="AC38603" t="s">
        <v>61</v>
      </c>
      <c r="AD38603" t="s">
        <v>61</v>
      </c>
      <c r="AE38603" t="s">
        <v>61</v>
      </c>
      <c r="AF38603" t="s">
        <v>61</v>
      </c>
      <c r="AG38603" t="s">
        <v>61</v>
      </c>
      <c r="AH38603" t="s">
        <v>257</v>
      </c>
      <c r="AI38603" t="s">
        <v>61</v>
      </c>
      <c r="AJ38603" t="s">
        <v>61</v>
      </c>
      <c r="AN38603" t="s">
        <v>220</v>
      </c>
      <c r="AO38603" t="s">
        <v>221</v>
      </c>
      <c r="AP38603" t="s">
        <v>222</v>
      </c>
      <c r="AR38603" t="s">
        <v>253</v>
      </c>
      <c r="AS38603">
        <v>2023</v>
      </c>
      <c r="AT38603">
        <v>2020</v>
      </c>
      <c r="AU38603">
        <v>0.28619797363650101</v>
      </c>
      <c r="AV38603" t="s">
        <v>61</v>
      </c>
      <c r="AX38603" t="s">
        <v>254</v>
      </c>
      <c r="AY38603" t="s">
        <v>255</v>
      </c>
      <c r="AZ38603" t="s">
        <v>120</v>
      </c>
      <c r="BA38603" t="s">
        <v>120</v>
      </c>
      <c r="BB38603" t="s">
        <v>255</v>
      </c>
      <c r="BC38603" t="s">
        <v>255</v>
      </c>
      <c r="BD38603" t="s">
        <v>255</v>
      </c>
    </row>
    <row r="38604" spans="1:56" x14ac:dyDescent="0.3">
      <c r="A38604" t="s">
        <v>248</v>
      </c>
      <c r="B38604" t="s">
        <v>249</v>
      </c>
      <c r="C38604" t="s">
        <v>250</v>
      </c>
      <c r="D38604" t="s">
        <v>251</v>
      </c>
      <c r="E38604" t="s">
        <v>80</v>
      </c>
      <c r="F38604" t="s">
        <v>61</v>
      </c>
      <c r="G38604" t="s">
        <v>240</v>
      </c>
      <c r="H38604" t="s">
        <v>71</v>
      </c>
      <c r="I38604" t="s">
        <v>230</v>
      </c>
      <c r="J38604" t="s">
        <v>61</v>
      </c>
      <c r="K38604" t="s">
        <v>61</v>
      </c>
      <c r="L38604" t="s">
        <v>61</v>
      </c>
      <c r="M38604" t="s">
        <v>61</v>
      </c>
      <c r="N38604" t="s">
        <v>61</v>
      </c>
      <c r="O38604" t="s">
        <v>61</v>
      </c>
      <c r="P38604" t="s">
        <v>61</v>
      </c>
      <c r="Q38604" t="s">
        <v>61</v>
      </c>
      <c r="R38604" t="s">
        <v>61</v>
      </c>
      <c r="S38604" t="s">
        <v>61</v>
      </c>
      <c r="T38604" t="s">
        <v>61</v>
      </c>
      <c r="U38604" t="s">
        <v>61</v>
      </c>
      <c r="V38604" t="s">
        <v>61</v>
      </c>
      <c r="W38604" t="s">
        <v>61</v>
      </c>
      <c r="X38604" t="s">
        <v>61</v>
      </c>
      <c r="Y38604" t="s">
        <v>61</v>
      </c>
      <c r="Z38604" t="s">
        <v>61</v>
      </c>
      <c r="AA38604" t="s">
        <v>61</v>
      </c>
      <c r="AB38604" t="s">
        <v>61</v>
      </c>
      <c r="AC38604" t="s">
        <v>61</v>
      </c>
      <c r="AD38604" t="s">
        <v>61</v>
      </c>
      <c r="AE38604" t="s">
        <v>61</v>
      </c>
      <c r="AF38604" t="s">
        <v>61</v>
      </c>
      <c r="AG38604" t="s">
        <v>61</v>
      </c>
      <c r="AH38604" t="s">
        <v>258</v>
      </c>
      <c r="AI38604" t="s">
        <v>61</v>
      </c>
      <c r="AJ38604" t="s">
        <v>61</v>
      </c>
      <c r="AN38604" t="s">
        <v>220</v>
      </c>
      <c r="AO38604" t="s">
        <v>221</v>
      </c>
      <c r="AP38604" t="s">
        <v>222</v>
      </c>
      <c r="AR38604" t="s">
        <v>253</v>
      </c>
      <c r="AS38604">
        <v>2023</v>
      </c>
      <c r="AT38604">
        <v>2020</v>
      </c>
      <c r="AU38604">
        <v>2.06453100483199</v>
      </c>
      <c r="AV38604" t="s">
        <v>61</v>
      </c>
      <c r="AX38604" t="s">
        <v>254</v>
      </c>
      <c r="AY38604" t="s">
        <v>255</v>
      </c>
      <c r="AZ38604" t="s">
        <v>120</v>
      </c>
      <c r="BA38604" t="s">
        <v>120</v>
      </c>
      <c r="BB38604" t="s">
        <v>255</v>
      </c>
      <c r="BC38604" t="s">
        <v>255</v>
      </c>
      <c r="BD38604" t="s">
        <v>255</v>
      </c>
    </row>
    <row r="38605" spans="1:56" x14ac:dyDescent="0.3">
      <c r="A38605" t="s">
        <v>248</v>
      </c>
      <c r="B38605" t="s">
        <v>249</v>
      </c>
      <c r="C38605" t="s">
        <v>250</v>
      </c>
      <c r="D38605" t="s">
        <v>251</v>
      </c>
      <c r="E38605" t="s">
        <v>80</v>
      </c>
      <c r="F38605" t="s">
        <v>61</v>
      </c>
      <c r="G38605" t="s">
        <v>241</v>
      </c>
      <c r="H38605" t="s">
        <v>71</v>
      </c>
      <c r="I38605" t="s">
        <v>230</v>
      </c>
      <c r="J38605" t="s">
        <v>61</v>
      </c>
      <c r="K38605" t="s">
        <v>61</v>
      </c>
      <c r="L38605" t="s">
        <v>61</v>
      </c>
      <c r="M38605" t="s">
        <v>61</v>
      </c>
      <c r="N38605" t="s">
        <v>61</v>
      </c>
      <c r="O38605" t="s">
        <v>61</v>
      </c>
      <c r="P38605" t="s">
        <v>61</v>
      </c>
      <c r="Q38605" t="s">
        <v>61</v>
      </c>
      <c r="R38605" t="s">
        <v>61</v>
      </c>
      <c r="S38605" t="s">
        <v>61</v>
      </c>
      <c r="T38605" t="s">
        <v>61</v>
      </c>
      <c r="U38605" t="s">
        <v>61</v>
      </c>
      <c r="V38605" t="s">
        <v>61</v>
      </c>
      <c r="W38605" t="s">
        <v>61</v>
      </c>
      <c r="X38605" t="s">
        <v>61</v>
      </c>
      <c r="Y38605" t="s">
        <v>61</v>
      </c>
      <c r="Z38605" t="s">
        <v>61</v>
      </c>
      <c r="AA38605" t="s">
        <v>61</v>
      </c>
      <c r="AB38605" t="s">
        <v>61</v>
      </c>
      <c r="AC38605" t="s">
        <v>61</v>
      </c>
      <c r="AD38605" t="s">
        <v>61</v>
      </c>
      <c r="AE38605" t="s">
        <v>61</v>
      </c>
      <c r="AF38605" t="s">
        <v>61</v>
      </c>
      <c r="AG38605" t="s">
        <v>61</v>
      </c>
      <c r="AH38605" t="s">
        <v>252</v>
      </c>
      <c r="AI38605" t="s">
        <v>61</v>
      </c>
      <c r="AJ38605" t="s">
        <v>61</v>
      </c>
      <c r="AN38605" t="s">
        <v>220</v>
      </c>
      <c r="AO38605" t="s">
        <v>221</v>
      </c>
      <c r="AP38605" t="s">
        <v>222</v>
      </c>
      <c r="AR38605" t="s">
        <v>253</v>
      </c>
      <c r="AS38605">
        <v>2023</v>
      </c>
      <c r="AT38605">
        <v>2020</v>
      </c>
      <c r="AU38605">
        <v>0.40200000000000002</v>
      </c>
      <c r="AV38605" t="s">
        <v>61</v>
      </c>
      <c r="AX38605" t="s">
        <v>254</v>
      </c>
      <c r="AY38605" t="s">
        <v>255</v>
      </c>
      <c r="AZ38605" t="s">
        <v>120</v>
      </c>
      <c r="BA38605" t="s">
        <v>120</v>
      </c>
      <c r="BB38605" t="s">
        <v>255</v>
      </c>
      <c r="BC38605" t="s">
        <v>255</v>
      </c>
      <c r="BD38605" t="s">
        <v>255</v>
      </c>
    </row>
    <row r="38606" spans="1:56" x14ac:dyDescent="0.3">
      <c r="A38606" t="s">
        <v>248</v>
      </c>
      <c r="B38606" t="s">
        <v>249</v>
      </c>
      <c r="C38606" t="s">
        <v>250</v>
      </c>
      <c r="D38606" t="s">
        <v>251</v>
      </c>
      <c r="E38606" t="s">
        <v>80</v>
      </c>
      <c r="F38606" t="s">
        <v>61</v>
      </c>
      <c r="G38606" t="s">
        <v>241</v>
      </c>
      <c r="H38606" t="s">
        <v>71</v>
      </c>
      <c r="I38606" t="s">
        <v>230</v>
      </c>
      <c r="J38606" t="s">
        <v>61</v>
      </c>
      <c r="K38606" t="s">
        <v>61</v>
      </c>
      <c r="L38606" t="s">
        <v>61</v>
      </c>
      <c r="M38606" t="s">
        <v>61</v>
      </c>
      <c r="N38606" t="s">
        <v>61</v>
      </c>
      <c r="O38606" t="s">
        <v>61</v>
      </c>
      <c r="P38606" t="s">
        <v>61</v>
      </c>
      <c r="Q38606" t="s">
        <v>61</v>
      </c>
      <c r="R38606" t="s">
        <v>61</v>
      </c>
      <c r="S38606" t="s">
        <v>61</v>
      </c>
      <c r="T38606" t="s">
        <v>61</v>
      </c>
      <c r="U38606" t="s">
        <v>61</v>
      </c>
      <c r="V38606" t="s">
        <v>61</v>
      </c>
      <c r="W38606" t="s">
        <v>61</v>
      </c>
      <c r="X38606" t="s">
        <v>61</v>
      </c>
      <c r="Y38606" t="s">
        <v>61</v>
      </c>
      <c r="Z38606" t="s">
        <v>61</v>
      </c>
      <c r="AA38606" t="s">
        <v>61</v>
      </c>
      <c r="AB38606" t="s">
        <v>61</v>
      </c>
      <c r="AC38606" t="s">
        <v>61</v>
      </c>
      <c r="AD38606" t="s">
        <v>61</v>
      </c>
      <c r="AE38606" t="s">
        <v>61</v>
      </c>
      <c r="AF38606" t="s">
        <v>61</v>
      </c>
      <c r="AG38606" t="s">
        <v>61</v>
      </c>
      <c r="AH38606" t="s">
        <v>256</v>
      </c>
      <c r="AI38606" t="s">
        <v>61</v>
      </c>
      <c r="AJ38606" t="s">
        <v>61</v>
      </c>
      <c r="AN38606" t="s">
        <v>220</v>
      </c>
      <c r="AO38606" t="s">
        <v>221</v>
      </c>
      <c r="AP38606" t="s">
        <v>222</v>
      </c>
      <c r="AR38606" t="s">
        <v>253</v>
      </c>
      <c r="AS38606">
        <v>2023</v>
      </c>
      <c r="AT38606">
        <v>2020</v>
      </c>
      <c r="AU38606">
        <v>0.32200000000000001</v>
      </c>
      <c r="AV38606" t="s">
        <v>61</v>
      </c>
      <c r="AX38606" t="s">
        <v>254</v>
      </c>
      <c r="AY38606" t="s">
        <v>255</v>
      </c>
      <c r="AZ38606" t="s">
        <v>120</v>
      </c>
      <c r="BA38606" t="s">
        <v>120</v>
      </c>
      <c r="BB38606" t="s">
        <v>255</v>
      </c>
      <c r="BC38606" t="s">
        <v>255</v>
      </c>
      <c r="BD38606" t="s">
        <v>255</v>
      </c>
    </row>
    <row r="38607" spans="1:56" x14ac:dyDescent="0.3">
      <c r="A38607" t="s">
        <v>248</v>
      </c>
      <c r="B38607" t="s">
        <v>249</v>
      </c>
      <c r="C38607" t="s">
        <v>250</v>
      </c>
      <c r="D38607" t="s">
        <v>251</v>
      </c>
      <c r="E38607" t="s">
        <v>80</v>
      </c>
      <c r="F38607" t="s">
        <v>61</v>
      </c>
      <c r="G38607" t="s">
        <v>241</v>
      </c>
      <c r="H38607" t="s">
        <v>71</v>
      </c>
      <c r="I38607" t="s">
        <v>230</v>
      </c>
      <c r="J38607" t="s">
        <v>61</v>
      </c>
      <c r="K38607" t="s">
        <v>61</v>
      </c>
      <c r="L38607" t="s">
        <v>61</v>
      </c>
      <c r="M38607" t="s">
        <v>61</v>
      </c>
      <c r="N38607" t="s">
        <v>61</v>
      </c>
      <c r="O38607" t="s">
        <v>61</v>
      </c>
      <c r="P38607" t="s">
        <v>61</v>
      </c>
      <c r="Q38607" t="s">
        <v>61</v>
      </c>
      <c r="R38607" t="s">
        <v>61</v>
      </c>
      <c r="S38607" t="s">
        <v>61</v>
      </c>
      <c r="T38607" t="s">
        <v>61</v>
      </c>
      <c r="U38607" t="s">
        <v>61</v>
      </c>
      <c r="V38607" t="s">
        <v>61</v>
      </c>
      <c r="W38607" t="s">
        <v>61</v>
      </c>
      <c r="X38607" t="s">
        <v>61</v>
      </c>
      <c r="Y38607" t="s">
        <v>61</v>
      </c>
      <c r="Z38607" t="s">
        <v>61</v>
      </c>
      <c r="AA38607" t="s">
        <v>61</v>
      </c>
      <c r="AB38607" t="s">
        <v>61</v>
      </c>
      <c r="AC38607" t="s">
        <v>61</v>
      </c>
      <c r="AD38607" t="s">
        <v>61</v>
      </c>
      <c r="AE38607" t="s">
        <v>61</v>
      </c>
      <c r="AF38607" t="s">
        <v>61</v>
      </c>
      <c r="AG38607" t="s">
        <v>61</v>
      </c>
      <c r="AH38607" t="s">
        <v>257</v>
      </c>
      <c r="AI38607" t="s">
        <v>61</v>
      </c>
      <c r="AJ38607" t="s">
        <v>61</v>
      </c>
      <c r="AN38607" t="s">
        <v>220</v>
      </c>
      <c r="AO38607" t="s">
        <v>221</v>
      </c>
      <c r="AP38607" t="s">
        <v>222</v>
      </c>
      <c r="AR38607" t="s">
        <v>253</v>
      </c>
      <c r="AS38607">
        <v>2023</v>
      </c>
      <c r="AT38607">
        <v>2020</v>
      </c>
      <c r="AU38607">
        <v>0.252</v>
      </c>
      <c r="AV38607" t="s">
        <v>61</v>
      </c>
      <c r="AX38607" t="s">
        <v>254</v>
      </c>
      <c r="AY38607" t="s">
        <v>255</v>
      </c>
      <c r="AZ38607" t="s">
        <v>120</v>
      </c>
      <c r="BA38607" t="s">
        <v>120</v>
      </c>
      <c r="BB38607" t="s">
        <v>255</v>
      </c>
      <c r="BC38607" t="s">
        <v>255</v>
      </c>
      <c r="BD38607" t="s">
        <v>255</v>
      </c>
    </row>
    <row r="38608" spans="1:56" x14ac:dyDescent="0.3">
      <c r="A38608" t="s">
        <v>248</v>
      </c>
      <c r="B38608" t="s">
        <v>249</v>
      </c>
      <c r="C38608" t="s">
        <v>250</v>
      </c>
      <c r="D38608" t="s">
        <v>251</v>
      </c>
      <c r="E38608" t="s">
        <v>80</v>
      </c>
      <c r="F38608" t="s">
        <v>61</v>
      </c>
      <c r="G38608" t="s">
        <v>241</v>
      </c>
      <c r="H38608" t="s">
        <v>71</v>
      </c>
      <c r="I38608" t="s">
        <v>230</v>
      </c>
      <c r="J38608" t="s">
        <v>61</v>
      </c>
      <c r="K38608" t="s">
        <v>61</v>
      </c>
      <c r="L38608" t="s">
        <v>61</v>
      </c>
      <c r="M38608" t="s">
        <v>61</v>
      </c>
      <c r="N38608" t="s">
        <v>61</v>
      </c>
      <c r="O38608" t="s">
        <v>61</v>
      </c>
      <c r="P38608" t="s">
        <v>61</v>
      </c>
      <c r="Q38608" t="s">
        <v>61</v>
      </c>
      <c r="R38608" t="s">
        <v>61</v>
      </c>
      <c r="S38608" t="s">
        <v>61</v>
      </c>
      <c r="T38608" t="s">
        <v>61</v>
      </c>
      <c r="U38608" t="s">
        <v>61</v>
      </c>
      <c r="V38608" t="s">
        <v>61</v>
      </c>
      <c r="W38608" t="s">
        <v>61</v>
      </c>
      <c r="X38608" t="s">
        <v>61</v>
      </c>
      <c r="Y38608" t="s">
        <v>61</v>
      </c>
      <c r="Z38608" t="s">
        <v>61</v>
      </c>
      <c r="AA38608" t="s">
        <v>61</v>
      </c>
      <c r="AB38608" t="s">
        <v>61</v>
      </c>
      <c r="AC38608" t="s">
        <v>61</v>
      </c>
      <c r="AD38608" t="s">
        <v>61</v>
      </c>
      <c r="AE38608" t="s">
        <v>61</v>
      </c>
      <c r="AF38608" t="s">
        <v>61</v>
      </c>
      <c r="AG38608" t="s">
        <v>61</v>
      </c>
      <c r="AH38608" t="s">
        <v>258</v>
      </c>
      <c r="AI38608" t="s">
        <v>61</v>
      </c>
      <c r="AJ38608" t="s">
        <v>61</v>
      </c>
      <c r="AN38608" t="s">
        <v>220</v>
      </c>
      <c r="AO38608" t="s">
        <v>221</v>
      </c>
      <c r="AP38608" t="s">
        <v>222</v>
      </c>
      <c r="AR38608" t="s">
        <v>253</v>
      </c>
      <c r="AS38608">
        <v>2023</v>
      </c>
      <c r="AT38608">
        <v>2020</v>
      </c>
      <c r="AU38608">
        <v>2.1</v>
      </c>
      <c r="AV38608" t="s">
        <v>61</v>
      </c>
      <c r="AX38608" t="s">
        <v>254</v>
      </c>
      <c r="AY38608" t="s">
        <v>255</v>
      </c>
      <c r="AZ38608" t="s">
        <v>120</v>
      </c>
      <c r="BA38608" t="s">
        <v>120</v>
      </c>
      <c r="BB38608" t="s">
        <v>255</v>
      </c>
      <c r="BC38608" t="s">
        <v>255</v>
      </c>
      <c r="BD38608" t="s">
        <v>255</v>
      </c>
    </row>
    <row r="38609" spans="1:56" x14ac:dyDescent="0.3">
      <c r="A38609" t="s">
        <v>248</v>
      </c>
      <c r="B38609" t="s">
        <v>249</v>
      </c>
      <c r="C38609" t="s">
        <v>250</v>
      </c>
      <c r="D38609" t="s">
        <v>251</v>
      </c>
      <c r="E38609" t="s">
        <v>80</v>
      </c>
      <c r="F38609" t="s">
        <v>61</v>
      </c>
      <c r="G38609" t="s">
        <v>242</v>
      </c>
      <c r="H38609" t="s">
        <v>71</v>
      </c>
      <c r="I38609" t="s">
        <v>230</v>
      </c>
      <c r="J38609" t="s">
        <v>61</v>
      </c>
      <c r="K38609" t="s">
        <v>61</v>
      </c>
      <c r="L38609" t="s">
        <v>61</v>
      </c>
      <c r="M38609" t="s">
        <v>61</v>
      </c>
      <c r="N38609" t="s">
        <v>61</v>
      </c>
      <c r="O38609" t="s">
        <v>61</v>
      </c>
      <c r="P38609" t="s">
        <v>61</v>
      </c>
      <c r="Q38609" t="s">
        <v>61</v>
      </c>
      <c r="R38609" t="s">
        <v>61</v>
      </c>
      <c r="S38609" t="s">
        <v>61</v>
      </c>
      <c r="T38609" t="s">
        <v>61</v>
      </c>
      <c r="U38609" t="s">
        <v>61</v>
      </c>
      <c r="V38609" t="s">
        <v>61</v>
      </c>
      <c r="W38609" t="s">
        <v>61</v>
      </c>
      <c r="X38609" t="s">
        <v>61</v>
      </c>
      <c r="Y38609" t="s">
        <v>61</v>
      </c>
      <c r="Z38609" t="s">
        <v>61</v>
      </c>
      <c r="AA38609" t="s">
        <v>61</v>
      </c>
      <c r="AB38609" t="s">
        <v>61</v>
      </c>
      <c r="AC38609" t="s">
        <v>61</v>
      </c>
      <c r="AD38609" t="s">
        <v>61</v>
      </c>
      <c r="AE38609" t="s">
        <v>61</v>
      </c>
      <c r="AF38609" t="s">
        <v>61</v>
      </c>
      <c r="AG38609" t="s">
        <v>61</v>
      </c>
      <c r="AH38609" t="s">
        <v>252</v>
      </c>
      <c r="AI38609" t="s">
        <v>61</v>
      </c>
      <c r="AJ38609" t="s">
        <v>61</v>
      </c>
      <c r="AN38609" t="s">
        <v>220</v>
      </c>
      <c r="AO38609" t="s">
        <v>221</v>
      </c>
      <c r="AP38609" t="s">
        <v>222</v>
      </c>
      <c r="AR38609" t="s">
        <v>253</v>
      </c>
      <c r="AS38609">
        <v>2023</v>
      </c>
      <c r="AT38609">
        <v>2020</v>
      </c>
      <c r="AU38609">
        <v>0.30400160987108299</v>
      </c>
      <c r="AV38609" t="s">
        <v>61</v>
      </c>
      <c r="AX38609" t="s">
        <v>254</v>
      </c>
      <c r="AY38609" t="s">
        <v>255</v>
      </c>
      <c r="AZ38609" t="s">
        <v>120</v>
      </c>
      <c r="BA38609" t="s">
        <v>120</v>
      </c>
      <c r="BB38609" t="s">
        <v>255</v>
      </c>
      <c r="BC38609" t="s">
        <v>255</v>
      </c>
      <c r="BD38609" t="s">
        <v>255</v>
      </c>
    </row>
    <row r="38610" spans="1:56" x14ac:dyDescent="0.3">
      <c r="A38610" t="s">
        <v>248</v>
      </c>
      <c r="B38610" t="s">
        <v>249</v>
      </c>
      <c r="C38610" t="s">
        <v>250</v>
      </c>
      <c r="D38610" t="s">
        <v>251</v>
      </c>
      <c r="E38610" t="s">
        <v>80</v>
      </c>
      <c r="F38610" t="s">
        <v>61</v>
      </c>
      <c r="G38610" t="s">
        <v>242</v>
      </c>
      <c r="H38610" t="s">
        <v>71</v>
      </c>
      <c r="I38610" t="s">
        <v>230</v>
      </c>
      <c r="J38610" t="s">
        <v>61</v>
      </c>
      <c r="K38610" t="s">
        <v>61</v>
      </c>
      <c r="L38610" t="s">
        <v>61</v>
      </c>
      <c r="M38610" t="s">
        <v>61</v>
      </c>
      <c r="N38610" t="s">
        <v>61</v>
      </c>
      <c r="O38610" t="s">
        <v>61</v>
      </c>
      <c r="P38610" t="s">
        <v>61</v>
      </c>
      <c r="Q38610" t="s">
        <v>61</v>
      </c>
      <c r="R38610" t="s">
        <v>61</v>
      </c>
      <c r="S38610" t="s">
        <v>61</v>
      </c>
      <c r="T38610" t="s">
        <v>61</v>
      </c>
      <c r="U38610" t="s">
        <v>61</v>
      </c>
      <c r="V38610" t="s">
        <v>61</v>
      </c>
      <c r="W38610" t="s">
        <v>61</v>
      </c>
      <c r="X38610" t="s">
        <v>61</v>
      </c>
      <c r="Y38610" t="s">
        <v>61</v>
      </c>
      <c r="Z38610" t="s">
        <v>61</v>
      </c>
      <c r="AA38610" t="s">
        <v>61</v>
      </c>
      <c r="AB38610" t="s">
        <v>61</v>
      </c>
      <c r="AC38610" t="s">
        <v>61</v>
      </c>
      <c r="AD38610" t="s">
        <v>61</v>
      </c>
      <c r="AE38610" t="s">
        <v>61</v>
      </c>
      <c r="AF38610" t="s">
        <v>61</v>
      </c>
      <c r="AG38610" t="s">
        <v>61</v>
      </c>
      <c r="AH38610" t="s">
        <v>256</v>
      </c>
      <c r="AI38610" t="s">
        <v>61</v>
      </c>
      <c r="AJ38610" t="s">
        <v>61</v>
      </c>
      <c r="AN38610" t="s">
        <v>220</v>
      </c>
      <c r="AO38610" t="s">
        <v>221</v>
      </c>
      <c r="AP38610" t="s">
        <v>222</v>
      </c>
      <c r="AR38610" t="s">
        <v>253</v>
      </c>
      <c r="AS38610">
        <v>2023</v>
      </c>
      <c r="AT38610">
        <v>2020</v>
      </c>
      <c r="AU38610">
        <v>0.32392153706135102</v>
      </c>
      <c r="AV38610" t="s">
        <v>61</v>
      </c>
      <c r="AX38610" t="s">
        <v>254</v>
      </c>
      <c r="AY38610" t="s">
        <v>255</v>
      </c>
      <c r="AZ38610" t="s">
        <v>120</v>
      </c>
      <c r="BA38610" t="s">
        <v>120</v>
      </c>
      <c r="BB38610" t="s">
        <v>255</v>
      </c>
      <c r="BC38610" t="s">
        <v>255</v>
      </c>
      <c r="BD38610" t="s">
        <v>255</v>
      </c>
    </row>
    <row r="38611" spans="1:56" x14ac:dyDescent="0.3">
      <c r="A38611" t="s">
        <v>248</v>
      </c>
      <c r="B38611" t="s">
        <v>249</v>
      </c>
      <c r="C38611" t="s">
        <v>250</v>
      </c>
      <c r="D38611" t="s">
        <v>251</v>
      </c>
      <c r="E38611" t="s">
        <v>80</v>
      </c>
      <c r="F38611" t="s">
        <v>61</v>
      </c>
      <c r="G38611" t="s">
        <v>242</v>
      </c>
      <c r="H38611" t="s">
        <v>71</v>
      </c>
      <c r="I38611" t="s">
        <v>230</v>
      </c>
      <c r="J38611" t="s">
        <v>61</v>
      </c>
      <c r="K38611" t="s">
        <v>61</v>
      </c>
      <c r="L38611" t="s">
        <v>61</v>
      </c>
      <c r="M38611" t="s">
        <v>61</v>
      </c>
      <c r="N38611" t="s">
        <v>61</v>
      </c>
      <c r="O38611" t="s">
        <v>61</v>
      </c>
      <c r="P38611" t="s">
        <v>61</v>
      </c>
      <c r="Q38611" t="s">
        <v>61</v>
      </c>
      <c r="R38611" t="s">
        <v>61</v>
      </c>
      <c r="S38611" t="s">
        <v>61</v>
      </c>
      <c r="T38611" t="s">
        <v>61</v>
      </c>
      <c r="U38611" t="s">
        <v>61</v>
      </c>
      <c r="V38611" t="s">
        <v>61</v>
      </c>
      <c r="W38611" t="s">
        <v>61</v>
      </c>
      <c r="X38611" t="s">
        <v>61</v>
      </c>
      <c r="Y38611" t="s">
        <v>61</v>
      </c>
      <c r="Z38611" t="s">
        <v>61</v>
      </c>
      <c r="AA38611" t="s">
        <v>61</v>
      </c>
      <c r="AB38611" t="s">
        <v>61</v>
      </c>
      <c r="AC38611" t="s">
        <v>61</v>
      </c>
      <c r="AD38611" t="s">
        <v>61</v>
      </c>
      <c r="AE38611" t="s">
        <v>61</v>
      </c>
      <c r="AF38611" t="s">
        <v>61</v>
      </c>
      <c r="AG38611" t="s">
        <v>61</v>
      </c>
      <c r="AH38611" t="s">
        <v>257</v>
      </c>
      <c r="AI38611" t="s">
        <v>61</v>
      </c>
      <c r="AJ38611" t="s">
        <v>61</v>
      </c>
      <c r="AN38611" t="s">
        <v>220</v>
      </c>
      <c r="AO38611" t="s">
        <v>221</v>
      </c>
      <c r="AP38611" t="s">
        <v>222</v>
      </c>
      <c r="AR38611" t="s">
        <v>253</v>
      </c>
      <c r="AS38611">
        <v>2023</v>
      </c>
      <c r="AT38611">
        <v>2020</v>
      </c>
      <c r="AU38611">
        <v>0.220294638487703</v>
      </c>
      <c r="AV38611" t="s">
        <v>61</v>
      </c>
      <c r="AX38611" t="s">
        <v>254</v>
      </c>
      <c r="AY38611" t="s">
        <v>255</v>
      </c>
      <c r="AZ38611" t="s">
        <v>120</v>
      </c>
      <c r="BA38611" t="s">
        <v>120</v>
      </c>
      <c r="BB38611" t="s">
        <v>255</v>
      </c>
      <c r="BC38611" t="s">
        <v>255</v>
      </c>
      <c r="BD38611" t="s">
        <v>255</v>
      </c>
    </row>
    <row r="38612" spans="1:56" x14ac:dyDescent="0.3">
      <c r="A38612" t="s">
        <v>248</v>
      </c>
      <c r="B38612" t="s">
        <v>249</v>
      </c>
      <c r="C38612" t="s">
        <v>250</v>
      </c>
      <c r="D38612" t="s">
        <v>251</v>
      </c>
      <c r="E38612" t="s">
        <v>80</v>
      </c>
      <c r="F38612" t="s">
        <v>61</v>
      </c>
      <c r="G38612" t="s">
        <v>242</v>
      </c>
      <c r="H38612" t="s">
        <v>71</v>
      </c>
      <c r="I38612" t="s">
        <v>230</v>
      </c>
      <c r="J38612" t="s">
        <v>61</v>
      </c>
      <c r="K38612" t="s">
        <v>61</v>
      </c>
      <c r="L38612" t="s">
        <v>61</v>
      </c>
      <c r="M38612" t="s">
        <v>61</v>
      </c>
      <c r="N38612" t="s">
        <v>61</v>
      </c>
      <c r="O38612" t="s">
        <v>61</v>
      </c>
      <c r="P38612" t="s">
        <v>61</v>
      </c>
      <c r="Q38612" t="s">
        <v>61</v>
      </c>
      <c r="R38612" t="s">
        <v>61</v>
      </c>
      <c r="S38612" t="s">
        <v>61</v>
      </c>
      <c r="T38612" t="s">
        <v>61</v>
      </c>
      <c r="U38612" t="s">
        <v>61</v>
      </c>
      <c r="V38612" t="s">
        <v>61</v>
      </c>
      <c r="W38612" t="s">
        <v>61</v>
      </c>
      <c r="X38612" t="s">
        <v>61</v>
      </c>
      <c r="Y38612" t="s">
        <v>61</v>
      </c>
      <c r="Z38612" t="s">
        <v>61</v>
      </c>
      <c r="AA38612" t="s">
        <v>61</v>
      </c>
      <c r="AB38612" t="s">
        <v>61</v>
      </c>
      <c r="AC38612" t="s">
        <v>61</v>
      </c>
      <c r="AD38612" t="s">
        <v>61</v>
      </c>
      <c r="AE38612" t="s">
        <v>61</v>
      </c>
      <c r="AF38612" t="s">
        <v>61</v>
      </c>
      <c r="AG38612" t="s">
        <v>61</v>
      </c>
      <c r="AH38612" t="s">
        <v>258</v>
      </c>
      <c r="AI38612" t="s">
        <v>61</v>
      </c>
      <c r="AJ38612" t="s">
        <v>61</v>
      </c>
      <c r="AN38612" t="s">
        <v>220</v>
      </c>
      <c r="AO38612" t="s">
        <v>221</v>
      </c>
      <c r="AP38612" t="s">
        <v>222</v>
      </c>
      <c r="AR38612" t="s">
        <v>253</v>
      </c>
      <c r="AS38612">
        <v>2023</v>
      </c>
      <c r="AT38612">
        <v>2020</v>
      </c>
      <c r="AU38612">
        <v>1.5831065304965</v>
      </c>
      <c r="AV38612" t="s">
        <v>61</v>
      </c>
      <c r="AX38612" t="s">
        <v>254</v>
      </c>
      <c r="AY38612" t="s">
        <v>255</v>
      </c>
      <c r="AZ38612" t="s">
        <v>120</v>
      </c>
      <c r="BA38612" t="s">
        <v>120</v>
      </c>
      <c r="BB38612" t="s">
        <v>255</v>
      </c>
      <c r="BC38612" t="s">
        <v>255</v>
      </c>
      <c r="BD38612" t="s">
        <v>255</v>
      </c>
    </row>
    <row r="38613" spans="1:56" x14ac:dyDescent="0.3">
      <c r="A38613" t="s">
        <v>248</v>
      </c>
      <c r="B38613" t="s">
        <v>249</v>
      </c>
      <c r="C38613" t="s">
        <v>250</v>
      </c>
      <c r="D38613" t="s">
        <v>251</v>
      </c>
      <c r="E38613" t="s">
        <v>80</v>
      </c>
      <c r="F38613" t="s">
        <v>61</v>
      </c>
      <c r="G38613" t="s">
        <v>243</v>
      </c>
      <c r="H38613" t="s">
        <v>71</v>
      </c>
      <c r="I38613" t="s">
        <v>230</v>
      </c>
      <c r="J38613" t="s">
        <v>61</v>
      </c>
      <c r="K38613" t="s">
        <v>61</v>
      </c>
      <c r="L38613" t="s">
        <v>61</v>
      </c>
      <c r="M38613" t="s">
        <v>61</v>
      </c>
      <c r="N38613" t="s">
        <v>61</v>
      </c>
      <c r="O38613" t="s">
        <v>61</v>
      </c>
      <c r="P38613" t="s">
        <v>61</v>
      </c>
      <c r="Q38613" t="s">
        <v>61</v>
      </c>
      <c r="R38613" t="s">
        <v>61</v>
      </c>
      <c r="S38613" t="s">
        <v>61</v>
      </c>
      <c r="T38613" t="s">
        <v>61</v>
      </c>
      <c r="U38613" t="s">
        <v>61</v>
      </c>
      <c r="V38613" t="s">
        <v>61</v>
      </c>
      <c r="W38613" t="s">
        <v>61</v>
      </c>
      <c r="X38613" t="s">
        <v>61</v>
      </c>
      <c r="Y38613" t="s">
        <v>61</v>
      </c>
      <c r="Z38613" t="s">
        <v>61</v>
      </c>
      <c r="AA38613" t="s">
        <v>61</v>
      </c>
      <c r="AB38613" t="s">
        <v>61</v>
      </c>
      <c r="AC38613" t="s">
        <v>61</v>
      </c>
      <c r="AD38613" t="s">
        <v>61</v>
      </c>
      <c r="AE38613" t="s">
        <v>61</v>
      </c>
      <c r="AF38613" t="s">
        <v>61</v>
      </c>
      <c r="AG38613" t="s">
        <v>61</v>
      </c>
      <c r="AH38613" t="s">
        <v>252</v>
      </c>
      <c r="AI38613" t="s">
        <v>61</v>
      </c>
      <c r="AJ38613" t="s">
        <v>61</v>
      </c>
      <c r="AN38613" t="s">
        <v>220</v>
      </c>
      <c r="AO38613" t="s">
        <v>221</v>
      </c>
      <c r="AP38613" t="s">
        <v>222</v>
      </c>
      <c r="AR38613" t="s">
        <v>253</v>
      </c>
      <c r="AS38613">
        <v>2023</v>
      </c>
      <c r="AT38613">
        <v>2020</v>
      </c>
      <c r="AU38613">
        <v>0.58344147958053205</v>
      </c>
      <c r="AV38613" t="s">
        <v>61</v>
      </c>
      <c r="AX38613" t="s">
        <v>254</v>
      </c>
      <c r="AY38613" t="s">
        <v>255</v>
      </c>
      <c r="AZ38613" t="s">
        <v>120</v>
      </c>
      <c r="BA38613" t="s">
        <v>120</v>
      </c>
      <c r="BB38613" t="s">
        <v>255</v>
      </c>
      <c r="BC38613" t="s">
        <v>255</v>
      </c>
      <c r="BD38613" t="s">
        <v>255</v>
      </c>
    </row>
    <row r="38614" spans="1:56" x14ac:dyDescent="0.3">
      <c r="A38614" t="s">
        <v>248</v>
      </c>
      <c r="B38614" t="s">
        <v>249</v>
      </c>
      <c r="C38614" t="s">
        <v>250</v>
      </c>
      <c r="D38614" t="s">
        <v>251</v>
      </c>
      <c r="E38614" t="s">
        <v>80</v>
      </c>
      <c r="F38614" t="s">
        <v>61</v>
      </c>
      <c r="G38614" t="s">
        <v>243</v>
      </c>
      <c r="H38614" t="s">
        <v>71</v>
      </c>
      <c r="I38614" t="s">
        <v>230</v>
      </c>
      <c r="J38614" t="s">
        <v>61</v>
      </c>
      <c r="K38614" t="s">
        <v>61</v>
      </c>
      <c r="L38614" t="s">
        <v>61</v>
      </c>
      <c r="M38614" t="s">
        <v>61</v>
      </c>
      <c r="N38614" t="s">
        <v>61</v>
      </c>
      <c r="O38614" t="s">
        <v>61</v>
      </c>
      <c r="P38614" t="s">
        <v>61</v>
      </c>
      <c r="Q38614" t="s">
        <v>61</v>
      </c>
      <c r="R38614" t="s">
        <v>61</v>
      </c>
      <c r="S38614" t="s">
        <v>61</v>
      </c>
      <c r="T38614" t="s">
        <v>61</v>
      </c>
      <c r="U38614" t="s">
        <v>61</v>
      </c>
      <c r="V38614" t="s">
        <v>61</v>
      </c>
      <c r="W38614" t="s">
        <v>61</v>
      </c>
      <c r="X38614" t="s">
        <v>61</v>
      </c>
      <c r="Y38614" t="s">
        <v>61</v>
      </c>
      <c r="Z38614" t="s">
        <v>61</v>
      </c>
      <c r="AA38614" t="s">
        <v>61</v>
      </c>
      <c r="AB38614" t="s">
        <v>61</v>
      </c>
      <c r="AC38614" t="s">
        <v>61</v>
      </c>
      <c r="AD38614" t="s">
        <v>61</v>
      </c>
      <c r="AE38614" t="s">
        <v>61</v>
      </c>
      <c r="AF38614" t="s">
        <v>61</v>
      </c>
      <c r="AG38614" t="s">
        <v>61</v>
      </c>
      <c r="AH38614" t="s">
        <v>256</v>
      </c>
      <c r="AI38614" t="s">
        <v>61</v>
      </c>
      <c r="AJ38614" t="s">
        <v>61</v>
      </c>
      <c r="AN38614" t="s">
        <v>220</v>
      </c>
      <c r="AO38614" t="s">
        <v>221</v>
      </c>
      <c r="AP38614" t="s">
        <v>222</v>
      </c>
      <c r="AR38614" t="s">
        <v>253</v>
      </c>
      <c r="AS38614">
        <v>2023</v>
      </c>
      <c r="AT38614">
        <v>2020</v>
      </c>
      <c r="AU38614">
        <v>0.56588093506139003</v>
      </c>
      <c r="AV38614" t="s">
        <v>61</v>
      </c>
      <c r="AX38614" t="s">
        <v>254</v>
      </c>
      <c r="AY38614" t="s">
        <v>255</v>
      </c>
      <c r="AZ38614" t="s">
        <v>120</v>
      </c>
      <c r="BA38614" t="s">
        <v>120</v>
      </c>
      <c r="BB38614" t="s">
        <v>255</v>
      </c>
      <c r="BC38614" t="s">
        <v>255</v>
      </c>
      <c r="BD38614" t="s">
        <v>255</v>
      </c>
    </row>
    <row r="38615" spans="1:56" x14ac:dyDescent="0.3">
      <c r="A38615" t="s">
        <v>248</v>
      </c>
      <c r="B38615" t="s">
        <v>249</v>
      </c>
      <c r="C38615" t="s">
        <v>250</v>
      </c>
      <c r="D38615" t="s">
        <v>251</v>
      </c>
      <c r="E38615" t="s">
        <v>80</v>
      </c>
      <c r="F38615" t="s">
        <v>61</v>
      </c>
      <c r="G38615" t="s">
        <v>243</v>
      </c>
      <c r="H38615" t="s">
        <v>71</v>
      </c>
      <c r="I38615" t="s">
        <v>230</v>
      </c>
      <c r="J38615" t="s">
        <v>61</v>
      </c>
      <c r="K38615" t="s">
        <v>61</v>
      </c>
      <c r="L38615" t="s">
        <v>61</v>
      </c>
      <c r="M38615" t="s">
        <v>61</v>
      </c>
      <c r="N38615" t="s">
        <v>61</v>
      </c>
      <c r="O38615" t="s">
        <v>61</v>
      </c>
      <c r="P38615" t="s">
        <v>61</v>
      </c>
      <c r="Q38615" t="s">
        <v>61</v>
      </c>
      <c r="R38615" t="s">
        <v>61</v>
      </c>
      <c r="S38615" t="s">
        <v>61</v>
      </c>
      <c r="T38615" t="s">
        <v>61</v>
      </c>
      <c r="U38615" t="s">
        <v>61</v>
      </c>
      <c r="V38615" t="s">
        <v>61</v>
      </c>
      <c r="W38615" t="s">
        <v>61</v>
      </c>
      <c r="X38615" t="s">
        <v>61</v>
      </c>
      <c r="Y38615" t="s">
        <v>61</v>
      </c>
      <c r="Z38615" t="s">
        <v>61</v>
      </c>
      <c r="AA38615" t="s">
        <v>61</v>
      </c>
      <c r="AB38615" t="s">
        <v>61</v>
      </c>
      <c r="AC38615" t="s">
        <v>61</v>
      </c>
      <c r="AD38615" t="s">
        <v>61</v>
      </c>
      <c r="AE38615" t="s">
        <v>61</v>
      </c>
      <c r="AF38615" t="s">
        <v>61</v>
      </c>
      <c r="AG38615" t="s">
        <v>61</v>
      </c>
      <c r="AH38615" t="s">
        <v>257</v>
      </c>
      <c r="AI38615" t="s">
        <v>61</v>
      </c>
      <c r="AJ38615" t="s">
        <v>61</v>
      </c>
      <c r="AN38615" t="s">
        <v>220</v>
      </c>
      <c r="AO38615" t="s">
        <v>221</v>
      </c>
      <c r="AP38615" t="s">
        <v>222</v>
      </c>
      <c r="AR38615" t="s">
        <v>253</v>
      </c>
      <c r="AS38615">
        <v>2023</v>
      </c>
      <c r="AT38615">
        <v>2020</v>
      </c>
      <c r="AU38615">
        <v>0.30125874135340702</v>
      </c>
      <c r="AV38615" t="s">
        <v>61</v>
      </c>
      <c r="AX38615" t="s">
        <v>254</v>
      </c>
      <c r="AY38615" t="s">
        <v>255</v>
      </c>
      <c r="AZ38615" t="s">
        <v>120</v>
      </c>
      <c r="BA38615" t="s">
        <v>120</v>
      </c>
      <c r="BB38615" t="s">
        <v>255</v>
      </c>
      <c r="BC38615" t="s">
        <v>255</v>
      </c>
      <c r="BD38615" t="s">
        <v>255</v>
      </c>
    </row>
    <row r="38616" spans="1:56" x14ac:dyDescent="0.3">
      <c r="A38616" t="s">
        <v>248</v>
      </c>
      <c r="B38616" t="s">
        <v>249</v>
      </c>
      <c r="C38616" t="s">
        <v>250</v>
      </c>
      <c r="D38616" t="s">
        <v>251</v>
      </c>
      <c r="E38616" t="s">
        <v>80</v>
      </c>
      <c r="F38616" t="s">
        <v>61</v>
      </c>
      <c r="G38616" t="s">
        <v>243</v>
      </c>
      <c r="H38616" t="s">
        <v>71</v>
      </c>
      <c r="I38616" t="s">
        <v>230</v>
      </c>
      <c r="J38616" t="s">
        <v>61</v>
      </c>
      <c r="K38616" t="s">
        <v>61</v>
      </c>
      <c r="L38616" t="s">
        <v>61</v>
      </c>
      <c r="M38616" t="s">
        <v>61</v>
      </c>
      <c r="N38616" t="s">
        <v>61</v>
      </c>
      <c r="O38616" t="s">
        <v>61</v>
      </c>
      <c r="P38616" t="s">
        <v>61</v>
      </c>
      <c r="Q38616" t="s">
        <v>61</v>
      </c>
      <c r="R38616" t="s">
        <v>61</v>
      </c>
      <c r="S38616" t="s">
        <v>61</v>
      </c>
      <c r="T38616" t="s">
        <v>61</v>
      </c>
      <c r="U38616" t="s">
        <v>61</v>
      </c>
      <c r="V38616" t="s">
        <v>61</v>
      </c>
      <c r="W38616" t="s">
        <v>61</v>
      </c>
      <c r="X38616" t="s">
        <v>61</v>
      </c>
      <c r="Y38616" t="s">
        <v>61</v>
      </c>
      <c r="Z38616" t="s">
        <v>61</v>
      </c>
      <c r="AA38616" t="s">
        <v>61</v>
      </c>
      <c r="AB38616" t="s">
        <v>61</v>
      </c>
      <c r="AC38616" t="s">
        <v>61</v>
      </c>
      <c r="AD38616" t="s">
        <v>61</v>
      </c>
      <c r="AE38616" t="s">
        <v>61</v>
      </c>
      <c r="AF38616" t="s">
        <v>61</v>
      </c>
      <c r="AG38616" t="s">
        <v>61</v>
      </c>
      <c r="AH38616" t="s">
        <v>258</v>
      </c>
      <c r="AI38616" t="s">
        <v>61</v>
      </c>
      <c r="AJ38616" t="s">
        <v>61</v>
      </c>
      <c r="AN38616" t="s">
        <v>220</v>
      </c>
      <c r="AO38616" t="s">
        <v>221</v>
      </c>
      <c r="AP38616" t="s">
        <v>222</v>
      </c>
      <c r="AR38616" t="s">
        <v>253</v>
      </c>
      <c r="AS38616">
        <v>2023</v>
      </c>
      <c r="AT38616">
        <v>2020</v>
      </c>
      <c r="AU38616">
        <v>2.2756612073209599</v>
      </c>
      <c r="AV38616" t="s">
        <v>61</v>
      </c>
      <c r="AX38616" t="s">
        <v>254</v>
      </c>
      <c r="AY38616" t="s">
        <v>255</v>
      </c>
      <c r="AZ38616" t="s">
        <v>120</v>
      </c>
      <c r="BA38616" t="s">
        <v>120</v>
      </c>
      <c r="BB38616" t="s">
        <v>255</v>
      </c>
      <c r="BC38616" t="s">
        <v>255</v>
      </c>
      <c r="BD38616" t="s">
        <v>255</v>
      </c>
    </row>
    <row r="38617" spans="1:56" x14ac:dyDescent="0.3">
      <c r="A38617" t="s">
        <v>248</v>
      </c>
      <c r="B38617" t="s">
        <v>249</v>
      </c>
      <c r="C38617" t="s">
        <v>250</v>
      </c>
      <c r="D38617" t="s">
        <v>251</v>
      </c>
      <c r="E38617" t="s">
        <v>81</v>
      </c>
      <c r="F38617" t="s">
        <v>61</v>
      </c>
      <c r="G38617" t="s">
        <v>217</v>
      </c>
      <c r="H38617" t="s">
        <v>71</v>
      </c>
      <c r="I38617" t="s">
        <v>230</v>
      </c>
      <c r="J38617" t="s">
        <v>61</v>
      </c>
      <c r="K38617" t="s">
        <v>61</v>
      </c>
      <c r="L38617" t="s">
        <v>61</v>
      </c>
      <c r="M38617" t="s">
        <v>61</v>
      </c>
      <c r="N38617" t="s">
        <v>61</v>
      </c>
      <c r="O38617" t="s">
        <v>61</v>
      </c>
      <c r="P38617" t="s">
        <v>61</v>
      </c>
      <c r="Q38617" t="s">
        <v>61</v>
      </c>
      <c r="R38617" t="s">
        <v>61</v>
      </c>
      <c r="S38617" t="s">
        <v>61</v>
      </c>
      <c r="T38617" t="s">
        <v>61</v>
      </c>
      <c r="U38617" t="s">
        <v>61</v>
      </c>
      <c r="V38617" t="s">
        <v>61</v>
      </c>
      <c r="W38617" t="s">
        <v>61</v>
      </c>
      <c r="X38617" t="s">
        <v>61</v>
      </c>
      <c r="Y38617" t="s">
        <v>61</v>
      </c>
      <c r="Z38617" t="s">
        <v>61</v>
      </c>
      <c r="AA38617" t="s">
        <v>61</v>
      </c>
      <c r="AB38617" t="s">
        <v>61</v>
      </c>
      <c r="AC38617" t="s">
        <v>61</v>
      </c>
      <c r="AD38617" t="s">
        <v>61</v>
      </c>
      <c r="AE38617" t="s">
        <v>61</v>
      </c>
      <c r="AF38617" t="s">
        <v>61</v>
      </c>
      <c r="AG38617" t="s">
        <v>61</v>
      </c>
      <c r="AH38617" t="s">
        <v>252</v>
      </c>
      <c r="AI38617" t="s">
        <v>61</v>
      </c>
      <c r="AJ38617" t="s">
        <v>61</v>
      </c>
      <c r="AN38617" t="s">
        <v>220</v>
      </c>
      <c r="AO38617" t="s">
        <v>221</v>
      </c>
      <c r="AP38617" t="s">
        <v>222</v>
      </c>
      <c r="AR38617" t="s">
        <v>253</v>
      </c>
      <c r="AS38617">
        <v>2023</v>
      </c>
      <c r="AT38617">
        <v>2020</v>
      </c>
      <c r="AU38617">
        <v>1.085</v>
      </c>
      <c r="AV38617" t="s">
        <v>61</v>
      </c>
      <c r="AX38617" t="s">
        <v>254</v>
      </c>
      <c r="AY38617" t="s">
        <v>255</v>
      </c>
      <c r="AZ38617" t="s">
        <v>120</v>
      </c>
      <c r="BA38617" t="s">
        <v>120</v>
      </c>
      <c r="BB38617" t="s">
        <v>255</v>
      </c>
      <c r="BC38617" t="s">
        <v>255</v>
      </c>
      <c r="BD38617" t="s">
        <v>255</v>
      </c>
    </row>
    <row r="38618" spans="1:56" x14ac:dyDescent="0.3">
      <c r="A38618" t="s">
        <v>248</v>
      </c>
      <c r="B38618" t="s">
        <v>249</v>
      </c>
      <c r="C38618" t="s">
        <v>250</v>
      </c>
      <c r="D38618" t="s">
        <v>251</v>
      </c>
      <c r="E38618" t="s">
        <v>81</v>
      </c>
      <c r="F38618" t="s">
        <v>61</v>
      </c>
      <c r="G38618" t="s">
        <v>217</v>
      </c>
      <c r="H38618" t="s">
        <v>71</v>
      </c>
      <c r="I38618" t="s">
        <v>230</v>
      </c>
      <c r="J38618" t="s">
        <v>61</v>
      </c>
      <c r="K38618" t="s">
        <v>61</v>
      </c>
      <c r="L38618" t="s">
        <v>61</v>
      </c>
      <c r="M38618" t="s">
        <v>61</v>
      </c>
      <c r="N38618" t="s">
        <v>61</v>
      </c>
      <c r="O38618" t="s">
        <v>61</v>
      </c>
      <c r="P38618" t="s">
        <v>61</v>
      </c>
      <c r="Q38618" t="s">
        <v>61</v>
      </c>
      <c r="R38618" t="s">
        <v>61</v>
      </c>
      <c r="S38618" t="s">
        <v>61</v>
      </c>
      <c r="T38618" t="s">
        <v>61</v>
      </c>
      <c r="U38618" t="s">
        <v>61</v>
      </c>
      <c r="V38618" t="s">
        <v>61</v>
      </c>
      <c r="W38618" t="s">
        <v>61</v>
      </c>
      <c r="X38618" t="s">
        <v>61</v>
      </c>
      <c r="Y38618" t="s">
        <v>61</v>
      </c>
      <c r="Z38618" t="s">
        <v>61</v>
      </c>
      <c r="AA38618" t="s">
        <v>61</v>
      </c>
      <c r="AB38618" t="s">
        <v>61</v>
      </c>
      <c r="AC38618" t="s">
        <v>61</v>
      </c>
      <c r="AD38618" t="s">
        <v>61</v>
      </c>
      <c r="AE38618" t="s">
        <v>61</v>
      </c>
      <c r="AF38618" t="s">
        <v>61</v>
      </c>
      <c r="AG38618" t="s">
        <v>61</v>
      </c>
      <c r="AH38618" t="s">
        <v>256</v>
      </c>
      <c r="AI38618" t="s">
        <v>61</v>
      </c>
      <c r="AJ38618" t="s">
        <v>61</v>
      </c>
      <c r="AN38618" t="s">
        <v>220</v>
      </c>
      <c r="AO38618" t="s">
        <v>221</v>
      </c>
      <c r="AP38618" t="s">
        <v>222</v>
      </c>
      <c r="AR38618" t="s">
        <v>253</v>
      </c>
      <c r="AS38618">
        <v>2023</v>
      </c>
      <c r="AT38618">
        <v>2020</v>
      </c>
      <c r="AU38618">
        <v>1.157</v>
      </c>
      <c r="AV38618" t="s">
        <v>61</v>
      </c>
      <c r="AX38618" t="s">
        <v>254</v>
      </c>
      <c r="AY38618" t="s">
        <v>255</v>
      </c>
      <c r="AZ38618" t="s">
        <v>120</v>
      </c>
      <c r="BA38618" t="s">
        <v>120</v>
      </c>
      <c r="BB38618" t="s">
        <v>255</v>
      </c>
      <c r="BC38618" t="s">
        <v>255</v>
      </c>
      <c r="BD38618" t="s">
        <v>255</v>
      </c>
    </row>
    <row r="38619" spans="1:56" x14ac:dyDescent="0.3">
      <c r="A38619" t="s">
        <v>248</v>
      </c>
      <c r="B38619" t="s">
        <v>249</v>
      </c>
      <c r="C38619" t="s">
        <v>250</v>
      </c>
      <c r="D38619" t="s">
        <v>251</v>
      </c>
      <c r="E38619" t="s">
        <v>81</v>
      </c>
      <c r="F38619" t="s">
        <v>61</v>
      </c>
      <c r="G38619" t="s">
        <v>217</v>
      </c>
      <c r="H38619" t="s">
        <v>71</v>
      </c>
      <c r="I38619" t="s">
        <v>230</v>
      </c>
      <c r="J38619" t="s">
        <v>61</v>
      </c>
      <c r="K38619" t="s">
        <v>61</v>
      </c>
      <c r="L38619" t="s">
        <v>61</v>
      </c>
      <c r="M38619" t="s">
        <v>61</v>
      </c>
      <c r="N38619" t="s">
        <v>61</v>
      </c>
      <c r="O38619" t="s">
        <v>61</v>
      </c>
      <c r="P38619" t="s">
        <v>61</v>
      </c>
      <c r="Q38619" t="s">
        <v>61</v>
      </c>
      <c r="R38619" t="s">
        <v>61</v>
      </c>
      <c r="S38619" t="s">
        <v>61</v>
      </c>
      <c r="T38619" t="s">
        <v>61</v>
      </c>
      <c r="U38619" t="s">
        <v>61</v>
      </c>
      <c r="V38619" t="s">
        <v>61</v>
      </c>
      <c r="W38619" t="s">
        <v>61</v>
      </c>
      <c r="X38619" t="s">
        <v>61</v>
      </c>
      <c r="Y38619" t="s">
        <v>61</v>
      </c>
      <c r="Z38619" t="s">
        <v>61</v>
      </c>
      <c r="AA38619" t="s">
        <v>61</v>
      </c>
      <c r="AB38619" t="s">
        <v>61</v>
      </c>
      <c r="AC38619" t="s">
        <v>61</v>
      </c>
      <c r="AD38619" t="s">
        <v>61</v>
      </c>
      <c r="AE38619" t="s">
        <v>61</v>
      </c>
      <c r="AF38619" t="s">
        <v>61</v>
      </c>
      <c r="AG38619" t="s">
        <v>61</v>
      </c>
      <c r="AH38619" t="s">
        <v>257</v>
      </c>
      <c r="AI38619" t="s">
        <v>61</v>
      </c>
      <c r="AJ38619" t="s">
        <v>61</v>
      </c>
      <c r="AN38619" t="s">
        <v>220</v>
      </c>
      <c r="AO38619" t="s">
        <v>221</v>
      </c>
      <c r="AP38619" t="s">
        <v>222</v>
      </c>
      <c r="AR38619" t="s">
        <v>253</v>
      </c>
      <c r="AS38619">
        <v>2023</v>
      </c>
      <c r="AT38619">
        <v>2020</v>
      </c>
      <c r="AU38619">
        <v>1.1639999999999999</v>
      </c>
      <c r="AV38619" t="s">
        <v>61</v>
      </c>
      <c r="AX38619" t="s">
        <v>254</v>
      </c>
      <c r="AY38619" t="s">
        <v>255</v>
      </c>
      <c r="AZ38619" t="s">
        <v>120</v>
      </c>
      <c r="BA38619" t="s">
        <v>120</v>
      </c>
      <c r="BB38619" t="s">
        <v>255</v>
      </c>
      <c r="BC38619" t="s">
        <v>255</v>
      </c>
      <c r="BD38619" t="s">
        <v>255</v>
      </c>
    </row>
    <row r="38620" spans="1:56" x14ac:dyDescent="0.3">
      <c r="A38620" t="s">
        <v>248</v>
      </c>
      <c r="B38620" t="s">
        <v>249</v>
      </c>
      <c r="C38620" t="s">
        <v>250</v>
      </c>
      <c r="D38620" t="s">
        <v>251</v>
      </c>
      <c r="E38620" t="s">
        <v>81</v>
      </c>
      <c r="F38620" t="s">
        <v>61</v>
      </c>
      <c r="G38620" t="s">
        <v>217</v>
      </c>
      <c r="H38620" t="s">
        <v>71</v>
      </c>
      <c r="I38620" t="s">
        <v>230</v>
      </c>
      <c r="J38620" t="s">
        <v>61</v>
      </c>
      <c r="K38620" t="s">
        <v>61</v>
      </c>
      <c r="L38620" t="s">
        <v>61</v>
      </c>
      <c r="M38620" t="s">
        <v>61</v>
      </c>
      <c r="N38620" t="s">
        <v>61</v>
      </c>
      <c r="O38620" t="s">
        <v>61</v>
      </c>
      <c r="P38620" t="s">
        <v>61</v>
      </c>
      <c r="Q38620" t="s">
        <v>61</v>
      </c>
      <c r="R38620" t="s">
        <v>61</v>
      </c>
      <c r="S38620" t="s">
        <v>61</v>
      </c>
      <c r="T38620" t="s">
        <v>61</v>
      </c>
      <c r="U38620" t="s">
        <v>61</v>
      </c>
      <c r="V38620" t="s">
        <v>61</v>
      </c>
      <c r="W38620" t="s">
        <v>61</v>
      </c>
      <c r="X38620" t="s">
        <v>61</v>
      </c>
      <c r="Y38620" t="s">
        <v>61</v>
      </c>
      <c r="Z38620" t="s">
        <v>61</v>
      </c>
      <c r="AA38620" t="s">
        <v>61</v>
      </c>
      <c r="AB38620" t="s">
        <v>61</v>
      </c>
      <c r="AC38620" t="s">
        <v>61</v>
      </c>
      <c r="AD38620" t="s">
        <v>61</v>
      </c>
      <c r="AE38620" t="s">
        <v>61</v>
      </c>
      <c r="AF38620" t="s">
        <v>61</v>
      </c>
      <c r="AG38620" t="s">
        <v>61</v>
      </c>
      <c r="AH38620" t="s">
        <v>258</v>
      </c>
      <c r="AI38620" t="s">
        <v>61</v>
      </c>
      <c r="AJ38620" t="s">
        <v>61</v>
      </c>
      <c r="AN38620" t="s">
        <v>220</v>
      </c>
      <c r="AO38620" t="s">
        <v>221</v>
      </c>
      <c r="AP38620" t="s">
        <v>222</v>
      </c>
      <c r="AR38620" t="s">
        <v>253</v>
      </c>
      <c r="AS38620">
        <v>2023</v>
      </c>
      <c r="AT38620">
        <v>2020</v>
      </c>
      <c r="AU38620">
        <v>3.4180000000000001</v>
      </c>
      <c r="AV38620" t="s">
        <v>61</v>
      </c>
      <c r="AX38620" t="s">
        <v>254</v>
      </c>
      <c r="AY38620" t="s">
        <v>255</v>
      </c>
      <c r="AZ38620" t="s">
        <v>120</v>
      </c>
      <c r="BA38620" t="s">
        <v>120</v>
      </c>
      <c r="BB38620" t="s">
        <v>255</v>
      </c>
      <c r="BC38620" t="s">
        <v>255</v>
      </c>
      <c r="BD38620" t="s">
        <v>255</v>
      </c>
    </row>
    <row r="38621" spans="1:56" x14ac:dyDescent="0.3">
      <c r="A38621" t="s">
        <v>248</v>
      </c>
      <c r="B38621" t="s">
        <v>249</v>
      </c>
      <c r="C38621" t="s">
        <v>250</v>
      </c>
      <c r="D38621" t="s">
        <v>251</v>
      </c>
      <c r="E38621" t="s">
        <v>81</v>
      </c>
      <c r="F38621" t="s">
        <v>61</v>
      </c>
      <c r="G38621" t="s">
        <v>238</v>
      </c>
      <c r="H38621" t="s">
        <v>71</v>
      </c>
      <c r="I38621" t="s">
        <v>230</v>
      </c>
      <c r="J38621" t="s">
        <v>61</v>
      </c>
      <c r="K38621" t="s">
        <v>61</v>
      </c>
      <c r="L38621" t="s">
        <v>61</v>
      </c>
      <c r="M38621" t="s">
        <v>61</v>
      </c>
      <c r="N38621" t="s">
        <v>61</v>
      </c>
      <c r="O38621" t="s">
        <v>61</v>
      </c>
      <c r="P38621" t="s">
        <v>61</v>
      </c>
      <c r="Q38621" t="s">
        <v>61</v>
      </c>
      <c r="R38621" t="s">
        <v>61</v>
      </c>
      <c r="S38621" t="s">
        <v>61</v>
      </c>
      <c r="T38621" t="s">
        <v>61</v>
      </c>
      <c r="U38621" t="s">
        <v>61</v>
      </c>
      <c r="V38621" t="s">
        <v>61</v>
      </c>
      <c r="W38621" t="s">
        <v>61</v>
      </c>
      <c r="X38621" t="s">
        <v>61</v>
      </c>
      <c r="Y38621" t="s">
        <v>61</v>
      </c>
      <c r="Z38621" t="s">
        <v>61</v>
      </c>
      <c r="AA38621" t="s">
        <v>61</v>
      </c>
      <c r="AB38621" t="s">
        <v>61</v>
      </c>
      <c r="AC38621" t="s">
        <v>61</v>
      </c>
      <c r="AD38621" t="s">
        <v>61</v>
      </c>
      <c r="AE38621" t="s">
        <v>61</v>
      </c>
      <c r="AF38621" t="s">
        <v>61</v>
      </c>
      <c r="AG38621" t="s">
        <v>61</v>
      </c>
      <c r="AH38621" t="s">
        <v>252</v>
      </c>
      <c r="AI38621" t="s">
        <v>61</v>
      </c>
      <c r="AJ38621" t="s">
        <v>61</v>
      </c>
      <c r="AN38621" t="s">
        <v>220</v>
      </c>
      <c r="AO38621" t="s">
        <v>221</v>
      </c>
      <c r="AP38621" t="s">
        <v>222</v>
      </c>
      <c r="AR38621" t="s">
        <v>253</v>
      </c>
      <c r="AS38621">
        <v>2023</v>
      </c>
      <c r="AT38621">
        <v>2020</v>
      </c>
      <c r="AU38621">
        <v>1.0832855777496</v>
      </c>
      <c r="AV38621" t="s">
        <v>61</v>
      </c>
      <c r="AX38621" t="s">
        <v>254</v>
      </c>
      <c r="AY38621" t="s">
        <v>255</v>
      </c>
      <c r="AZ38621" t="s">
        <v>120</v>
      </c>
      <c r="BA38621" t="s">
        <v>120</v>
      </c>
      <c r="BB38621" t="s">
        <v>255</v>
      </c>
      <c r="BC38621" t="s">
        <v>255</v>
      </c>
      <c r="BD38621" t="s">
        <v>255</v>
      </c>
    </row>
    <row r="38622" spans="1:56" x14ac:dyDescent="0.3">
      <c r="A38622" t="s">
        <v>248</v>
      </c>
      <c r="B38622" t="s">
        <v>249</v>
      </c>
      <c r="C38622" t="s">
        <v>250</v>
      </c>
      <c r="D38622" t="s">
        <v>251</v>
      </c>
      <c r="E38622" t="s">
        <v>81</v>
      </c>
      <c r="F38622" t="s">
        <v>61</v>
      </c>
      <c r="G38622" t="s">
        <v>238</v>
      </c>
      <c r="H38622" t="s">
        <v>71</v>
      </c>
      <c r="I38622" t="s">
        <v>230</v>
      </c>
      <c r="J38622" t="s">
        <v>61</v>
      </c>
      <c r="K38622" t="s">
        <v>61</v>
      </c>
      <c r="L38622" t="s">
        <v>61</v>
      </c>
      <c r="M38622" t="s">
        <v>61</v>
      </c>
      <c r="N38622" t="s">
        <v>61</v>
      </c>
      <c r="O38622" t="s">
        <v>61</v>
      </c>
      <c r="P38622" t="s">
        <v>61</v>
      </c>
      <c r="Q38622" t="s">
        <v>61</v>
      </c>
      <c r="R38622" t="s">
        <v>61</v>
      </c>
      <c r="S38622" t="s">
        <v>61</v>
      </c>
      <c r="T38622" t="s">
        <v>61</v>
      </c>
      <c r="U38622" t="s">
        <v>61</v>
      </c>
      <c r="V38622" t="s">
        <v>61</v>
      </c>
      <c r="W38622" t="s">
        <v>61</v>
      </c>
      <c r="X38622" t="s">
        <v>61</v>
      </c>
      <c r="Y38622" t="s">
        <v>61</v>
      </c>
      <c r="Z38622" t="s">
        <v>61</v>
      </c>
      <c r="AA38622" t="s">
        <v>61</v>
      </c>
      <c r="AB38622" t="s">
        <v>61</v>
      </c>
      <c r="AC38622" t="s">
        <v>61</v>
      </c>
      <c r="AD38622" t="s">
        <v>61</v>
      </c>
      <c r="AE38622" t="s">
        <v>61</v>
      </c>
      <c r="AF38622" t="s">
        <v>61</v>
      </c>
      <c r="AG38622" t="s">
        <v>61</v>
      </c>
      <c r="AH38622" t="s">
        <v>256</v>
      </c>
      <c r="AI38622" t="s">
        <v>61</v>
      </c>
      <c r="AJ38622" t="s">
        <v>61</v>
      </c>
      <c r="AN38622" t="s">
        <v>220</v>
      </c>
      <c r="AO38622" t="s">
        <v>221</v>
      </c>
      <c r="AP38622" t="s">
        <v>222</v>
      </c>
      <c r="AR38622" t="s">
        <v>253</v>
      </c>
      <c r="AS38622">
        <v>2023</v>
      </c>
      <c r="AT38622">
        <v>2020</v>
      </c>
      <c r="AU38622">
        <v>1.1558189535608401</v>
      </c>
      <c r="AV38622" t="s">
        <v>61</v>
      </c>
      <c r="AX38622" t="s">
        <v>254</v>
      </c>
      <c r="AY38622" t="s">
        <v>255</v>
      </c>
      <c r="AZ38622" t="s">
        <v>120</v>
      </c>
      <c r="BA38622" t="s">
        <v>120</v>
      </c>
      <c r="BB38622" t="s">
        <v>255</v>
      </c>
      <c r="BC38622" t="s">
        <v>255</v>
      </c>
      <c r="BD38622" t="s">
        <v>255</v>
      </c>
    </row>
    <row r="38623" spans="1:56" x14ac:dyDescent="0.3">
      <c r="A38623" t="s">
        <v>248</v>
      </c>
      <c r="B38623" t="s">
        <v>249</v>
      </c>
      <c r="C38623" t="s">
        <v>250</v>
      </c>
      <c r="D38623" t="s">
        <v>251</v>
      </c>
      <c r="E38623" t="s">
        <v>81</v>
      </c>
      <c r="F38623" t="s">
        <v>61</v>
      </c>
      <c r="G38623" t="s">
        <v>238</v>
      </c>
      <c r="H38623" t="s">
        <v>71</v>
      </c>
      <c r="I38623" t="s">
        <v>230</v>
      </c>
      <c r="J38623" t="s">
        <v>61</v>
      </c>
      <c r="K38623" t="s">
        <v>61</v>
      </c>
      <c r="L38623" t="s">
        <v>61</v>
      </c>
      <c r="M38623" t="s">
        <v>61</v>
      </c>
      <c r="N38623" t="s">
        <v>61</v>
      </c>
      <c r="O38623" t="s">
        <v>61</v>
      </c>
      <c r="P38623" t="s">
        <v>61</v>
      </c>
      <c r="Q38623" t="s">
        <v>61</v>
      </c>
      <c r="R38623" t="s">
        <v>61</v>
      </c>
      <c r="S38623" t="s">
        <v>61</v>
      </c>
      <c r="T38623" t="s">
        <v>61</v>
      </c>
      <c r="U38623" t="s">
        <v>61</v>
      </c>
      <c r="V38623" t="s">
        <v>61</v>
      </c>
      <c r="W38623" t="s">
        <v>61</v>
      </c>
      <c r="X38623" t="s">
        <v>61</v>
      </c>
      <c r="Y38623" t="s">
        <v>61</v>
      </c>
      <c r="Z38623" t="s">
        <v>61</v>
      </c>
      <c r="AA38623" t="s">
        <v>61</v>
      </c>
      <c r="AB38623" t="s">
        <v>61</v>
      </c>
      <c r="AC38623" t="s">
        <v>61</v>
      </c>
      <c r="AD38623" t="s">
        <v>61</v>
      </c>
      <c r="AE38623" t="s">
        <v>61</v>
      </c>
      <c r="AF38623" t="s">
        <v>61</v>
      </c>
      <c r="AG38623" t="s">
        <v>61</v>
      </c>
      <c r="AH38623" t="s">
        <v>257</v>
      </c>
      <c r="AI38623" t="s">
        <v>61</v>
      </c>
      <c r="AJ38623" t="s">
        <v>61</v>
      </c>
      <c r="AN38623" t="s">
        <v>220</v>
      </c>
      <c r="AO38623" t="s">
        <v>221</v>
      </c>
      <c r="AP38623" t="s">
        <v>222</v>
      </c>
      <c r="AR38623" t="s">
        <v>253</v>
      </c>
      <c r="AS38623">
        <v>2023</v>
      </c>
      <c r="AT38623">
        <v>2020</v>
      </c>
      <c r="AU38623">
        <v>1.16304754319422</v>
      </c>
      <c r="AV38623" t="s">
        <v>61</v>
      </c>
      <c r="AX38623" t="s">
        <v>254</v>
      </c>
      <c r="AY38623" t="s">
        <v>255</v>
      </c>
      <c r="AZ38623" t="s">
        <v>120</v>
      </c>
      <c r="BA38623" t="s">
        <v>120</v>
      </c>
      <c r="BB38623" t="s">
        <v>255</v>
      </c>
      <c r="BC38623" t="s">
        <v>255</v>
      </c>
      <c r="BD38623" t="s">
        <v>255</v>
      </c>
    </row>
    <row r="38624" spans="1:56" x14ac:dyDescent="0.3">
      <c r="A38624" t="s">
        <v>248</v>
      </c>
      <c r="B38624" t="s">
        <v>249</v>
      </c>
      <c r="C38624" t="s">
        <v>250</v>
      </c>
      <c r="D38624" t="s">
        <v>251</v>
      </c>
      <c r="E38624" t="s">
        <v>81</v>
      </c>
      <c r="F38624" t="s">
        <v>61</v>
      </c>
      <c r="G38624" t="s">
        <v>238</v>
      </c>
      <c r="H38624" t="s">
        <v>71</v>
      </c>
      <c r="I38624" t="s">
        <v>230</v>
      </c>
      <c r="J38624" t="s">
        <v>61</v>
      </c>
      <c r="K38624" t="s">
        <v>61</v>
      </c>
      <c r="L38624" t="s">
        <v>61</v>
      </c>
      <c r="M38624" t="s">
        <v>61</v>
      </c>
      <c r="N38624" t="s">
        <v>61</v>
      </c>
      <c r="O38624" t="s">
        <v>61</v>
      </c>
      <c r="P38624" t="s">
        <v>61</v>
      </c>
      <c r="Q38624" t="s">
        <v>61</v>
      </c>
      <c r="R38624" t="s">
        <v>61</v>
      </c>
      <c r="S38624" t="s">
        <v>61</v>
      </c>
      <c r="T38624" t="s">
        <v>61</v>
      </c>
      <c r="U38624" t="s">
        <v>61</v>
      </c>
      <c r="V38624" t="s">
        <v>61</v>
      </c>
      <c r="W38624" t="s">
        <v>61</v>
      </c>
      <c r="X38624" t="s">
        <v>61</v>
      </c>
      <c r="Y38624" t="s">
        <v>61</v>
      </c>
      <c r="Z38624" t="s">
        <v>61</v>
      </c>
      <c r="AA38624" t="s">
        <v>61</v>
      </c>
      <c r="AB38624" t="s">
        <v>61</v>
      </c>
      <c r="AC38624" t="s">
        <v>61</v>
      </c>
      <c r="AD38624" t="s">
        <v>61</v>
      </c>
      <c r="AE38624" t="s">
        <v>61</v>
      </c>
      <c r="AF38624" t="s">
        <v>61</v>
      </c>
      <c r="AG38624" t="s">
        <v>61</v>
      </c>
      <c r="AH38624" t="s">
        <v>258</v>
      </c>
      <c r="AI38624" t="s">
        <v>61</v>
      </c>
      <c r="AJ38624" t="s">
        <v>61</v>
      </c>
      <c r="AN38624" t="s">
        <v>220</v>
      </c>
      <c r="AO38624" t="s">
        <v>221</v>
      </c>
      <c r="AP38624" t="s">
        <v>222</v>
      </c>
      <c r="AR38624" t="s">
        <v>253</v>
      </c>
      <c r="AS38624">
        <v>2023</v>
      </c>
      <c r="AT38624">
        <v>2020</v>
      </c>
      <c r="AU38624">
        <v>3.41803809827223</v>
      </c>
      <c r="AV38624" t="s">
        <v>61</v>
      </c>
      <c r="AX38624" t="s">
        <v>254</v>
      </c>
      <c r="AY38624" t="s">
        <v>255</v>
      </c>
      <c r="AZ38624" t="s">
        <v>120</v>
      </c>
      <c r="BA38624" t="s">
        <v>120</v>
      </c>
      <c r="BB38624" t="s">
        <v>255</v>
      </c>
      <c r="BC38624" t="s">
        <v>255</v>
      </c>
      <c r="BD38624" t="s">
        <v>255</v>
      </c>
    </row>
    <row r="38625" spans="1:56" x14ac:dyDescent="0.3">
      <c r="A38625" t="s">
        <v>248</v>
      </c>
      <c r="B38625" t="s">
        <v>249</v>
      </c>
      <c r="C38625" t="s">
        <v>250</v>
      </c>
      <c r="D38625" t="s">
        <v>251</v>
      </c>
      <c r="E38625" t="s">
        <v>81</v>
      </c>
      <c r="F38625" t="s">
        <v>61</v>
      </c>
      <c r="G38625" t="s">
        <v>239</v>
      </c>
      <c r="H38625" t="s">
        <v>71</v>
      </c>
      <c r="I38625" t="s">
        <v>230</v>
      </c>
      <c r="J38625" t="s">
        <v>61</v>
      </c>
      <c r="K38625" t="s">
        <v>61</v>
      </c>
      <c r="L38625" t="s">
        <v>61</v>
      </c>
      <c r="M38625" t="s">
        <v>61</v>
      </c>
      <c r="N38625" t="s">
        <v>61</v>
      </c>
      <c r="O38625" t="s">
        <v>61</v>
      </c>
      <c r="P38625" t="s">
        <v>61</v>
      </c>
      <c r="Q38625" t="s">
        <v>61</v>
      </c>
      <c r="R38625" t="s">
        <v>61</v>
      </c>
      <c r="S38625" t="s">
        <v>61</v>
      </c>
      <c r="T38625" t="s">
        <v>61</v>
      </c>
      <c r="U38625" t="s">
        <v>61</v>
      </c>
      <c r="V38625" t="s">
        <v>61</v>
      </c>
      <c r="W38625" t="s">
        <v>61</v>
      </c>
      <c r="X38625" t="s">
        <v>61</v>
      </c>
      <c r="Y38625" t="s">
        <v>61</v>
      </c>
      <c r="Z38625" t="s">
        <v>61</v>
      </c>
      <c r="AA38625" t="s">
        <v>61</v>
      </c>
      <c r="AB38625" t="s">
        <v>61</v>
      </c>
      <c r="AC38625" t="s">
        <v>61</v>
      </c>
      <c r="AD38625" t="s">
        <v>61</v>
      </c>
      <c r="AE38625" t="s">
        <v>61</v>
      </c>
      <c r="AF38625" t="s">
        <v>61</v>
      </c>
      <c r="AG38625" t="s">
        <v>61</v>
      </c>
      <c r="AH38625" t="s">
        <v>252</v>
      </c>
      <c r="AI38625" t="s">
        <v>61</v>
      </c>
      <c r="AJ38625" t="s">
        <v>61</v>
      </c>
      <c r="AN38625" t="s">
        <v>220</v>
      </c>
      <c r="AO38625" t="s">
        <v>221</v>
      </c>
      <c r="AP38625" t="s">
        <v>222</v>
      </c>
      <c r="AR38625" t="s">
        <v>253</v>
      </c>
      <c r="AS38625">
        <v>2023</v>
      </c>
      <c r="AT38625">
        <v>2020</v>
      </c>
      <c r="AU38625">
        <v>0.995</v>
      </c>
      <c r="AV38625" t="s">
        <v>61</v>
      </c>
      <c r="AX38625" t="s">
        <v>254</v>
      </c>
      <c r="AY38625" t="s">
        <v>255</v>
      </c>
      <c r="AZ38625" t="s">
        <v>120</v>
      </c>
      <c r="BA38625" t="s">
        <v>120</v>
      </c>
      <c r="BB38625" t="s">
        <v>255</v>
      </c>
      <c r="BC38625" t="s">
        <v>255</v>
      </c>
      <c r="BD38625" t="s">
        <v>255</v>
      </c>
    </row>
    <row r="38626" spans="1:56" x14ac:dyDescent="0.3">
      <c r="A38626" t="s">
        <v>248</v>
      </c>
      <c r="B38626" t="s">
        <v>249</v>
      </c>
      <c r="C38626" t="s">
        <v>250</v>
      </c>
      <c r="D38626" t="s">
        <v>251</v>
      </c>
      <c r="E38626" t="s">
        <v>81</v>
      </c>
      <c r="F38626" t="s">
        <v>61</v>
      </c>
      <c r="G38626" t="s">
        <v>239</v>
      </c>
      <c r="H38626" t="s">
        <v>71</v>
      </c>
      <c r="I38626" t="s">
        <v>230</v>
      </c>
      <c r="J38626" t="s">
        <v>61</v>
      </c>
      <c r="K38626" t="s">
        <v>61</v>
      </c>
      <c r="L38626" t="s">
        <v>61</v>
      </c>
      <c r="M38626" t="s">
        <v>61</v>
      </c>
      <c r="N38626" t="s">
        <v>61</v>
      </c>
      <c r="O38626" t="s">
        <v>61</v>
      </c>
      <c r="P38626" t="s">
        <v>61</v>
      </c>
      <c r="Q38626" t="s">
        <v>61</v>
      </c>
      <c r="R38626" t="s">
        <v>61</v>
      </c>
      <c r="S38626" t="s">
        <v>61</v>
      </c>
      <c r="T38626" t="s">
        <v>61</v>
      </c>
      <c r="U38626" t="s">
        <v>61</v>
      </c>
      <c r="V38626" t="s">
        <v>61</v>
      </c>
      <c r="W38626" t="s">
        <v>61</v>
      </c>
      <c r="X38626" t="s">
        <v>61</v>
      </c>
      <c r="Y38626" t="s">
        <v>61</v>
      </c>
      <c r="Z38626" t="s">
        <v>61</v>
      </c>
      <c r="AA38626" t="s">
        <v>61</v>
      </c>
      <c r="AB38626" t="s">
        <v>61</v>
      </c>
      <c r="AC38626" t="s">
        <v>61</v>
      </c>
      <c r="AD38626" t="s">
        <v>61</v>
      </c>
      <c r="AE38626" t="s">
        <v>61</v>
      </c>
      <c r="AF38626" t="s">
        <v>61</v>
      </c>
      <c r="AG38626" t="s">
        <v>61</v>
      </c>
      <c r="AH38626" t="s">
        <v>256</v>
      </c>
      <c r="AI38626" t="s">
        <v>61</v>
      </c>
      <c r="AJ38626" t="s">
        <v>61</v>
      </c>
      <c r="AN38626" t="s">
        <v>220</v>
      </c>
      <c r="AO38626" t="s">
        <v>221</v>
      </c>
      <c r="AP38626" t="s">
        <v>222</v>
      </c>
      <c r="AR38626" t="s">
        <v>253</v>
      </c>
      <c r="AS38626">
        <v>2023</v>
      </c>
      <c r="AT38626">
        <v>2020</v>
      </c>
      <c r="AU38626">
        <v>1.095</v>
      </c>
      <c r="AV38626" t="s">
        <v>61</v>
      </c>
      <c r="AX38626" t="s">
        <v>254</v>
      </c>
      <c r="AY38626" t="s">
        <v>255</v>
      </c>
      <c r="AZ38626" t="s">
        <v>120</v>
      </c>
      <c r="BA38626" t="s">
        <v>120</v>
      </c>
      <c r="BB38626" t="s">
        <v>255</v>
      </c>
      <c r="BC38626" t="s">
        <v>255</v>
      </c>
      <c r="BD38626" t="s">
        <v>255</v>
      </c>
    </row>
    <row r="38627" spans="1:56" x14ac:dyDescent="0.3">
      <c r="A38627" t="s">
        <v>248</v>
      </c>
      <c r="B38627" t="s">
        <v>249</v>
      </c>
      <c r="C38627" t="s">
        <v>250</v>
      </c>
      <c r="D38627" t="s">
        <v>251</v>
      </c>
      <c r="E38627" t="s">
        <v>81</v>
      </c>
      <c r="F38627" t="s">
        <v>61</v>
      </c>
      <c r="G38627" t="s">
        <v>239</v>
      </c>
      <c r="H38627" t="s">
        <v>71</v>
      </c>
      <c r="I38627" t="s">
        <v>230</v>
      </c>
      <c r="J38627" t="s">
        <v>61</v>
      </c>
      <c r="K38627" t="s">
        <v>61</v>
      </c>
      <c r="L38627" t="s">
        <v>61</v>
      </c>
      <c r="M38627" t="s">
        <v>61</v>
      </c>
      <c r="N38627" t="s">
        <v>61</v>
      </c>
      <c r="O38627" t="s">
        <v>61</v>
      </c>
      <c r="P38627" t="s">
        <v>61</v>
      </c>
      <c r="Q38627" t="s">
        <v>61</v>
      </c>
      <c r="R38627" t="s">
        <v>61</v>
      </c>
      <c r="S38627" t="s">
        <v>61</v>
      </c>
      <c r="T38627" t="s">
        <v>61</v>
      </c>
      <c r="U38627" t="s">
        <v>61</v>
      </c>
      <c r="V38627" t="s">
        <v>61</v>
      </c>
      <c r="W38627" t="s">
        <v>61</v>
      </c>
      <c r="X38627" t="s">
        <v>61</v>
      </c>
      <c r="Y38627" t="s">
        <v>61</v>
      </c>
      <c r="Z38627" t="s">
        <v>61</v>
      </c>
      <c r="AA38627" t="s">
        <v>61</v>
      </c>
      <c r="AB38627" t="s">
        <v>61</v>
      </c>
      <c r="AC38627" t="s">
        <v>61</v>
      </c>
      <c r="AD38627" t="s">
        <v>61</v>
      </c>
      <c r="AE38627" t="s">
        <v>61</v>
      </c>
      <c r="AF38627" t="s">
        <v>61</v>
      </c>
      <c r="AG38627" t="s">
        <v>61</v>
      </c>
      <c r="AH38627" t="s">
        <v>257</v>
      </c>
      <c r="AI38627" t="s">
        <v>61</v>
      </c>
      <c r="AJ38627" t="s">
        <v>61</v>
      </c>
      <c r="AN38627" t="s">
        <v>220</v>
      </c>
      <c r="AO38627" t="s">
        <v>221</v>
      </c>
      <c r="AP38627" t="s">
        <v>222</v>
      </c>
      <c r="AR38627" t="s">
        <v>253</v>
      </c>
      <c r="AS38627">
        <v>2023</v>
      </c>
      <c r="AT38627">
        <v>2020</v>
      </c>
      <c r="AU38627">
        <v>1.1140000000000001</v>
      </c>
      <c r="AV38627" t="s">
        <v>61</v>
      </c>
      <c r="AX38627" t="s">
        <v>254</v>
      </c>
      <c r="AY38627" t="s">
        <v>255</v>
      </c>
      <c r="AZ38627" t="s">
        <v>120</v>
      </c>
      <c r="BA38627" t="s">
        <v>120</v>
      </c>
      <c r="BB38627" t="s">
        <v>255</v>
      </c>
      <c r="BC38627" t="s">
        <v>255</v>
      </c>
      <c r="BD38627" t="s">
        <v>255</v>
      </c>
    </row>
    <row r="38628" spans="1:56" x14ac:dyDescent="0.3">
      <c r="A38628" t="s">
        <v>248</v>
      </c>
      <c r="B38628" t="s">
        <v>249</v>
      </c>
      <c r="C38628" t="s">
        <v>250</v>
      </c>
      <c r="D38628" t="s">
        <v>251</v>
      </c>
      <c r="E38628" t="s">
        <v>81</v>
      </c>
      <c r="F38628" t="s">
        <v>61</v>
      </c>
      <c r="G38628" t="s">
        <v>239</v>
      </c>
      <c r="H38628" t="s">
        <v>71</v>
      </c>
      <c r="I38628" t="s">
        <v>230</v>
      </c>
      <c r="J38628" t="s">
        <v>61</v>
      </c>
      <c r="K38628" t="s">
        <v>61</v>
      </c>
      <c r="L38628" t="s">
        <v>61</v>
      </c>
      <c r="M38628" t="s">
        <v>61</v>
      </c>
      <c r="N38628" t="s">
        <v>61</v>
      </c>
      <c r="O38628" t="s">
        <v>61</v>
      </c>
      <c r="P38628" t="s">
        <v>61</v>
      </c>
      <c r="Q38628" t="s">
        <v>61</v>
      </c>
      <c r="R38628" t="s">
        <v>61</v>
      </c>
      <c r="S38628" t="s">
        <v>61</v>
      </c>
      <c r="T38628" t="s">
        <v>61</v>
      </c>
      <c r="U38628" t="s">
        <v>61</v>
      </c>
      <c r="V38628" t="s">
        <v>61</v>
      </c>
      <c r="W38628" t="s">
        <v>61</v>
      </c>
      <c r="X38628" t="s">
        <v>61</v>
      </c>
      <c r="Y38628" t="s">
        <v>61</v>
      </c>
      <c r="Z38628" t="s">
        <v>61</v>
      </c>
      <c r="AA38628" t="s">
        <v>61</v>
      </c>
      <c r="AB38628" t="s">
        <v>61</v>
      </c>
      <c r="AC38628" t="s">
        <v>61</v>
      </c>
      <c r="AD38628" t="s">
        <v>61</v>
      </c>
      <c r="AE38628" t="s">
        <v>61</v>
      </c>
      <c r="AF38628" t="s">
        <v>61</v>
      </c>
      <c r="AG38628" t="s">
        <v>61</v>
      </c>
      <c r="AH38628" t="s">
        <v>258</v>
      </c>
      <c r="AI38628" t="s">
        <v>61</v>
      </c>
      <c r="AJ38628" t="s">
        <v>61</v>
      </c>
      <c r="AN38628" t="s">
        <v>220</v>
      </c>
      <c r="AO38628" t="s">
        <v>221</v>
      </c>
      <c r="AP38628" t="s">
        <v>222</v>
      </c>
      <c r="AR38628" t="s">
        <v>253</v>
      </c>
      <c r="AS38628">
        <v>2023</v>
      </c>
      <c r="AT38628">
        <v>2020</v>
      </c>
      <c r="AU38628">
        <v>3.42</v>
      </c>
      <c r="AV38628" t="s">
        <v>61</v>
      </c>
      <c r="AX38628" t="s">
        <v>254</v>
      </c>
      <c r="AY38628" t="s">
        <v>255</v>
      </c>
      <c r="AZ38628" t="s">
        <v>120</v>
      </c>
      <c r="BA38628" t="s">
        <v>120</v>
      </c>
      <c r="BB38628" t="s">
        <v>255</v>
      </c>
      <c r="BC38628" t="s">
        <v>255</v>
      </c>
      <c r="BD38628" t="s">
        <v>255</v>
      </c>
    </row>
    <row r="38629" spans="1:56" x14ac:dyDescent="0.3">
      <c r="A38629" t="s">
        <v>248</v>
      </c>
      <c r="B38629" t="s">
        <v>249</v>
      </c>
      <c r="C38629" t="s">
        <v>250</v>
      </c>
      <c r="D38629" t="s">
        <v>251</v>
      </c>
      <c r="E38629" t="s">
        <v>81</v>
      </c>
      <c r="F38629" t="s">
        <v>61</v>
      </c>
      <c r="G38629" t="s">
        <v>240</v>
      </c>
      <c r="H38629" t="s">
        <v>71</v>
      </c>
      <c r="I38629" t="s">
        <v>230</v>
      </c>
      <c r="J38629" t="s">
        <v>61</v>
      </c>
      <c r="K38629" t="s">
        <v>61</v>
      </c>
      <c r="L38629" t="s">
        <v>61</v>
      </c>
      <c r="M38629" t="s">
        <v>61</v>
      </c>
      <c r="N38629" t="s">
        <v>61</v>
      </c>
      <c r="O38629" t="s">
        <v>61</v>
      </c>
      <c r="P38629" t="s">
        <v>61</v>
      </c>
      <c r="Q38629" t="s">
        <v>61</v>
      </c>
      <c r="R38629" t="s">
        <v>61</v>
      </c>
      <c r="S38629" t="s">
        <v>61</v>
      </c>
      <c r="T38629" t="s">
        <v>61</v>
      </c>
      <c r="U38629" t="s">
        <v>61</v>
      </c>
      <c r="V38629" t="s">
        <v>61</v>
      </c>
      <c r="W38629" t="s">
        <v>61</v>
      </c>
      <c r="X38629" t="s">
        <v>61</v>
      </c>
      <c r="Y38629" t="s">
        <v>61</v>
      </c>
      <c r="Z38629" t="s">
        <v>61</v>
      </c>
      <c r="AA38629" t="s">
        <v>61</v>
      </c>
      <c r="AB38629" t="s">
        <v>61</v>
      </c>
      <c r="AC38629" t="s">
        <v>61</v>
      </c>
      <c r="AD38629" t="s">
        <v>61</v>
      </c>
      <c r="AE38629" t="s">
        <v>61</v>
      </c>
      <c r="AF38629" t="s">
        <v>61</v>
      </c>
      <c r="AG38629" t="s">
        <v>61</v>
      </c>
      <c r="AH38629" t="s">
        <v>252</v>
      </c>
      <c r="AI38629" t="s">
        <v>61</v>
      </c>
      <c r="AJ38629" t="s">
        <v>61</v>
      </c>
      <c r="AN38629" t="s">
        <v>220</v>
      </c>
      <c r="AO38629" t="s">
        <v>221</v>
      </c>
      <c r="AP38629" t="s">
        <v>222</v>
      </c>
      <c r="AR38629" t="s">
        <v>253</v>
      </c>
      <c r="AS38629">
        <v>2023</v>
      </c>
      <c r="AT38629">
        <v>2020</v>
      </c>
      <c r="AU38629">
        <v>0.73861852130487204</v>
      </c>
      <c r="AV38629" t="s">
        <v>61</v>
      </c>
      <c r="AX38629" t="s">
        <v>254</v>
      </c>
      <c r="AY38629" t="s">
        <v>255</v>
      </c>
      <c r="AZ38629" t="s">
        <v>120</v>
      </c>
      <c r="BA38629" t="s">
        <v>120</v>
      </c>
      <c r="BB38629" t="s">
        <v>255</v>
      </c>
      <c r="BC38629" t="s">
        <v>255</v>
      </c>
      <c r="BD38629" t="s">
        <v>255</v>
      </c>
    </row>
    <row r="38630" spans="1:56" x14ac:dyDescent="0.3">
      <c r="A38630" t="s">
        <v>248</v>
      </c>
      <c r="B38630" t="s">
        <v>249</v>
      </c>
      <c r="C38630" t="s">
        <v>250</v>
      </c>
      <c r="D38630" t="s">
        <v>251</v>
      </c>
      <c r="E38630" t="s">
        <v>81</v>
      </c>
      <c r="F38630" t="s">
        <v>61</v>
      </c>
      <c r="G38630" t="s">
        <v>240</v>
      </c>
      <c r="H38630" t="s">
        <v>71</v>
      </c>
      <c r="I38630" t="s">
        <v>230</v>
      </c>
      <c r="J38630" t="s">
        <v>61</v>
      </c>
      <c r="K38630" t="s">
        <v>61</v>
      </c>
      <c r="L38630" t="s">
        <v>61</v>
      </c>
      <c r="M38630" t="s">
        <v>61</v>
      </c>
      <c r="N38630" t="s">
        <v>61</v>
      </c>
      <c r="O38630" t="s">
        <v>61</v>
      </c>
      <c r="P38630" t="s">
        <v>61</v>
      </c>
      <c r="Q38630" t="s">
        <v>61</v>
      </c>
      <c r="R38630" t="s">
        <v>61</v>
      </c>
      <c r="S38630" t="s">
        <v>61</v>
      </c>
      <c r="T38630" t="s">
        <v>61</v>
      </c>
      <c r="U38630" t="s">
        <v>61</v>
      </c>
      <c r="V38630" t="s">
        <v>61</v>
      </c>
      <c r="W38630" t="s">
        <v>61</v>
      </c>
      <c r="X38630" t="s">
        <v>61</v>
      </c>
      <c r="Y38630" t="s">
        <v>61</v>
      </c>
      <c r="Z38630" t="s">
        <v>61</v>
      </c>
      <c r="AA38630" t="s">
        <v>61</v>
      </c>
      <c r="AB38630" t="s">
        <v>61</v>
      </c>
      <c r="AC38630" t="s">
        <v>61</v>
      </c>
      <c r="AD38630" t="s">
        <v>61</v>
      </c>
      <c r="AE38630" t="s">
        <v>61</v>
      </c>
      <c r="AF38630" t="s">
        <v>61</v>
      </c>
      <c r="AG38630" t="s">
        <v>61</v>
      </c>
      <c r="AH38630" t="s">
        <v>256</v>
      </c>
      <c r="AI38630" t="s">
        <v>61</v>
      </c>
      <c r="AJ38630" t="s">
        <v>61</v>
      </c>
      <c r="AN38630" t="s">
        <v>220</v>
      </c>
      <c r="AO38630" t="s">
        <v>221</v>
      </c>
      <c r="AP38630" t="s">
        <v>222</v>
      </c>
      <c r="AR38630" t="s">
        <v>253</v>
      </c>
      <c r="AS38630">
        <v>2023</v>
      </c>
      <c r="AT38630">
        <v>2020</v>
      </c>
      <c r="AU38630">
        <v>0.91663341199581105</v>
      </c>
      <c r="AV38630" t="s">
        <v>61</v>
      </c>
      <c r="AX38630" t="s">
        <v>254</v>
      </c>
      <c r="AY38630" t="s">
        <v>255</v>
      </c>
      <c r="AZ38630" t="s">
        <v>120</v>
      </c>
      <c r="BA38630" t="s">
        <v>120</v>
      </c>
      <c r="BB38630" t="s">
        <v>255</v>
      </c>
      <c r="BC38630" t="s">
        <v>255</v>
      </c>
      <c r="BD38630" t="s">
        <v>255</v>
      </c>
    </row>
    <row r="38631" spans="1:56" x14ac:dyDescent="0.3">
      <c r="A38631" t="s">
        <v>248</v>
      </c>
      <c r="B38631" t="s">
        <v>249</v>
      </c>
      <c r="C38631" t="s">
        <v>250</v>
      </c>
      <c r="D38631" t="s">
        <v>251</v>
      </c>
      <c r="E38631" t="s">
        <v>81</v>
      </c>
      <c r="F38631" t="s">
        <v>61</v>
      </c>
      <c r="G38631" t="s">
        <v>240</v>
      </c>
      <c r="H38631" t="s">
        <v>71</v>
      </c>
      <c r="I38631" t="s">
        <v>230</v>
      </c>
      <c r="J38631" t="s">
        <v>61</v>
      </c>
      <c r="K38631" t="s">
        <v>61</v>
      </c>
      <c r="L38631" t="s">
        <v>61</v>
      </c>
      <c r="M38631" t="s">
        <v>61</v>
      </c>
      <c r="N38631" t="s">
        <v>61</v>
      </c>
      <c r="O38631" t="s">
        <v>61</v>
      </c>
      <c r="P38631" t="s">
        <v>61</v>
      </c>
      <c r="Q38631" t="s">
        <v>61</v>
      </c>
      <c r="R38631" t="s">
        <v>61</v>
      </c>
      <c r="S38631" t="s">
        <v>61</v>
      </c>
      <c r="T38631" t="s">
        <v>61</v>
      </c>
      <c r="U38631" t="s">
        <v>61</v>
      </c>
      <c r="V38631" t="s">
        <v>61</v>
      </c>
      <c r="W38631" t="s">
        <v>61</v>
      </c>
      <c r="X38631" t="s">
        <v>61</v>
      </c>
      <c r="Y38631" t="s">
        <v>61</v>
      </c>
      <c r="Z38631" t="s">
        <v>61</v>
      </c>
      <c r="AA38631" t="s">
        <v>61</v>
      </c>
      <c r="AB38631" t="s">
        <v>61</v>
      </c>
      <c r="AC38631" t="s">
        <v>61</v>
      </c>
      <c r="AD38631" t="s">
        <v>61</v>
      </c>
      <c r="AE38631" t="s">
        <v>61</v>
      </c>
      <c r="AF38631" t="s">
        <v>61</v>
      </c>
      <c r="AG38631" t="s">
        <v>61</v>
      </c>
      <c r="AH38631" t="s">
        <v>257</v>
      </c>
      <c r="AI38631" t="s">
        <v>61</v>
      </c>
      <c r="AJ38631" t="s">
        <v>61</v>
      </c>
      <c r="AN38631" t="s">
        <v>220</v>
      </c>
      <c r="AO38631" t="s">
        <v>221</v>
      </c>
      <c r="AP38631" t="s">
        <v>222</v>
      </c>
      <c r="AR38631" t="s">
        <v>253</v>
      </c>
      <c r="AS38631">
        <v>2023</v>
      </c>
      <c r="AT38631">
        <v>2020</v>
      </c>
      <c r="AU38631">
        <v>0.963021997372286</v>
      </c>
      <c r="AV38631" t="s">
        <v>61</v>
      </c>
      <c r="AX38631" t="s">
        <v>254</v>
      </c>
      <c r="AY38631" t="s">
        <v>255</v>
      </c>
      <c r="AZ38631" t="s">
        <v>120</v>
      </c>
      <c r="BA38631" t="s">
        <v>120</v>
      </c>
      <c r="BB38631" t="s">
        <v>255</v>
      </c>
      <c r="BC38631" t="s">
        <v>255</v>
      </c>
      <c r="BD38631" t="s">
        <v>255</v>
      </c>
    </row>
    <row r="38632" spans="1:56" x14ac:dyDescent="0.3">
      <c r="A38632" t="s">
        <v>248</v>
      </c>
      <c r="B38632" t="s">
        <v>249</v>
      </c>
      <c r="C38632" t="s">
        <v>250</v>
      </c>
      <c r="D38632" t="s">
        <v>251</v>
      </c>
      <c r="E38632" t="s">
        <v>81</v>
      </c>
      <c r="F38632" t="s">
        <v>61</v>
      </c>
      <c r="G38632" t="s">
        <v>240</v>
      </c>
      <c r="H38632" t="s">
        <v>71</v>
      </c>
      <c r="I38632" t="s">
        <v>230</v>
      </c>
      <c r="J38632" t="s">
        <v>61</v>
      </c>
      <c r="K38632" t="s">
        <v>61</v>
      </c>
      <c r="L38632" t="s">
        <v>61</v>
      </c>
      <c r="M38632" t="s">
        <v>61</v>
      </c>
      <c r="N38632" t="s">
        <v>61</v>
      </c>
      <c r="O38632" t="s">
        <v>61</v>
      </c>
      <c r="P38632" t="s">
        <v>61</v>
      </c>
      <c r="Q38632" t="s">
        <v>61</v>
      </c>
      <c r="R38632" t="s">
        <v>61</v>
      </c>
      <c r="S38632" t="s">
        <v>61</v>
      </c>
      <c r="T38632" t="s">
        <v>61</v>
      </c>
      <c r="U38632" t="s">
        <v>61</v>
      </c>
      <c r="V38632" t="s">
        <v>61</v>
      </c>
      <c r="W38632" t="s">
        <v>61</v>
      </c>
      <c r="X38632" t="s">
        <v>61</v>
      </c>
      <c r="Y38632" t="s">
        <v>61</v>
      </c>
      <c r="Z38632" t="s">
        <v>61</v>
      </c>
      <c r="AA38632" t="s">
        <v>61</v>
      </c>
      <c r="AB38632" t="s">
        <v>61</v>
      </c>
      <c r="AC38632" t="s">
        <v>61</v>
      </c>
      <c r="AD38632" t="s">
        <v>61</v>
      </c>
      <c r="AE38632" t="s">
        <v>61</v>
      </c>
      <c r="AF38632" t="s">
        <v>61</v>
      </c>
      <c r="AG38632" t="s">
        <v>61</v>
      </c>
      <c r="AH38632" t="s">
        <v>258</v>
      </c>
      <c r="AI38632" t="s">
        <v>61</v>
      </c>
      <c r="AJ38632" t="s">
        <v>61</v>
      </c>
      <c r="AN38632" t="s">
        <v>220</v>
      </c>
      <c r="AO38632" t="s">
        <v>221</v>
      </c>
      <c r="AP38632" t="s">
        <v>222</v>
      </c>
      <c r="AR38632" t="s">
        <v>253</v>
      </c>
      <c r="AS38632">
        <v>2023</v>
      </c>
      <c r="AT38632">
        <v>2020</v>
      </c>
      <c r="AU38632">
        <v>3.3982274298911301</v>
      </c>
      <c r="AV38632" t="s">
        <v>61</v>
      </c>
      <c r="AX38632" t="s">
        <v>254</v>
      </c>
      <c r="AY38632" t="s">
        <v>255</v>
      </c>
      <c r="AZ38632" t="s">
        <v>120</v>
      </c>
      <c r="BA38632" t="s">
        <v>120</v>
      </c>
      <c r="BB38632" t="s">
        <v>255</v>
      </c>
      <c r="BC38632" t="s">
        <v>255</v>
      </c>
      <c r="BD38632" t="s">
        <v>255</v>
      </c>
    </row>
    <row r="38633" spans="1:56" x14ac:dyDescent="0.3">
      <c r="A38633" t="s">
        <v>248</v>
      </c>
      <c r="B38633" t="s">
        <v>249</v>
      </c>
      <c r="C38633" t="s">
        <v>250</v>
      </c>
      <c r="D38633" t="s">
        <v>251</v>
      </c>
      <c r="E38633" t="s">
        <v>81</v>
      </c>
      <c r="F38633" t="s">
        <v>61</v>
      </c>
      <c r="G38633" t="s">
        <v>241</v>
      </c>
      <c r="H38633" t="s">
        <v>71</v>
      </c>
      <c r="I38633" t="s">
        <v>230</v>
      </c>
      <c r="J38633" t="s">
        <v>61</v>
      </c>
      <c r="K38633" t="s">
        <v>61</v>
      </c>
      <c r="L38633" t="s">
        <v>61</v>
      </c>
      <c r="M38633" t="s">
        <v>61</v>
      </c>
      <c r="N38633" t="s">
        <v>61</v>
      </c>
      <c r="O38633" t="s">
        <v>61</v>
      </c>
      <c r="P38633" t="s">
        <v>61</v>
      </c>
      <c r="Q38633" t="s">
        <v>61</v>
      </c>
      <c r="R38633" t="s">
        <v>61</v>
      </c>
      <c r="S38633" t="s">
        <v>61</v>
      </c>
      <c r="T38633" t="s">
        <v>61</v>
      </c>
      <c r="U38633" t="s">
        <v>61</v>
      </c>
      <c r="V38633" t="s">
        <v>61</v>
      </c>
      <c r="W38633" t="s">
        <v>61</v>
      </c>
      <c r="X38633" t="s">
        <v>61</v>
      </c>
      <c r="Y38633" t="s">
        <v>61</v>
      </c>
      <c r="Z38633" t="s">
        <v>61</v>
      </c>
      <c r="AA38633" t="s">
        <v>61</v>
      </c>
      <c r="AB38633" t="s">
        <v>61</v>
      </c>
      <c r="AC38633" t="s">
        <v>61</v>
      </c>
      <c r="AD38633" t="s">
        <v>61</v>
      </c>
      <c r="AE38633" t="s">
        <v>61</v>
      </c>
      <c r="AF38633" t="s">
        <v>61</v>
      </c>
      <c r="AG38633" t="s">
        <v>61</v>
      </c>
      <c r="AH38633" t="s">
        <v>252</v>
      </c>
      <c r="AI38633" t="s">
        <v>61</v>
      </c>
      <c r="AJ38633" t="s">
        <v>61</v>
      </c>
      <c r="AN38633" t="s">
        <v>220</v>
      </c>
      <c r="AO38633" t="s">
        <v>221</v>
      </c>
      <c r="AP38633" t="s">
        <v>222</v>
      </c>
      <c r="AR38633" t="s">
        <v>253</v>
      </c>
      <c r="AS38633">
        <v>2023</v>
      </c>
      <c r="AT38633">
        <v>2020</v>
      </c>
      <c r="AU38633">
        <v>0.51600000000000001</v>
      </c>
      <c r="AV38633" t="s">
        <v>61</v>
      </c>
      <c r="AX38633" t="s">
        <v>254</v>
      </c>
      <c r="AY38633" t="s">
        <v>255</v>
      </c>
      <c r="AZ38633" t="s">
        <v>120</v>
      </c>
      <c r="BA38633" t="s">
        <v>120</v>
      </c>
      <c r="BB38633" t="s">
        <v>255</v>
      </c>
      <c r="BC38633" t="s">
        <v>255</v>
      </c>
      <c r="BD38633" t="s">
        <v>255</v>
      </c>
    </row>
    <row r="38634" spans="1:56" x14ac:dyDescent="0.3">
      <c r="A38634" t="s">
        <v>248</v>
      </c>
      <c r="B38634" t="s">
        <v>249</v>
      </c>
      <c r="C38634" t="s">
        <v>250</v>
      </c>
      <c r="D38634" t="s">
        <v>251</v>
      </c>
      <c r="E38634" t="s">
        <v>81</v>
      </c>
      <c r="F38634" t="s">
        <v>61</v>
      </c>
      <c r="G38634" t="s">
        <v>241</v>
      </c>
      <c r="H38634" t="s">
        <v>71</v>
      </c>
      <c r="I38634" t="s">
        <v>230</v>
      </c>
      <c r="J38634" t="s">
        <v>61</v>
      </c>
      <c r="K38634" t="s">
        <v>61</v>
      </c>
      <c r="L38634" t="s">
        <v>61</v>
      </c>
      <c r="M38634" t="s">
        <v>61</v>
      </c>
      <c r="N38634" t="s">
        <v>61</v>
      </c>
      <c r="O38634" t="s">
        <v>61</v>
      </c>
      <c r="P38634" t="s">
        <v>61</v>
      </c>
      <c r="Q38634" t="s">
        <v>61</v>
      </c>
      <c r="R38634" t="s">
        <v>61</v>
      </c>
      <c r="S38634" t="s">
        <v>61</v>
      </c>
      <c r="T38634" t="s">
        <v>61</v>
      </c>
      <c r="U38634" t="s">
        <v>61</v>
      </c>
      <c r="V38634" t="s">
        <v>61</v>
      </c>
      <c r="W38634" t="s">
        <v>61</v>
      </c>
      <c r="X38634" t="s">
        <v>61</v>
      </c>
      <c r="Y38634" t="s">
        <v>61</v>
      </c>
      <c r="Z38634" t="s">
        <v>61</v>
      </c>
      <c r="AA38634" t="s">
        <v>61</v>
      </c>
      <c r="AB38634" t="s">
        <v>61</v>
      </c>
      <c r="AC38634" t="s">
        <v>61</v>
      </c>
      <c r="AD38634" t="s">
        <v>61</v>
      </c>
      <c r="AE38634" t="s">
        <v>61</v>
      </c>
      <c r="AF38634" t="s">
        <v>61</v>
      </c>
      <c r="AG38634" t="s">
        <v>61</v>
      </c>
      <c r="AH38634" t="s">
        <v>256</v>
      </c>
      <c r="AI38634" t="s">
        <v>61</v>
      </c>
      <c r="AJ38634" t="s">
        <v>61</v>
      </c>
      <c r="AN38634" t="s">
        <v>220</v>
      </c>
      <c r="AO38634" t="s">
        <v>221</v>
      </c>
      <c r="AP38634" t="s">
        <v>222</v>
      </c>
      <c r="AR38634" t="s">
        <v>253</v>
      </c>
      <c r="AS38634">
        <v>2023</v>
      </c>
      <c r="AT38634">
        <v>2020</v>
      </c>
      <c r="AU38634">
        <v>0.70699999999999896</v>
      </c>
      <c r="AV38634" t="s">
        <v>61</v>
      </c>
      <c r="AX38634" t="s">
        <v>254</v>
      </c>
      <c r="AY38634" t="s">
        <v>255</v>
      </c>
      <c r="AZ38634" t="s">
        <v>120</v>
      </c>
      <c r="BA38634" t="s">
        <v>120</v>
      </c>
      <c r="BB38634" t="s">
        <v>255</v>
      </c>
      <c r="BC38634" t="s">
        <v>255</v>
      </c>
      <c r="BD38634" t="s">
        <v>255</v>
      </c>
    </row>
    <row r="38635" spans="1:56" x14ac:dyDescent="0.3">
      <c r="A38635" t="s">
        <v>248</v>
      </c>
      <c r="B38635" t="s">
        <v>249</v>
      </c>
      <c r="C38635" t="s">
        <v>250</v>
      </c>
      <c r="D38635" t="s">
        <v>251</v>
      </c>
      <c r="E38635" t="s">
        <v>81</v>
      </c>
      <c r="F38635" t="s">
        <v>61</v>
      </c>
      <c r="G38635" t="s">
        <v>241</v>
      </c>
      <c r="H38635" t="s">
        <v>71</v>
      </c>
      <c r="I38635" t="s">
        <v>230</v>
      </c>
      <c r="J38635" t="s">
        <v>61</v>
      </c>
      <c r="K38635" t="s">
        <v>61</v>
      </c>
      <c r="L38635" t="s">
        <v>61</v>
      </c>
      <c r="M38635" t="s">
        <v>61</v>
      </c>
      <c r="N38635" t="s">
        <v>61</v>
      </c>
      <c r="O38635" t="s">
        <v>61</v>
      </c>
      <c r="P38635" t="s">
        <v>61</v>
      </c>
      <c r="Q38635" t="s">
        <v>61</v>
      </c>
      <c r="R38635" t="s">
        <v>61</v>
      </c>
      <c r="S38635" t="s">
        <v>61</v>
      </c>
      <c r="T38635" t="s">
        <v>61</v>
      </c>
      <c r="U38635" t="s">
        <v>61</v>
      </c>
      <c r="V38635" t="s">
        <v>61</v>
      </c>
      <c r="W38635" t="s">
        <v>61</v>
      </c>
      <c r="X38635" t="s">
        <v>61</v>
      </c>
      <c r="Y38635" t="s">
        <v>61</v>
      </c>
      <c r="Z38635" t="s">
        <v>61</v>
      </c>
      <c r="AA38635" t="s">
        <v>61</v>
      </c>
      <c r="AB38635" t="s">
        <v>61</v>
      </c>
      <c r="AC38635" t="s">
        <v>61</v>
      </c>
      <c r="AD38635" t="s">
        <v>61</v>
      </c>
      <c r="AE38635" t="s">
        <v>61</v>
      </c>
      <c r="AF38635" t="s">
        <v>61</v>
      </c>
      <c r="AG38635" t="s">
        <v>61</v>
      </c>
      <c r="AH38635" t="s">
        <v>257</v>
      </c>
      <c r="AI38635" t="s">
        <v>61</v>
      </c>
      <c r="AJ38635" t="s">
        <v>61</v>
      </c>
      <c r="AN38635" t="s">
        <v>220</v>
      </c>
      <c r="AO38635" t="s">
        <v>221</v>
      </c>
      <c r="AP38635" t="s">
        <v>222</v>
      </c>
      <c r="AR38635" t="s">
        <v>253</v>
      </c>
      <c r="AS38635">
        <v>2023</v>
      </c>
      <c r="AT38635">
        <v>2020</v>
      </c>
      <c r="AU38635">
        <v>0.70499999999999896</v>
      </c>
      <c r="AV38635" t="s">
        <v>61</v>
      </c>
      <c r="AX38635" t="s">
        <v>254</v>
      </c>
      <c r="AY38635" t="s">
        <v>255</v>
      </c>
      <c r="AZ38635" t="s">
        <v>120</v>
      </c>
      <c r="BA38635" t="s">
        <v>120</v>
      </c>
      <c r="BB38635" t="s">
        <v>255</v>
      </c>
      <c r="BC38635" t="s">
        <v>255</v>
      </c>
      <c r="BD38635" t="s">
        <v>255</v>
      </c>
    </row>
    <row r="38636" spans="1:56" x14ac:dyDescent="0.3">
      <c r="A38636" t="s">
        <v>248</v>
      </c>
      <c r="B38636" t="s">
        <v>249</v>
      </c>
      <c r="C38636" t="s">
        <v>250</v>
      </c>
      <c r="D38636" t="s">
        <v>251</v>
      </c>
      <c r="E38636" t="s">
        <v>81</v>
      </c>
      <c r="F38636" t="s">
        <v>61</v>
      </c>
      <c r="G38636" t="s">
        <v>241</v>
      </c>
      <c r="H38636" t="s">
        <v>71</v>
      </c>
      <c r="I38636" t="s">
        <v>230</v>
      </c>
      <c r="J38636" t="s">
        <v>61</v>
      </c>
      <c r="K38636" t="s">
        <v>61</v>
      </c>
      <c r="L38636" t="s">
        <v>61</v>
      </c>
      <c r="M38636" t="s">
        <v>61</v>
      </c>
      <c r="N38636" t="s">
        <v>61</v>
      </c>
      <c r="O38636" t="s">
        <v>61</v>
      </c>
      <c r="P38636" t="s">
        <v>61</v>
      </c>
      <c r="Q38636" t="s">
        <v>61</v>
      </c>
      <c r="R38636" t="s">
        <v>61</v>
      </c>
      <c r="S38636" t="s">
        <v>61</v>
      </c>
      <c r="T38636" t="s">
        <v>61</v>
      </c>
      <c r="U38636" t="s">
        <v>61</v>
      </c>
      <c r="V38636" t="s">
        <v>61</v>
      </c>
      <c r="W38636" t="s">
        <v>61</v>
      </c>
      <c r="X38636" t="s">
        <v>61</v>
      </c>
      <c r="Y38636" t="s">
        <v>61</v>
      </c>
      <c r="Z38636" t="s">
        <v>61</v>
      </c>
      <c r="AA38636" t="s">
        <v>61</v>
      </c>
      <c r="AB38636" t="s">
        <v>61</v>
      </c>
      <c r="AC38636" t="s">
        <v>61</v>
      </c>
      <c r="AD38636" t="s">
        <v>61</v>
      </c>
      <c r="AE38636" t="s">
        <v>61</v>
      </c>
      <c r="AF38636" t="s">
        <v>61</v>
      </c>
      <c r="AG38636" t="s">
        <v>61</v>
      </c>
      <c r="AH38636" t="s">
        <v>258</v>
      </c>
      <c r="AI38636" t="s">
        <v>61</v>
      </c>
      <c r="AJ38636" t="s">
        <v>61</v>
      </c>
      <c r="AN38636" t="s">
        <v>220</v>
      </c>
      <c r="AO38636" t="s">
        <v>221</v>
      </c>
      <c r="AP38636" t="s">
        <v>222</v>
      </c>
      <c r="AR38636" t="s">
        <v>253</v>
      </c>
      <c r="AS38636">
        <v>2023</v>
      </c>
      <c r="AT38636">
        <v>2020</v>
      </c>
      <c r="AU38636">
        <v>2.8799999999999901</v>
      </c>
      <c r="AV38636" t="s">
        <v>61</v>
      </c>
      <c r="AX38636" t="s">
        <v>254</v>
      </c>
      <c r="AY38636" t="s">
        <v>255</v>
      </c>
      <c r="AZ38636" t="s">
        <v>120</v>
      </c>
      <c r="BA38636" t="s">
        <v>120</v>
      </c>
      <c r="BB38636" t="s">
        <v>255</v>
      </c>
      <c r="BC38636" t="s">
        <v>255</v>
      </c>
      <c r="BD38636" t="s">
        <v>255</v>
      </c>
    </row>
    <row r="38637" spans="1:56" x14ac:dyDescent="0.3">
      <c r="A38637" t="s">
        <v>248</v>
      </c>
      <c r="B38637" t="s">
        <v>249</v>
      </c>
      <c r="C38637" t="s">
        <v>250</v>
      </c>
      <c r="D38637" t="s">
        <v>251</v>
      </c>
      <c r="E38637" t="s">
        <v>81</v>
      </c>
      <c r="F38637" t="s">
        <v>61</v>
      </c>
      <c r="G38637" t="s">
        <v>242</v>
      </c>
      <c r="H38637" t="s">
        <v>71</v>
      </c>
      <c r="I38637" t="s">
        <v>230</v>
      </c>
      <c r="J38637" t="s">
        <v>61</v>
      </c>
      <c r="K38637" t="s">
        <v>61</v>
      </c>
      <c r="L38637" t="s">
        <v>61</v>
      </c>
      <c r="M38637" t="s">
        <v>61</v>
      </c>
      <c r="N38637" t="s">
        <v>61</v>
      </c>
      <c r="O38637" t="s">
        <v>61</v>
      </c>
      <c r="P38637" t="s">
        <v>61</v>
      </c>
      <c r="Q38637" t="s">
        <v>61</v>
      </c>
      <c r="R38637" t="s">
        <v>61</v>
      </c>
      <c r="S38637" t="s">
        <v>61</v>
      </c>
      <c r="T38637" t="s">
        <v>61</v>
      </c>
      <c r="U38637" t="s">
        <v>61</v>
      </c>
      <c r="V38637" t="s">
        <v>61</v>
      </c>
      <c r="W38637" t="s">
        <v>61</v>
      </c>
      <c r="X38637" t="s">
        <v>61</v>
      </c>
      <c r="Y38637" t="s">
        <v>61</v>
      </c>
      <c r="Z38637" t="s">
        <v>61</v>
      </c>
      <c r="AA38637" t="s">
        <v>61</v>
      </c>
      <c r="AB38637" t="s">
        <v>61</v>
      </c>
      <c r="AC38637" t="s">
        <v>61</v>
      </c>
      <c r="AD38637" t="s">
        <v>61</v>
      </c>
      <c r="AE38637" t="s">
        <v>61</v>
      </c>
      <c r="AF38637" t="s">
        <v>61</v>
      </c>
      <c r="AG38637" t="s">
        <v>61</v>
      </c>
      <c r="AH38637" t="s">
        <v>252</v>
      </c>
      <c r="AI38637" t="s">
        <v>61</v>
      </c>
      <c r="AJ38637" t="s">
        <v>61</v>
      </c>
      <c r="AN38637" t="s">
        <v>220</v>
      </c>
      <c r="AO38637" t="s">
        <v>221</v>
      </c>
      <c r="AP38637" t="s">
        <v>222</v>
      </c>
      <c r="AR38637" t="s">
        <v>253</v>
      </c>
      <c r="AS38637">
        <v>2023</v>
      </c>
      <c r="AT38637">
        <v>2020</v>
      </c>
      <c r="AU38637">
        <v>0.405282039272853</v>
      </c>
      <c r="AV38637" t="s">
        <v>61</v>
      </c>
      <c r="AX38637" t="s">
        <v>254</v>
      </c>
      <c r="AY38637" t="s">
        <v>255</v>
      </c>
      <c r="AZ38637" t="s">
        <v>120</v>
      </c>
      <c r="BA38637" t="s">
        <v>120</v>
      </c>
      <c r="BB38637" t="s">
        <v>255</v>
      </c>
      <c r="BC38637" t="s">
        <v>255</v>
      </c>
      <c r="BD38637" t="s">
        <v>255</v>
      </c>
    </row>
    <row r="38638" spans="1:56" x14ac:dyDescent="0.3">
      <c r="A38638" t="s">
        <v>248</v>
      </c>
      <c r="B38638" t="s">
        <v>249</v>
      </c>
      <c r="C38638" t="s">
        <v>250</v>
      </c>
      <c r="D38638" t="s">
        <v>251</v>
      </c>
      <c r="E38638" t="s">
        <v>81</v>
      </c>
      <c r="F38638" t="s">
        <v>61</v>
      </c>
      <c r="G38638" t="s">
        <v>242</v>
      </c>
      <c r="H38638" t="s">
        <v>71</v>
      </c>
      <c r="I38638" t="s">
        <v>230</v>
      </c>
      <c r="J38638" t="s">
        <v>61</v>
      </c>
      <c r="K38638" t="s">
        <v>61</v>
      </c>
      <c r="L38638" t="s">
        <v>61</v>
      </c>
      <c r="M38638" t="s">
        <v>61</v>
      </c>
      <c r="N38638" t="s">
        <v>61</v>
      </c>
      <c r="O38638" t="s">
        <v>61</v>
      </c>
      <c r="P38638" t="s">
        <v>61</v>
      </c>
      <c r="Q38638" t="s">
        <v>61</v>
      </c>
      <c r="R38638" t="s">
        <v>61</v>
      </c>
      <c r="S38638" t="s">
        <v>61</v>
      </c>
      <c r="T38638" t="s">
        <v>61</v>
      </c>
      <c r="U38638" t="s">
        <v>61</v>
      </c>
      <c r="V38638" t="s">
        <v>61</v>
      </c>
      <c r="W38638" t="s">
        <v>61</v>
      </c>
      <c r="X38638" t="s">
        <v>61</v>
      </c>
      <c r="Y38638" t="s">
        <v>61</v>
      </c>
      <c r="Z38638" t="s">
        <v>61</v>
      </c>
      <c r="AA38638" t="s">
        <v>61</v>
      </c>
      <c r="AB38638" t="s">
        <v>61</v>
      </c>
      <c r="AC38638" t="s">
        <v>61</v>
      </c>
      <c r="AD38638" t="s">
        <v>61</v>
      </c>
      <c r="AE38638" t="s">
        <v>61</v>
      </c>
      <c r="AF38638" t="s">
        <v>61</v>
      </c>
      <c r="AG38638" t="s">
        <v>61</v>
      </c>
      <c r="AH38638" t="s">
        <v>256</v>
      </c>
      <c r="AI38638" t="s">
        <v>61</v>
      </c>
      <c r="AJ38638" t="s">
        <v>61</v>
      </c>
      <c r="AN38638" t="s">
        <v>220</v>
      </c>
      <c r="AO38638" t="s">
        <v>221</v>
      </c>
      <c r="AP38638" t="s">
        <v>222</v>
      </c>
      <c r="AR38638" t="s">
        <v>253</v>
      </c>
      <c r="AS38638">
        <v>2023</v>
      </c>
      <c r="AT38638">
        <v>2020</v>
      </c>
      <c r="AU38638">
        <v>0.62561756732876395</v>
      </c>
      <c r="AV38638" t="s">
        <v>61</v>
      </c>
      <c r="AX38638" t="s">
        <v>254</v>
      </c>
      <c r="AY38638" t="s">
        <v>255</v>
      </c>
      <c r="AZ38638" t="s">
        <v>120</v>
      </c>
      <c r="BA38638" t="s">
        <v>120</v>
      </c>
      <c r="BB38638" t="s">
        <v>255</v>
      </c>
      <c r="BC38638" t="s">
        <v>255</v>
      </c>
      <c r="BD38638" t="s">
        <v>255</v>
      </c>
    </row>
    <row r="38639" spans="1:56" x14ac:dyDescent="0.3">
      <c r="A38639" t="s">
        <v>248</v>
      </c>
      <c r="B38639" t="s">
        <v>249</v>
      </c>
      <c r="C38639" t="s">
        <v>250</v>
      </c>
      <c r="D38639" t="s">
        <v>251</v>
      </c>
      <c r="E38639" t="s">
        <v>81</v>
      </c>
      <c r="F38639" t="s">
        <v>61</v>
      </c>
      <c r="G38639" t="s">
        <v>242</v>
      </c>
      <c r="H38639" t="s">
        <v>71</v>
      </c>
      <c r="I38639" t="s">
        <v>230</v>
      </c>
      <c r="J38639" t="s">
        <v>61</v>
      </c>
      <c r="K38639" t="s">
        <v>61</v>
      </c>
      <c r="L38639" t="s">
        <v>61</v>
      </c>
      <c r="M38639" t="s">
        <v>61</v>
      </c>
      <c r="N38639" t="s">
        <v>61</v>
      </c>
      <c r="O38639" t="s">
        <v>61</v>
      </c>
      <c r="P38639" t="s">
        <v>61</v>
      </c>
      <c r="Q38639" t="s">
        <v>61</v>
      </c>
      <c r="R38639" t="s">
        <v>61</v>
      </c>
      <c r="S38639" t="s">
        <v>61</v>
      </c>
      <c r="T38639" t="s">
        <v>61</v>
      </c>
      <c r="U38639" t="s">
        <v>61</v>
      </c>
      <c r="V38639" t="s">
        <v>61</v>
      </c>
      <c r="W38639" t="s">
        <v>61</v>
      </c>
      <c r="X38639" t="s">
        <v>61</v>
      </c>
      <c r="Y38639" t="s">
        <v>61</v>
      </c>
      <c r="Z38639" t="s">
        <v>61</v>
      </c>
      <c r="AA38639" t="s">
        <v>61</v>
      </c>
      <c r="AB38639" t="s">
        <v>61</v>
      </c>
      <c r="AC38639" t="s">
        <v>61</v>
      </c>
      <c r="AD38639" t="s">
        <v>61</v>
      </c>
      <c r="AE38639" t="s">
        <v>61</v>
      </c>
      <c r="AF38639" t="s">
        <v>61</v>
      </c>
      <c r="AG38639" t="s">
        <v>61</v>
      </c>
      <c r="AH38639" t="s">
        <v>257</v>
      </c>
      <c r="AI38639" t="s">
        <v>61</v>
      </c>
      <c r="AJ38639" t="s">
        <v>61</v>
      </c>
      <c r="AN38639" t="s">
        <v>220</v>
      </c>
      <c r="AO38639" t="s">
        <v>221</v>
      </c>
      <c r="AP38639" t="s">
        <v>222</v>
      </c>
      <c r="AR38639" t="s">
        <v>253</v>
      </c>
      <c r="AS38639">
        <v>2023</v>
      </c>
      <c r="AT38639">
        <v>2020</v>
      </c>
      <c r="AU38639">
        <v>0.50438284039183701</v>
      </c>
      <c r="AV38639" t="s">
        <v>61</v>
      </c>
      <c r="AX38639" t="s">
        <v>254</v>
      </c>
      <c r="AY38639" t="s">
        <v>255</v>
      </c>
      <c r="AZ38639" t="s">
        <v>120</v>
      </c>
      <c r="BA38639" t="s">
        <v>120</v>
      </c>
      <c r="BB38639" t="s">
        <v>255</v>
      </c>
      <c r="BC38639" t="s">
        <v>255</v>
      </c>
      <c r="BD38639" t="s">
        <v>255</v>
      </c>
    </row>
    <row r="38640" spans="1:56" x14ac:dyDescent="0.3">
      <c r="A38640" t="s">
        <v>248</v>
      </c>
      <c r="B38640" t="s">
        <v>249</v>
      </c>
      <c r="C38640" t="s">
        <v>250</v>
      </c>
      <c r="D38640" t="s">
        <v>251</v>
      </c>
      <c r="E38640" t="s">
        <v>81</v>
      </c>
      <c r="F38640" t="s">
        <v>61</v>
      </c>
      <c r="G38640" t="s">
        <v>242</v>
      </c>
      <c r="H38640" t="s">
        <v>71</v>
      </c>
      <c r="I38640" t="s">
        <v>230</v>
      </c>
      <c r="J38640" t="s">
        <v>61</v>
      </c>
      <c r="K38640" t="s">
        <v>61</v>
      </c>
      <c r="L38640" t="s">
        <v>61</v>
      </c>
      <c r="M38640" t="s">
        <v>61</v>
      </c>
      <c r="N38640" t="s">
        <v>61</v>
      </c>
      <c r="O38640" t="s">
        <v>61</v>
      </c>
      <c r="P38640" t="s">
        <v>61</v>
      </c>
      <c r="Q38640" t="s">
        <v>61</v>
      </c>
      <c r="R38640" t="s">
        <v>61</v>
      </c>
      <c r="S38640" t="s">
        <v>61</v>
      </c>
      <c r="T38640" t="s">
        <v>61</v>
      </c>
      <c r="U38640" t="s">
        <v>61</v>
      </c>
      <c r="V38640" t="s">
        <v>61</v>
      </c>
      <c r="W38640" t="s">
        <v>61</v>
      </c>
      <c r="X38640" t="s">
        <v>61</v>
      </c>
      <c r="Y38640" t="s">
        <v>61</v>
      </c>
      <c r="Z38640" t="s">
        <v>61</v>
      </c>
      <c r="AA38640" t="s">
        <v>61</v>
      </c>
      <c r="AB38640" t="s">
        <v>61</v>
      </c>
      <c r="AC38640" t="s">
        <v>61</v>
      </c>
      <c r="AD38640" t="s">
        <v>61</v>
      </c>
      <c r="AE38640" t="s">
        <v>61</v>
      </c>
      <c r="AF38640" t="s">
        <v>61</v>
      </c>
      <c r="AG38640" t="s">
        <v>61</v>
      </c>
      <c r="AH38640" t="s">
        <v>258</v>
      </c>
      <c r="AI38640" t="s">
        <v>61</v>
      </c>
      <c r="AJ38640" t="s">
        <v>61</v>
      </c>
      <c r="AN38640" t="s">
        <v>220</v>
      </c>
      <c r="AO38640" t="s">
        <v>221</v>
      </c>
      <c r="AP38640" t="s">
        <v>222</v>
      </c>
      <c r="AR38640" t="s">
        <v>253</v>
      </c>
      <c r="AS38640">
        <v>2023</v>
      </c>
      <c r="AT38640">
        <v>2020</v>
      </c>
      <c r="AU38640">
        <v>2.78063772755256</v>
      </c>
      <c r="AV38640" t="s">
        <v>61</v>
      </c>
      <c r="AX38640" t="s">
        <v>254</v>
      </c>
      <c r="AY38640" t="s">
        <v>255</v>
      </c>
      <c r="AZ38640" t="s">
        <v>120</v>
      </c>
      <c r="BA38640" t="s">
        <v>120</v>
      </c>
      <c r="BB38640" t="s">
        <v>255</v>
      </c>
      <c r="BC38640" t="s">
        <v>255</v>
      </c>
      <c r="BD38640" t="s">
        <v>255</v>
      </c>
    </row>
    <row r="38641" spans="1:56" x14ac:dyDescent="0.3">
      <c r="A38641" t="s">
        <v>248</v>
      </c>
      <c r="B38641" t="s">
        <v>249</v>
      </c>
      <c r="C38641" t="s">
        <v>250</v>
      </c>
      <c r="D38641" t="s">
        <v>251</v>
      </c>
      <c r="E38641" t="s">
        <v>81</v>
      </c>
      <c r="F38641" t="s">
        <v>61</v>
      </c>
      <c r="G38641" t="s">
        <v>243</v>
      </c>
      <c r="H38641" t="s">
        <v>71</v>
      </c>
      <c r="I38641" t="s">
        <v>230</v>
      </c>
      <c r="J38641" t="s">
        <v>61</v>
      </c>
      <c r="K38641" t="s">
        <v>61</v>
      </c>
      <c r="L38641" t="s">
        <v>61</v>
      </c>
      <c r="M38641" t="s">
        <v>61</v>
      </c>
      <c r="N38641" t="s">
        <v>61</v>
      </c>
      <c r="O38641" t="s">
        <v>61</v>
      </c>
      <c r="P38641" t="s">
        <v>61</v>
      </c>
      <c r="Q38641" t="s">
        <v>61</v>
      </c>
      <c r="R38641" t="s">
        <v>61</v>
      </c>
      <c r="S38641" t="s">
        <v>61</v>
      </c>
      <c r="T38641" t="s">
        <v>61</v>
      </c>
      <c r="U38641" t="s">
        <v>61</v>
      </c>
      <c r="V38641" t="s">
        <v>61</v>
      </c>
      <c r="W38641" t="s">
        <v>61</v>
      </c>
      <c r="X38641" t="s">
        <v>61</v>
      </c>
      <c r="Y38641" t="s">
        <v>61</v>
      </c>
      <c r="Z38641" t="s">
        <v>61</v>
      </c>
      <c r="AA38641" t="s">
        <v>61</v>
      </c>
      <c r="AB38641" t="s">
        <v>61</v>
      </c>
      <c r="AC38641" t="s">
        <v>61</v>
      </c>
      <c r="AD38641" t="s">
        <v>61</v>
      </c>
      <c r="AE38641" t="s">
        <v>61</v>
      </c>
      <c r="AF38641" t="s">
        <v>61</v>
      </c>
      <c r="AG38641" t="s">
        <v>61</v>
      </c>
      <c r="AH38641" t="s">
        <v>252</v>
      </c>
      <c r="AI38641" t="s">
        <v>61</v>
      </c>
      <c r="AJ38641" t="s">
        <v>61</v>
      </c>
      <c r="AN38641" t="s">
        <v>220</v>
      </c>
      <c r="AO38641" t="s">
        <v>221</v>
      </c>
      <c r="AP38641" t="s">
        <v>222</v>
      </c>
      <c r="AR38641" t="s">
        <v>253</v>
      </c>
      <c r="AS38641">
        <v>2023</v>
      </c>
      <c r="AT38641">
        <v>2020</v>
      </c>
      <c r="AU38641">
        <v>0.28818771538402199</v>
      </c>
      <c r="AV38641" t="s">
        <v>61</v>
      </c>
      <c r="AX38641" t="s">
        <v>254</v>
      </c>
      <c r="AY38641" t="s">
        <v>255</v>
      </c>
      <c r="AZ38641" t="s">
        <v>120</v>
      </c>
      <c r="BA38641" t="s">
        <v>120</v>
      </c>
      <c r="BB38641" t="s">
        <v>255</v>
      </c>
      <c r="BC38641" t="s">
        <v>255</v>
      </c>
      <c r="BD38641" t="s">
        <v>255</v>
      </c>
    </row>
    <row r="38642" spans="1:56" x14ac:dyDescent="0.3">
      <c r="A38642" t="s">
        <v>248</v>
      </c>
      <c r="B38642" t="s">
        <v>249</v>
      </c>
      <c r="C38642" t="s">
        <v>250</v>
      </c>
      <c r="D38642" t="s">
        <v>251</v>
      </c>
      <c r="E38642" t="s">
        <v>81</v>
      </c>
      <c r="F38642" t="s">
        <v>61</v>
      </c>
      <c r="G38642" t="s">
        <v>243</v>
      </c>
      <c r="H38642" t="s">
        <v>71</v>
      </c>
      <c r="I38642" t="s">
        <v>230</v>
      </c>
      <c r="J38642" t="s">
        <v>61</v>
      </c>
      <c r="K38642" t="s">
        <v>61</v>
      </c>
      <c r="L38642" t="s">
        <v>61</v>
      </c>
      <c r="M38642" t="s">
        <v>61</v>
      </c>
      <c r="N38642" t="s">
        <v>61</v>
      </c>
      <c r="O38642" t="s">
        <v>61</v>
      </c>
      <c r="P38642" t="s">
        <v>61</v>
      </c>
      <c r="Q38642" t="s">
        <v>61</v>
      </c>
      <c r="R38642" t="s">
        <v>61</v>
      </c>
      <c r="S38642" t="s">
        <v>61</v>
      </c>
      <c r="T38642" t="s">
        <v>61</v>
      </c>
      <c r="U38642" t="s">
        <v>61</v>
      </c>
      <c r="V38642" t="s">
        <v>61</v>
      </c>
      <c r="W38642" t="s">
        <v>61</v>
      </c>
      <c r="X38642" t="s">
        <v>61</v>
      </c>
      <c r="Y38642" t="s">
        <v>61</v>
      </c>
      <c r="Z38642" t="s">
        <v>61</v>
      </c>
      <c r="AA38642" t="s">
        <v>61</v>
      </c>
      <c r="AB38642" t="s">
        <v>61</v>
      </c>
      <c r="AC38642" t="s">
        <v>61</v>
      </c>
      <c r="AD38642" t="s">
        <v>61</v>
      </c>
      <c r="AE38642" t="s">
        <v>61</v>
      </c>
      <c r="AF38642" t="s">
        <v>61</v>
      </c>
      <c r="AG38642" t="s">
        <v>61</v>
      </c>
      <c r="AH38642" t="s">
        <v>256</v>
      </c>
      <c r="AI38642" t="s">
        <v>61</v>
      </c>
      <c r="AJ38642" t="s">
        <v>61</v>
      </c>
      <c r="AN38642" t="s">
        <v>220</v>
      </c>
      <c r="AO38642" t="s">
        <v>221</v>
      </c>
      <c r="AP38642" t="s">
        <v>222</v>
      </c>
      <c r="AR38642" t="s">
        <v>253</v>
      </c>
      <c r="AS38642">
        <v>2023</v>
      </c>
      <c r="AT38642">
        <v>2020</v>
      </c>
      <c r="AU38642">
        <v>0.36049108621046799</v>
      </c>
      <c r="AV38642" t="s">
        <v>61</v>
      </c>
      <c r="AX38642" t="s">
        <v>254</v>
      </c>
      <c r="AY38642" t="s">
        <v>255</v>
      </c>
      <c r="AZ38642" t="s">
        <v>120</v>
      </c>
      <c r="BA38642" t="s">
        <v>120</v>
      </c>
      <c r="BB38642" t="s">
        <v>255</v>
      </c>
      <c r="BC38642" t="s">
        <v>255</v>
      </c>
      <c r="BD38642" t="s">
        <v>255</v>
      </c>
    </row>
    <row r="38643" spans="1:56" x14ac:dyDescent="0.3">
      <c r="A38643" t="s">
        <v>248</v>
      </c>
      <c r="B38643" t="s">
        <v>249</v>
      </c>
      <c r="C38643" t="s">
        <v>250</v>
      </c>
      <c r="D38643" t="s">
        <v>251</v>
      </c>
      <c r="E38643" t="s">
        <v>81</v>
      </c>
      <c r="F38643" t="s">
        <v>61</v>
      </c>
      <c r="G38643" t="s">
        <v>243</v>
      </c>
      <c r="H38643" t="s">
        <v>71</v>
      </c>
      <c r="I38643" t="s">
        <v>230</v>
      </c>
      <c r="J38643" t="s">
        <v>61</v>
      </c>
      <c r="K38643" t="s">
        <v>61</v>
      </c>
      <c r="L38643" t="s">
        <v>61</v>
      </c>
      <c r="M38643" t="s">
        <v>61</v>
      </c>
      <c r="N38643" t="s">
        <v>61</v>
      </c>
      <c r="O38643" t="s">
        <v>61</v>
      </c>
      <c r="P38643" t="s">
        <v>61</v>
      </c>
      <c r="Q38643" t="s">
        <v>61</v>
      </c>
      <c r="R38643" t="s">
        <v>61</v>
      </c>
      <c r="S38643" t="s">
        <v>61</v>
      </c>
      <c r="T38643" t="s">
        <v>61</v>
      </c>
      <c r="U38643" t="s">
        <v>61</v>
      </c>
      <c r="V38643" t="s">
        <v>61</v>
      </c>
      <c r="W38643" t="s">
        <v>61</v>
      </c>
      <c r="X38643" t="s">
        <v>61</v>
      </c>
      <c r="Y38643" t="s">
        <v>61</v>
      </c>
      <c r="Z38643" t="s">
        <v>61</v>
      </c>
      <c r="AA38643" t="s">
        <v>61</v>
      </c>
      <c r="AB38643" t="s">
        <v>61</v>
      </c>
      <c r="AC38643" t="s">
        <v>61</v>
      </c>
      <c r="AD38643" t="s">
        <v>61</v>
      </c>
      <c r="AE38643" t="s">
        <v>61</v>
      </c>
      <c r="AF38643" t="s">
        <v>61</v>
      </c>
      <c r="AG38643" t="s">
        <v>61</v>
      </c>
      <c r="AH38643" t="s">
        <v>257</v>
      </c>
      <c r="AI38643" t="s">
        <v>61</v>
      </c>
      <c r="AJ38643" t="s">
        <v>61</v>
      </c>
      <c r="AN38643" t="s">
        <v>220</v>
      </c>
      <c r="AO38643" t="s">
        <v>221</v>
      </c>
      <c r="AP38643" t="s">
        <v>222</v>
      </c>
      <c r="AR38643" t="s">
        <v>253</v>
      </c>
      <c r="AS38643">
        <v>2023</v>
      </c>
      <c r="AT38643">
        <v>2020</v>
      </c>
      <c r="AU38643">
        <v>0.292969737879889</v>
      </c>
      <c r="AV38643" t="s">
        <v>61</v>
      </c>
      <c r="AX38643" t="s">
        <v>254</v>
      </c>
      <c r="AY38643" t="s">
        <v>255</v>
      </c>
      <c r="AZ38643" t="s">
        <v>120</v>
      </c>
      <c r="BA38643" t="s">
        <v>120</v>
      </c>
      <c r="BB38643" t="s">
        <v>255</v>
      </c>
      <c r="BC38643" t="s">
        <v>255</v>
      </c>
      <c r="BD38643" t="s">
        <v>255</v>
      </c>
    </row>
    <row r="38644" spans="1:56" x14ac:dyDescent="0.3">
      <c r="A38644" t="s">
        <v>248</v>
      </c>
      <c r="B38644" t="s">
        <v>249</v>
      </c>
      <c r="C38644" t="s">
        <v>250</v>
      </c>
      <c r="D38644" t="s">
        <v>251</v>
      </c>
      <c r="E38644" t="s">
        <v>81</v>
      </c>
      <c r="F38644" t="s">
        <v>61</v>
      </c>
      <c r="G38644" t="s">
        <v>243</v>
      </c>
      <c r="H38644" t="s">
        <v>71</v>
      </c>
      <c r="I38644" t="s">
        <v>230</v>
      </c>
      <c r="J38644" t="s">
        <v>61</v>
      </c>
      <c r="K38644" t="s">
        <v>61</v>
      </c>
      <c r="L38644" t="s">
        <v>61</v>
      </c>
      <c r="M38644" t="s">
        <v>61</v>
      </c>
      <c r="N38644" t="s">
        <v>61</v>
      </c>
      <c r="O38644" t="s">
        <v>61</v>
      </c>
      <c r="P38644" t="s">
        <v>61</v>
      </c>
      <c r="Q38644" t="s">
        <v>61</v>
      </c>
      <c r="R38644" t="s">
        <v>61</v>
      </c>
      <c r="S38644" t="s">
        <v>61</v>
      </c>
      <c r="T38644" t="s">
        <v>61</v>
      </c>
      <c r="U38644" t="s">
        <v>61</v>
      </c>
      <c r="V38644" t="s">
        <v>61</v>
      </c>
      <c r="W38644" t="s">
        <v>61</v>
      </c>
      <c r="X38644" t="s">
        <v>61</v>
      </c>
      <c r="Y38644" t="s">
        <v>61</v>
      </c>
      <c r="Z38644" t="s">
        <v>61</v>
      </c>
      <c r="AA38644" t="s">
        <v>61</v>
      </c>
      <c r="AB38644" t="s">
        <v>61</v>
      </c>
      <c r="AC38644" t="s">
        <v>61</v>
      </c>
      <c r="AD38644" t="s">
        <v>61</v>
      </c>
      <c r="AE38644" t="s">
        <v>61</v>
      </c>
      <c r="AF38644" t="s">
        <v>61</v>
      </c>
      <c r="AG38644" t="s">
        <v>61</v>
      </c>
      <c r="AH38644" t="s">
        <v>258</v>
      </c>
      <c r="AI38644" t="s">
        <v>61</v>
      </c>
      <c r="AJ38644" t="s">
        <v>61</v>
      </c>
      <c r="AN38644" t="s">
        <v>220</v>
      </c>
      <c r="AO38644" t="s">
        <v>221</v>
      </c>
      <c r="AP38644" t="s">
        <v>222</v>
      </c>
      <c r="AR38644" t="s">
        <v>253</v>
      </c>
      <c r="AS38644">
        <v>2023</v>
      </c>
      <c r="AT38644">
        <v>2020</v>
      </c>
      <c r="AU38644">
        <v>1.64923925122754</v>
      </c>
      <c r="AV38644" t="s">
        <v>61</v>
      </c>
      <c r="AX38644" t="s">
        <v>254</v>
      </c>
      <c r="AY38644" t="s">
        <v>255</v>
      </c>
      <c r="AZ38644" t="s">
        <v>120</v>
      </c>
      <c r="BA38644" t="s">
        <v>120</v>
      </c>
      <c r="BB38644" t="s">
        <v>255</v>
      </c>
      <c r="BC38644" t="s">
        <v>255</v>
      </c>
      <c r="BD38644" t="s">
        <v>255</v>
      </c>
    </row>
    <row r="38645" spans="1:56" x14ac:dyDescent="0.3">
      <c r="A38645" t="s">
        <v>248</v>
      </c>
      <c r="B38645" t="s">
        <v>249</v>
      </c>
      <c r="C38645" t="s">
        <v>250</v>
      </c>
      <c r="D38645" t="s">
        <v>251</v>
      </c>
      <c r="E38645" t="s">
        <v>82</v>
      </c>
      <c r="F38645" t="s">
        <v>61</v>
      </c>
      <c r="G38645" t="s">
        <v>217</v>
      </c>
      <c r="H38645" t="s">
        <v>71</v>
      </c>
      <c r="I38645" t="s">
        <v>230</v>
      </c>
      <c r="J38645" t="s">
        <v>61</v>
      </c>
      <c r="K38645" t="s">
        <v>61</v>
      </c>
      <c r="L38645" t="s">
        <v>61</v>
      </c>
      <c r="M38645" t="s">
        <v>61</v>
      </c>
      <c r="N38645" t="s">
        <v>61</v>
      </c>
      <c r="O38645" t="s">
        <v>61</v>
      </c>
      <c r="P38645" t="s">
        <v>61</v>
      </c>
      <c r="Q38645" t="s">
        <v>61</v>
      </c>
      <c r="R38645" t="s">
        <v>61</v>
      </c>
      <c r="S38645" t="s">
        <v>61</v>
      </c>
      <c r="T38645" t="s">
        <v>61</v>
      </c>
      <c r="U38645" t="s">
        <v>61</v>
      </c>
      <c r="V38645" t="s">
        <v>61</v>
      </c>
      <c r="W38645" t="s">
        <v>61</v>
      </c>
      <c r="X38645" t="s">
        <v>61</v>
      </c>
      <c r="Y38645" t="s">
        <v>61</v>
      </c>
      <c r="Z38645" t="s">
        <v>61</v>
      </c>
      <c r="AA38645" t="s">
        <v>61</v>
      </c>
      <c r="AB38645" t="s">
        <v>61</v>
      </c>
      <c r="AC38645" t="s">
        <v>61</v>
      </c>
      <c r="AD38645" t="s">
        <v>61</v>
      </c>
      <c r="AE38645" t="s">
        <v>61</v>
      </c>
      <c r="AF38645" t="s">
        <v>61</v>
      </c>
      <c r="AG38645" t="s">
        <v>61</v>
      </c>
      <c r="AH38645" t="s">
        <v>252</v>
      </c>
      <c r="AI38645" t="s">
        <v>61</v>
      </c>
      <c r="AJ38645" t="s">
        <v>61</v>
      </c>
      <c r="AN38645" t="s">
        <v>220</v>
      </c>
      <c r="AO38645" t="s">
        <v>221</v>
      </c>
      <c r="AP38645" t="s">
        <v>222</v>
      </c>
      <c r="AR38645" t="s">
        <v>253</v>
      </c>
      <c r="AS38645">
        <v>2023</v>
      </c>
      <c r="AT38645">
        <v>2020</v>
      </c>
      <c r="AU38645">
        <v>0.94999999999999796</v>
      </c>
      <c r="AV38645" t="s">
        <v>61</v>
      </c>
      <c r="AX38645" t="s">
        <v>254</v>
      </c>
      <c r="AY38645" t="s">
        <v>255</v>
      </c>
      <c r="AZ38645" t="s">
        <v>120</v>
      </c>
      <c r="BA38645" t="s">
        <v>120</v>
      </c>
      <c r="BB38645" t="s">
        <v>255</v>
      </c>
      <c r="BC38645" t="s">
        <v>255</v>
      </c>
      <c r="BD38645" t="s">
        <v>255</v>
      </c>
    </row>
    <row r="38646" spans="1:56" x14ac:dyDescent="0.3">
      <c r="A38646" t="s">
        <v>248</v>
      </c>
      <c r="B38646" t="s">
        <v>249</v>
      </c>
      <c r="C38646" t="s">
        <v>250</v>
      </c>
      <c r="D38646" t="s">
        <v>251</v>
      </c>
      <c r="E38646" t="s">
        <v>82</v>
      </c>
      <c r="F38646" t="s">
        <v>61</v>
      </c>
      <c r="G38646" t="s">
        <v>217</v>
      </c>
      <c r="H38646" t="s">
        <v>71</v>
      </c>
      <c r="I38646" t="s">
        <v>230</v>
      </c>
      <c r="J38646" t="s">
        <v>61</v>
      </c>
      <c r="K38646" t="s">
        <v>61</v>
      </c>
      <c r="L38646" t="s">
        <v>61</v>
      </c>
      <c r="M38646" t="s">
        <v>61</v>
      </c>
      <c r="N38646" t="s">
        <v>61</v>
      </c>
      <c r="O38646" t="s">
        <v>61</v>
      </c>
      <c r="P38646" t="s">
        <v>61</v>
      </c>
      <c r="Q38646" t="s">
        <v>61</v>
      </c>
      <c r="R38646" t="s">
        <v>61</v>
      </c>
      <c r="S38646" t="s">
        <v>61</v>
      </c>
      <c r="T38646" t="s">
        <v>61</v>
      </c>
      <c r="U38646" t="s">
        <v>61</v>
      </c>
      <c r="V38646" t="s">
        <v>61</v>
      </c>
      <c r="W38646" t="s">
        <v>61</v>
      </c>
      <c r="X38646" t="s">
        <v>61</v>
      </c>
      <c r="Y38646" t="s">
        <v>61</v>
      </c>
      <c r="Z38646" t="s">
        <v>61</v>
      </c>
      <c r="AA38646" t="s">
        <v>61</v>
      </c>
      <c r="AB38646" t="s">
        <v>61</v>
      </c>
      <c r="AC38646" t="s">
        <v>61</v>
      </c>
      <c r="AD38646" t="s">
        <v>61</v>
      </c>
      <c r="AE38646" t="s">
        <v>61</v>
      </c>
      <c r="AF38646" t="s">
        <v>61</v>
      </c>
      <c r="AG38646" t="s">
        <v>61</v>
      </c>
      <c r="AH38646" t="s">
        <v>256</v>
      </c>
      <c r="AI38646" t="s">
        <v>61</v>
      </c>
      <c r="AJ38646" t="s">
        <v>61</v>
      </c>
      <c r="AN38646" t="s">
        <v>220</v>
      </c>
      <c r="AO38646" t="s">
        <v>221</v>
      </c>
      <c r="AP38646" t="s">
        <v>222</v>
      </c>
      <c r="AR38646" t="s">
        <v>253</v>
      </c>
      <c r="AS38646">
        <v>2023</v>
      </c>
      <c r="AT38646">
        <v>2020</v>
      </c>
      <c r="AU38646">
        <v>1.5</v>
      </c>
      <c r="AV38646" t="s">
        <v>61</v>
      </c>
      <c r="AX38646" t="s">
        <v>254</v>
      </c>
      <c r="AY38646" t="s">
        <v>255</v>
      </c>
      <c r="AZ38646" t="s">
        <v>120</v>
      </c>
      <c r="BA38646" t="s">
        <v>120</v>
      </c>
      <c r="BB38646" t="s">
        <v>255</v>
      </c>
      <c r="BC38646" t="s">
        <v>255</v>
      </c>
      <c r="BD38646" t="s">
        <v>255</v>
      </c>
    </row>
    <row r="38647" spans="1:56" x14ac:dyDescent="0.3">
      <c r="A38647" t="s">
        <v>248</v>
      </c>
      <c r="B38647" t="s">
        <v>249</v>
      </c>
      <c r="C38647" t="s">
        <v>250</v>
      </c>
      <c r="D38647" t="s">
        <v>251</v>
      </c>
      <c r="E38647" t="s">
        <v>82</v>
      </c>
      <c r="F38647" t="s">
        <v>61</v>
      </c>
      <c r="G38647" t="s">
        <v>217</v>
      </c>
      <c r="H38647" t="s">
        <v>71</v>
      </c>
      <c r="I38647" t="s">
        <v>230</v>
      </c>
      <c r="J38647" t="s">
        <v>61</v>
      </c>
      <c r="K38647" t="s">
        <v>61</v>
      </c>
      <c r="L38647" t="s">
        <v>61</v>
      </c>
      <c r="M38647" t="s">
        <v>61</v>
      </c>
      <c r="N38647" t="s">
        <v>61</v>
      </c>
      <c r="O38647" t="s">
        <v>61</v>
      </c>
      <c r="P38647" t="s">
        <v>61</v>
      </c>
      <c r="Q38647" t="s">
        <v>61</v>
      </c>
      <c r="R38647" t="s">
        <v>61</v>
      </c>
      <c r="S38647" t="s">
        <v>61</v>
      </c>
      <c r="T38647" t="s">
        <v>61</v>
      </c>
      <c r="U38647" t="s">
        <v>61</v>
      </c>
      <c r="V38647" t="s">
        <v>61</v>
      </c>
      <c r="W38647" t="s">
        <v>61</v>
      </c>
      <c r="X38647" t="s">
        <v>61</v>
      </c>
      <c r="Y38647" t="s">
        <v>61</v>
      </c>
      <c r="Z38647" t="s">
        <v>61</v>
      </c>
      <c r="AA38647" t="s">
        <v>61</v>
      </c>
      <c r="AB38647" t="s">
        <v>61</v>
      </c>
      <c r="AC38647" t="s">
        <v>61</v>
      </c>
      <c r="AD38647" t="s">
        <v>61</v>
      </c>
      <c r="AE38647" t="s">
        <v>61</v>
      </c>
      <c r="AF38647" t="s">
        <v>61</v>
      </c>
      <c r="AG38647" t="s">
        <v>61</v>
      </c>
      <c r="AH38647" t="s">
        <v>257</v>
      </c>
      <c r="AI38647" t="s">
        <v>61</v>
      </c>
      <c r="AJ38647" t="s">
        <v>61</v>
      </c>
      <c r="AN38647" t="s">
        <v>220</v>
      </c>
      <c r="AO38647" t="s">
        <v>221</v>
      </c>
      <c r="AP38647" t="s">
        <v>222</v>
      </c>
      <c r="AR38647" t="s">
        <v>253</v>
      </c>
      <c r="AS38647">
        <v>2023</v>
      </c>
      <c r="AT38647">
        <v>2020</v>
      </c>
      <c r="AU38647">
        <v>1</v>
      </c>
      <c r="AV38647" t="s">
        <v>61</v>
      </c>
      <c r="AX38647" t="s">
        <v>254</v>
      </c>
      <c r="AY38647" t="s">
        <v>255</v>
      </c>
      <c r="AZ38647" t="s">
        <v>120</v>
      </c>
      <c r="BA38647" t="s">
        <v>120</v>
      </c>
      <c r="BB38647" t="s">
        <v>255</v>
      </c>
      <c r="BC38647" t="s">
        <v>255</v>
      </c>
      <c r="BD38647" t="s">
        <v>255</v>
      </c>
    </row>
    <row r="38648" spans="1:56" x14ac:dyDescent="0.3">
      <c r="A38648" t="s">
        <v>248</v>
      </c>
      <c r="B38648" t="s">
        <v>249</v>
      </c>
      <c r="C38648" t="s">
        <v>250</v>
      </c>
      <c r="D38648" t="s">
        <v>251</v>
      </c>
      <c r="E38648" t="s">
        <v>82</v>
      </c>
      <c r="F38648" t="s">
        <v>61</v>
      </c>
      <c r="G38648" t="s">
        <v>217</v>
      </c>
      <c r="H38648" t="s">
        <v>71</v>
      </c>
      <c r="I38648" t="s">
        <v>230</v>
      </c>
      <c r="J38648" t="s">
        <v>61</v>
      </c>
      <c r="K38648" t="s">
        <v>61</v>
      </c>
      <c r="L38648" t="s">
        <v>61</v>
      </c>
      <c r="M38648" t="s">
        <v>61</v>
      </c>
      <c r="N38648" t="s">
        <v>61</v>
      </c>
      <c r="O38648" t="s">
        <v>61</v>
      </c>
      <c r="P38648" t="s">
        <v>61</v>
      </c>
      <c r="Q38648" t="s">
        <v>61</v>
      </c>
      <c r="R38648" t="s">
        <v>61</v>
      </c>
      <c r="S38648" t="s">
        <v>61</v>
      </c>
      <c r="T38648" t="s">
        <v>61</v>
      </c>
      <c r="U38648" t="s">
        <v>61</v>
      </c>
      <c r="V38648" t="s">
        <v>61</v>
      </c>
      <c r="W38648" t="s">
        <v>61</v>
      </c>
      <c r="X38648" t="s">
        <v>61</v>
      </c>
      <c r="Y38648" t="s">
        <v>61</v>
      </c>
      <c r="Z38648" t="s">
        <v>61</v>
      </c>
      <c r="AA38648" t="s">
        <v>61</v>
      </c>
      <c r="AB38648" t="s">
        <v>61</v>
      </c>
      <c r="AC38648" t="s">
        <v>61</v>
      </c>
      <c r="AD38648" t="s">
        <v>61</v>
      </c>
      <c r="AE38648" t="s">
        <v>61</v>
      </c>
      <c r="AF38648" t="s">
        <v>61</v>
      </c>
      <c r="AG38648" t="s">
        <v>61</v>
      </c>
      <c r="AH38648" t="s">
        <v>258</v>
      </c>
      <c r="AI38648" t="s">
        <v>61</v>
      </c>
      <c r="AJ38648" t="s">
        <v>61</v>
      </c>
      <c r="AN38648" t="s">
        <v>220</v>
      </c>
      <c r="AO38648" t="s">
        <v>221</v>
      </c>
      <c r="AP38648" t="s">
        <v>222</v>
      </c>
      <c r="AR38648" t="s">
        <v>253</v>
      </c>
      <c r="AS38648">
        <v>2023</v>
      </c>
      <c r="AT38648">
        <v>2020</v>
      </c>
      <c r="AU38648">
        <v>2.8999999999999901</v>
      </c>
      <c r="AV38648" t="s">
        <v>61</v>
      </c>
      <c r="AX38648" t="s">
        <v>254</v>
      </c>
      <c r="AY38648" t="s">
        <v>255</v>
      </c>
      <c r="AZ38648" t="s">
        <v>120</v>
      </c>
      <c r="BA38648" t="s">
        <v>120</v>
      </c>
      <c r="BB38648" t="s">
        <v>255</v>
      </c>
      <c r="BC38648" t="s">
        <v>255</v>
      </c>
      <c r="BD38648" t="s">
        <v>255</v>
      </c>
    </row>
    <row r="38649" spans="1:56" x14ac:dyDescent="0.3">
      <c r="A38649" t="s">
        <v>248</v>
      </c>
      <c r="B38649" t="s">
        <v>249</v>
      </c>
      <c r="C38649" t="s">
        <v>250</v>
      </c>
      <c r="D38649" t="s">
        <v>251</v>
      </c>
      <c r="E38649" t="s">
        <v>82</v>
      </c>
      <c r="F38649" t="s">
        <v>61</v>
      </c>
      <c r="G38649" t="s">
        <v>238</v>
      </c>
      <c r="H38649" t="s">
        <v>71</v>
      </c>
      <c r="I38649" t="s">
        <v>230</v>
      </c>
      <c r="J38649" t="s">
        <v>61</v>
      </c>
      <c r="K38649" t="s">
        <v>61</v>
      </c>
      <c r="L38649" t="s">
        <v>61</v>
      </c>
      <c r="M38649" t="s">
        <v>61</v>
      </c>
      <c r="N38649" t="s">
        <v>61</v>
      </c>
      <c r="O38649" t="s">
        <v>61</v>
      </c>
      <c r="P38649" t="s">
        <v>61</v>
      </c>
      <c r="Q38649" t="s">
        <v>61</v>
      </c>
      <c r="R38649" t="s">
        <v>61</v>
      </c>
      <c r="S38649" t="s">
        <v>61</v>
      </c>
      <c r="T38649" t="s">
        <v>61</v>
      </c>
      <c r="U38649" t="s">
        <v>61</v>
      </c>
      <c r="V38649" t="s">
        <v>61</v>
      </c>
      <c r="W38649" t="s">
        <v>61</v>
      </c>
      <c r="X38649" t="s">
        <v>61</v>
      </c>
      <c r="Y38649" t="s">
        <v>61</v>
      </c>
      <c r="Z38649" t="s">
        <v>61</v>
      </c>
      <c r="AA38649" t="s">
        <v>61</v>
      </c>
      <c r="AB38649" t="s">
        <v>61</v>
      </c>
      <c r="AC38649" t="s">
        <v>61</v>
      </c>
      <c r="AD38649" t="s">
        <v>61</v>
      </c>
      <c r="AE38649" t="s">
        <v>61</v>
      </c>
      <c r="AF38649" t="s">
        <v>61</v>
      </c>
      <c r="AG38649" t="s">
        <v>61</v>
      </c>
      <c r="AH38649" t="s">
        <v>252</v>
      </c>
      <c r="AI38649" t="s">
        <v>61</v>
      </c>
      <c r="AJ38649" t="s">
        <v>61</v>
      </c>
      <c r="AN38649" t="s">
        <v>220</v>
      </c>
      <c r="AO38649" t="s">
        <v>221</v>
      </c>
      <c r="AP38649" t="s">
        <v>222</v>
      </c>
      <c r="AR38649" t="s">
        <v>253</v>
      </c>
      <c r="AS38649">
        <v>2023</v>
      </c>
      <c r="AT38649">
        <v>2020</v>
      </c>
      <c r="AU38649">
        <v>0.94770955099341703</v>
      </c>
      <c r="AV38649" t="s">
        <v>61</v>
      </c>
      <c r="AX38649" t="s">
        <v>254</v>
      </c>
      <c r="AY38649" t="s">
        <v>255</v>
      </c>
      <c r="AZ38649" t="s">
        <v>120</v>
      </c>
      <c r="BA38649" t="s">
        <v>120</v>
      </c>
      <c r="BB38649" t="s">
        <v>255</v>
      </c>
      <c r="BC38649" t="s">
        <v>255</v>
      </c>
      <c r="BD38649" t="s">
        <v>255</v>
      </c>
    </row>
    <row r="38650" spans="1:56" x14ac:dyDescent="0.3">
      <c r="A38650" t="s">
        <v>248</v>
      </c>
      <c r="B38650" t="s">
        <v>249</v>
      </c>
      <c r="C38650" t="s">
        <v>250</v>
      </c>
      <c r="D38650" t="s">
        <v>251</v>
      </c>
      <c r="E38650" t="s">
        <v>82</v>
      </c>
      <c r="F38650" t="s">
        <v>61</v>
      </c>
      <c r="G38650" t="s">
        <v>238</v>
      </c>
      <c r="H38650" t="s">
        <v>71</v>
      </c>
      <c r="I38650" t="s">
        <v>230</v>
      </c>
      <c r="J38650" t="s">
        <v>61</v>
      </c>
      <c r="K38650" t="s">
        <v>61</v>
      </c>
      <c r="L38650" t="s">
        <v>61</v>
      </c>
      <c r="M38650" t="s">
        <v>61</v>
      </c>
      <c r="N38650" t="s">
        <v>61</v>
      </c>
      <c r="O38650" t="s">
        <v>61</v>
      </c>
      <c r="P38650" t="s">
        <v>61</v>
      </c>
      <c r="Q38650" t="s">
        <v>61</v>
      </c>
      <c r="R38650" t="s">
        <v>61</v>
      </c>
      <c r="S38650" t="s">
        <v>61</v>
      </c>
      <c r="T38650" t="s">
        <v>61</v>
      </c>
      <c r="U38650" t="s">
        <v>61</v>
      </c>
      <c r="V38650" t="s">
        <v>61</v>
      </c>
      <c r="W38650" t="s">
        <v>61</v>
      </c>
      <c r="X38650" t="s">
        <v>61</v>
      </c>
      <c r="Y38650" t="s">
        <v>61</v>
      </c>
      <c r="Z38650" t="s">
        <v>61</v>
      </c>
      <c r="AA38650" t="s">
        <v>61</v>
      </c>
      <c r="AB38650" t="s">
        <v>61</v>
      </c>
      <c r="AC38650" t="s">
        <v>61</v>
      </c>
      <c r="AD38650" t="s">
        <v>61</v>
      </c>
      <c r="AE38650" t="s">
        <v>61</v>
      </c>
      <c r="AF38650" t="s">
        <v>61</v>
      </c>
      <c r="AG38650" t="s">
        <v>61</v>
      </c>
      <c r="AH38650" t="s">
        <v>256</v>
      </c>
      <c r="AI38650" t="s">
        <v>61</v>
      </c>
      <c r="AJ38650" t="s">
        <v>61</v>
      </c>
      <c r="AN38650" t="s">
        <v>220</v>
      </c>
      <c r="AO38650" t="s">
        <v>221</v>
      </c>
      <c r="AP38650" t="s">
        <v>222</v>
      </c>
      <c r="AR38650" t="s">
        <v>253</v>
      </c>
      <c r="AS38650">
        <v>2023</v>
      </c>
      <c r="AT38650">
        <v>2020</v>
      </c>
      <c r="AU38650">
        <v>1.4965834135651801</v>
      </c>
      <c r="AV38650" t="s">
        <v>61</v>
      </c>
      <c r="AX38650" t="s">
        <v>254</v>
      </c>
      <c r="AY38650" t="s">
        <v>255</v>
      </c>
      <c r="AZ38650" t="s">
        <v>120</v>
      </c>
      <c r="BA38650" t="s">
        <v>120</v>
      </c>
      <c r="BB38650" t="s">
        <v>255</v>
      </c>
      <c r="BC38650" t="s">
        <v>255</v>
      </c>
      <c r="BD38650" t="s">
        <v>255</v>
      </c>
    </row>
    <row r="38651" spans="1:56" x14ac:dyDescent="0.3">
      <c r="A38651" t="s">
        <v>248</v>
      </c>
      <c r="B38651" t="s">
        <v>249</v>
      </c>
      <c r="C38651" t="s">
        <v>250</v>
      </c>
      <c r="D38651" t="s">
        <v>251</v>
      </c>
      <c r="E38651" t="s">
        <v>82</v>
      </c>
      <c r="F38651" t="s">
        <v>61</v>
      </c>
      <c r="G38651" t="s">
        <v>238</v>
      </c>
      <c r="H38651" t="s">
        <v>71</v>
      </c>
      <c r="I38651" t="s">
        <v>230</v>
      </c>
      <c r="J38651" t="s">
        <v>61</v>
      </c>
      <c r="K38651" t="s">
        <v>61</v>
      </c>
      <c r="L38651" t="s">
        <v>61</v>
      </c>
      <c r="M38651" t="s">
        <v>61</v>
      </c>
      <c r="N38651" t="s">
        <v>61</v>
      </c>
      <c r="O38651" t="s">
        <v>61</v>
      </c>
      <c r="P38651" t="s">
        <v>61</v>
      </c>
      <c r="Q38651" t="s">
        <v>61</v>
      </c>
      <c r="R38651" t="s">
        <v>61</v>
      </c>
      <c r="S38651" t="s">
        <v>61</v>
      </c>
      <c r="T38651" t="s">
        <v>61</v>
      </c>
      <c r="U38651" t="s">
        <v>61</v>
      </c>
      <c r="V38651" t="s">
        <v>61</v>
      </c>
      <c r="W38651" t="s">
        <v>61</v>
      </c>
      <c r="X38651" t="s">
        <v>61</v>
      </c>
      <c r="Y38651" t="s">
        <v>61</v>
      </c>
      <c r="Z38651" t="s">
        <v>61</v>
      </c>
      <c r="AA38651" t="s">
        <v>61</v>
      </c>
      <c r="AB38651" t="s">
        <v>61</v>
      </c>
      <c r="AC38651" t="s">
        <v>61</v>
      </c>
      <c r="AD38651" t="s">
        <v>61</v>
      </c>
      <c r="AE38651" t="s">
        <v>61</v>
      </c>
      <c r="AF38651" t="s">
        <v>61</v>
      </c>
      <c r="AG38651" t="s">
        <v>61</v>
      </c>
      <c r="AH38651" t="s">
        <v>257</v>
      </c>
      <c r="AI38651" t="s">
        <v>61</v>
      </c>
      <c r="AJ38651" t="s">
        <v>61</v>
      </c>
      <c r="AN38651" t="s">
        <v>220</v>
      </c>
      <c r="AO38651" t="s">
        <v>221</v>
      </c>
      <c r="AP38651" t="s">
        <v>222</v>
      </c>
      <c r="AR38651" t="s">
        <v>253</v>
      </c>
      <c r="AS38651">
        <v>2023</v>
      </c>
      <c r="AT38651">
        <v>2020</v>
      </c>
      <c r="AU38651">
        <v>0.995724495187712</v>
      </c>
      <c r="AV38651" t="s">
        <v>61</v>
      </c>
      <c r="AX38651" t="s">
        <v>254</v>
      </c>
      <c r="AY38651" t="s">
        <v>255</v>
      </c>
      <c r="AZ38651" t="s">
        <v>120</v>
      </c>
      <c r="BA38651" t="s">
        <v>120</v>
      </c>
      <c r="BB38651" t="s">
        <v>255</v>
      </c>
      <c r="BC38651" t="s">
        <v>255</v>
      </c>
      <c r="BD38651" t="s">
        <v>255</v>
      </c>
    </row>
    <row r="38652" spans="1:56" x14ac:dyDescent="0.3">
      <c r="A38652" t="s">
        <v>248</v>
      </c>
      <c r="B38652" t="s">
        <v>249</v>
      </c>
      <c r="C38652" t="s">
        <v>250</v>
      </c>
      <c r="D38652" t="s">
        <v>251</v>
      </c>
      <c r="E38652" t="s">
        <v>82</v>
      </c>
      <c r="F38652" t="s">
        <v>61</v>
      </c>
      <c r="G38652" t="s">
        <v>238</v>
      </c>
      <c r="H38652" t="s">
        <v>71</v>
      </c>
      <c r="I38652" t="s">
        <v>230</v>
      </c>
      <c r="J38652" t="s">
        <v>61</v>
      </c>
      <c r="K38652" t="s">
        <v>61</v>
      </c>
      <c r="L38652" t="s">
        <v>61</v>
      </c>
      <c r="M38652" t="s">
        <v>61</v>
      </c>
      <c r="N38652" t="s">
        <v>61</v>
      </c>
      <c r="O38652" t="s">
        <v>61</v>
      </c>
      <c r="P38652" t="s">
        <v>61</v>
      </c>
      <c r="Q38652" t="s">
        <v>61</v>
      </c>
      <c r="R38652" t="s">
        <v>61</v>
      </c>
      <c r="S38652" t="s">
        <v>61</v>
      </c>
      <c r="T38652" t="s">
        <v>61</v>
      </c>
      <c r="U38652" t="s">
        <v>61</v>
      </c>
      <c r="V38652" t="s">
        <v>61</v>
      </c>
      <c r="W38652" t="s">
        <v>61</v>
      </c>
      <c r="X38652" t="s">
        <v>61</v>
      </c>
      <c r="Y38652" t="s">
        <v>61</v>
      </c>
      <c r="Z38652" t="s">
        <v>61</v>
      </c>
      <c r="AA38652" t="s">
        <v>61</v>
      </c>
      <c r="AB38652" t="s">
        <v>61</v>
      </c>
      <c r="AC38652" t="s">
        <v>61</v>
      </c>
      <c r="AD38652" t="s">
        <v>61</v>
      </c>
      <c r="AE38652" t="s">
        <v>61</v>
      </c>
      <c r="AF38652" t="s">
        <v>61</v>
      </c>
      <c r="AG38652" t="s">
        <v>61</v>
      </c>
      <c r="AH38652" t="s">
        <v>258</v>
      </c>
      <c r="AI38652" t="s">
        <v>61</v>
      </c>
      <c r="AJ38652" t="s">
        <v>61</v>
      </c>
      <c r="AN38652" t="s">
        <v>220</v>
      </c>
      <c r="AO38652" t="s">
        <v>221</v>
      </c>
      <c r="AP38652" t="s">
        <v>222</v>
      </c>
      <c r="AR38652" t="s">
        <v>253</v>
      </c>
      <c r="AS38652">
        <v>2023</v>
      </c>
      <c r="AT38652">
        <v>2020</v>
      </c>
      <c r="AU38652">
        <v>2.89593445301331</v>
      </c>
      <c r="AV38652" t="s">
        <v>61</v>
      </c>
      <c r="AX38652" t="s">
        <v>254</v>
      </c>
      <c r="AY38652" t="s">
        <v>255</v>
      </c>
      <c r="AZ38652" t="s">
        <v>120</v>
      </c>
      <c r="BA38652" t="s">
        <v>120</v>
      </c>
      <c r="BB38652" t="s">
        <v>255</v>
      </c>
      <c r="BC38652" t="s">
        <v>255</v>
      </c>
      <c r="BD38652" t="s">
        <v>255</v>
      </c>
    </row>
    <row r="38653" spans="1:56" x14ac:dyDescent="0.3">
      <c r="A38653" t="s">
        <v>248</v>
      </c>
      <c r="B38653" t="s">
        <v>249</v>
      </c>
      <c r="C38653" t="s">
        <v>250</v>
      </c>
      <c r="D38653" t="s">
        <v>251</v>
      </c>
      <c r="E38653" t="s">
        <v>82</v>
      </c>
      <c r="F38653" t="s">
        <v>61</v>
      </c>
      <c r="G38653" t="s">
        <v>239</v>
      </c>
      <c r="H38653" t="s">
        <v>71</v>
      </c>
      <c r="I38653" t="s">
        <v>230</v>
      </c>
      <c r="J38653" t="s">
        <v>61</v>
      </c>
      <c r="K38653" t="s">
        <v>61</v>
      </c>
      <c r="L38653" t="s">
        <v>61</v>
      </c>
      <c r="M38653" t="s">
        <v>61</v>
      </c>
      <c r="N38653" t="s">
        <v>61</v>
      </c>
      <c r="O38653" t="s">
        <v>61</v>
      </c>
      <c r="P38653" t="s">
        <v>61</v>
      </c>
      <c r="Q38653" t="s">
        <v>61</v>
      </c>
      <c r="R38653" t="s">
        <v>61</v>
      </c>
      <c r="S38653" t="s">
        <v>61</v>
      </c>
      <c r="T38653" t="s">
        <v>61</v>
      </c>
      <c r="U38653" t="s">
        <v>61</v>
      </c>
      <c r="V38653" t="s">
        <v>61</v>
      </c>
      <c r="W38653" t="s">
        <v>61</v>
      </c>
      <c r="X38653" t="s">
        <v>61</v>
      </c>
      <c r="Y38653" t="s">
        <v>61</v>
      </c>
      <c r="Z38653" t="s">
        <v>61</v>
      </c>
      <c r="AA38653" t="s">
        <v>61</v>
      </c>
      <c r="AB38653" t="s">
        <v>61</v>
      </c>
      <c r="AC38653" t="s">
        <v>61</v>
      </c>
      <c r="AD38653" t="s">
        <v>61</v>
      </c>
      <c r="AE38653" t="s">
        <v>61</v>
      </c>
      <c r="AF38653" t="s">
        <v>61</v>
      </c>
      <c r="AG38653" t="s">
        <v>61</v>
      </c>
      <c r="AH38653" t="s">
        <v>252</v>
      </c>
      <c r="AI38653" t="s">
        <v>61</v>
      </c>
      <c r="AJ38653" t="s">
        <v>61</v>
      </c>
      <c r="AN38653" t="s">
        <v>220</v>
      </c>
      <c r="AO38653" t="s">
        <v>221</v>
      </c>
      <c r="AP38653" t="s">
        <v>222</v>
      </c>
      <c r="AR38653" t="s">
        <v>253</v>
      </c>
      <c r="AS38653">
        <v>2023</v>
      </c>
      <c r="AT38653">
        <v>2020</v>
      </c>
      <c r="AU38653">
        <v>0.83</v>
      </c>
      <c r="AV38653" t="s">
        <v>61</v>
      </c>
      <c r="AX38653" t="s">
        <v>254</v>
      </c>
      <c r="AY38653" t="s">
        <v>255</v>
      </c>
      <c r="AZ38653" t="s">
        <v>120</v>
      </c>
      <c r="BA38653" t="s">
        <v>120</v>
      </c>
      <c r="BB38653" t="s">
        <v>255</v>
      </c>
      <c r="BC38653" t="s">
        <v>255</v>
      </c>
      <c r="BD38653" t="s">
        <v>255</v>
      </c>
    </row>
    <row r="38654" spans="1:56" x14ac:dyDescent="0.3">
      <c r="A38654" t="s">
        <v>248</v>
      </c>
      <c r="B38654" t="s">
        <v>249</v>
      </c>
      <c r="C38654" t="s">
        <v>250</v>
      </c>
      <c r="D38654" t="s">
        <v>251</v>
      </c>
      <c r="E38654" t="s">
        <v>82</v>
      </c>
      <c r="F38654" t="s">
        <v>61</v>
      </c>
      <c r="G38654" t="s">
        <v>239</v>
      </c>
      <c r="H38654" t="s">
        <v>71</v>
      </c>
      <c r="I38654" t="s">
        <v>230</v>
      </c>
      <c r="J38654" t="s">
        <v>61</v>
      </c>
      <c r="K38654" t="s">
        <v>61</v>
      </c>
      <c r="L38654" t="s">
        <v>61</v>
      </c>
      <c r="M38654" t="s">
        <v>61</v>
      </c>
      <c r="N38654" t="s">
        <v>61</v>
      </c>
      <c r="O38654" t="s">
        <v>61</v>
      </c>
      <c r="P38654" t="s">
        <v>61</v>
      </c>
      <c r="Q38654" t="s">
        <v>61</v>
      </c>
      <c r="R38654" t="s">
        <v>61</v>
      </c>
      <c r="S38654" t="s">
        <v>61</v>
      </c>
      <c r="T38654" t="s">
        <v>61</v>
      </c>
      <c r="U38654" t="s">
        <v>61</v>
      </c>
      <c r="V38654" t="s">
        <v>61</v>
      </c>
      <c r="W38654" t="s">
        <v>61</v>
      </c>
      <c r="X38654" t="s">
        <v>61</v>
      </c>
      <c r="Y38654" t="s">
        <v>61</v>
      </c>
      <c r="Z38654" t="s">
        <v>61</v>
      </c>
      <c r="AA38654" t="s">
        <v>61</v>
      </c>
      <c r="AB38654" t="s">
        <v>61</v>
      </c>
      <c r="AC38654" t="s">
        <v>61</v>
      </c>
      <c r="AD38654" t="s">
        <v>61</v>
      </c>
      <c r="AE38654" t="s">
        <v>61</v>
      </c>
      <c r="AF38654" t="s">
        <v>61</v>
      </c>
      <c r="AG38654" t="s">
        <v>61</v>
      </c>
      <c r="AH38654" t="s">
        <v>256</v>
      </c>
      <c r="AI38654" t="s">
        <v>61</v>
      </c>
      <c r="AJ38654" t="s">
        <v>61</v>
      </c>
      <c r="AN38654" t="s">
        <v>220</v>
      </c>
      <c r="AO38654" t="s">
        <v>221</v>
      </c>
      <c r="AP38654" t="s">
        <v>222</v>
      </c>
      <c r="AR38654" t="s">
        <v>253</v>
      </c>
      <c r="AS38654">
        <v>2023</v>
      </c>
      <c r="AT38654">
        <v>2020</v>
      </c>
      <c r="AU38654">
        <v>1.321</v>
      </c>
      <c r="AV38654" t="s">
        <v>61</v>
      </c>
      <c r="AX38654" t="s">
        <v>254</v>
      </c>
      <c r="AY38654" t="s">
        <v>255</v>
      </c>
      <c r="AZ38654" t="s">
        <v>120</v>
      </c>
      <c r="BA38654" t="s">
        <v>120</v>
      </c>
      <c r="BB38654" t="s">
        <v>255</v>
      </c>
      <c r="BC38654" t="s">
        <v>255</v>
      </c>
      <c r="BD38654" t="s">
        <v>255</v>
      </c>
    </row>
    <row r="38655" spans="1:56" x14ac:dyDescent="0.3">
      <c r="A38655" t="s">
        <v>248</v>
      </c>
      <c r="B38655" t="s">
        <v>249</v>
      </c>
      <c r="C38655" t="s">
        <v>250</v>
      </c>
      <c r="D38655" t="s">
        <v>251</v>
      </c>
      <c r="E38655" t="s">
        <v>82</v>
      </c>
      <c r="F38655" t="s">
        <v>61</v>
      </c>
      <c r="G38655" t="s">
        <v>239</v>
      </c>
      <c r="H38655" t="s">
        <v>71</v>
      </c>
      <c r="I38655" t="s">
        <v>230</v>
      </c>
      <c r="J38655" t="s">
        <v>61</v>
      </c>
      <c r="K38655" t="s">
        <v>61</v>
      </c>
      <c r="L38655" t="s">
        <v>61</v>
      </c>
      <c r="M38655" t="s">
        <v>61</v>
      </c>
      <c r="N38655" t="s">
        <v>61</v>
      </c>
      <c r="O38655" t="s">
        <v>61</v>
      </c>
      <c r="P38655" t="s">
        <v>61</v>
      </c>
      <c r="Q38655" t="s">
        <v>61</v>
      </c>
      <c r="R38655" t="s">
        <v>61</v>
      </c>
      <c r="S38655" t="s">
        <v>61</v>
      </c>
      <c r="T38655" t="s">
        <v>61</v>
      </c>
      <c r="U38655" t="s">
        <v>61</v>
      </c>
      <c r="V38655" t="s">
        <v>61</v>
      </c>
      <c r="W38655" t="s">
        <v>61</v>
      </c>
      <c r="X38655" t="s">
        <v>61</v>
      </c>
      <c r="Y38655" t="s">
        <v>61</v>
      </c>
      <c r="Z38655" t="s">
        <v>61</v>
      </c>
      <c r="AA38655" t="s">
        <v>61</v>
      </c>
      <c r="AB38655" t="s">
        <v>61</v>
      </c>
      <c r="AC38655" t="s">
        <v>61</v>
      </c>
      <c r="AD38655" t="s">
        <v>61</v>
      </c>
      <c r="AE38655" t="s">
        <v>61</v>
      </c>
      <c r="AF38655" t="s">
        <v>61</v>
      </c>
      <c r="AG38655" t="s">
        <v>61</v>
      </c>
      <c r="AH38655" t="s">
        <v>257</v>
      </c>
      <c r="AI38655" t="s">
        <v>61</v>
      </c>
      <c r="AJ38655" t="s">
        <v>61</v>
      </c>
      <c r="AN38655" t="s">
        <v>220</v>
      </c>
      <c r="AO38655" t="s">
        <v>221</v>
      </c>
      <c r="AP38655" t="s">
        <v>222</v>
      </c>
      <c r="AR38655" t="s">
        <v>253</v>
      </c>
      <c r="AS38655">
        <v>2023</v>
      </c>
      <c r="AT38655">
        <v>2020</v>
      </c>
      <c r="AU38655">
        <v>0.77599999999999902</v>
      </c>
      <c r="AV38655" t="s">
        <v>61</v>
      </c>
      <c r="AX38655" t="s">
        <v>254</v>
      </c>
      <c r="AY38655" t="s">
        <v>255</v>
      </c>
      <c r="AZ38655" t="s">
        <v>120</v>
      </c>
      <c r="BA38655" t="s">
        <v>120</v>
      </c>
      <c r="BB38655" t="s">
        <v>255</v>
      </c>
      <c r="BC38655" t="s">
        <v>255</v>
      </c>
      <c r="BD38655" t="s">
        <v>255</v>
      </c>
    </row>
    <row r="38656" spans="1:56" x14ac:dyDescent="0.3">
      <c r="A38656" t="s">
        <v>248</v>
      </c>
      <c r="B38656" t="s">
        <v>249</v>
      </c>
      <c r="C38656" t="s">
        <v>250</v>
      </c>
      <c r="D38656" t="s">
        <v>251</v>
      </c>
      <c r="E38656" t="s">
        <v>82</v>
      </c>
      <c r="F38656" t="s">
        <v>61</v>
      </c>
      <c r="G38656" t="s">
        <v>239</v>
      </c>
      <c r="H38656" t="s">
        <v>71</v>
      </c>
      <c r="I38656" t="s">
        <v>230</v>
      </c>
      <c r="J38656" t="s">
        <v>61</v>
      </c>
      <c r="K38656" t="s">
        <v>61</v>
      </c>
      <c r="L38656" t="s">
        <v>61</v>
      </c>
      <c r="M38656" t="s">
        <v>61</v>
      </c>
      <c r="N38656" t="s">
        <v>61</v>
      </c>
      <c r="O38656" t="s">
        <v>61</v>
      </c>
      <c r="P38656" t="s">
        <v>61</v>
      </c>
      <c r="Q38656" t="s">
        <v>61</v>
      </c>
      <c r="R38656" t="s">
        <v>61</v>
      </c>
      <c r="S38656" t="s">
        <v>61</v>
      </c>
      <c r="T38656" t="s">
        <v>61</v>
      </c>
      <c r="U38656" t="s">
        <v>61</v>
      </c>
      <c r="V38656" t="s">
        <v>61</v>
      </c>
      <c r="W38656" t="s">
        <v>61</v>
      </c>
      <c r="X38656" t="s">
        <v>61</v>
      </c>
      <c r="Y38656" t="s">
        <v>61</v>
      </c>
      <c r="Z38656" t="s">
        <v>61</v>
      </c>
      <c r="AA38656" t="s">
        <v>61</v>
      </c>
      <c r="AB38656" t="s">
        <v>61</v>
      </c>
      <c r="AC38656" t="s">
        <v>61</v>
      </c>
      <c r="AD38656" t="s">
        <v>61</v>
      </c>
      <c r="AE38656" t="s">
        <v>61</v>
      </c>
      <c r="AF38656" t="s">
        <v>61</v>
      </c>
      <c r="AG38656" t="s">
        <v>61</v>
      </c>
      <c r="AH38656" t="s">
        <v>258</v>
      </c>
      <c r="AI38656" t="s">
        <v>61</v>
      </c>
      <c r="AJ38656" t="s">
        <v>61</v>
      </c>
      <c r="AN38656" t="s">
        <v>220</v>
      </c>
      <c r="AO38656" t="s">
        <v>221</v>
      </c>
      <c r="AP38656" t="s">
        <v>222</v>
      </c>
      <c r="AR38656" t="s">
        <v>253</v>
      </c>
      <c r="AS38656">
        <v>2023</v>
      </c>
      <c r="AT38656">
        <v>2020</v>
      </c>
      <c r="AU38656">
        <v>2.6869999999999901</v>
      </c>
      <c r="AV38656" t="s">
        <v>61</v>
      </c>
      <c r="AX38656" t="s">
        <v>254</v>
      </c>
      <c r="AY38656" t="s">
        <v>255</v>
      </c>
      <c r="AZ38656" t="s">
        <v>120</v>
      </c>
      <c r="BA38656" t="s">
        <v>120</v>
      </c>
      <c r="BB38656" t="s">
        <v>255</v>
      </c>
      <c r="BC38656" t="s">
        <v>255</v>
      </c>
      <c r="BD38656" t="s">
        <v>255</v>
      </c>
    </row>
    <row r="38657" spans="1:56" x14ac:dyDescent="0.3">
      <c r="A38657" t="s">
        <v>248</v>
      </c>
      <c r="B38657" t="s">
        <v>249</v>
      </c>
      <c r="C38657" t="s">
        <v>250</v>
      </c>
      <c r="D38657" t="s">
        <v>251</v>
      </c>
      <c r="E38657" t="s">
        <v>82</v>
      </c>
      <c r="F38657" t="s">
        <v>61</v>
      </c>
      <c r="G38657" t="s">
        <v>240</v>
      </c>
      <c r="H38657" t="s">
        <v>71</v>
      </c>
      <c r="I38657" t="s">
        <v>230</v>
      </c>
      <c r="J38657" t="s">
        <v>61</v>
      </c>
      <c r="K38657" t="s">
        <v>61</v>
      </c>
      <c r="L38657" t="s">
        <v>61</v>
      </c>
      <c r="M38657" t="s">
        <v>61</v>
      </c>
      <c r="N38657" t="s">
        <v>61</v>
      </c>
      <c r="O38657" t="s">
        <v>61</v>
      </c>
      <c r="P38657" t="s">
        <v>61</v>
      </c>
      <c r="Q38657" t="s">
        <v>61</v>
      </c>
      <c r="R38657" t="s">
        <v>61</v>
      </c>
      <c r="S38657" t="s">
        <v>61</v>
      </c>
      <c r="T38657" t="s">
        <v>61</v>
      </c>
      <c r="U38657" t="s">
        <v>61</v>
      </c>
      <c r="V38657" t="s">
        <v>61</v>
      </c>
      <c r="W38657" t="s">
        <v>61</v>
      </c>
      <c r="X38657" t="s">
        <v>61</v>
      </c>
      <c r="Y38657" t="s">
        <v>61</v>
      </c>
      <c r="Z38657" t="s">
        <v>61</v>
      </c>
      <c r="AA38657" t="s">
        <v>61</v>
      </c>
      <c r="AB38657" t="s">
        <v>61</v>
      </c>
      <c r="AC38657" t="s">
        <v>61</v>
      </c>
      <c r="AD38657" t="s">
        <v>61</v>
      </c>
      <c r="AE38657" t="s">
        <v>61</v>
      </c>
      <c r="AF38657" t="s">
        <v>61</v>
      </c>
      <c r="AG38657" t="s">
        <v>61</v>
      </c>
      <c r="AH38657" t="s">
        <v>252</v>
      </c>
      <c r="AI38657" t="s">
        <v>61</v>
      </c>
      <c r="AJ38657" t="s">
        <v>61</v>
      </c>
      <c r="AN38657" t="s">
        <v>220</v>
      </c>
      <c r="AO38657" t="s">
        <v>221</v>
      </c>
      <c r="AP38657" t="s">
        <v>222</v>
      </c>
      <c r="AR38657" t="s">
        <v>253</v>
      </c>
      <c r="AS38657">
        <v>2023</v>
      </c>
      <c r="AT38657">
        <v>2020</v>
      </c>
      <c r="AU38657">
        <v>0.61055541029041505</v>
      </c>
      <c r="AV38657" t="s">
        <v>61</v>
      </c>
      <c r="AX38657" t="s">
        <v>254</v>
      </c>
      <c r="AY38657" t="s">
        <v>255</v>
      </c>
      <c r="AZ38657" t="s">
        <v>120</v>
      </c>
      <c r="BA38657" t="s">
        <v>120</v>
      </c>
      <c r="BB38657" t="s">
        <v>255</v>
      </c>
      <c r="BC38657" t="s">
        <v>255</v>
      </c>
      <c r="BD38657" t="s">
        <v>255</v>
      </c>
    </row>
    <row r="38658" spans="1:56" x14ac:dyDescent="0.3">
      <c r="A38658" t="s">
        <v>248</v>
      </c>
      <c r="B38658" t="s">
        <v>249</v>
      </c>
      <c r="C38658" t="s">
        <v>250</v>
      </c>
      <c r="D38658" t="s">
        <v>251</v>
      </c>
      <c r="E38658" t="s">
        <v>82</v>
      </c>
      <c r="F38658" t="s">
        <v>61</v>
      </c>
      <c r="G38658" t="s">
        <v>240</v>
      </c>
      <c r="H38658" t="s">
        <v>71</v>
      </c>
      <c r="I38658" t="s">
        <v>230</v>
      </c>
      <c r="J38658" t="s">
        <v>61</v>
      </c>
      <c r="K38658" t="s">
        <v>61</v>
      </c>
      <c r="L38658" t="s">
        <v>61</v>
      </c>
      <c r="M38658" t="s">
        <v>61</v>
      </c>
      <c r="N38658" t="s">
        <v>61</v>
      </c>
      <c r="O38658" t="s">
        <v>61</v>
      </c>
      <c r="P38658" t="s">
        <v>61</v>
      </c>
      <c r="Q38658" t="s">
        <v>61</v>
      </c>
      <c r="R38658" t="s">
        <v>61</v>
      </c>
      <c r="S38658" t="s">
        <v>61</v>
      </c>
      <c r="T38658" t="s">
        <v>61</v>
      </c>
      <c r="U38658" t="s">
        <v>61</v>
      </c>
      <c r="V38658" t="s">
        <v>61</v>
      </c>
      <c r="W38658" t="s">
        <v>61</v>
      </c>
      <c r="X38658" t="s">
        <v>61</v>
      </c>
      <c r="Y38658" t="s">
        <v>61</v>
      </c>
      <c r="Z38658" t="s">
        <v>61</v>
      </c>
      <c r="AA38658" t="s">
        <v>61</v>
      </c>
      <c r="AB38658" t="s">
        <v>61</v>
      </c>
      <c r="AC38658" t="s">
        <v>61</v>
      </c>
      <c r="AD38658" t="s">
        <v>61</v>
      </c>
      <c r="AE38658" t="s">
        <v>61</v>
      </c>
      <c r="AF38658" t="s">
        <v>61</v>
      </c>
      <c r="AG38658" t="s">
        <v>61</v>
      </c>
      <c r="AH38658" t="s">
        <v>256</v>
      </c>
      <c r="AI38658" t="s">
        <v>61</v>
      </c>
      <c r="AJ38658" t="s">
        <v>61</v>
      </c>
      <c r="AN38658" t="s">
        <v>220</v>
      </c>
      <c r="AO38658" t="s">
        <v>221</v>
      </c>
      <c r="AP38658" t="s">
        <v>222</v>
      </c>
      <c r="AR38658" t="s">
        <v>253</v>
      </c>
      <c r="AS38658">
        <v>2023</v>
      </c>
      <c r="AT38658">
        <v>2020</v>
      </c>
      <c r="AU38658">
        <v>0.98714801217663495</v>
      </c>
      <c r="AV38658" t="s">
        <v>61</v>
      </c>
      <c r="AX38658" t="s">
        <v>254</v>
      </c>
      <c r="AY38658" t="s">
        <v>255</v>
      </c>
      <c r="AZ38658" t="s">
        <v>120</v>
      </c>
      <c r="BA38658" t="s">
        <v>120</v>
      </c>
      <c r="BB38658" t="s">
        <v>255</v>
      </c>
      <c r="BC38658" t="s">
        <v>255</v>
      </c>
      <c r="BD38658" t="s">
        <v>255</v>
      </c>
    </row>
    <row r="38659" spans="1:56" x14ac:dyDescent="0.3">
      <c r="A38659" t="s">
        <v>248</v>
      </c>
      <c r="B38659" t="s">
        <v>249</v>
      </c>
      <c r="C38659" t="s">
        <v>250</v>
      </c>
      <c r="D38659" t="s">
        <v>251</v>
      </c>
      <c r="E38659" t="s">
        <v>82</v>
      </c>
      <c r="F38659" t="s">
        <v>61</v>
      </c>
      <c r="G38659" t="s">
        <v>240</v>
      </c>
      <c r="H38659" t="s">
        <v>71</v>
      </c>
      <c r="I38659" t="s">
        <v>230</v>
      </c>
      <c r="J38659" t="s">
        <v>61</v>
      </c>
      <c r="K38659" t="s">
        <v>61</v>
      </c>
      <c r="L38659" t="s">
        <v>61</v>
      </c>
      <c r="M38659" t="s">
        <v>61</v>
      </c>
      <c r="N38659" t="s">
        <v>61</v>
      </c>
      <c r="O38659" t="s">
        <v>61</v>
      </c>
      <c r="P38659" t="s">
        <v>61</v>
      </c>
      <c r="Q38659" t="s">
        <v>61</v>
      </c>
      <c r="R38659" t="s">
        <v>61</v>
      </c>
      <c r="S38659" t="s">
        <v>61</v>
      </c>
      <c r="T38659" t="s">
        <v>61</v>
      </c>
      <c r="U38659" t="s">
        <v>61</v>
      </c>
      <c r="V38659" t="s">
        <v>61</v>
      </c>
      <c r="W38659" t="s">
        <v>61</v>
      </c>
      <c r="X38659" t="s">
        <v>61</v>
      </c>
      <c r="Y38659" t="s">
        <v>61</v>
      </c>
      <c r="Z38659" t="s">
        <v>61</v>
      </c>
      <c r="AA38659" t="s">
        <v>61</v>
      </c>
      <c r="AB38659" t="s">
        <v>61</v>
      </c>
      <c r="AC38659" t="s">
        <v>61</v>
      </c>
      <c r="AD38659" t="s">
        <v>61</v>
      </c>
      <c r="AE38659" t="s">
        <v>61</v>
      </c>
      <c r="AF38659" t="s">
        <v>61</v>
      </c>
      <c r="AG38659" t="s">
        <v>61</v>
      </c>
      <c r="AH38659" t="s">
        <v>257</v>
      </c>
      <c r="AI38659" t="s">
        <v>61</v>
      </c>
      <c r="AJ38659" t="s">
        <v>61</v>
      </c>
      <c r="AN38659" t="s">
        <v>220</v>
      </c>
      <c r="AO38659" t="s">
        <v>221</v>
      </c>
      <c r="AP38659" t="s">
        <v>222</v>
      </c>
      <c r="AR38659" t="s">
        <v>253</v>
      </c>
      <c r="AS38659">
        <v>2023</v>
      </c>
      <c r="AT38659">
        <v>2020</v>
      </c>
      <c r="AU38659">
        <v>0.37215129704019001</v>
      </c>
      <c r="AV38659" t="s">
        <v>61</v>
      </c>
      <c r="AX38659" t="s">
        <v>254</v>
      </c>
      <c r="AY38659" t="s">
        <v>255</v>
      </c>
      <c r="AZ38659" t="s">
        <v>120</v>
      </c>
      <c r="BA38659" t="s">
        <v>120</v>
      </c>
      <c r="BB38659" t="s">
        <v>255</v>
      </c>
      <c r="BC38659" t="s">
        <v>255</v>
      </c>
      <c r="BD38659" t="s">
        <v>255</v>
      </c>
    </row>
    <row r="38660" spans="1:56" x14ac:dyDescent="0.3">
      <c r="A38660" t="s">
        <v>248</v>
      </c>
      <c r="B38660" t="s">
        <v>249</v>
      </c>
      <c r="C38660" t="s">
        <v>250</v>
      </c>
      <c r="D38660" t="s">
        <v>251</v>
      </c>
      <c r="E38660" t="s">
        <v>82</v>
      </c>
      <c r="F38660" t="s">
        <v>61</v>
      </c>
      <c r="G38660" t="s">
        <v>240</v>
      </c>
      <c r="H38660" t="s">
        <v>71</v>
      </c>
      <c r="I38660" t="s">
        <v>230</v>
      </c>
      <c r="J38660" t="s">
        <v>61</v>
      </c>
      <c r="K38660" t="s">
        <v>61</v>
      </c>
      <c r="L38660" t="s">
        <v>61</v>
      </c>
      <c r="M38660" t="s">
        <v>61</v>
      </c>
      <c r="N38660" t="s">
        <v>61</v>
      </c>
      <c r="O38660" t="s">
        <v>61</v>
      </c>
      <c r="P38660" t="s">
        <v>61</v>
      </c>
      <c r="Q38660" t="s">
        <v>61</v>
      </c>
      <c r="R38660" t="s">
        <v>61</v>
      </c>
      <c r="S38660" t="s">
        <v>61</v>
      </c>
      <c r="T38660" t="s">
        <v>61</v>
      </c>
      <c r="U38660" t="s">
        <v>61</v>
      </c>
      <c r="V38660" t="s">
        <v>61</v>
      </c>
      <c r="W38660" t="s">
        <v>61</v>
      </c>
      <c r="X38660" t="s">
        <v>61</v>
      </c>
      <c r="Y38660" t="s">
        <v>61</v>
      </c>
      <c r="Z38660" t="s">
        <v>61</v>
      </c>
      <c r="AA38660" t="s">
        <v>61</v>
      </c>
      <c r="AB38660" t="s">
        <v>61</v>
      </c>
      <c r="AC38660" t="s">
        <v>61</v>
      </c>
      <c r="AD38660" t="s">
        <v>61</v>
      </c>
      <c r="AE38660" t="s">
        <v>61</v>
      </c>
      <c r="AF38660" t="s">
        <v>61</v>
      </c>
      <c r="AG38660" t="s">
        <v>61</v>
      </c>
      <c r="AH38660" t="s">
        <v>258</v>
      </c>
      <c r="AI38660" t="s">
        <v>61</v>
      </c>
      <c r="AJ38660" t="s">
        <v>61</v>
      </c>
      <c r="AN38660" t="s">
        <v>220</v>
      </c>
      <c r="AO38660" t="s">
        <v>221</v>
      </c>
      <c r="AP38660" t="s">
        <v>222</v>
      </c>
      <c r="AR38660" t="s">
        <v>253</v>
      </c>
      <c r="AS38660">
        <v>2023</v>
      </c>
      <c r="AT38660">
        <v>2020</v>
      </c>
      <c r="AU38660">
        <v>2.2863416512277901</v>
      </c>
      <c r="AV38660" t="s">
        <v>61</v>
      </c>
      <c r="AX38660" t="s">
        <v>254</v>
      </c>
      <c r="AY38660" t="s">
        <v>255</v>
      </c>
      <c r="AZ38660" t="s">
        <v>120</v>
      </c>
      <c r="BA38660" t="s">
        <v>120</v>
      </c>
      <c r="BB38660" t="s">
        <v>255</v>
      </c>
      <c r="BC38660" t="s">
        <v>255</v>
      </c>
      <c r="BD38660" t="s">
        <v>255</v>
      </c>
    </row>
    <row r="38661" spans="1:56" x14ac:dyDescent="0.3">
      <c r="A38661" t="s">
        <v>248</v>
      </c>
      <c r="B38661" t="s">
        <v>249</v>
      </c>
      <c r="C38661" t="s">
        <v>250</v>
      </c>
      <c r="D38661" t="s">
        <v>251</v>
      </c>
      <c r="E38661" t="s">
        <v>82</v>
      </c>
      <c r="F38661" t="s">
        <v>61</v>
      </c>
      <c r="G38661" t="s">
        <v>241</v>
      </c>
      <c r="H38661" t="s">
        <v>71</v>
      </c>
      <c r="I38661" t="s">
        <v>230</v>
      </c>
      <c r="J38661" t="s">
        <v>61</v>
      </c>
      <c r="K38661" t="s">
        <v>61</v>
      </c>
      <c r="L38661" t="s">
        <v>61</v>
      </c>
      <c r="M38661" t="s">
        <v>61</v>
      </c>
      <c r="N38661" t="s">
        <v>61</v>
      </c>
      <c r="O38661" t="s">
        <v>61</v>
      </c>
      <c r="P38661" t="s">
        <v>61</v>
      </c>
      <c r="Q38661" t="s">
        <v>61</v>
      </c>
      <c r="R38661" t="s">
        <v>61</v>
      </c>
      <c r="S38661" t="s">
        <v>61</v>
      </c>
      <c r="T38661" t="s">
        <v>61</v>
      </c>
      <c r="U38661" t="s">
        <v>61</v>
      </c>
      <c r="V38661" t="s">
        <v>61</v>
      </c>
      <c r="W38661" t="s">
        <v>61</v>
      </c>
      <c r="X38661" t="s">
        <v>61</v>
      </c>
      <c r="Y38661" t="s">
        <v>61</v>
      </c>
      <c r="Z38661" t="s">
        <v>61</v>
      </c>
      <c r="AA38661" t="s">
        <v>61</v>
      </c>
      <c r="AB38661" t="s">
        <v>61</v>
      </c>
      <c r="AC38661" t="s">
        <v>61</v>
      </c>
      <c r="AD38661" t="s">
        <v>61</v>
      </c>
      <c r="AE38661" t="s">
        <v>61</v>
      </c>
      <c r="AF38661" t="s">
        <v>61</v>
      </c>
      <c r="AG38661" t="s">
        <v>61</v>
      </c>
      <c r="AH38661" t="s">
        <v>252</v>
      </c>
      <c r="AI38661" t="s">
        <v>61</v>
      </c>
      <c r="AJ38661" t="s">
        <v>61</v>
      </c>
      <c r="AN38661" t="s">
        <v>220</v>
      </c>
      <c r="AO38661" t="s">
        <v>221</v>
      </c>
      <c r="AP38661" t="s">
        <v>222</v>
      </c>
      <c r="AR38661" t="s">
        <v>253</v>
      </c>
      <c r="AS38661">
        <v>2023</v>
      </c>
      <c r="AT38661">
        <v>2020</v>
      </c>
      <c r="AU38661">
        <v>0.51300000000000001</v>
      </c>
      <c r="AV38661" t="s">
        <v>61</v>
      </c>
      <c r="AX38661" t="s">
        <v>254</v>
      </c>
      <c r="AY38661" t="s">
        <v>255</v>
      </c>
      <c r="AZ38661" t="s">
        <v>120</v>
      </c>
      <c r="BA38661" t="s">
        <v>120</v>
      </c>
      <c r="BB38661" t="s">
        <v>255</v>
      </c>
      <c r="BC38661" t="s">
        <v>255</v>
      </c>
      <c r="BD38661" t="s">
        <v>255</v>
      </c>
    </row>
    <row r="38662" spans="1:56" x14ac:dyDescent="0.3">
      <c r="A38662" t="s">
        <v>248</v>
      </c>
      <c r="B38662" t="s">
        <v>249</v>
      </c>
      <c r="C38662" t="s">
        <v>250</v>
      </c>
      <c r="D38662" t="s">
        <v>251</v>
      </c>
      <c r="E38662" t="s">
        <v>82</v>
      </c>
      <c r="F38662" t="s">
        <v>61</v>
      </c>
      <c r="G38662" t="s">
        <v>241</v>
      </c>
      <c r="H38662" t="s">
        <v>71</v>
      </c>
      <c r="I38662" t="s">
        <v>230</v>
      </c>
      <c r="J38662" t="s">
        <v>61</v>
      </c>
      <c r="K38662" t="s">
        <v>61</v>
      </c>
      <c r="L38662" t="s">
        <v>61</v>
      </c>
      <c r="M38662" t="s">
        <v>61</v>
      </c>
      <c r="N38662" t="s">
        <v>61</v>
      </c>
      <c r="O38662" t="s">
        <v>61</v>
      </c>
      <c r="P38662" t="s">
        <v>61</v>
      </c>
      <c r="Q38662" t="s">
        <v>61</v>
      </c>
      <c r="R38662" t="s">
        <v>61</v>
      </c>
      <c r="S38662" t="s">
        <v>61</v>
      </c>
      <c r="T38662" t="s">
        <v>61</v>
      </c>
      <c r="U38662" t="s">
        <v>61</v>
      </c>
      <c r="V38662" t="s">
        <v>61</v>
      </c>
      <c r="W38662" t="s">
        <v>61</v>
      </c>
      <c r="X38662" t="s">
        <v>61</v>
      </c>
      <c r="Y38662" t="s">
        <v>61</v>
      </c>
      <c r="Z38662" t="s">
        <v>61</v>
      </c>
      <c r="AA38662" t="s">
        <v>61</v>
      </c>
      <c r="AB38662" t="s">
        <v>61</v>
      </c>
      <c r="AC38662" t="s">
        <v>61</v>
      </c>
      <c r="AD38662" t="s">
        <v>61</v>
      </c>
      <c r="AE38662" t="s">
        <v>61</v>
      </c>
      <c r="AF38662" t="s">
        <v>61</v>
      </c>
      <c r="AG38662" t="s">
        <v>61</v>
      </c>
      <c r="AH38662" t="s">
        <v>256</v>
      </c>
      <c r="AI38662" t="s">
        <v>61</v>
      </c>
      <c r="AJ38662" t="s">
        <v>61</v>
      </c>
      <c r="AN38662" t="s">
        <v>220</v>
      </c>
      <c r="AO38662" t="s">
        <v>221</v>
      </c>
      <c r="AP38662" t="s">
        <v>222</v>
      </c>
      <c r="AR38662" t="s">
        <v>253</v>
      </c>
      <c r="AS38662">
        <v>2023</v>
      </c>
      <c r="AT38662">
        <v>2020</v>
      </c>
      <c r="AU38662">
        <v>0.69899999999999896</v>
      </c>
      <c r="AV38662" t="s">
        <v>61</v>
      </c>
      <c r="AX38662" t="s">
        <v>254</v>
      </c>
      <c r="AY38662" t="s">
        <v>255</v>
      </c>
      <c r="AZ38662" t="s">
        <v>120</v>
      </c>
      <c r="BA38662" t="s">
        <v>120</v>
      </c>
      <c r="BB38662" t="s">
        <v>255</v>
      </c>
      <c r="BC38662" t="s">
        <v>255</v>
      </c>
      <c r="BD38662" t="s">
        <v>255</v>
      </c>
    </row>
    <row r="38663" spans="1:56" x14ac:dyDescent="0.3">
      <c r="A38663" t="s">
        <v>248</v>
      </c>
      <c r="B38663" t="s">
        <v>249</v>
      </c>
      <c r="C38663" t="s">
        <v>250</v>
      </c>
      <c r="D38663" t="s">
        <v>251</v>
      </c>
      <c r="E38663" t="s">
        <v>82</v>
      </c>
      <c r="F38663" t="s">
        <v>61</v>
      </c>
      <c r="G38663" t="s">
        <v>241</v>
      </c>
      <c r="H38663" t="s">
        <v>71</v>
      </c>
      <c r="I38663" t="s">
        <v>230</v>
      </c>
      <c r="J38663" t="s">
        <v>61</v>
      </c>
      <c r="K38663" t="s">
        <v>61</v>
      </c>
      <c r="L38663" t="s">
        <v>61</v>
      </c>
      <c r="M38663" t="s">
        <v>61</v>
      </c>
      <c r="N38663" t="s">
        <v>61</v>
      </c>
      <c r="O38663" t="s">
        <v>61</v>
      </c>
      <c r="P38663" t="s">
        <v>61</v>
      </c>
      <c r="Q38663" t="s">
        <v>61</v>
      </c>
      <c r="R38663" t="s">
        <v>61</v>
      </c>
      <c r="S38663" t="s">
        <v>61</v>
      </c>
      <c r="T38663" t="s">
        <v>61</v>
      </c>
      <c r="U38663" t="s">
        <v>61</v>
      </c>
      <c r="V38663" t="s">
        <v>61</v>
      </c>
      <c r="W38663" t="s">
        <v>61</v>
      </c>
      <c r="X38663" t="s">
        <v>61</v>
      </c>
      <c r="Y38663" t="s">
        <v>61</v>
      </c>
      <c r="Z38663" t="s">
        <v>61</v>
      </c>
      <c r="AA38663" t="s">
        <v>61</v>
      </c>
      <c r="AB38663" t="s">
        <v>61</v>
      </c>
      <c r="AC38663" t="s">
        <v>61</v>
      </c>
      <c r="AD38663" t="s">
        <v>61</v>
      </c>
      <c r="AE38663" t="s">
        <v>61</v>
      </c>
      <c r="AF38663" t="s">
        <v>61</v>
      </c>
      <c r="AG38663" t="s">
        <v>61</v>
      </c>
      <c r="AH38663" t="s">
        <v>257</v>
      </c>
      <c r="AI38663" t="s">
        <v>61</v>
      </c>
      <c r="AJ38663" t="s">
        <v>61</v>
      </c>
      <c r="AN38663" t="s">
        <v>220</v>
      </c>
      <c r="AO38663" t="s">
        <v>221</v>
      </c>
      <c r="AP38663" t="s">
        <v>222</v>
      </c>
      <c r="AR38663" t="s">
        <v>253</v>
      </c>
      <c r="AS38663">
        <v>2023</v>
      </c>
      <c r="AT38663">
        <v>2020</v>
      </c>
      <c r="AU38663">
        <v>0.33200000000000002</v>
      </c>
      <c r="AV38663" t="s">
        <v>61</v>
      </c>
      <c r="AX38663" t="s">
        <v>254</v>
      </c>
      <c r="AY38663" t="s">
        <v>255</v>
      </c>
      <c r="AZ38663" t="s">
        <v>120</v>
      </c>
      <c r="BA38663" t="s">
        <v>120</v>
      </c>
      <c r="BB38663" t="s">
        <v>255</v>
      </c>
      <c r="BC38663" t="s">
        <v>255</v>
      </c>
      <c r="BD38663" t="s">
        <v>255</v>
      </c>
    </row>
    <row r="38664" spans="1:56" x14ac:dyDescent="0.3">
      <c r="A38664" t="s">
        <v>248</v>
      </c>
      <c r="B38664" t="s">
        <v>249</v>
      </c>
      <c r="C38664" t="s">
        <v>250</v>
      </c>
      <c r="D38664" t="s">
        <v>251</v>
      </c>
      <c r="E38664" t="s">
        <v>82</v>
      </c>
      <c r="F38664" t="s">
        <v>61</v>
      </c>
      <c r="G38664" t="s">
        <v>241</v>
      </c>
      <c r="H38664" t="s">
        <v>71</v>
      </c>
      <c r="I38664" t="s">
        <v>230</v>
      </c>
      <c r="J38664" t="s">
        <v>61</v>
      </c>
      <c r="K38664" t="s">
        <v>61</v>
      </c>
      <c r="L38664" t="s">
        <v>61</v>
      </c>
      <c r="M38664" t="s">
        <v>61</v>
      </c>
      <c r="N38664" t="s">
        <v>61</v>
      </c>
      <c r="O38664" t="s">
        <v>61</v>
      </c>
      <c r="P38664" t="s">
        <v>61</v>
      </c>
      <c r="Q38664" t="s">
        <v>61</v>
      </c>
      <c r="R38664" t="s">
        <v>61</v>
      </c>
      <c r="S38664" t="s">
        <v>61</v>
      </c>
      <c r="T38664" t="s">
        <v>61</v>
      </c>
      <c r="U38664" t="s">
        <v>61</v>
      </c>
      <c r="V38664" t="s">
        <v>61</v>
      </c>
      <c r="W38664" t="s">
        <v>61</v>
      </c>
      <c r="X38664" t="s">
        <v>61</v>
      </c>
      <c r="Y38664" t="s">
        <v>61</v>
      </c>
      <c r="Z38664" t="s">
        <v>61</v>
      </c>
      <c r="AA38664" t="s">
        <v>61</v>
      </c>
      <c r="AB38664" t="s">
        <v>61</v>
      </c>
      <c r="AC38664" t="s">
        <v>61</v>
      </c>
      <c r="AD38664" t="s">
        <v>61</v>
      </c>
      <c r="AE38664" t="s">
        <v>61</v>
      </c>
      <c r="AF38664" t="s">
        <v>61</v>
      </c>
      <c r="AG38664" t="s">
        <v>61</v>
      </c>
      <c r="AH38664" t="s">
        <v>258</v>
      </c>
      <c r="AI38664" t="s">
        <v>61</v>
      </c>
      <c r="AJ38664" t="s">
        <v>61</v>
      </c>
      <c r="AN38664" t="s">
        <v>220</v>
      </c>
      <c r="AO38664" t="s">
        <v>221</v>
      </c>
      <c r="AP38664" t="s">
        <v>222</v>
      </c>
      <c r="AR38664" t="s">
        <v>253</v>
      </c>
      <c r="AS38664">
        <v>2023</v>
      </c>
      <c r="AT38664">
        <v>2020</v>
      </c>
      <c r="AU38664">
        <v>1.843</v>
      </c>
      <c r="AV38664" t="s">
        <v>61</v>
      </c>
      <c r="AX38664" t="s">
        <v>254</v>
      </c>
      <c r="AY38664" t="s">
        <v>255</v>
      </c>
      <c r="AZ38664" t="s">
        <v>120</v>
      </c>
      <c r="BA38664" t="s">
        <v>120</v>
      </c>
      <c r="BB38664" t="s">
        <v>255</v>
      </c>
      <c r="BC38664" t="s">
        <v>255</v>
      </c>
      <c r="BD38664" t="s">
        <v>255</v>
      </c>
    </row>
    <row r="38665" spans="1:56" x14ac:dyDescent="0.3">
      <c r="A38665" t="s">
        <v>248</v>
      </c>
      <c r="B38665" t="s">
        <v>249</v>
      </c>
      <c r="C38665" t="s">
        <v>250</v>
      </c>
      <c r="D38665" t="s">
        <v>251</v>
      </c>
      <c r="E38665" t="s">
        <v>82</v>
      </c>
      <c r="F38665" t="s">
        <v>61</v>
      </c>
      <c r="G38665" t="s">
        <v>242</v>
      </c>
      <c r="H38665" t="s">
        <v>71</v>
      </c>
      <c r="I38665" t="s">
        <v>230</v>
      </c>
      <c r="J38665" t="s">
        <v>61</v>
      </c>
      <c r="K38665" t="s">
        <v>61</v>
      </c>
      <c r="L38665" t="s">
        <v>61</v>
      </c>
      <c r="M38665" t="s">
        <v>61</v>
      </c>
      <c r="N38665" t="s">
        <v>61</v>
      </c>
      <c r="O38665" t="s">
        <v>61</v>
      </c>
      <c r="P38665" t="s">
        <v>61</v>
      </c>
      <c r="Q38665" t="s">
        <v>61</v>
      </c>
      <c r="R38665" t="s">
        <v>61</v>
      </c>
      <c r="S38665" t="s">
        <v>61</v>
      </c>
      <c r="T38665" t="s">
        <v>61</v>
      </c>
      <c r="U38665" t="s">
        <v>61</v>
      </c>
      <c r="V38665" t="s">
        <v>61</v>
      </c>
      <c r="W38665" t="s">
        <v>61</v>
      </c>
      <c r="X38665" t="s">
        <v>61</v>
      </c>
      <c r="Y38665" t="s">
        <v>61</v>
      </c>
      <c r="Z38665" t="s">
        <v>61</v>
      </c>
      <c r="AA38665" t="s">
        <v>61</v>
      </c>
      <c r="AB38665" t="s">
        <v>61</v>
      </c>
      <c r="AC38665" t="s">
        <v>61</v>
      </c>
      <c r="AD38665" t="s">
        <v>61</v>
      </c>
      <c r="AE38665" t="s">
        <v>61</v>
      </c>
      <c r="AF38665" t="s">
        <v>61</v>
      </c>
      <c r="AG38665" t="s">
        <v>61</v>
      </c>
      <c r="AH38665" t="s">
        <v>252</v>
      </c>
      <c r="AI38665" t="s">
        <v>61</v>
      </c>
      <c r="AJ38665" t="s">
        <v>61</v>
      </c>
      <c r="AN38665" t="s">
        <v>220</v>
      </c>
      <c r="AO38665" t="s">
        <v>221</v>
      </c>
      <c r="AP38665" t="s">
        <v>222</v>
      </c>
      <c r="AR38665" t="s">
        <v>253</v>
      </c>
      <c r="AS38665">
        <v>2023</v>
      </c>
      <c r="AT38665">
        <v>2020</v>
      </c>
      <c r="AU38665">
        <v>0.40626390485199998</v>
      </c>
      <c r="AV38665" t="s">
        <v>61</v>
      </c>
      <c r="AX38665" t="s">
        <v>254</v>
      </c>
      <c r="AY38665" t="s">
        <v>255</v>
      </c>
      <c r="AZ38665" t="s">
        <v>120</v>
      </c>
      <c r="BA38665" t="s">
        <v>120</v>
      </c>
      <c r="BB38665" t="s">
        <v>255</v>
      </c>
      <c r="BC38665" t="s">
        <v>255</v>
      </c>
      <c r="BD38665" t="s">
        <v>255</v>
      </c>
    </row>
    <row r="38666" spans="1:56" x14ac:dyDescent="0.3">
      <c r="A38666" t="s">
        <v>248</v>
      </c>
      <c r="B38666" t="s">
        <v>249</v>
      </c>
      <c r="C38666" t="s">
        <v>250</v>
      </c>
      <c r="D38666" t="s">
        <v>251</v>
      </c>
      <c r="E38666" t="s">
        <v>82</v>
      </c>
      <c r="F38666" t="s">
        <v>61</v>
      </c>
      <c r="G38666" t="s">
        <v>242</v>
      </c>
      <c r="H38666" t="s">
        <v>71</v>
      </c>
      <c r="I38666" t="s">
        <v>230</v>
      </c>
      <c r="J38666" t="s">
        <v>61</v>
      </c>
      <c r="K38666" t="s">
        <v>61</v>
      </c>
      <c r="L38666" t="s">
        <v>61</v>
      </c>
      <c r="M38666" t="s">
        <v>61</v>
      </c>
      <c r="N38666" t="s">
        <v>61</v>
      </c>
      <c r="O38666" t="s">
        <v>61</v>
      </c>
      <c r="P38666" t="s">
        <v>61</v>
      </c>
      <c r="Q38666" t="s">
        <v>61</v>
      </c>
      <c r="R38666" t="s">
        <v>61</v>
      </c>
      <c r="S38666" t="s">
        <v>61</v>
      </c>
      <c r="T38666" t="s">
        <v>61</v>
      </c>
      <c r="U38666" t="s">
        <v>61</v>
      </c>
      <c r="V38666" t="s">
        <v>61</v>
      </c>
      <c r="W38666" t="s">
        <v>61</v>
      </c>
      <c r="X38666" t="s">
        <v>61</v>
      </c>
      <c r="Y38666" t="s">
        <v>61</v>
      </c>
      <c r="Z38666" t="s">
        <v>61</v>
      </c>
      <c r="AA38666" t="s">
        <v>61</v>
      </c>
      <c r="AB38666" t="s">
        <v>61</v>
      </c>
      <c r="AC38666" t="s">
        <v>61</v>
      </c>
      <c r="AD38666" t="s">
        <v>61</v>
      </c>
      <c r="AE38666" t="s">
        <v>61</v>
      </c>
      <c r="AF38666" t="s">
        <v>61</v>
      </c>
      <c r="AG38666" t="s">
        <v>61</v>
      </c>
      <c r="AH38666" t="s">
        <v>256</v>
      </c>
      <c r="AI38666" t="s">
        <v>61</v>
      </c>
      <c r="AJ38666" t="s">
        <v>61</v>
      </c>
      <c r="AN38666" t="s">
        <v>220</v>
      </c>
      <c r="AO38666" t="s">
        <v>221</v>
      </c>
      <c r="AP38666" t="s">
        <v>222</v>
      </c>
      <c r="AR38666" t="s">
        <v>253</v>
      </c>
      <c r="AS38666">
        <v>2023</v>
      </c>
      <c r="AT38666">
        <v>2020</v>
      </c>
      <c r="AU38666">
        <v>0.36934604241900898</v>
      </c>
      <c r="AV38666" t="s">
        <v>61</v>
      </c>
      <c r="AX38666" t="s">
        <v>254</v>
      </c>
      <c r="AY38666" t="s">
        <v>255</v>
      </c>
      <c r="AZ38666" t="s">
        <v>120</v>
      </c>
      <c r="BA38666" t="s">
        <v>120</v>
      </c>
      <c r="BB38666" t="s">
        <v>255</v>
      </c>
      <c r="BC38666" t="s">
        <v>255</v>
      </c>
      <c r="BD38666" t="s">
        <v>255</v>
      </c>
    </row>
    <row r="38667" spans="1:56" x14ac:dyDescent="0.3">
      <c r="A38667" t="s">
        <v>248</v>
      </c>
      <c r="B38667" t="s">
        <v>249</v>
      </c>
      <c r="C38667" t="s">
        <v>250</v>
      </c>
      <c r="D38667" t="s">
        <v>251</v>
      </c>
      <c r="E38667" t="s">
        <v>82</v>
      </c>
      <c r="F38667" t="s">
        <v>61</v>
      </c>
      <c r="G38667" t="s">
        <v>242</v>
      </c>
      <c r="H38667" t="s">
        <v>71</v>
      </c>
      <c r="I38667" t="s">
        <v>230</v>
      </c>
      <c r="J38667" t="s">
        <v>61</v>
      </c>
      <c r="K38667" t="s">
        <v>61</v>
      </c>
      <c r="L38667" t="s">
        <v>61</v>
      </c>
      <c r="M38667" t="s">
        <v>61</v>
      </c>
      <c r="N38667" t="s">
        <v>61</v>
      </c>
      <c r="O38667" t="s">
        <v>61</v>
      </c>
      <c r="P38667" t="s">
        <v>61</v>
      </c>
      <c r="Q38667" t="s">
        <v>61</v>
      </c>
      <c r="R38667" t="s">
        <v>61</v>
      </c>
      <c r="S38667" t="s">
        <v>61</v>
      </c>
      <c r="T38667" t="s">
        <v>61</v>
      </c>
      <c r="U38667" t="s">
        <v>61</v>
      </c>
      <c r="V38667" t="s">
        <v>61</v>
      </c>
      <c r="W38667" t="s">
        <v>61</v>
      </c>
      <c r="X38667" t="s">
        <v>61</v>
      </c>
      <c r="Y38667" t="s">
        <v>61</v>
      </c>
      <c r="Z38667" t="s">
        <v>61</v>
      </c>
      <c r="AA38667" t="s">
        <v>61</v>
      </c>
      <c r="AB38667" t="s">
        <v>61</v>
      </c>
      <c r="AC38667" t="s">
        <v>61</v>
      </c>
      <c r="AD38667" t="s">
        <v>61</v>
      </c>
      <c r="AE38667" t="s">
        <v>61</v>
      </c>
      <c r="AF38667" t="s">
        <v>61</v>
      </c>
      <c r="AG38667" t="s">
        <v>61</v>
      </c>
      <c r="AH38667" t="s">
        <v>257</v>
      </c>
      <c r="AI38667" t="s">
        <v>61</v>
      </c>
      <c r="AJ38667" t="s">
        <v>61</v>
      </c>
      <c r="AN38667" t="s">
        <v>220</v>
      </c>
      <c r="AO38667" t="s">
        <v>221</v>
      </c>
      <c r="AP38667" t="s">
        <v>222</v>
      </c>
      <c r="AR38667" t="s">
        <v>253</v>
      </c>
      <c r="AS38667">
        <v>2023</v>
      </c>
      <c r="AT38667">
        <v>2020</v>
      </c>
      <c r="AU38667">
        <v>0.30177384916162803</v>
      </c>
      <c r="AV38667" t="s">
        <v>61</v>
      </c>
      <c r="AX38667" t="s">
        <v>254</v>
      </c>
      <c r="AY38667" t="s">
        <v>255</v>
      </c>
      <c r="AZ38667" t="s">
        <v>120</v>
      </c>
      <c r="BA38667" t="s">
        <v>120</v>
      </c>
      <c r="BB38667" t="s">
        <v>255</v>
      </c>
      <c r="BC38667" t="s">
        <v>255</v>
      </c>
      <c r="BD38667" t="s">
        <v>255</v>
      </c>
    </row>
    <row r="38668" spans="1:56" x14ac:dyDescent="0.3">
      <c r="A38668" t="s">
        <v>248</v>
      </c>
      <c r="B38668" t="s">
        <v>249</v>
      </c>
      <c r="C38668" t="s">
        <v>250</v>
      </c>
      <c r="D38668" t="s">
        <v>251</v>
      </c>
      <c r="E38668" t="s">
        <v>82</v>
      </c>
      <c r="F38668" t="s">
        <v>61</v>
      </c>
      <c r="G38668" t="s">
        <v>242</v>
      </c>
      <c r="H38668" t="s">
        <v>71</v>
      </c>
      <c r="I38668" t="s">
        <v>230</v>
      </c>
      <c r="J38668" t="s">
        <v>61</v>
      </c>
      <c r="K38668" t="s">
        <v>61</v>
      </c>
      <c r="L38668" t="s">
        <v>61</v>
      </c>
      <c r="M38668" t="s">
        <v>61</v>
      </c>
      <c r="N38668" t="s">
        <v>61</v>
      </c>
      <c r="O38668" t="s">
        <v>61</v>
      </c>
      <c r="P38668" t="s">
        <v>61</v>
      </c>
      <c r="Q38668" t="s">
        <v>61</v>
      </c>
      <c r="R38668" t="s">
        <v>61</v>
      </c>
      <c r="S38668" t="s">
        <v>61</v>
      </c>
      <c r="T38668" t="s">
        <v>61</v>
      </c>
      <c r="U38668" t="s">
        <v>61</v>
      </c>
      <c r="V38668" t="s">
        <v>61</v>
      </c>
      <c r="W38668" t="s">
        <v>61</v>
      </c>
      <c r="X38668" t="s">
        <v>61</v>
      </c>
      <c r="Y38668" t="s">
        <v>61</v>
      </c>
      <c r="Z38668" t="s">
        <v>61</v>
      </c>
      <c r="AA38668" t="s">
        <v>61</v>
      </c>
      <c r="AB38668" t="s">
        <v>61</v>
      </c>
      <c r="AC38668" t="s">
        <v>61</v>
      </c>
      <c r="AD38668" t="s">
        <v>61</v>
      </c>
      <c r="AE38668" t="s">
        <v>61</v>
      </c>
      <c r="AF38668" t="s">
        <v>61</v>
      </c>
      <c r="AG38668" t="s">
        <v>61</v>
      </c>
      <c r="AH38668" t="s">
        <v>258</v>
      </c>
      <c r="AI38668" t="s">
        <v>61</v>
      </c>
      <c r="AJ38668" t="s">
        <v>61</v>
      </c>
      <c r="AN38668" t="s">
        <v>220</v>
      </c>
      <c r="AO38668" t="s">
        <v>221</v>
      </c>
      <c r="AP38668" t="s">
        <v>222</v>
      </c>
      <c r="AR38668" t="s">
        <v>253</v>
      </c>
      <c r="AS38668">
        <v>2023</v>
      </c>
      <c r="AT38668">
        <v>2020</v>
      </c>
      <c r="AU38668">
        <v>1.3301000029613801</v>
      </c>
      <c r="AV38668" t="s">
        <v>61</v>
      </c>
      <c r="AX38668" t="s">
        <v>254</v>
      </c>
      <c r="AY38668" t="s">
        <v>255</v>
      </c>
      <c r="AZ38668" t="s">
        <v>120</v>
      </c>
      <c r="BA38668" t="s">
        <v>120</v>
      </c>
      <c r="BB38668" t="s">
        <v>255</v>
      </c>
      <c r="BC38668" t="s">
        <v>255</v>
      </c>
      <c r="BD38668" t="s">
        <v>255</v>
      </c>
    </row>
    <row r="38669" spans="1:56" x14ac:dyDescent="0.3">
      <c r="A38669" t="s">
        <v>248</v>
      </c>
      <c r="B38669" t="s">
        <v>249</v>
      </c>
      <c r="C38669" t="s">
        <v>250</v>
      </c>
      <c r="D38669" t="s">
        <v>251</v>
      </c>
      <c r="E38669" t="s">
        <v>82</v>
      </c>
      <c r="F38669" t="s">
        <v>61</v>
      </c>
      <c r="G38669" t="s">
        <v>243</v>
      </c>
      <c r="H38669" t="s">
        <v>71</v>
      </c>
      <c r="I38669" t="s">
        <v>230</v>
      </c>
      <c r="J38669" t="s">
        <v>61</v>
      </c>
      <c r="K38669" t="s">
        <v>61</v>
      </c>
      <c r="L38669" t="s">
        <v>61</v>
      </c>
      <c r="M38669" t="s">
        <v>61</v>
      </c>
      <c r="N38669" t="s">
        <v>61</v>
      </c>
      <c r="O38669" t="s">
        <v>61</v>
      </c>
      <c r="P38669" t="s">
        <v>61</v>
      </c>
      <c r="Q38669" t="s">
        <v>61</v>
      </c>
      <c r="R38669" t="s">
        <v>61</v>
      </c>
      <c r="S38669" t="s">
        <v>61</v>
      </c>
      <c r="T38669" t="s">
        <v>61</v>
      </c>
      <c r="U38669" t="s">
        <v>61</v>
      </c>
      <c r="V38669" t="s">
        <v>61</v>
      </c>
      <c r="W38669" t="s">
        <v>61</v>
      </c>
      <c r="X38669" t="s">
        <v>61</v>
      </c>
      <c r="Y38669" t="s">
        <v>61</v>
      </c>
      <c r="Z38669" t="s">
        <v>61</v>
      </c>
      <c r="AA38669" t="s">
        <v>61</v>
      </c>
      <c r="AB38669" t="s">
        <v>61</v>
      </c>
      <c r="AC38669" t="s">
        <v>61</v>
      </c>
      <c r="AD38669" t="s">
        <v>61</v>
      </c>
      <c r="AE38669" t="s">
        <v>61</v>
      </c>
      <c r="AF38669" t="s">
        <v>61</v>
      </c>
      <c r="AG38669" t="s">
        <v>61</v>
      </c>
      <c r="AH38669" t="s">
        <v>252</v>
      </c>
      <c r="AI38669" t="s">
        <v>61</v>
      </c>
      <c r="AJ38669" t="s">
        <v>61</v>
      </c>
      <c r="AN38669" t="s">
        <v>220</v>
      </c>
      <c r="AO38669" t="s">
        <v>221</v>
      </c>
      <c r="AP38669" t="s">
        <v>222</v>
      </c>
      <c r="AR38669" t="s">
        <v>253</v>
      </c>
      <c r="AS38669">
        <v>2023</v>
      </c>
      <c r="AT38669">
        <v>2020</v>
      </c>
      <c r="AU38669">
        <v>0.35</v>
      </c>
      <c r="AV38669" t="s">
        <v>61</v>
      </c>
      <c r="AX38669" t="s">
        <v>254</v>
      </c>
      <c r="AY38669" t="s">
        <v>255</v>
      </c>
      <c r="AZ38669" t="s">
        <v>120</v>
      </c>
      <c r="BA38669" t="s">
        <v>120</v>
      </c>
      <c r="BB38669" t="s">
        <v>255</v>
      </c>
      <c r="BC38669" t="s">
        <v>255</v>
      </c>
      <c r="BD38669" t="s">
        <v>255</v>
      </c>
    </row>
    <row r="38670" spans="1:56" x14ac:dyDescent="0.3">
      <c r="A38670" t="s">
        <v>248</v>
      </c>
      <c r="B38670" t="s">
        <v>249</v>
      </c>
      <c r="C38670" t="s">
        <v>250</v>
      </c>
      <c r="D38670" t="s">
        <v>251</v>
      </c>
      <c r="E38670" t="s">
        <v>82</v>
      </c>
      <c r="F38670" t="s">
        <v>61</v>
      </c>
      <c r="G38670" t="s">
        <v>243</v>
      </c>
      <c r="H38670" t="s">
        <v>71</v>
      </c>
      <c r="I38670" t="s">
        <v>230</v>
      </c>
      <c r="J38670" t="s">
        <v>61</v>
      </c>
      <c r="K38670" t="s">
        <v>61</v>
      </c>
      <c r="L38670" t="s">
        <v>61</v>
      </c>
      <c r="M38670" t="s">
        <v>61</v>
      </c>
      <c r="N38670" t="s">
        <v>61</v>
      </c>
      <c r="O38670" t="s">
        <v>61</v>
      </c>
      <c r="P38670" t="s">
        <v>61</v>
      </c>
      <c r="Q38670" t="s">
        <v>61</v>
      </c>
      <c r="R38670" t="s">
        <v>61</v>
      </c>
      <c r="S38670" t="s">
        <v>61</v>
      </c>
      <c r="T38670" t="s">
        <v>61</v>
      </c>
      <c r="U38670" t="s">
        <v>61</v>
      </c>
      <c r="V38670" t="s">
        <v>61</v>
      </c>
      <c r="W38670" t="s">
        <v>61</v>
      </c>
      <c r="X38670" t="s">
        <v>61</v>
      </c>
      <c r="Y38670" t="s">
        <v>61</v>
      </c>
      <c r="Z38670" t="s">
        <v>61</v>
      </c>
      <c r="AA38670" t="s">
        <v>61</v>
      </c>
      <c r="AB38670" t="s">
        <v>61</v>
      </c>
      <c r="AC38670" t="s">
        <v>61</v>
      </c>
      <c r="AD38670" t="s">
        <v>61</v>
      </c>
      <c r="AE38670" t="s">
        <v>61</v>
      </c>
      <c r="AF38670" t="s">
        <v>61</v>
      </c>
      <c r="AG38670" t="s">
        <v>61</v>
      </c>
      <c r="AH38670" t="s">
        <v>256</v>
      </c>
      <c r="AI38670" t="s">
        <v>61</v>
      </c>
      <c r="AJ38670" t="s">
        <v>61</v>
      </c>
      <c r="AN38670" t="s">
        <v>220</v>
      </c>
      <c r="AO38670" t="s">
        <v>221</v>
      </c>
      <c r="AP38670" t="s">
        <v>222</v>
      </c>
      <c r="AR38670" t="s">
        <v>253</v>
      </c>
      <c r="AS38670">
        <v>2023</v>
      </c>
      <c r="AT38670">
        <v>2020</v>
      </c>
      <c r="AU38670">
        <v>0.26600000000000001</v>
      </c>
      <c r="AV38670" t="s">
        <v>61</v>
      </c>
      <c r="AX38670" t="s">
        <v>254</v>
      </c>
      <c r="AY38670" t="s">
        <v>255</v>
      </c>
      <c r="AZ38670" t="s">
        <v>120</v>
      </c>
      <c r="BA38670" t="s">
        <v>120</v>
      </c>
      <c r="BB38670" t="s">
        <v>255</v>
      </c>
      <c r="BC38670" t="s">
        <v>255</v>
      </c>
      <c r="BD38670" t="s">
        <v>255</v>
      </c>
    </row>
    <row r="38671" spans="1:56" x14ac:dyDescent="0.3">
      <c r="A38671" t="s">
        <v>248</v>
      </c>
      <c r="B38671" t="s">
        <v>249</v>
      </c>
      <c r="C38671" t="s">
        <v>250</v>
      </c>
      <c r="D38671" t="s">
        <v>251</v>
      </c>
      <c r="E38671" t="s">
        <v>82</v>
      </c>
      <c r="F38671" t="s">
        <v>61</v>
      </c>
      <c r="G38671" t="s">
        <v>243</v>
      </c>
      <c r="H38671" t="s">
        <v>71</v>
      </c>
      <c r="I38671" t="s">
        <v>230</v>
      </c>
      <c r="J38671" t="s">
        <v>61</v>
      </c>
      <c r="K38671" t="s">
        <v>61</v>
      </c>
      <c r="L38671" t="s">
        <v>61</v>
      </c>
      <c r="M38671" t="s">
        <v>61</v>
      </c>
      <c r="N38671" t="s">
        <v>61</v>
      </c>
      <c r="O38671" t="s">
        <v>61</v>
      </c>
      <c r="P38671" t="s">
        <v>61</v>
      </c>
      <c r="Q38671" t="s">
        <v>61</v>
      </c>
      <c r="R38671" t="s">
        <v>61</v>
      </c>
      <c r="S38671" t="s">
        <v>61</v>
      </c>
      <c r="T38671" t="s">
        <v>61</v>
      </c>
      <c r="U38671" t="s">
        <v>61</v>
      </c>
      <c r="V38671" t="s">
        <v>61</v>
      </c>
      <c r="W38671" t="s">
        <v>61</v>
      </c>
      <c r="X38671" t="s">
        <v>61</v>
      </c>
      <c r="Y38671" t="s">
        <v>61</v>
      </c>
      <c r="Z38671" t="s">
        <v>61</v>
      </c>
      <c r="AA38671" t="s">
        <v>61</v>
      </c>
      <c r="AB38671" t="s">
        <v>61</v>
      </c>
      <c r="AC38671" t="s">
        <v>61</v>
      </c>
      <c r="AD38671" t="s">
        <v>61</v>
      </c>
      <c r="AE38671" t="s">
        <v>61</v>
      </c>
      <c r="AF38671" t="s">
        <v>61</v>
      </c>
      <c r="AG38671" t="s">
        <v>61</v>
      </c>
      <c r="AH38671" t="s">
        <v>257</v>
      </c>
      <c r="AI38671" t="s">
        <v>61</v>
      </c>
      <c r="AJ38671" t="s">
        <v>61</v>
      </c>
      <c r="AN38671" t="s">
        <v>220</v>
      </c>
      <c r="AO38671" t="s">
        <v>221</v>
      </c>
      <c r="AP38671" t="s">
        <v>222</v>
      </c>
      <c r="AR38671" t="s">
        <v>253</v>
      </c>
      <c r="AS38671">
        <v>2023</v>
      </c>
      <c r="AT38671">
        <v>2020</v>
      </c>
      <c r="AU38671">
        <v>0.16500000000000001</v>
      </c>
      <c r="AV38671" t="s">
        <v>61</v>
      </c>
      <c r="AX38671" t="s">
        <v>254</v>
      </c>
      <c r="AY38671" t="s">
        <v>255</v>
      </c>
      <c r="AZ38671" t="s">
        <v>120</v>
      </c>
      <c r="BA38671" t="s">
        <v>120</v>
      </c>
      <c r="BB38671" t="s">
        <v>255</v>
      </c>
      <c r="BC38671" t="s">
        <v>255</v>
      </c>
      <c r="BD38671" t="s">
        <v>255</v>
      </c>
    </row>
    <row r="38672" spans="1:56" x14ac:dyDescent="0.3">
      <c r="A38672" t="s">
        <v>248</v>
      </c>
      <c r="B38672" t="s">
        <v>249</v>
      </c>
      <c r="C38672" t="s">
        <v>250</v>
      </c>
      <c r="D38672" t="s">
        <v>251</v>
      </c>
      <c r="E38672" t="s">
        <v>82</v>
      </c>
      <c r="F38672" t="s">
        <v>61</v>
      </c>
      <c r="G38672" t="s">
        <v>243</v>
      </c>
      <c r="H38672" t="s">
        <v>71</v>
      </c>
      <c r="I38672" t="s">
        <v>230</v>
      </c>
      <c r="J38672" t="s">
        <v>61</v>
      </c>
      <c r="K38672" t="s">
        <v>61</v>
      </c>
      <c r="L38672" t="s">
        <v>61</v>
      </c>
      <c r="M38672" t="s">
        <v>61</v>
      </c>
      <c r="N38672" t="s">
        <v>61</v>
      </c>
      <c r="O38672" t="s">
        <v>61</v>
      </c>
      <c r="P38672" t="s">
        <v>61</v>
      </c>
      <c r="Q38672" t="s">
        <v>61</v>
      </c>
      <c r="R38672" t="s">
        <v>61</v>
      </c>
      <c r="S38672" t="s">
        <v>61</v>
      </c>
      <c r="T38672" t="s">
        <v>61</v>
      </c>
      <c r="U38672" t="s">
        <v>61</v>
      </c>
      <c r="V38672" t="s">
        <v>61</v>
      </c>
      <c r="W38672" t="s">
        <v>61</v>
      </c>
      <c r="X38672" t="s">
        <v>61</v>
      </c>
      <c r="Y38672" t="s">
        <v>61</v>
      </c>
      <c r="Z38672" t="s">
        <v>61</v>
      </c>
      <c r="AA38672" t="s">
        <v>61</v>
      </c>
      <c r="AB38672" t="s">
        <v>61</v>
      </c>
      <c r="AC38672" t="s">
        <v>61</v>
      </c>
      <c r="AD38672" t="s">
        <v>61</v>
      </c>
      <c r="AE38672" t="s">
        <v>61</v>
      </c>
      <c r="AF38672" t="s">
        <v>61</v>
      </c>
      <c r="AG38672" t="s">
        <v>61</v>
      </c>
      <c r="AH38672" t="s">
        <v>258</v>
      </c>
      <c r="AI38672" t="s">
        <v>61</v>
      </c>
      <c r="AJ38672" t="s">
        <v>61</v>
      </c>
      <c r="AN38672" t="s">
        <v>220</v>
      </c>
      <c r="AO38672" t="s">
        <v>221</v>
      </c>
      <c r="AP38672" t="s">
        <v>222</v>
      </c>
      <c r="AR38672" t="s">
        <v>253</v>
      </c>
      <c r="AS38672">
        <v>2023</v>
      </c>
      <c r="AT38672">
        <v>2020</v>
      </c>
      <c r="AU38672">
        <v>1.3</v>
      </c>
      <c r="AV38672" t="s">
        <v>61</v>
      </c>
      <c r="AX38672" t="s">
        <v>254</v>
      </c>
      <c r="AY38672" t="s">
        <v>255</v>
      </c>
      <c r="AZ38672" t="s">
        <v>120</v>
      </c>
      <c r="BA38672" t="s">
        <v>120</v>
      </c>
      <c r="BB38672" t="s">
        <v>255</v>
      </c>
      <c r="BC38672" t="s">
        <v>255</v>
      </c>
      <c r="BD38672" t="s">
        <v>255</v>
      </c>
    </row>
    <row r="38673" spans="1:56" x14ac:dyDescent="0.3">
      <c r="A38673" t="s">
        <v>248</v>
      </c>
      <c r="B38673" t="s">
        <v>249</v>
      </c>
      <c r="C38673" t="s">
        <v>250</v>
      </c>
      <c r="D38673" t="s">
        <v>251</v>
      </c>
      <c r="E38673" t="s">
        <v>83</v>
      </c>
      <c r="F38673" t="s">
        <v>61</v>
      </c>
      <c r="G38673" t="s">
        <v>217</v>
      </c>
      <c r="H38673" t="s">
        <v>71</v>
      </c>
      <c r="I38673" t="s">
        <v>230</v>
      </c>
      <c r="J38673" t="s">
        <v>61</v>
      </c>
      <c r="K38673" t="s">
        <v>61</v>
      </c>
      <c r="L38673" t="s">
        <v>61</v>
      </c>
      <c r="M38673" t="s">
        <v>61</v>
      </c>
      <c r="N38673" t="s">
        <v>61</v>
      </c>
      <c r="O38673" t="s">
        <v>61</v>
      </c>
      <c r="P38673" t="s">
        <v>61</v>
      </c>
      <c r="Q38673" t="s">
        <v>61</v>
      </c>
      <c r="R38673" t="s">
        <v>61</v>
      </c>
      <c r="S38673" t="s">
        <v>61</v>
      </c>
      <c r="T38673" t="s">
        <v>61</v>
      </c>
      <c r="U38673" t="s">
        <v>61</v>
      </c>
      <c r="V38673" t="s">
        <v>61</v>
      </c>
      <c r="W38673" t="s">
        <v>61</v>
      </c>
      <c r="X38673" t="s">
        <v>61</v>
      </c>
      <c r="Y38673" t="s">
        <v>61</v>
      </c>
      <c r="Z38673" t="s">
        <v>61</v>
      </c>
      <c r="AA38673" t="s">
        <v>61</v>
      </c>
      <c r="AB38673" t="s">
        <v>61</v>
      </c>
      <c r="AC38673" t="s">
        <v>61</v>
      </c>
      <c r="AD38673" t="s">
        <v>61</v>
      </c>
      <c r="AE38673" t="s">
        <v>61</v>
      </c>
      <c r="AF38673" t="s">
        <v>61</v>
      </c>
      <c r="AG38673" t="s">
        <v>61</v>
      </c>
      <c r="AH38673" t="s">
        <v>252</v>
      </c>
      <c r="AI38673" t="s">
        <v>61</v>
      </c>
      <c r="AJ38673" t="s">
        <v>61</v>
      </c>
      <c r="AN38673" t="s">
        <v>220</v>
      </c>
      <c r="AO38673" t="s">
        <v>221</v>
      </c>
      <c r="AP38673" t="s">
        <v>222</v>
      </c>
      <c r="AR38673" t="s">
        <v>253</v>
      </c>
      <c r="AS38673">
        <v>2023</v>
      </c>
      <c r="AT38673">
        <v>2020</v>
      </c>
      <c r="AU38673">
        <v>1.9909999999999899</v>
      </c>
      <c r="AV38673" t="s">
        <v>61</v>
      </c>
      <c r="AX38673" t="s">
        <v>254</v>
      </c>
      <c r="AY38673" t="s">
        <v>255</v>
      </c>
      <c r="AZ38673" t="s">
        <v>120</v>
      </c>
      <c r="BA38673" t="s">
        <v>120</v>
      </c>
      <c r="BB38673" t="s">
        <v>255</v>
      </c>
      <c r="BC38673" t="s">
        <v>255</v>
      </c>
      <c r="BD38673" t="s">
        <v>255</v>
      </c>
    </row>
    <row r="38674" spans="1:56" x14ac:dyDescent="0.3">
      <c r="A38674" t="s">
        <v>248</v>
      </c>
      <c r="B38674" t="s">
        <v>249</v>
      </c>
      <c r="C38674" t="s">
        <v>250</v>
      </c>
      <c r="D38674" t="s">
        <v>251</v>
      </c>
      <c r="E38674" t="s">
        <v>83</v>
      </c>
      <c r="F38674" t="s">
        <v>61</v>
      </c>
      <c r="G38674" t="s">
        <v>217</v>
      </c>
      <c r="H38674" t="s">
        <v>71</v>
      </c>
      <c r="I38674" t="s">
        <v>230</v>
      </c>
      <c r="J38674" t="s">
        <v>61</v>
      </c>
      <c r="K38674" t="s">
        <v>61</v>
      </c>
      <c r="L38674" t="s">
        <v>61</v>
      </c>
      <c r="M38674" t="s">
        <v>61</v>
      </c>
      <c r="N38674" t="s">
        <v>61</v>
      </c>
      <c r="O38674" t="s">
        <v>61</v>
      </c>
      <c r="P38674" t="s">
        <v>61</v>
      </c>
      <c r="Q38674" t="s">
        <v>61</v>
      </c>
      <c r="R38674" t="s">
        <v>61</v>
      </c>
      <c r="S38674" t="s">
        <v>61</v>
      </c>
      <c r="T38674" t="s">
        <v>61</v>
      </c>
      <c r="U38674" t="s">
        <v>61</v>
      </c>
      <c r="V38674" t="s">
        <v>61</v>
      </c>
      <c r="W38674" t="s">
        <v>61</v>
      </c>
      <c r="X38674" t="s">
        <v>61</v>
      </c>
      <c r="Y38674" t="s">
        <v>61</v>
      </c>
      <c r="Z38674" t="s">
        <v>61</v>
      </c>
      <c r="AA38674" t="s">
        <v>61</v>
      </c>
      <c r="AB38674" t="s">
        <v>61</v>
      </c>
      <c r="AC38674" t="s">
        <v>61</v>
      </c>
      <c r="AD38674" t="s">
        <v>61</v>
      </c>
      <c r="AE38674" t="s">
        <v>61</v>
      </c>
      <c r="AF38674" t="s">
        <v>61</v>
      </c>
      <c r="AG38674" t="s">
        <v>61</v>
      </c>
      <c r="AH38674" t="s">
        <v>256</v>
      </c>
      <c r="AI38674" t="s">
        <v>61</v>
      </c>
      <c r="AJ38674" t="s">
        <v>61</v>
      </c>
      <c r="AN38674" t="s">
        <v>220</v>
      </c>
      <c r="AO38674" t="s">
        <v>221</v>
      </c>
      <c r="AP38674" t="s">
        <v>222</v>
      </c>
      <c r="AR38674" t="s">
        <v>253</v>
      </c>
      <c r="AS38674">
        <v>2023</v>
      </c>
      <c r="AT38674">
        <v>2020</v>
      </c>
      <c r="AU38674">
        <v>1.917</v>
      </c>
      <c r="AV38674" t="s">
        <v>61</v>
      </c>
      <c r="AX38674" t="s">
        <v>254</v>
      </c>
      <c r="AY38674" t="s">
        <v>255</v>
      </c>
      <c r="AZ38674" t="s">
        <v>120</v>
      </c>
      <c r="BA38674" t="s">
        <v>120</v>
      </c>
      <c r="BB38674" t="s">
        <v>255</v>
      </c>
      <c r="BC38674" t="s">
        <v>255</v>
      </c>
      <c r="BD38674" t="s">
        <v>255</v>
      </c>
    </row>
    <row r="38675" spans="1:56" x14ac:dyDescent="0.3">
      <c r="A38675" t="s">
        <v>248</v>
      </c>
      <c r="B38675" t="s">
        <v>249</v>
      </c>
      <c r="C38675" t="s">
        <v>250</v>
      </c>
      <c r="D38675" t="s">
        <v>251</v>
      </c>
      <c r="E38675" t="s">
        <v>83</v>
      </c>
      <c r="F38675" t="s">
        <v>61</v>
      </c>
      <c r="G38675" t="s">
        <v>217</v>
      </c>
      <c r="H38675" t="s">
        <v>71</v>
      </c>
      <c r="I38675" t="s">
        <v>230</v>
      </c>
      <c r="J38675" t="s">
        <v>61</v>
      </c>
      <c r="K38675" t="s">
        <v>61</v>
      </c>
      <c r="L38675" t="s">
        <v>61</v>
      </c>
      <c r="M38675" t="s">
        <v>61</v>
      </c>
      <c r="N38675" t="s">
        <v>61</v>
      </c>
      <c r="O38675" t="s">
        <v>61</v>
      </c>
      <c r="P38675" t="s">
        <v>61</v>
      </c>
      <c r="Q38675" t="s">
        <v>61</v>
      </c>
      <c r="R38675" t="s">
        <v>61</v>
      </c>
      <c r="S38675" t="s">
        <v>61</v>
      </c>
      <c r="T38675" t="s">
        <v>61</v>
      </c>
      <c r="U38675" t="s">
        <v>61</v>
      </c>
      <c r="V38675" t="s">
        <v>61</v>
      </c>
      <c r="W38675" t="s">
        <v>61</v>
      </c>
      <c r="X38675" t="s">
        <v>61</v>
      </c>
      <c r="Y38675" t="s">
        <v>61</v>
      </c>
      <c r="Z38675" t="s">
        <v>61</v>
      </c>
      <c r="AA38675" t="s">
        <v>61</v>
      </c>
      <c r="AB38675" t="s">
        <v>61</v>
      </c>
      <c r="AC38675" t="s">
        <v>61</v>
      </c>
      <c r="AD38675" t="s">
        <v>61</v>
      </c>
      <c r="AE38675" t="s">
        <v>61</v>
      </c>
      <c r="AF38675" t="s">
        <v>61</v>
      </c>
      <c r="AG38675" t="s">
        <v>61</v>
      </c>
      <c r="AH38675" t="s">
        <v>257</v>
      </c>
      <c r="AI38675" t="s">
        <v>61</v>
      </c>
      <c r="AJ38675" t="s">
        <v>61</v>
      </c>
      <c r="AN38675" t="s">
        <v>220</v>
      </c>
      <c r="AO38675" t="s">
        <v>221</v>
      </c>
      <c r="AP38675" t="s">
        <v>222</v>
      </c>
      <c r="AR38675" t="s">
        <v>253</v>
      </c>
      <c r="AS38675">
        <v>2023</v>
      </c>
      <c r="AT38675">
        <v>2020</v>
      </c>
      <c r="AU38675">
        <v>1.3799999999999899</v>
      </c>
      <c r="AV38675" t="s">
        <v>61</v>
      </c>
      <c r="AX38675" t="s">
        <v>254</v>
      </c>
      <c r="AY38675" t="s">
        <v>255</v>
      </c>
      <c r="AZ38675" t="s">
        <v>120</v>
      </c>
      <c r="BA38675" t="s">
        <v>120</v>
      </c>
      <c r="BB38675" t="s">
        <v>255</v>
      </c>
      <c r="BC38675" t="s">
        <v>255</v>
      </c>
      <c r="BD38675" t="s">
        <v>255</v>
      </c>
    </row>
    <row r="38676" spans="1:56" x14ac:dyDescent="0.3">
      <c r="A38676" t="s">
        <v>248</v>
      </c>
      <c r="B38676" t="s">
        <v>249</v>
      </c>
      <c r="C38676" t="s">
        <v>250</v>
      </c>
      <c r="D38676" t="s">
        <v>251</v>
      </c>
      <c r="E38676" t="s">
        <v>83</v>
      </c>
      <c r="F38676" t="s">
        <v>61</v>
      </c>
      <c r="G38676" t="s">
        <v>217</v>
      </c>
      <c r="H38676" t="s">
        <v>71</v>
      </c>
      <c r="I38676" t="s">
        <v>230</v>
      </c>
      <c r="J38676" t="s">
        <v>61</v>
      </c>
      <c r="K38676" t="s">
        <v>61</v>
      </c>
      <c r="L38676" t="s">
        <v>61</v>
      </c>
      <c r="M38676" t="s">
        <v>61</v>
      </c>
      <c r="N38676" t="s">
        <v>61</v>
      </c>
      <c r="O38676" t="s">
        <v>61</v>
      </c>
      <c r="P38676" t="s">
        <v>61</v>
      </c>
      <c r="Q38676" t="s">
        <v>61</v>
      </c>
      <c r="R38676" t="s">
        <v>61</v>
      </c>
      <c r="S38676" t="s">
        <v>61</v>
      </c>
      <c r="T38676" t="s">
        <v>61</v>
      </c>
      <c r="U38676" t="s">
        <v>61</v>
      </c>
      <c r="V38676" t="s">
        <v>61</v>
      </c>
      <c r="W38676" t="s">
        <v>61</v>
      </c>
      <c r="X38676" t="s">
        <v>61</v>
      </c>
      <c r="Y38676" t="s">
        <v>61</v>
      </c>
      <c r="Z38676" t="s">
        <v>61</v>
      </c>
      <c r="AA38676" t="s">
        <v>61</v>
      </c>
      <c r="AB38676" t="s">
        <v>61</v>
      </c>
      <c r="AC38676" t="s">
        <v>61</v>
      </c>
      <c r="AD38676" t="s">
        <v>61</v>
      </c>
      <c r="AE38676" t="s">
        <v>61</v>
      </c>
      <c r="AF38676" t="s">
        <v>61</v>
      </c>
      <c r="AG38676" t="s">
        <v>61</v>
      </c>
      <c r="AH38676" t="s">
        <v>258</v>
      </c>
      <c r="AI38676" t="s">
        <v>61</v>
      </c>
      <c r="AJ38676" t="s">
        <v>61</v>
      </c>
      <c r="AN38676" t="s">
        <v>220</v>
      </c>
      <c r="AO38676" t="s">
        <v>221</v>
      </c>
      <c r="AP38676" t="s">
        <v>222</v>
      </c>
      <c r="AR38676" t="s">
        <v>253</v>
      </c>
      <c r="AS38676">
        <v>2023</v>
      </c>
      <c r="AT38676">
        <v>2020</v>
      </c>
      <c r="AU38676">
        <v>4.0030000000000001</v>
      </c>
      <c r="AV38676" t="s">
        <v>61</v>
      </c>
      <c r="AX38676" t="s">
        <v>254</v>
      </c>
      <c r="AY38676" t="s">
        <v>255</v>
      </c>
      <c r="AZ38676" t="s">
        <v>120</v>
      </c>
      <c r="BA38676" t="s">
        <v>120</v>
      </c>
      <c r="BB38676" t="s">
        <v>255</v>
      </c>
      <c r="BC38676" t="s">
        <v>255</v>
      </c>
      <c r="BD38676" t="s">
        <v>255</v>
      </c>
    </row>
    <row r="38677" spans="1:56" x14ac:dyDescent="0.3">
      <c r="A38677" t="s">
        <v>248</v>
      </c>
      <c r="B38677" t="s">
        <v>249</v>
      </c>
      <c r="C38677" t="s">
        <v>250</v>
      </c>
      <c r="D38677" t="s">
        <v>251</v>
      </c>
      <c r="E38677" t="s">
        <v>83</v>
      </c>
      <c r="F38677" t="s">
        <v>61</v>
      </c>
      <c r="G38677" t="s">
        <v>238</v>
      </c>
      <c r="H38677" t="s">
        <v>71</v>
      </c>
      <c r="I38677" t="s">
        <v>230</v>
      </c>
      <c r="J38677" t="s">
        <v>61</v>
      </c>
      <c r="K38677" t="s">
        <v>61</v>
      </c>
      <c r="L38677" t="s">
        <v>61</v>
      </c>
      <c r="M38677" t="s">
        <v>61</v>
      </c>
      <c r="N38677" t="s">
        <v>61</v>
      </c>
      <c r="O38677" t="s">
        <v>61</v>
      </c>
      <c r="P38677" t="s">
        <v>61</v>
      </c>
      <c r="Q38677" t="s">
        <v>61</v>
      </c>
      <c r="R38677" t="s">
        <v>61</v>
      </c>
      <c r="S38677" t="s">
        <v>61</v>
      </c>
      <c r="T38677" t="s">
        <v>61</v>
      </c>
      <c r="U38677" t="s">
        <v>61</v>
      </c>
      <c r="V38677" t="s">
        <v>61</v>
      </c>
      <c r="W38677" t="s">
        <v>61</v>
      </c>
      <c r="X38677" t="s">
        <v>61</v>
      </c>
      <c r="Y38677" t="s">
        <v>61</v>
      </c>
      <c r="Z38677" t="s">
        <v>61</v>
      </c>
      <c r="AA38677" t="s">
        <v>61</v>
      </c>
      <c r="AB38677" t="s">
        <v>61</v>
      </c>
      <c r="AC38677" t="s">
        <v>61</v>
      </c>
      <c r="AD38677" t="s">
        <v>61</v>
      </c>
      <c r="AE38677" t="s">
        <v>61</v>
      </c>
      <c r="AF38677" t="s">
        <v>61</v>
      </c>
      <c r="AG38677" t="s">
        <v>61</v>
      </c>
      <c r="AH38677" t="s">
        <v>252</v>
      </c>
      <c r="AI38677" t="s">
        <v>61</v>
      </c>
      <c r="AJ38677" t="s">
        <v>61</v>
      </c>
      <c r="AN38677" t="s">
        <v>220</v>
      </c>
      <c r="AO38677" t="s">
        <v>221</v>
      </c>
      <c r="AP38677" t="s">
        <v>222</v>
      </c>
      <c r="AR38677" t="s">
        <v>253</v>
      </c>
      <c r="AS38677">
        <v>2023</v>
      </c>
      <c r="AT38677">
        <v>2020</v>
      </c>
      <c r="AU38677">
        <v>1.9910000000000001</v>
      </c>
      <c r="AV38677" t="s">
        <v>61</v>
      </c>
      <c r="AX38677" t="s">
        <v>254</v>
      </c>
      <c r="AY38677" t="s">
        <v>255</v>
      </c>
      <c r="AZ38677" t="s">
        <v>120</v>
      </c>
      <c r="BA38677" t="s">
        <v>120</v>
      </c>
      <c r="BB38677" t="s">
        <v>255</v>
      </c>
      <c r="BC38677" t="s">
        <v>255</v>
      </c>
      <c r="BD38677" t="s">
        <v>255</v>
      </c>
    </row>
    <row r="38678" spans="1:56" x14ac:dyDescent="0.3">
      <c r="A38678" t="s">
        <v>248</v>
      </c>
      <c r="B38678" t="s">
        <v>249</v>
      </c>
      <c r="C38678" t="s">
        <v>250</v>
      </c>
      <c r="D38678" t="s">
        <v>251</v>
      </c>
      <c r="E38678" t="s">
        <v>83</v>
      </c>
      <c r="F38678" t="s">
        <v>61</v>
      </c>
      <c r="G38678" t="s">
        <v>238</v>
      </c>
      <c r="H38678" t="s">
        <v>71</v>
      </c>
      <c r="I38678" t="s">
        <v>230</v>
      </c>
      <c r="J38678" t="s">
        <v>61</v>
      </c>
      <c r="K38678" t="s">
        <v>61</v>
      </c>
      <c r="L38678" t="s">
        <v>61</v>
      </c>
      <c r="M38678" t="s">
        <v>61</v>
      </c>
      <c r="N38678" t="s">
        <v>61</v>
      </c>
      <c r="O38678" t="s">
        <v>61</v>
      </c>
      <c r="P38678" t="s">
        <v>61</v>
      </c>
      <c r="Q38678" t="s">
        <v>61</v>
      </c>
      <c r="R38678" t="s">
        <v>61</v>
      </c>
      <c r="S38678" t="s">
        <v>61</v>
      </c>
      <c r="T38678" t="s">
        <v>61</v>
      </c>
      <c r="U38678" t="s">
        <v>61</v>
      </c>
      <c r="V38678" t="s">
        <v>61</v>
      </c>
      <c r="W38678" t="s">
        <v>61</v>
      </c>
      <c r="X38678" t="s">
        <v>61</v>
      </c>
      <c r="Y38678" t="s">
        <v>61</v>
      </c>
      <c r="Z38678" t="s">
        <v>61</v>
      </c>
      <c r="AA38678" t="s">
        <v>61</v>
      </c>
      <c r="AB38678" t="s">
        <v>61</v>
      </c>
      <c r="AC38678" t="s">
        <v>61</v>
      </c>
      <c r="AD38678" t="s">
        <v>61</v>
      </c>
      <c r="AE38678" t="s">
        <v>61</v>
      </c>
      <c r="AF38678" t="s">
        <v>61</v>
      </c>
      <c r="AG38678" t="s">
        <v>61</v>
      </c>
      <c r="AH38678" t="s">
        <v>256</v>
      </c>
      <c r="AI38678" t="s">
        <v>61</v>
      </c>
      <c r="AJ38678" t="s">
        <v>61</v>
      </c>
      <c r="AN38678" t="s">
        <v>220</v>
      </c>
      <c r="AO38678" t="s">
        <v>221</v>
      </c>
      <c r="AP38678" t="s">
        <v>222</v>
      </c>
      <c r="AR38678" t="s">
        <v>253</v>
      </c>
      <c r="AS38678">
        <v>2023</v>
      </c>
      <c r="AT38678">
        <v>2020</v>
      </c>
      <c r="AU38678">
        <v>1.917</v>
      </c>
      <c r="AV38678" t="s">
        <v>61</v>
      </c>
      <c r="AX38678" t="s">
        <v>254</v>
      </c>
      <c r="AY38678" t="s">
        <v>255</v>
      </c>
      <c r="AZ38678" t="s">
        <v>120</v>
      </c>
      <c r="BA38678" t="s">
        <v>120</v>
      </c>
      <c r="BB38678" t="s">
        <v>255</v>
      </c>
      <c r="BC38678" t="s">
        <v>255</v>
      </c>
      <c r="BD38678" t="s">
        <v>255</v>
      </c>
    </row>
    <row r="38679" spans="1:56" x14ac:dyDescent="0.3">
      <c r="A38679" t="s">
        <v>248</v>
      </c>
      <c r="B38679" t="s">
        <v>249</v>
      </c>
      <c r="C38679" t="s">
        <v>250</v>
      </c>
      <c r="D38679" t="s">
        <v>251</v>
      </c>
      <c r="E38679" t="s">
        <v>83</v>
      </c>
      <c r="F38679" t="s">
        <v>61</v>
      </c>
      <c r="G38679" t="s">
        <v>238</v>
      </c>
      <c r="H38679" t="s">
        <v>71</v>
      </c>
      <c r="I38679" t="s">
        <v>230</v>
      </c>
      <c r="J38679" t="s">
        <v>61</v>
      </c>
      <c r="K38679" t="s">
        <v>61</v>
      </c>
      <c r="L38679" t="s">
        <v>61</v>
      </c>
      <c r="M38679" t="s">
        <v>61</v>
      </c>
      <c r="N38679" t="s">
        <v>61</v>
      </c>
      <c r="O38679" t="s">
        <v>61</v>
      </c>
      <c r="P38679" t="s">
        <v>61</v>
      </c>
      <c r="Q38679" t="s">
        <v>61</v>
      </c>
      <c r="R38679" t="s">
        <v>61</v>
      </c>
      <c r="S38679" t="s">
        <v>61</v>
      </c>
      <c r="T38679" t="s">
        <v>61</v>
      </c>
      <c r="U38679" t="s">
        <v>61</v>
      </c>
      <c r="V38679" t="s">
        <v>61</v>
      </c>
      <c r="W38679" t="s">
        <v>61</v>
      </c>
      <c r="X38679" t="s">
        <v>61</v>
      </c>
      <c r="Y38679" t="s">
        <v>61</v>
      </c>
      <c r="Z38679" t="s">
        <v>61</v>
      </c>
      <c r="AA38679" t="s">
        <v>61</v>
      </c>
      <c r="AB38679" t="s">
        <v>61</v>
      </c>
      <c r="AC38679" t="s">
        <v>61</v>
      </c>
      <c r="AD38679" t="s">
        <v>61</v>
      </c>
      <c r="AE38679" t="s">
        <v>61</v>
      </c>
      <c r="AF38679" t="s">
        <v>61</v>
      </c>
      <c r="AG38679" t="s">
        <v>61</v>
      </c>
      <c r="AH38679" t="s">
        <v>257</v>
      </c>
      <c r="AI38679" t="s">
        <v>61</v>
      </c>
      <c r="AJ38679" t="s">
        <v>61</v>
      </c>
      <c r="AN38679" t="s">
        <v>220</v>
      </c>
      <c r="AO38679" t="s">
        <v>221</v>
      </c>
      <c r="AP38679" t="s">
        <v>222</v>
      </c>
      <c r="AR38679" t="s">
        <v>253</v>
      </c>
      <c r="AS38679">
        <v>2023</v>
      </c>
      <c r="AT38679">
        <v>2020</v>
      </c>
      <c r="AU38679">
        <v>1.38</v>
      </c>
      <c r="AV38679" t="s">
        <v>61</v>
      </c>
      <c r="AX38679" t="s">
        <v>254</v>
      </c>
      <c r="AY38679" t="s">
        <v>255</v>
      </c>
      <c r="AZ38679" t="s">
        <v>120</v>
      </c>
      <c r="BA38679" t="s">
        <v>120</v>
      </c>
      <c r="BB38679" t="s">
        <v>255</v>
      </c>
      <c r="BC38679" t="s">
        <v>255</v>
      </c>
      <c r="BD38679" t="s">
        <v>255</v>
      </c>
    </row>
    <row r="38680" spans="1:56" x14ac:dyDescent="0.3">
      <c r="A38680" t="s">
        <v>248</v>
      </c>
      <c r="B38680" t="s">
        <v>249</v>
      </c>
      <c r="C38680" t="s">
        <v>250</v>
      </c>
      <c r="D38680" t="s">
        <v>251</v>
      </c>
      <c r="E38680" t="s">
        <v>83</v>
      </c>
      <c r="F38680" t="s">
        <v>61</v>
      </c>
      <c r="G38680" t="s">
        <v>238</v>
      </c>
      <c r="H38680" t="s">
        <v>71</v>
      </c>
      <c r="I38680" t="s">
        <v>230</v>
      </c>
      <c r="J38680" t="s">
        <v>61</v>
      </c>
      <c r="K38680" t="s">
        <v>61</v>
      </c>
      <c r="L38680" t="s">
        <v>61</v>
      </c>
      <c r="M38680" t="s">
        <v>61</v>
      </c>
      <c r="N38680" t="s">
        <v>61</v>
      </c>
      <c r="O38680" t="s">
        <v>61</v>
      </c>
      <c r="P38680" t="s">
        <v>61</v>
      </c>
      <c r="Q38680" t="s">
        <v>61</v>
      </c>
      <c r="R38680" t="s">
        <v>61</v>
      </c>
      <c r="S38680" t="s">
        <v>61</v>
      </c>
      <c r="T38680" t="s">
        <v>61</v>
      </c>
      <c r="U38680" t="s">
        <v>61</v>
      </c>
      <c r="V38680" t="s">
        <v>61</v>
      </c>
      <c r="W38680" t="s">
        <v>61</v>
      </c>
      <c r="X38680" t="s">
        <v>61</v>
      </c>
      <c r="Y38680" t="s">
        <v>61</v>
      </c>
      <c r="Z38680" t="s">
        <v>61</v>
      </c>
      <c r="AA38680" t="s">
        <v>61</v>
      </c>
      <c r="AB38680" t="s">
        <v>61</v>
      </c>
      <c r="AC38680" t="s">
        <v>61</v>
      </c>
      <c r="AD38680" t="s">
        <v>61</v>
      </c>
      <c r="AE38680" t="s">
        <v>61</v>
      </c>
      <c r="AF38680" t="s">
        <v>61</v>
      </c>
      <c r="AG38680" t="s">
        <v>61</v>
      </c>
      <c r="AH38680" t="s">
        <v>258</v>
      </c>
      <c r="AI38680" t="s">
        <v>61</v>
      </c>
      <c r="AJ38680" t="s">
        <v>61</v>
      </c>
      <c r="AN38680" t="s">
        <v>220</v>
      </c>
      <c r="AO38680" t="s">
        <v>221</v>
      </c>
      <c r="AP38680" t="s">
        <v>222</v>
      </c>
      <c r="AR38680" t="s">
        <v>253</v>
      </c>
      <c r="AS38680">
        <v>2023</v>
      </c>
      <c r="AT38680">
        <v>2020</v>
      </c>
      <c r="AU38680">
        <v>4.0030000000000001</v>
      </c>
      <c r="AV38680" t="s">
        <v>61</v>
      </c>
      <c r="AX38680" t="s">
        <v>254</v>
      </c>
      <c r="AY38680" t="s">
        <v>255</v>
      </c>
      <c r="AZ38680" t="s">
        <v>120</v>
      </c>
      <c r="BA38680" t="s">
        <v>120</v>
      </c>
      <c r="BB38680" t="s">
        <v>255</v>
      </c>
      <c r="BC38680" t="s">
        <v>255</v>
      </c>
      <c r="BD38680" t="s">
        <v>255</v>
      </c>
    </row>
    <row r="38681" spans="1:56" x14ac:dyDescent="0.3">
      <c r="A38681" t="s">
        <v>248</v>
      </c>
      <c r="B38681" t="s">
        <v>249</v>
      </c>
      <c r="C38681" t="s">
        <v>250</v>
      </c>
      <c r="D38681" t="s">
        <v>251</v>
      </c>
      <c r="E38681" t="s">
        <v>83</v>
      </c>
      <c r="F38681" t="s">
        <v>61</v>
      </c>
      <c r="G38681" t="s">
        <v>239</v>
      </c>
      <c r="H38681" t="s">
        <v>71</v>
      </c>
      <c r="I38681" t="s">
        <v>230</v>
      </c>
      <c r="J38681" t="s">
        <v>61</v>
      </c>
      <c r="K38681" t="s">
        <v>61</v>
      </c>
      <c r="L38681" t="s">
        <v>61</v>
      </c>
      <c r="M38681" t="s">
        <v>61</v>
      </c>
      <c r="N38681" t="s">
        <v>61</v>
      </c>
      <c r="O38681" t="s">
        <v>61</v>
      </c>
      <c r="P38681" t="s">
        <v>61</v>
      </c>
      <c r="Q38681" t="s">
        <v>61</v>
      </c>
      <c r="R38681" t="s">
        <v>61</v>
      </c>
      <c r="S38681" t="s">
        <v>61</v>
      </c>
      <c r="T38681" t="s">
        <v>61</v>
      </c>
      <c r="U38681" t="s">
        <v>61</v>
      </c>
      <c r="V38681" t="s">
        <v>61</v>
      </c>
      <c r="W38681" t="s">
        <v>61</v>
      </c>
      <c r="X38681" t="s">
        <v>61</v>
      </c>
      <c r="Y38681" t="s">
        <v>61</v>
      </c>
      <c r="Z38681" t="s">
        <v>61</v>
      </c>
      <c r="AA38681" t="s">
        <v>61</v>
      </c>
      <c r="AB38681" t="s">
        <v>61</v>
      </c>
      <c r="AC38681" t="s">
        <v>61</v>
      </c>
      <c r="AD38681" t="s">
        <v>61</v>
      </c>
      <c r="AE38681" t="s">
        <v>61</v>
      </c>
      <c r="AF38681" t="s">
        <v>61</v>
      </c>
      <c r="AG38681" t="s">
        <v>61</v>
      </c>
      <c r="AH38681" t="s">
        <v>252</v>
      </c>
      <c r="AI38681" t="s">
        <v>61</v>
      </c>
      <c r="AJ38681" t="s">
        <v>61</v>
      </c>
      <c r="AN38681" t="s">
        <v>220</v>
      </c>
      <c r="AO38681" t="s">
        <v>221</v>
      </c>
      <c r="AP38681" t="s">
        <v>222</v>
      </c>
      <c r="AR38681" t="s">
        <v>253</v>
      </c>
      <c r="AS38681">
        <v>2023</v>
      </c>
      <c r="AT38681">
        <v>2020</v>
      </c>
      <c r="AU38681">
        <v>1.9910000000000001</v>
      </c>
      <c r="AV38681" t="s">
        <v>61</v>
      </c>
      <c r="AX38681" t="s">
        <v>254</v>
      </c>
      <c r="AY38681" t="s">
        <v>255</v>
      </c>
      <c r="AZ38681" t="s">
        <v>120</v>
      </c>
      <c r="BA38681" t="s">
        <v>120</v>
      </c>
      <c r="BB38681" t="s">
        <v>255</v>
      </c>
      <c r="BC38681" t="s">
        <v>255</v>
      </c>
      <c r="BD38681" t="s">
        <v>255</v>
      </c>
    </row>
    <row r="38682" spans="1:56" x14ac:dyDescent="0.3">
      <c r="A38682" t="s">
        <v>248</v>
      </c>
      <c r="B38682" t="s">
        <v>249</v>
      </c>
      <c r="C38682" t="s">
        <v>250</v>
      </c>
      <c r="D38682" t="s">
        <v>251</v>
      </c>
      <c r="E38682" t="s">
        <v>83</v>
      </c>
      <c r="F38682" t="s">
        <v>61</v>
      </c>
      <c r="G38682" t="s">
        <v>239</v>
      </c>
      <c r="H38682" t="s">
        <v>71</v>
      </c>
      <c r="I38682" t="s">
        <v>230</v>
      </c>
      <c r="J38682" t="s">
        <v>61</v>
      </c>
      <c r="K38682" t="s">
        <v>61</v>
      </c>
      <c r="L38682" t="s">
        <v>61</v>
      </c>
      <c r="M38682" t="s">
        <v>61</v>
      </c>
      <c r="N38682" t="s">
        <v>61</v>
      </c>
      <c r="O38682" t="s">
        <v>61</v>
      </c>
      <c r="P38682" t="s">
        <v>61</v>
      </c>
      <c r="Q38682" t="s">
        <v>61</v>
      </c>
      <c r="R38682" t="s">
        <v>61</v>
      </c>
      <c r="S38682" t="s">
        <v>61</v>
      </c>
      <c r="T38682" t="s">
        <v>61</v>
      </c>
      <c r="U38682" t="s">
        <v>61</v>
      </c>
      <c r="V38682" t="s">
        <v>61</v>
      </c>
      <c r="W38682" t="s">
        <v>61</v>
      </c>
      <c r="X38682" t="s">
        <v>61</v>
      </c>
      <c r="Y38682" t="s">
        <v>61</v>
      </c>
      <c r="Z38682" t="s">
        <v>61</v>
      </c>
      <c r="AA38682" t="s">
        <v>61</v>
      </c>
      <c r="AB38682" t="s">
        <v>61</v>
      </c>
      <c r="AC38682" t="s">
        <v>61</v>
      </c>
      <c r="AD38682" t="s">
        <v>61</v>
      </c>
      <c r="AE38682" t="s">
        <v>61</v>
      </c>
      <c r="AF38682" t="s">
        <v>61</v>
      </c>
      <c r="AG38682" t="s">
        <v>61</v>
      </c>
      <c r="AH38682" t="s">
        <v>256</v>
      </c>
      <c r="AI38682" t="s">
        <v>61</v>
      </c>
      <c r="AJ38682" t="s">
        <v>61</v>
      </c>
      <c r="AN38682" t="s">
        <v>220</v>
      </c>
      <c r="AO38682" t="s">
        <v>221</v>
      </c>
      <c r="AP38682" t="s">
        <v>222</v>
      </c>
      <c r="AR38682" t="s">
        <v>253</v>
      </c>
      <c r="AS38682">
        <v>2023</v>
      </c>
      <c r="AT38682">
        <v>2020</v>
      </c>
      <c r="AU38682">
        <v>1.917</v>
      </c>
      <c r="AV38682" t="s">
        <v>61</v>
      </c>
      <c r="AX38682" t="s">
        <v>254</v>
      </c>
      <c r="AY38682" t="s">
        <v>255</v>
      </c>
      <c r="AZ38682" t="s">
        <v>120</v>
      </c>
      <c r="BA38682" t="s">
        <v>120</v>
      </c>
      <c r="BB38682" t="s">
        <v>255</v>
      </c>
      <c r="BC38682" t="s">
        <v>255</v>
      </c>
      <c r="BD38682" t="s">
        <v>255</v>
      </c>
    </row>
    <row r="38683" spans="1:56" x14ac:dyDescent="0.3">
      <c r="A38683" t="s">
        <v>248</v>
      </c>
      <c r="B38683" t="s">
        <v>249</v>
      </c>
      <c r="C38683" t="s">
        <v>250</v>
      </c>
      <c r="D38683" t="s">
        <v>251</v>
      </c>
      <c r="E38683" t="s">
        <v>83</v>
      </c>
      <c r="F38683" t="s">
        <v>61</v>
      </c>
      <c r="G38683" t="s">
        <v>239</v>
      </c>
      <c r="H38683" t="s">
        <v>71</v>
      </c>
      <c r="I38683" t="s">
        <v>230</v>
      </c>
      <c r="J38683" t="s">
        <v>61</v>
      </c>
      <c r="K38683" t="s">
        <v>61</v>
      </c>
      <c r="L38683" t="s">
        <v>61</v>
      </c>
      <c r="M38683" t="s">
        <v>61</v>
      </c>
      <c r="N38683" t="s">
        <v>61</v>
      </c>
      <c r="O38683" t="s">
        <v>61</v>
      </c>
      <c r="P38683" t="s">
        <v>61</v>
      </c>
      <c r="Q38683" t="s">
        <v>61</v>
      </c>
      <c r="R38683" t="s">
        <v>61</v>
      </c>
      <c r="S38683" t="s">
        <v>61</v>
      </c>
      <c r="T38683" t="s">
        <v>61</v>
      </c>
      <c r="U38683" t="s">
        <v>61</v>
      </c>
      <c r="V38683" t="s">
        <v>61</v>
      </c>
      <c r="W38683" t="s">
        <v>61</v>
      </c>
      <c r="X38683" t="s">
        <v>61</v>
      </c>
      <c r="Y38683" t="s">
        <v>61</v>
      </c>
      <c r="Z38683" t="s">
        <v>61</v>
      </c>
      <c r="AA38683" t="s">
        <v>61</v>
      </c>
      <c r="AB38683" t="s">
        <v>61</v>
      </c>
      <c r="AC38683" t="s">
        <v>61</v>
      </c>
      <c r="AD38683" t="s">
        <v>61</v>
      </c>
      <c r="AE38683" t="s">
        <v>61</v>
      </c>
      <c r="AF38683" t="s">
        <v>61</v>
      </c>
      <c r="AG38683" t="s">
        <v>61</v>
      </c>
      <c r="AH38683" t="s">
        <v>257</v>
      </c>
      <c r="AI38683" t="s">
        <v>61</v>
      </c>
      <c r="AJ38683" t="s">
        <v>61</v>
      </c>
      <c r="AN38683" t="s">
        <v>220</v>
      </c>
      <c r="AO38683" t="s">
        <v>221</v>
      </c>
      <c r="AP38683" t="s">
        <v>222</v>
      </c>
      <c r="AR38683" t="s">
        <v>253</v>
      </c>
      <c r="AS38683">
        <v>2023</v>
      </c>
      <c r="AT38683">
        <v>2020</v>
      </c>
      <c r="AU38683">
        <v>1.38</v>
      </c>
      <c r="AV38683" t="s">
        <v>61</v>
      </c>
      <c r="AX38683" t="s">
        <v>254</v>
      </c>
      <c r="AY38683" t="s">
        <v>255</v>
      </c>
      <c r="AZ38683" t="s">
        <v>120</v>
      </c>
      <c r="BA38683" t="s">
        <v>120</v>
      </c>
      <c r="BB38683" t="s">
        <v>255</v>
      </c>
      <c r="BC38683" t="s">
        <v>255</v>
      </c>
      <c r="BD38683" t="s">
        <v>255</v>
      </c>
    </row>
    <row r="38684" spans="1:56" x14ac:dyDescent="0.3">
      <c r="A38684" t="s">
        <v>248</v>
      </c>
      <c r="B38684" t="s">
        <v>249</v>
      </c>
      <c r="C38684" t="s">
        <v>250</v>
      </c>
      <c r="D38684" t="s">
        <v>251</v>
      </c>
      <c r="E38684" t="s">
        <v>83</v>
      </c>
      <c r="F38684" t="s">
        <v>61</v>
      </c>
      <c r="G38684" t="s">
        <v>239</v>
      </c>
      <c r="H38684" t="s">
        <v>71</v>
      </c>
      <c r="I38684" t="s">
        <v>230</v>
      </c>
      <c r="J38684" t="s">
        <v>61</v>
      </c>
      <c r="K38684" t="s">
        <v>61</v>
      </c>
      <c r="L38684" t="s">
        <v>61</v>
      </c>
      <c r="M38684" t="s">
        <v>61</v>
      </c>
      <c r="N38684" t="s">
        <v>61</v>
      </c>
      <c r="O38684" t="s">
        <v>61</v>
      </c>
      <c r="P38684" t="s">
        <v>61</v>
      </c>
      <c r="Q38684" t="s">
        <v>61</v>
      </c>
      <c r="R38684" t="s">
        <v>61</v>
      </c>
      <c r="S38684" t="s">
        <v>61</v>
      </c>
      <c r="T38684" t="s">
        <v>61</v>
      </c>
      <c r="U38684" t="s">
        <v>61</v>
      </c>
      <c r="V38684" t="s">
        <v>61</v>
      </c>
      <c r="W38684" t="s">
        <v>61</v>
      </c>
      <c r="X38684" t="s">
        <v>61</v>
      </c>
      <c r="Y38684" t="s">
        <v>61</v>
      </c>
      <c r="Z38684" t="s">
        <v>61</v>
      </c>
      <c r="AA38684" t="s">
        <v>61</v>
      </c>
      <c r="AB38684" t="s">
        <v>61</v>
      </c>
      <c r="AC38684" t="s">
        <v>61</v>
      </c>
      <c r="AD38684" t="s">
        <v>61</v>
      </c>
      <c r="AE38684" t="s">
        <v>61</v>
      </c>
      <c r="AF38684" t="s">
        <v>61</v>
      </c>
      <c r="AG38684" t="s">
        <v>61</v>
      </c>
      <c r="AH38684" t="s">
        <v>258</v>
      </c>
      <c r="AI38684" t="s">
        <v>61</v>
      </c>
      <c r="AJ38684" t="s">
        <v>61</v>
      </c>
      <c r="AN38684" t="s">
        <v>220</v>
      </c>
      <c r="AO38684" t="s">
        <v>221</v>
      </c>
      <c r="AP38684" t="s">
        <v>222</v>
      </c>
      <c r="AR38684" t="s">
        <v>253</v>
      </c>
      <c r="AS38684">
        <v>2023</v>
      </c>
      <c r="AT38684">
        <v>2020</v>
      </c>
      <c r="AU38684">
        <v>4.0029999999999903</v>
      </c>
      <c r="AV38684" t="s">
        <v>61</v>
      </c>
      <c r="AX38684" t="s">
        <v>254</v>
      </c>
      <c r="AY38684" t="s">
        <v>255</v>
      </c>
      <c r="AZ38684" t="s">
        <v>120</v>
      </c>
      <c r="BA38684" t="s">
        <v>120</v>
      </c>
      <c r="BB38684" t="s">
        <v>255</v>
      </c>
      <c r="BC38684" t="s">
        <v>255</v>
      </c>
      <c r="BD38684" t="s">
        <v>255</v>
      </c>
    </row>
    <row r="38685" spans="1:56" x14ac:dyDescent="0.3">
      <c r="A38685" t="s">
        <v>248</v>
      </c>
      <c r="B38685" t="s">
        <v>249</v>
      </c>
      <c r="C38685" t="s">
        <v>250</v>
      </c>
      <c r="D38685" t="s">
        <v>251</v>
      </c>
      <c r="E38685" t="s">
        <v>83</v>
      </c>
      <c r="F38685" t="s">
        <v>61</v>
      </c>
      <c r="G38685" t="s">
        <v>240</v>
      </c>
      <c r="H38685" t="s">
        <v>71</v>
      </c>
      <c r="I38685" t="s">
        <v>230</v>
      </c>
      <c r="J38685" t="s">
        <v>61</v>
      </c>
      <c r="K38685" t="s">
        <v>61</v>
      </c>
      <c r="L38685" t="s">
        <v>61</v>
      </c>
      <c r="M38685" t="s">
        <v>61</v>
      </c>
      <c r="N38685" t="s">
        <v>61</v>
      </c>
      <c r="O38685" t="s">
        <v>61</v>
      </c>
      <c r="P38685" t="s">
        <v>61</v>
      </c>
      <c r="Q38685" t="s">
        <v>61</v>
      </c>
      <c r="R38685" t="s">
        <v>61</v>
      </c>
      <c r="S38685" t="s">
        <v>61</v>
      </c>
      <c r="T38685" t="s">
        <v>61</v>
      </c>
      <c r="U38685" t="s">
        <v>61</v>
      </c>
      <c r="V38685" t="s">
        <v>61</v>
      </c>
      <c r="W38685" t="s">
        <v>61</v>
      </c>
      <c r="X38685" t="s">
        <v>61</v>
      </c>
      <c r="Y38685" t="s">
        <v>61</v>
      </c>
      <c r="Z38685" t="s">
        <v>61</v>
      </c>
      <c r="AA38685" t="s">
        <v>61</v>
      </c>
      <c r="AB38685" t="s">
        <v>61</v>
      </c>
      <c r="AC38685" t="s">
        <v>61</v>
      </c>
      <c r="AD38685" t="s">
        <v>61</v>
      </c>
      <c r="AE38685" t="s">
        <v>61</v>
      </c>
      <c r="AF38685" t="s">
        <v>61</v>
      </c>
      <c r="AG38685" t="s">
        <v>61</v>
      </c>
      <c r="AH38685" t="s">
        <v>252</v>
      </c>
      <c r="AI38685" t="s">
        <v>61</v>
      </c>
      <c r="AJ38685" t="s">
        <v>61</v>
      </c>
      <c r="AN38685" t="s">
        <v>220</v>
      </c>
      <c r="AO38685" t="s">
        <v>221</v>
      </c>
      <c r="AP38685" t="s">
        <v>222</v>
      </c>
      <c r="AR38685" t="s">
        <v>253</v>
      </c>
      <c r="AS38685">
        <v>2023</v>
      </c>
      <c r="AT38685">
        <v>2020</v>
      </c>
      <c r="AU38685">
        <v>1.99014894062493</v>
      </c>
      <c r="AV38685" t="s">
        <v>61</v>
      </c>
      <c r="AX38685" t="s">
        <v>254</v>
      </c>
      <c r="AY38685" t="s">
        <v>255</v>
      </c>
      <c r="AZ38685" t="s">
        <v>120</v>
      </c>
      <c r="BA38685" t="s">
        <v>120</v>
      </c>
      <c r="BB38685" t="s">
        <v>255</v>
      </c>
      <c r="BC38685" t="s">
        <v>255</v>
      </c>
      <c r="BD38685" t="s">
        <v>255</v>
      </c>
    </row>
    <row r="38686" spans="1:56" x14ac:dyDescent="0.3">
      <c r="A38686" t="s">
        <v>248</v>
      </c>
      <c r="B38686" t="s">
        <v>249</v>
      </c>
      <c r="C38686" t="s">
        <v>250</v>
      </c>
      <c r="D38686" t="s">
        <v>251</v>
      </c>
      <c r="E38686" t="s">
        <v>83</v>
      </c>
      <c r="F38686" t="s">
        <v>61</v>
      </c>
      <c r="G38686" t="s">
        <v>240</v>
      </c>
      <c r="H38686" t="s">
        <v>71</v>
      </c>
      <c r="I38686" t="s">
        <v>230</v>
      </c>
      <c r="J38686" t="s">
        <v>61</v>
      </c>
      <c r="K38686" t="s">
        <v>61</v>
      </c>
      <c r="L38686" t="s">
        <v>61</v>
      </c>
      <c r="M38686" t="s">
        <v>61</v>
      </c>
      <c r="N38686" t="s">
        <v>61</v>
      </c>
      <c r="O38686" t="s">
        <v>61</v>
      </c>
      <c r="P38686" t="s">
        <v>61</v>
      </c>
      <c r="Q38686" t="s">
        <v>61</v>
      </c>
      <c r="R38686" t="s">
        <v>61</v>
      </c>
      <c r="S38686" t="s">
        <v>61</v>
      </c>
      <c r="T38686" t="s">
        <v>61</v>
      </c>
      <c r="U38686" t="s">
        <v>61</v>
      </c>
      <c r="V38686" t="s">
        <v>61</v>
      </c>
      <c r="W38686" t="s">
        <v>61</v>
      </c>
      <c r="X38686" t="s">
        <v>61</v>
      </c>
      <c r="Y38686" t="s">
        <v>61</v>
      </c>
      <c r="Z38686" t="s">
        <v>61</v>
      </c>
      <c r="AA38686" t="s">
        <v>61</v>
      </c>
      <c r="AB38686" t="s">
        <v>61</v>
      </c>
      <c r="AC38686" t="s">
        <v>61</v>
      </c>
      <c r="AD38686" t="s">
        <v>61</v>
      </c>
      <c r="AE38686" t="s">
        <v>61</v>
      </c>
      <c r="AF38686" t="s">
        <v>61</v>
      </c>
      <c r="AG38686" t="s">
        <v>61</v>
      </c>
      <c r="AH38686" t="s">
        <v>256</v>
      </c>
      <c r="AI38686" t="s">
        <v>61</v>
      </c>
      <c r="AJ38686" t="s">
        <v>61</v>
      </c>
      <c r="AN38686" t="s">
        <v>220</v>
      </c>
      <c r="AO38686" t="s">
        <v>221</v>
      </c>
      <c r="AP38686" t="s">
        <v>222</v>
      </c>
      <c r="AR38686" t="s">
        <v>253</v>
      </c>
      <c r="AS38686">
        <v>2023</v>
      </c>
      <c r="AT38686">
        <v>2020</v>
      </c>
      <c r="AU38686">
        <v>1.5231204752548999</v>
      </c>
      <c r="AV38686" t="s">
        <v>61</v>
      </c>
      <c r="AX38686" t="s">
        <v>254</v>
      </c>
      <c r="AY38686" t="s">
        <v>255</v>
      </c>
      <c r="AZ38686" t="s">
        <v>120</v>
      </c>
      <c r="BA38686" t="s">
        <v>120</v>
      </c>
      <c r="BB38686" t="s">
        <v>255</v>
      </c>
      <c r="BC38686" t="s">
        <v>255</v>
      </c>
      <c r="BD38686" t="s">
        <v>255</v>
      </c>
    </row>
    <row r="38687" spans="1:56" x14ac:dyDescent="0.3">
      <c r="A38687" t="s">
        <v>248</v>
      </c>
      <c r="B38687" t="s">
        <v>249</v>
      </c>
      <c r="C38687" t="s">
        <v>250</v>
      </c>
      <c r="D38687" t="s">
        <v>251</v>
      </c>
      <c r="E38687" t="s">
        <v>83</v>
      </c>
      <c r="F38687" t="s">
        <v>61</v>
      </c>
      <c r="G38687" t="s">
        <v>240</v>
      </c>
      <c r="H38687" t="s">
        <v>71</v>
      </c>
      <c r="I38687" t="s">
        <v>230</v>
      </c>
      <c r="J38687" t="s">
        <v>61</v>
      </c>
      <c r="K38687" t="s">
        <v>61</v>
      </c>
      <c r="L38687" t="s">
        <v>61</v>
      </c>
      <c r="M38687" t="s">
        <v>61</v>
      </c>
      <c r="N38687" t="s">
        <v>61</v>
      </c>
      <c r="O38687" t="s">
        <v>61</v>
      </c>
      <c r="P38687" t="s">
        <v>61</v>
      </c>
      <c r="Q38687" t="s">
        <v>61</v>
      </c>
      <c r="R38687" t="s">
        <v>61</v>
      </c>
      <c r="S38687" t="s">
        <v>61</v>
      </c>
      <c r="T38687" t="s">
        <v>61</v>
      </c>
      <c r="U38687" t="s">
        <v>61</v>
      </c>
      <c r="V38687" t="s">
        <v>61</v>
      </c>
      <c r="W38687" t="s">
        <v>61</v>
      </c>
      <c r="X38687" t="s">
        <v>61</v>
      </c>
      <c r="Y38687" t="s">
        <v>61</v>
      </c>
      <c r="Z38687" t="s">
        <v>61</v>
      </c>
      <c r="AA38687" t="s">
        <v>61</v>
      </c>
      <c r="AB38687" t="s">
        <v>61</v>
      </c>
      <c r="AC38687" t="s">
        <v>61</v>
      </c>
      <c r="AD38687" t="s">
        <v>61</v>
      </c>
      <c r="AE38687" t="s">
        <v>61</v>
      </c>
      <c r="AF38687" t="s">
        <v>61</v>
      </c>
      <c r="AG38687" t="s">
        <v>61</v>
      </c>
      <c r="AH38687" t="s">
        <v>257</v>
      </c>
      <c r="AI38687" t="s">
        <v>61</v>
      </c>
      <c r="AJ38687" t="s">
        <v>61</v>
      </c>
      <c r="AN38687" t="s">
        <v>220</v>
      </c>
      <c r="AO38687" t="s">
        <v>221</v>
      </c>
      <c r="AP38687" t="s">
        <v>222</v>
      </c>
      <c r="AR38687" t="s">
        <v>253</v>
      </c>
      <c r="AS38687">
        <v>2023</v>
      </c>
      <c r="AT38687">
        <v>2020</v>
      </c>
      <c r="AU38687">
        <v>1.17089377656226</v>
      </c>
      <c r="AV38687" t="s">
        <v>61</v>
      </c>
      <c r="AX38687" t="s">
        <v>254</v>
      </c>
      <c r="AY38687" t="s">
        <v>255</v>
      </c>
      <c r="AZ38687" t="s">
        <v>120</v>
      </c>
      <c r="BA38687" t="s">
        <v>120</v>
      </c>
      <c r="BB38687" t="s">
        <v>255</v>
      </c>
      <c r="BC38687" t="s">
        <v>255</v>
      </c>
      <c r="BD38687" t="s">
        <v>255</v>
      </c>
    </row>
    <row r="38688" spans="1:56" x14ac:dyDescent="0.3">
      <c r="A38688" t="s">
        <v>248</v>
      </c>
      <c r="B38688" t="s">
        <v>249</v>
      </c>
      <c r="C38688" t="s">
        <v>250</v>
      </c>
      <c r="D38688" t="s">
        <v>251</v>
      </c>
      <c r="E38688" t="s">
        <v>83</v>
      </c>
      <c r="F38688" t="s">
        <v>61</v>
      </c>
      <c r="G38688" t="s">
        <v>240</v>
      </c>
      <c r="H38688" t="s">
        <v>71</v>
      </c>
      <c r="I38688" t="s">
        <v>230</v>
      </c>
      <c r="J38688" t="s">
        <v>61</v>
      </c>
      <c r="K38688" t="s">
        <v>61</v>
      </c>
      <c r="L38688" t="s">
        <v>61</v>
      </c>
      <c r="M38688" t="s">
        <v>61</v>
      </c>
      <c r="N38688" t="s">
        <v>61</v>
      </c>
      <c r="O38688" t="s">
        <v>61</v>
      </c>
      <c r="P38688" t="s">
        <v>61</v>
      </c>
      <c r="Q38688" t="s">
        <v>61</v>
      </c>
      <c r="R38688" t="s">
        <v>61</v>
      </c>
      <c r="S38688" t="s">
        <v>61</v>
      </c>
      <c r="T38688" t="s">
        <v>61</v>
      </c>
      <c r="U38688" t="s">
        <v>61</v>
      </c>
      <c r="V38688" t="s">
        <v>61</v>
      </c>
      <c r="W38688" t="s">
        <v>61</v>
      </c>
      <c r="X38688" t="s">
        <v>61</v>
      </c>
      <c r="Y38688" t="s">
        <v>61</v>
      </c>
      <c r="Z38688" t="s">
        <v>61</v>
      </c>
      <c r="AA38688" t="s">
        <v>61</v>
      </c>
      <c r="AB38688" t="s">
        <v>61</v>
      </c>
      <c r="AC38688" t="s">
        <v>61</v>
      </c>
      <c r="AD38688" t="s">
        <v>61</v>
      </c>
      <c r="AE38688" t="s">
        <v>61</v>
      </c>
      <c r="AF38688" t="s">
        <v>61</v>
      </c>
      <c r="AG38688" t="s">
        <v>61</v>
      </c>
      <c r="AH38688" t="s">
        <v>258</v>
      </c>
      <c r="AI38688" t="s">
        <v>61</v>
      </c>
      <c r="AJ38688" t="s">
        <v>61</v>
      </c>
      <c r="AN38688" t="s">
        <v>220</v>
      </c>
      <c r="AO38688" t="s">
        <v>221</v>
      </c>
      <c r="AP38688" t="s">
        <v>222</v>
      </c>
      <c r="AR38688" t="s">
        <v>253</v>
      </c>
      <c r="AS38688">
        <v>2023</v>
      </c>
      <c r="AT38688">
        <v>2020</v>
      </c>
      <c r="AU38688">
        <v>3.9891062572032401</v>
      </c>
      <c r="AV38688" t="s">
        <v>61</v>
      </c>
      <c r="AX38688" t="s">
        <v>254</v>
      </c>
      <c r="AY38688" t="s">
        <v>255</v>
      </c>
      <c r="AZ38688" t="s">
        <v>120</v>
      </c>
      <c r="BA38688" t="s">
        <v>120</v>
      </c>
      <c r="BB38688" t="s">
        <v>255</v>
      </c>
      <c r="BC38688" t="s">
        <v>255</v>
      </c>
      <c r="BD38688" t="s">
        <v>255</v>
      </c>
    </row>
    <row r="38689" spans="1:56" x14ac:dyDescent="0.3">
      <c r="A38689" t="s">
        <v>248</v>
      </c>
      <c r="B38689" t="s">
        <v>249</v>
      </c>
      <c r="C38689" t="s">
        <v>250</v>
      </c>
      <c r="D38689" t="s">
        <v>251</v>
      </c>
      <c r="E38689" t="s">
        <v>83</v>
      </c>
      <c r="F38689" t="s">
        <v>61</v>
      </c>
      <c r="G38689" t="s">
        <v>241</v>
      </c>
      <c r="H38689" t="s">
        <v>71</v>
      </c>
      <c r="I38689" t="s">
        <v>230</v>
      </c>
      <c r="J38689" t="s">
        <v>61</v>
      </c>
      <c r="K38689" t="s">
        <v>61</v>
      </c>
      <c r="L38689" t="s">
        <v>61</v>
      </c>
      <c r="M38689" t="s">
        <v>61</v>
      </c>
      <c r="N38689" t="s">
        <v>61</v>
      </c>
      <c r="O38689" t="s">
        <v>61</v>
      </c>
      <c r="P38689" t="s">
        <v>61</v>
      </c>
      <c r="Q38689" t="s">
        <v>61</v>
      </c>
      <c r="R38689" t="s">
        <v>61</v>
      </c>
      <c r="S38689" t="s">
        <v>61</v>
      </c>
      <c r="T38689" t="s">
        <v>61</v>
      </c>
      <c r="U38689" t="s">
        <v>61</v>
      </c>
      <c r="V38689" t="s">
        <v>61</v>
      </c>
      <c r="W38689" t="s">
        <v>61</v>
      </c>
      <c r="X38689" t="s">
        <v>61</v>
      </c>
      <c r="Y38689" t="s">
        <v>61</v>
      </c>
      <c r="Z38689" t="s">
        <v>61</v>
      </c>
      <c r="AA38689" t="s">
        <v>61</v>
      </c>
      <c r="AB38689" t="s">
        <v>61</v>
      </c>
      <c r="AC38689" t="s">
        <v>61</v>
      </c>
      <c r="AD38689" t="s">
        <v>61</v>
      </c>
      <c r="AE38689" t="s">
        <v>61</v>
      </c>
      <c r="AF38689" t="s">
        <v>61</v>
      </c>
      <c r="AG38689" t="s">
        <v>61</v>
      </c>
      <c r="AH38689" t="s">
        <v>252</v>
      </c>
      <c r="AI38689" t="s">
        <v>61</v>
      </c>
      <c r="AJ38689" t="s">
        <v>61</v>
      </c>
      <c r="AN38689" t="s">
        <v>220</v>
      </c>
      <c r="AO38689" t="s">
        <v>221</v>
      </c>
      <c r="AP38689" t="s">
        <v>222</v>
      </c>
      <c r="AR38689" t="s">
        <v>253</v>
      </c>
      <c r="AS38689">
        <v>2023</v>
      </c>
      <c r="AT38689">
        <v>2020</v>
      </c>
      <c r="AU38689">
        <v>1.99</v>
      </c>
      <c r="AV38689" t="s">
        <v>61</v>
      </c>
      <c r="AX38689" t="s">
        <v>254</v>
      </c>
      <c r="AY38689" t="s">
        <v>255</v>
      </c>
      <c r="AZ38689" t="s">
        <v>120</v>
      </c>
      <c r="BA38689" t="s">
        <v>120</v>
      </c>
      <c r="BB38689" t="s">
        <v>255</v>
      </c>
      <c r="BC38689" t="s">
        <v>255</v>
      </c>
      <c r="BD38689" t="s">
        <v>255</v>
      </c>
    </row>
    <row r="38690" spans="1:56" x14ac:dyDescent="0.3">
      <c r="A38690" t="s">
        <v>248</v>
      </c>
      <c r="B38690" t="s">
        <v>249</v>
      </c>
      <c r="C38690" t="s">
        <v>250</v>
      </c>
      <c r="D38690" t="s">
        <v>251</v>
      </c>
      <c r="E38690" t="s">
        <v>83</v>
      </c>
      <c r="F38690" t="s">
        <v>61</v>
      </c>
      <c r="G38690" t="s">
        <v>241</v>
      </c>
      <c r="H38690" t="s">
        <v>71</v>
      </c>
      <c r="I38690" t="s">
        <v>230</v>
      </c>
      <c r="J38690" t="s">
        <v>61</v>
      </c>
      <c r="K38690" t="s">
        <v>61</v>
      </c>
      <c r="L38690" t="s">
        <v>61</v>
      </c>
      <c r="M38690" t="s">
        <v>61</v>
      </c>
      <c r="N38690" t="s">
        <v>61</v>
      </c>
      <c r="O38690" t="s">
        <v>61</v>
      </c>
      <c r="P38690" t="s">
        <v>61</v>
      </c>
      <c r="Q38690" t="s">
        <v>61</v>
      </c>
      <c r="R38690" t="s">
        <v>61</v>
      </c>
      <c r="S38690" t="s">
        <v>61</v>
      </c>
      <c r="T38690" t="s">
        <v>61</v>
      </c>
      <c r="U38690" t="s">
        <v>61</v>
      </c>
      <c r="V38690" t="s">
        <v>61</v>
      </c>
      <c r="W38690" t="s">
        <v>61</v>
      </c>
      <c r="X38690" t="s">
        <v>61</v>
      </c>
      <c r="Y38690" t="s">
        <v>61</v>
      </c>
      <c r="Z38690" t="s">
        <v>61</v>
      </c>
      <c r="AA38690" t="s">
        <v>61</v>
      </c>
      <c r="AB38690" t="s">
        <v>61</v>
      </c>
      <c r="AC38690" t="s">
        <v>61</v>
      </c>
      <c r="AD38690" t="s">
        <v>61</v>
      </c>
      <c r="AE38690" t="s">
        <v>61</v>
      </c>
      <c r="AF38690" t="s">
        <v>61</v>
      </c>
      <c r="AG38690" t="s">
        <v>61</v>
      </c>
      <c r="AH38690" t="s">
        <v>256</v>
      </c>
      <c r="AI38690" t="s">
        <v>61</v>
      </c>
      <c r="AJ38690" t="s">
        <v>61</v>
      </c>
      <c r="AN38690" t="s">
        <v>220</v>
      </c>
      <c r="AO38690" t="s">
        <v>221</v>
      </c>
      <c r="AP38690" t="s">
        <v>222</v>
      </c>
      <c r="AR38690" t="s">
        <v>253</v>
      </c>
      <c r="AS38690">
        <v>2023</v>
      </c>
      <c r="AT38690">
        <v>2020</v>
      </c>
      <c r="AU38690">
        <v>1.165</v>
      </c>
      <c r="AV38690" t="s">
        <v>61</v>
      </c>
      <c r="AX38690" t="s">
        <v>254</v>
      </c>
      <c r="AY38690" t="s">
        <v>255</v>
      </c>
      <c r="AZ38690" t="s">
        <v>120</v>
      </c>
      <c r="BA38690" t="s">
        <v>120</v>
      </c>
      <c r="BB38690" t="s">
        <v>255</v>
      </c>
      <c r="BC38690" t="s">
        <v>255</v>
      </c>
      <c r="BD38690" t="s">
        <v>255</v>
      </c>
    </row>
    <row r="38691" spans="1:56" x14ac:dyDescent="0.3">
      <c r="A38691" t="s">
        <v>248</v>
      </c>
      <c r="B38691" t="s">
        <v>249</v>
      </c>
      <c r="C38691" t="s">
        <v>250</v>
      </c>
      <c r="D38691" t="s">
        <v>251</v>
      </c>
      <c r="E38691" t="s">
        <v>83</v>
      </c>
      <c r="F38691" t="s">
        <v>61</v>
      </c>
      <c r="G38691" t="s">
        <v>241</v>
      </c>
      <c r="H38691" t="s">
        <v>71</v>
      </c>
      <c r="I38691" t="s">
        <v>230</v>
      </c>
      <c r="J38691" t="s">
        <v>61</v>
      </c>
      <c r="K38691" t="s">
        <v>61</v>
      </c>
      <c r="L38691" t="s">
        <v>61</v>
      </c>
      <c r="M38691" t="s">
        <v>61</v>
      </c>
      <c r="N38691" t="s">
        <v>61</v>
      </c>
      <c r="O38691" t="s">
        <v>61</v>
      </c>
      <c r="P38691" t="s">
        <v>61</v>
      </c>
      <c r="Q38691" t="s">
        <v>61</v>
      </c>
      <c r="R38691" t="s">
        <v>61</v>
      </c>
      <c r="S38691" t="s">
        <v>61</v>
      </c>
      <c r="T38691" t="s">
        <v>61</v>
      </c>
      <c r="U38691" t="s">
        <v>61</v>
      </c>
      <c r="V38691" t="s">
        <v>61</v>
      </c>
      <c r="W38691" t="s">
        <v>61</v>
      </c>
      <c r="X38691" t="s">
        <v>61</v>
      </c>
      <c r="Y38691" t="s">
        <v>61</v>
      </c>
      <c r="Z38691" t="s">
        <v>61</v>
      </c>
      <c r="AA38691" t="s">
        <v>61</v>
      </c>
      <c r="AB38691" t="s">
        <v>61</v>
      </c>
      <c r="AC38691" t="s">
        <v>61</v>
      </c>
      <c r="AD38691" t="s">
        <v>61</v>
      </c>
      <c r="AE38691" t="s">
        <v>61</v>
      </c>
      <c r="AF38691" t="s">
        <v>61</v>
      </c>
      <c r="AG38691" t="s">
        <v>61</v>
      </c>
      <c r="AH38691" t="s">
        <v>257</v>
      </c>
      <c r="AI38691" t="s">
        <v>61</v>
      </c>
      <c r="AJ38691" t="s">
        <v>61</v>
      </c>
      <c r="AN38691" t="s">
        <v>220</v>
      </c>
      <c r="AO38691" t="s">
        <v>221</v>
      </c>
      <c r="AP38691" t="s">
        <v>222</v>
      </c>
      <c r="AR38691" t="s">
        <v>253</v>
      </c>
      <c r="AS38691">
        <v>2023</v>
      </c>
      <c r="AT38691">
        <v>2020</v>
      </c>
      <c r="AU38691">
        <v>0.98</v>
      </c>
      <c r="AV38691" t="s">
        <v>61</v>
      </c>
      <c r="AX38691" t="s">
        <v>254</v>
      </c>
      <c r="AY38691" t="s">
        <v>255</v>
      </c>
      <c r="AZ38691" t="s">
        <v>120</v>
      </c>
      <c r="BA38691" t="s">
        <v>120</v>
      </c>
      <c r="BB38691" t="s">
        <v>255</v>
      </c>
      <c r="BC38691" t="s">
        <v>255</v>
      </c>
      <c r="BD38691" t="s">
        <v>255</v>
      </c>
    </row>
    <row r="38692" spans="1:56" x14ac:dyDescent="0.3">
      <c r="A38692" t="s">
        <v>248</v>
      </c>
      <c r="B38692" t="s">
        <v>249</v>
      </c>
      <c r="C38692" t="s">
        <v>250</v>
      </c>
      <c r="D38692" t="s">
        <v>251</v>
      </c>
      <c r="E38692" t="s">
        <v>83</v>
      </c>
      <c r="F38692" t="s">
        <v>61</v>
      </c>
      <c r="G38692" t="s">
        <v>241</v>
      </c>
      <c r="H38692" t="s">
        <v>71</v>
      </c>
      <c r="I38692" t="s">
        <v>230</v>
      </c>
      <c r="J38692" t="s">
        <v>61</v>
      </c>
      <c r="K38692" t="s">
        <v>61</v>
      </c>
      <c r="L38692" t="s">
        <v>61</v>
      </c>
      <c r="M38692" t="s">
        <v>61</v>
      </c>
      <c r="N38692" t="s">
        <v>61</v>
      </c>
      <c r="O38692" t="s">
        <v>61</v>
      </c>
      <c r="P38692" t="s">
        <v>61</v>
      </c>
      <c r="Q38692" t="s">
        <v>61</v>
      </c>
      <c r="R38692" t="s">
        <v>61</v>
      </c>
      <c r="S38692" t="s">
        <v>61</v>
      </c>
      <c r="T38692" t="s">
        <v>61</v>
      </c>
      <c r="U38692" t="s">
        <v>61</v>
      </c>
      <c r="V38692" t="s">
        <v>61</v>
      </c>
      <c r="W38692" t="s">
        <v>61</v>
      </c>
      <c r="X38692" t="s">
        <v>61</v>
      </c>
      <c r="Y38692" t="s">
        <v>61</v>
      </c>
      <c r="Z38692" t="s">
        <v>61</v>
      </c>
      <c r="AA38692" t="s">
        <v>61</v>
      </c>
      <c r="AB38692" t="s">
        <v>61</v>
      </c>
      <c r="AC38692" t="s">
        <v>61</v>
      </c>
      <c r="AD38692" t="s">
        <v>61</v>
      </c>
      <c r="AE38692" t="s">
        <v>61</v>
      </c>
      <c r="AF38692" t="s">
        <v>61</v>
      </c>
      <c r="AG38692" t="s">
        <v>61</v>
      </c>
      <c r="AH38692" t="s">
        <v>258</v>
      </c>
      <c r="AI38692" t="s">
        <v>61</v>
      </c>
      <c r="AJ38692" t="s">
        <v>61</v>
      </c>
      <c r="AN38692" t="s">
        <v>220</v>
      </c>
      <c r="AO38692" t="s">
        <v>221</v>
      </c>
      <c r="AP38692" t="s">
        <v>222</v>
      </c>
      <c r="AR38692" t="s">
        <v>253</v>
      </c>
      <c r="AS38692">
        <v>2023</v>
      </c>
      <c r="AT38692">
        <v>2020</v>
      </c>
      <c r="AU38692">
        <v>3.976</v>
      </c>
      <c r="AV38692" t="s">
        <v>61</v>
      </c>
      <c r="AX38692" t="s">
        <v>254</v>
      </c>
      <c r="AY38692" t="s">
        <v>255</v>
      </c>
      <c r="AZ38692" t="s">
        <v>120</v>
      </c>
      <c r="BA38692" t="s">
        <v>120</v>
      </c>
      <c r="BB38692" t="s">
        <v>255</v>
      </c>
      <c r="BC38692" t="s">
        <v>255</v>
      </c>
      <c r="BD38692" t="s">
        <v>255</v>
      </c>
    </row>
    <row r="38693" spans="1:56" x14ac:dyDescent="0.3">
      <c r="A38693" t="s">
        <v>248</v>
      </c>
      <c r="B38693" t="s">
        <v>249</v>
      </c>
      <c r="C38693" t="s">
        <v>250</v>
      </c>
      <c r="D38693" t="s">
        <v>251</v>
      </c>
      <c r="E38693" t="s">
        <v>83</v>
      </c>
      <c r="F38693" t="s">
        <v>61</v>
      </c>
      <c r="G38693" t="s">
        <v>242</v>
      </c>
      <c r="H38693" t="s">
        <v>71</v>
      </c>
      <c r="I38693" t="s">
        <v>230</v>
      </c>
      <c r="J38693" t="s">
        <v>61</v>
      </c>
      <c r="K38693" t="s">
        <v>61</v>
      </c>
      <c r="L38693" t="s">
        <v>61</v>
      </c>
      <c r="M38693" t="s">
        <v>61</v>
      </c>
      <c r="N38693" t="s">
        <v>61</v>
      </c>
      <c r="O38693" t="s">
        <v>61</v>
      </c>
      <c r="P38693" t="s">
        <v>61</v>
      </c>
      <c r="Q38693" t="s">
        <v>61</v>
      </c>
      <c r="R38693" t="s">
        <v>61</v>
      </c>
      <c r="S38693" t="s">
        <v>61</v>
      </c>
      <c r="T38693" t="s">
        <v>61</v>
      </c>
      <c r="U38693" t="s">
        <v>61</v>
      </c>
      <c r="V38693" t="s">
        <v>61</v>
      </c>
      <c r="W38693" t="s">
        <v>61</v>
      </c>
      <c r="X38693" t="s">
        <v>61</v>
      </c>
      <c r="Y38693" t="s">
        <v>61</v>
      </c>
      <c r="Z38693" t="s">
        <v>61</v>
      </c>
      <c r="AA38693" t="s">
        <v>61</v>
      </c>
      <c r="AB38693" t="s">
        <v>61</v>
      </c>
      <c r="AC38693" t="s">
        <v>61</v>
      </c>
      <c r="AD38693" t="s">
        <v>61</v>
      </c>
      <c r="AE38693" t="s">
        <v>61</v>
      </c>
      <c r="AF38693" t="s">
        <v>61</v>
      </c>
      <c r="AG38693" t="s">
        <v>61</v>
      </c>
      <c r="AH38693" t="s">
        <v>252</v>
      </c>
      <c r="AI38693" t="s">
        <v>61</v>
      </c>
      <c r="AJ38693" t="s">
        <v>61</v>
      </c>
      <c r="AN38693" t="s">
        <v>220</v>
      </c>
      <c r="AO38693" t="s">
        <v>221</v>
      </c>
      <c r="AP38693" t="s">
        <v>222</v>
      </c>
      <c r="AR38693" t="s">
        <v>253</v>
      </c>
      <c r="AS38693">
        <v>2023</v>
      </c>
      <c r="AT38693">
        <v>2020</v>
      </c>
      <c r="AU38693">
        <v>1.86982833387571</v>
      </c>
      <c r="AV38693" t="s">
        <v>61</v>
      </c>
      <c r="AX38693" t="s">
        <v>254</v>
      </c>
      <c r="AY38693" t="s">
        <v>255</v>
      </c>
      <c r="AZ38693" t="s">
        <v>120</v>
      </c>
      <c r="BA38693" t="s">
        <v>120</v>
      </c>
      <c r="BB38693" t="s">
        <v>255</v>
      </c>
      <c r="BC38693" t="s">
        <v>255</v>
      </c>
      <c r="BD38693" t="s">
        <v>255</v>
      </c>
    </row>
    <row r="38694" spans="1:56" x14ac:dyDescent="0.3">
      <c r="A38694" t="s">
        <v>248</v>
      </c>
      <c r="B38694" t="s">
        <v>249</v>
      </c>
      <c r="C38694" t="s">
        <v>250</v>
      </c>
      <c r="D38694" t="s">
        <v>251</v>
      </c>
      <c r="E38694" t="s">
        <v>83</v>
      </c>
      <c r="F38694" t="s">
        <v>61</v>
      </c>
      <c r="G38694" t="s">
        <v>242</v>
      </c>
      <c r="H38694" t="s">
        <v>71</v>
      </c>
      <c r="I38694" t="s">
        <v>230</v>
      </c>
      <c r="J38694" t="s">
        <v>61</v>
      </c>
      <c r="K38694" t="s">
        <v>61</v>
      </c>
      <c r="L38694" t="s">
        <v>61</v>
      </c>
      <c r="M38694" t="s">
        <v>61</v>
      </c>
      <c r="N38694" t="s">
        <v>61</v>
      </c>
      <c r="O38694" t="s">
        <v>61</v>
      </c>
      <c r="P38694" t="s">
        <v>61</v>
      </c>
      <c r="Q38694" t="s">
        <v>61</v>
      </c>
      <c r="R38694" t="s">
        <v>61</v>
      </c>
      <c r="S38694" t="s">
        <v>61</v>
      </c>
      <c r="T38694" t="s">
        <v>61</v>
      </c>
      <c r="U38694" t="s">
        <v>61</v>
      </c>
      <c r="V38694" t="s">
        <v>61</v>
      </c>
      <c r="W38694" t="s">
        <v>61</v>
      </c>
      <c r="X38694" t="s">
        <v>61</v>
      </c>
      <c r="Y38694" t="s">
        <v>61</v>
      </c>
      <c r="Z38694" t="s">
        <v>61</v>
      </c>
      <c r="AA38694" t="s">
        <v>61</v>
      </c>
      <c r="AB38694" t="s">
        <v>61</v>
      </c>
      <c r="AC38694" t="s">
        <v>61</v>
      </c>
      <c r="AD38694" t="s">
        <v>61</v>
      </c>
      <c r="AE38694" t="s">
        <v>61</v>
      </c>
      <c r="AF38694" t="s">
        <v>61</v>
      </c>
      <c r="AG38694" t="s">
        <v>61</v>
      </c>
      <c r="AH38694" t="s">
        <v>256</v>
      </c>
      <c r="AI38694" t="s">
        <v>61</v>
      </c>
      <c r="AJ38694" t="s">
        <v>61</v>
      </c>
      <c r="AN38694" t="s">
        <v>220</v>
      </c>
      <c r="AO38694" t="s">
        <v>221</v>
      </c>
      <c r="AP38694" t="s">
        <v>222</v>
      </c>
      <c r="AR38694" t="s">
        <v>253</v>
      </c>
      <c r="AS38694">
        <v>2023</v>
      </c>
      <c r="AT38694">
        <v>2020</v>
      </c>
      <c r="AU38694">
        <v>0.75424930513255795</v>
      </c>
      <c r="AV38694" t="s">
        <v>61</v>
      </c>
      <c r="AX38694" t="s">
        <v>254</v>
      </c>
      <c r="AY38694" t="s">
        <v>255</v>
      </c>
      <c r="AZ38694" t="s">
        <v>120</v>
      </c>
      <c r="BA38694" t="s">
        <v>120</v>
      </c>
      <c r="BB38694" t="s">
        <v>255</v>
      </c>
      <c r="BC38694" t="s">
        <v>255</v>
      </c>
      <c r="BD38694" t="s">
        <v>255</v>
      </c>
    </row>
    <row r="38695" spans="1:56" x14ac:dyDescent="0.3">
      <c r="A38695" t="s">
        <v>248</v>
      </c>
      <c r="B38695" t="s">
        <v>249</v>
      </c>
      <c r="C38695" t="s">
        <v>250</v>
      </c>
      <c r="D38695" t="s">
        <v>251</v>
      </c>
      <c r="E38695" t="s">
        <v>83</v>
      </c>
      <c r="F38695" t="s">
        <v>61</v>
      </c>
      <c r="G38695" t="s">
        <v>242</v>
      </c>
      <c r="H38695" t="s">
        <v>71</v>
      </c>
      <c r="I38695" t="s">
        <v>230</v>
      </c>
      <c r="J38695" t="s">
        <v>61</v>
      </c>
      <c r="K38695" t="s">
        <v>61</v>
      </c>
      <c r="L38695" t="s">
        <v>61</v>
      </c>
      <c r="M38695" t="s">
        <v>61</v>
      </c>
      <c r="N38695" t="s">
        <v>61</v>
      </c>
      <c r="O38695" t="s">
        <v>61</v>
      </c>
      <c r="P38695" t="s">
        <v>61</v>
      </c>
      <c r="Q38695" t="s">
        <v>61</v>
      </c>
      <c r="R38695" t="s">
        <v>61</v>
      </c>
      <c r="S38695" t="s">
        <v>61</v>
      </c>
      <c r="T38695" t="s">
        <v>61</v>
      </c>
      <c r="U38695" t="s">
        <v>61</v>
      </c>
      <c r="V38695" t="s">
        <v>61</v>
      </c>
      <c r="W38695" t="s">
        <v>61</v>
      </c>
      <c r="X38695" t="s">
        <v>61</v>
      </c>
      <c r="Y38695" t="s">
        <v>61</v>
      </c>
      <c r="Z38695" t="s">
        <v>61</v>
      </c>
      <c r="AA38695" t="s">
        <v>61</v>
      </c>
      <c r="AB38695" t="s">
        <v>61</v>
      </c>
      <c r="AC38695" t="s">
        <v>61</v>
      </c>
      <c r="AD38695" t="s">
        <v>61</v>
      </c>
      <c r="AE38695" t="s">
        <v>61</v>
      </c>
      <c r="AF38695" t="s">
        <v>61</v>
      </c>
      <c r="AG38695" t="s">
        <v>61</v>
      </c>
      <c r="AH38695" t="s">
        <v>257</v>
      </c>
      <c r="AI38695" t="s">
        <v>61</v>
      </c>
      <c r="AJ38695" t="s">
        <v>61</v>
      </c>
      <c r="AN38695" t="s">
        <v>220</v>
      </c>
      <c r="AO38695" t="s">
        <v>221</v>
      </c>
      <c r="AP38695" t="s">
        <v>222</v>
      </c>
      <c r="AR38695" t="s">
        <v>253</v>
      </c>
      <c r="AS38695">
        <v>2023</v>
      </c>
      <c r="AT38695">
        <v>2020</v>
      </c>
      <c r="AU38695">
        <v>0.64411034304604797</v>
      </c>
      <c r="AV38695" t="s">
        <v>61</v>
      </c>
      <c r="AX38695" t="s">
        <v>254</v>
      </c>
      <c r="AY38695" t="s">
        <v>255</v>
      </c>
      <c r="AZ38695" t="s">
        <v>120</v>
      </c>
      <c r="BA38695" t="s">
        <v>120</v>
      </c>
      <c r="BB38695" t="s">
        <v>255</v>
      </c>
      <c r="BC38695" t="s">
        <v>255</v>
      </c>
      <c r="BD38695" t="s">
        <v>255</v>
      </c>
    </row>
    <row r="38696" spans="1:56" x14ac:dyDescent="0.3">
      <c r="A38696" t="s">
        <v>248</v>
      </c>
      <c r="B38696" t="s">
        <v>249</v>
      </c>
      <c r="C38696" t="s">
        <v>250</v>
      </c>
      <c r="D38696" t="s">
        <v>251</v>
      </c>
      <c r="E38696" t="s">
        <v>83</v>
      </c>
      <c r="F38696" t="s">
        <v>61</v>
      </c>
      <c r="G38696" t="s">
        <v>242</v>
      </c>
      <c r="H38696" t="s">
        <v>71</v>
      </c>
      <c r="I38696" t="s">
        <v>230</v>
      </c>
      <c r="J38696" t="s">
        <v>61</v>
      </c>
      <c r="K38696" t="s">
        <v>61</v>
      </c>
      <c r="L38696" t="s">
        <v>61</v>
      </c>
      <c r="M38696" t="s">
        <v>61</v>
      </c>
      <c r="N38696" t="s">
        <v>61</v>
      </c>
      <c r="O38696" t="s">
        <v>61</v>
      </c>
      <c r="P38696" t="s">
        <v>61</v>
      </c>
      <c r="Q38696" t="s">
        <v>61</v>
      </c>
      <c r="R38696" t="s">
        <v>61</v>
      </c>
      <c r="S38696" t="s">
        <v>61</v>
      </c>
      <c r="T38696" t="s">
        <v>61</v>
      </c>
      <c r="U38696" t="s">
        <v>61</v>
      </c>
      <c r="V38696" t="s">
        <v>61</v>
      </c>
      <c r="W38696" t="s">
        <v>61</v>
      </c>
      <c r="X38696" t="s">
        <v>61</v>
      </c>
      <c r="Y38696" t="s">
        <v>61</v>
      </c>
      <c r="Z38696" t="s">
        <v>61</v>
      </c>
      <c r="AA38696" t="s">
        <v>61</v>
      </c>
      <c r="AB38696" t="s">
        <v>61</v>
      </c>
      <c r="AC38696" t="s">
        <v>61</v>
      </c>
      <c r="AD38696" t="s">
        <v>61</v>
      </c>
      <c r="AE38696" t="s">
        <v>61</v>
      </c>
      <c r="AF38696" t="s">
        <v>61</v>
      </c>
      <c r="AG38696" t="s">
        <v>61</v>
      </c>
      <c r="AH38696" t="s">
        <v>258</v>
      </c>
      <c r="AI38696" t="s">
        <v>61</v>
      </c>
      <c r="AJ38696" t="s">
        <v>61</v>
      </c>
      <c r="AN38696" t="s">
        <v>220</v>
      </c>
      <c r="AO38696" t="s">
        <v>221</v>
      </c>
      <c r="AP38696" t="s">
        <v>222</v>
      </c>
      <c r="AR38696" t="s">
        <v>253</v>
      </c>
      <c r="AS38696">
        <v>2023</v>
      </c>
      <c r="AT38696">
        <v>2020</v>
      </c>
      <c r="AU38696">
        <v>3.7445217906622301</v>
      </c>
      <c r="AV38696" t="s">
        <v>61</v>
      </c>
      <c r="AX38696" t="s">
        <v>254</v>
      </c>
      <c r="AY38696" t="s">
        <v>255</v>
      </c>
      <c r="AZ38696" t="s">
        <v>120</v>
      </c>
      <c r="BA38696" t="s">
        <v>120</v>
      </c>
      <c r="BB38696" t="s">
        <v>255</v>
      </c>
      <c r="BC38696" t="s">
        <v>255</v>
      </c>
      <c r="BD38696" t="s">
        <v>255</v>
      </c>
    </row>
    <row r="38697" spans="1:56" x14ac:dyDescent="0.3">
      <c r="A38697" t="s">
        <v>248</v>
      </c>
      <c r="B38697" t="s">
        <v>249</v>
      </c>
      <c r="C38697" t="s">
        <v>250</v>
      </c>
      <c r="D38697" t="s">
        <v>251</v>
      </c>
      <c r="E38697" t="s">
        <v>83</v>
      </c>
      <c r="F38697" t="s">
        <v>61</v>
      </c>
      <c r="G38697" t="s">
        <v>243</v>
      </c>
      <c r="H38697" t="s">
        <v>71</v>
      </c>
      <c r="I38697" t="s">
        <v>230</v>
      </c>
      <c r="J38697" t="s">
        <v>61</v>
      </c>
      <c r="K38697" t="s">
        <v>61</v>
      </c>
      <c r="L38697" t="s">
        <v>61</v>
      </c>
      <c r="M38697" t="s">
        <v>61</v>
      </c>
      <c r="N38697" t="s">
        <v>61</v>
      </c>
      <c r="O38697" t="s">
        <v>61</v>
      </c>
      <c r="P38697" t="s">
        <v>61</v>
      </c>
      <c r="Q38697" t="s">
        <v>61</v>
      </c>
      <c r="R38697" t="s">
        <v>61</v>
      </c>
      <c r="S38697" t="s">
        <v>61</v>
      </c>
      <c r="T38697" t="s">
        <v>61</v>
      </c>
      <c r="U38697" t="s">
        <v>61</v>
      </c>
      <c r="V38697" t="s">
        <v>61</v>
      </c>
      <c r="W38697" t="s">
        <v>61</v>
      </c>
      <c r="X38697" t="s">
        <v>61</v>
      </c>
      <c r="Y38697" t="s">
        <v>61</v>
      </c>
      <c r="Z38697" t="s">
        <v>61</v>
      </c>
      <c r="AA38697" t="s">
        <v>61</v>
      </c>
      <c r="AB38697" t="s">
        <v>61</v>
      </c>
      <c r="AC38697" t="s">
        <v>61</v>
      </c>
      <c r="AD38697" t="s">
        <v>61</v>
      </c>
      <c r="AE38697" t="s">
        <v>61</v>
      </c>
      <c r="AF38697" t="s">
        <v>61</v>
      </c>
      <c r="AG38697" t="s">
        <v>61</v>
      </c>
      <c r="AH38697" t="s">
        <v>252</v>
      </c>
      <c r="AI38697" t="s">
        <v>61</v>
      </c>
      <c r="AJ38697" t="s">
        <v>61</v>
      </c>
      <c r="AN38697" t="s">
        <v>220</v>
      </c>
      <c r="AO38697" t="s">
        <v>221</v>
      </c>
      <c r="AP38697" t="s">
        <v>222</v>
      </c>
      <c r="AR38697" t="s">
        <v>253</v>
      </c>
      <c r="AS38697">
        <v>2023</v>
      </c>
      <c r="AT38697">
        <v>2020</v>
      </c>
      <c r="AU38697">
        <v>1.21</v>
      </c>
      <c r="AV38697" t="s">
        <v>61</v>
      </c>
      <c r="AX38697" t="s">
        <v>254</v>
      </c>
      <c r="AY38697" t="s">
        <v>255</v>
      </c>
      <c r="AZ38697" t="s">
        <v>120</v>
      </c>
      <c r="BA38697" t="s">
        <v>120</v>
      </c>
      <c r="BB38697" t="s">
        <v>255</v>
      </c>
      <c r="BC38697" t="s">
        <v>255</v>
      </c>
      <c r="BD38697" t="s">
        <v>255</v>
      </c>
    </row>
    <row r="38698" spans="1:56" x14ac:dyDescent="0.3">
      <c r="A38698" t="s">
        <v>248</v>
      </c>
      <c r="B38698" t="s">
        <v>249</v>
      </c>
      <c r="C38698" t="s">
        <v>250</v>
      </c>
      <c r="D38698" t="s">
        <v>251</v>
      </c>
      <c r="E38698" t="s">
        <v>83</v>
      </c>
      <c r="F38698" t="s">
        <v>61</v>
      </c>
      <c r="G38698" t="s">
        <v>243</v>
      </c>
      <c r="H38698" t="s">
        <v>71</v>
      </c>
      <c r="I38698" t="s">
        <v>230</v>
      </c>
      <c r="J38698" t="s">
        <v>61</v>
      </c>
      <c r="K38698" t="s">
        <v>61</v>
      </c>
      <c r="L38698" t="s">
        <v>61</v>
      </c>
      <c r="M38698" t="s">
        <v>61</v>
      </c>
      <c r="N38698" t="s">
        <v>61</v>
      </c>
      <c r="O38698" t="s">
        <v>61</v>
      </c>
      <c r="P38698" t="s">
        <v>61</v>
      </c>
      <c r="Q38698" t="s">
        <v>61</v>
      </c>
      <c r="R38698" t="s">
        <v>61</v>
      </c>
      <c r="S38698" t="s">
        <v>61</v>
      </c>
      <c r="T38698" t="s">
        <v>61</v>
      </c>
      <c r="U38698" t="s">
        <v>61</v>
      </c>
      <c r="V38698" t="s">
        <v>61</v>
      </c>
      <c r="W38698" t="s">
        <v>61</v>
      </c>
      <c r="X38698" t="s">
        <v>61</v>
      </c>
      <c r="Y38698" t="s">
        <v>61</v>
      </c>
      <c r="Z38698" t="s">
        <v>61</v>
      </c>
      <c r="AA38698" t="s">
        <v>61</v>
      </c>
      <c r="AB38698" t="s">
        <v>61</v>
      </c>
      <c r="AC38698" t="s">
        <v>61</v>
      </c>
      <c r="AD38698" t="s">
        <v>61</v>
      </c>
      <c r="AE38698" t="s">
        <v>61</v>
      </c>
      <c r="AF38698" t="s">
        <v>61</v>
      </c>
      <c r="AG38698" t="s">
        <v>61</v>
      </c>
      <c r="AH38698" t="s">
        <v>256</v>
      </c>
      <c r="AI38698" t="s">
        <v>61</v>
      </c>
      <c r="AJ38698" t="s">
        <v>61</v>
      </c>
      <c r="AN38698" t="s">
        <v>220</v>
      </c>
      <c r="AO38698" t="s">
        <v>221</v>
      </c>
      <c r="AP38698" t="s">
        <v>222</v>
      </c>
      <c r="AR38698" t="s">
        <v>253</v>
      </c>
      <c r="AS38698">
        <v>2023</v>
      </c>
      <c r="AT38698">
        <v>2020</v>
      </c>
      <c r="AU38698">
        <v>0.80799999999999905</v>
      </c>
      <c r="AV38698" t="s">
        <v>61</v>
      </c>
      <c r="AX38698" t="s">
        <v>254</v>
      </c>
      <c r="AY38698" t="s">
        <v>255</v>
      </c>
      <c r="AZ38698" t="s">
        <v>120</v>
      </c>
      <c r="BA38698" t="s">
        <v>120</v>
      </c>
      <c r="BB38698" t="s">
        <v>255</v>
      </c>
      <c r="BC38698" t="s">
        <v>255</v>
      </c>
      <c r="BD38698" t="s">
        <v>255</v>
      </c>
    </row>
    <row r="38699" spans="1:56" x14ac:dyDescent="0.3">
      <c r="A38699" t="s">
        <v>248</v>
      </c>
      <c r="B38699" t="s">
        <v>249</v>
      </c>
      <c r="C38699" t="s">
        <v>250</v>
      </c>
      <c r="D38699" t="s">
        <v>251</v>
      </c>
      <c r="E38699" t="s">
        <v>83</v>
      </c>
      <c r="F38699" t="s">
        <v>61</v>
      </c>
      <c r="G38699" t="s">
        <v>243</v>
      </c>
      <c r="H38699" t="s">
        <v>71</v>
      </c>
      <c r="I38699" t="s">
        <v>230</v>
      </c>
      <c r="J38699" t="s">
        <v>61</v>
      </c>
      <c r="K38699" t="s">
        <v>61</v>
      </c>
      <c r="L38699" t="s">
        <v>61</v>
      </c>
      <c r="M38699" t="s">
        <v>61</v>
      </c>
      <c r="N38699" t="s">
        <v>61</v>
      </c>
      <c r="O38699" t="s">
        <v>61</v>
      </c>
      <c r="P38699" t="s">
        <v>61</v>
      </c>
      <c r="Q38699" t="s">
        <v>61</v>
      </c>
      <c r="R38699" t="s">
        <v>61</v>
      </c>
      <c r="S38699" t="s">
        <v>61</v>
      </c>
      <c r="T38699" t="s">
        <v>61</v>
      </c>
      <c r="U38699" t="s">
        <v>61</v>
      </c>
      <c r="V38699" t="s">
        <v>61</v>
      </c>
      <c r="W38699" t="s">
        <v>61</v>
      </c>
      <c r="X38699" t="s">
        <v>61</v>
      </c>
      <c r="Y38699" t="s">
        <v>61</v>
      </c>
      <c r="Z38699" t="s">
        <v>61</v>
      </c>
      <c r="AA38699" t="s">
        <v>61</v>
      </c>
      <c r="AB38699" t="s">
        <v>61</v>
      </c>
      <c r="AC38699" t="s">
        <v>61</v>
      </c>
      <c r="AD38699" t="s">
        <v>61</v>
      </c>
      <c r="AE38699" t="s">
        <v>61</v>
      </c>
      <c r="AF38699" t="s">
        <v>61</v>
      </c>
      <c r="AG38699" t="s">
        <v>61</v>
      </c>
      <c r="AH38699" t="s">
        <v>257</v>
      </c>
      <c r="AI38699" t="s">
        <v>61</v>
      </c>
      <c r="AJ38699" t="s">
        <v>61</v>
      </c>
      <c r="AN38699" t="s">
        <v>220</v>
      </c>
      <c r="AO38699" t="s">
        <v>221</v>
      </c>
      <c r="AP38699" t="s">
        <v>222</v>
      </c>
      <c r="AR38699" t="s">
        <v>253</v>
      </c>
      <c r="AS38699">
        <v>2023</v>
      </c>
      <c r="AT38699">
        <v>2020</v>
      </c>
      <c r="AU38699">
        <v>0.57699999999999996</v>
      </c>
      <c r="AV38699" t="s">
        <v>61</v>
      </c>
      <c r="AX38699" t="s">
        <v>254</v>
      </c>
      <c r="AY38699" t="s">
        <v>255</v>
      </c>
      <c r="AZ38699" t="s">
        <v>120</v>
      </c>
      <c r="BA38699" t="s">
        <v>120</v>
      </c>
      <c r="BB38699" t="s">
        <v>255</v>
      </c>
      <c r="BC38699" t="s">
        <v>255</v>
      </c>
      <c r="BD38699" t="s">
        <v>255</v>
      </c>
    </row>
    <row r="38700" spans="1:56" x14ac:dyDescent="0.3">
      <c r="A38700" t="s">
        <v>248</v>
      </c>
      <c r="B38700" t="s">
        <v>249</v>
      </c>
      <c r="C38700" t="s">
        <v>250</v>
      </c>
      <c r="D38700" t="s">
        <v>251</v>
      </c>
      <c r="E38700" t="s">
        <v>83</v>
      </c>
      <c r="F38700" t="s">
        <v>61</v>
      </c>
      <c r="G38700" t="s">
        <v>243</v>
      </c>
      <c r="H38700" t="s">
        <v>71</v>
      </c>
      <c r="I38700" t="s">
        <v>230</v>
      </c>
      <c r="J38700" t="s">
        <v>61</v>
      </c>
      <c r="K38700" t="s">
        <v>61</v>
      </c>
      <c r="L38700" t="s">
        <v>61</v>
      </c>
      <c r="M38700" t="s">
        <v>61</v>
      </c>
      <c r="N38700" t="s">
        <v>61</v>
      </c>
      <c r="O38700" t="s">
        <v>61</v>
      </c>
      <c r="P38700" t="s">
        <v>61</v>
      </c>
      <c r="Q38700" t="s">
        <v>61</v>
      </c>
      <c r="R38700" t="s">
        <v>61</v>
      </c>
      <c r="S38700" t="s">
        <v>61</v>
      </c>
      <c r="T38700" t="s">
        <v>61</v>
      </c>
      <c r="U38700" t="s">
        <v>61</v>
      </c>
      <c r="V38700" t="s">
        <v>61</v>
      </c>
      <c r="W38700" t="s">
        <v>61</v>
      </c>
      <c r="X38700" t="s">
        <v>61</v>
      </c>
      <c r="Y38700" t="s">
        <v>61</v>
      </c>
      <c r="Z38700" t="s">
        <v>61</v>
      </c>
      <c r="AA38700" t="s">
        <v>61</v>
      </c>
      <c r="AB38700" t="s">
        <v>61</v>
      </c>
      <c r="AC38700" t="s">
        <v>61</v>
      </c>
      <c r="AD38700" t="s">
        <v>61</v>
      </c>
      <c r="AE38700" t="s">
        <v>61</v>
      </c>
      <c r="AF38700" t="s">
        <v>61</v>
      </c>
      <c r="AG38700" t="s">
        <v>61</v>
      </c>
      <c r="AH38700" t="s">
        <v>258</v>
      </c>
      <c r="AI38700" t="s">
        <v>61</v>
      </c>
      <c r="AJ38700" t="s">
        <v>61</v>
      </c>
      <c r="AN38700" t="s">
        <v>220</v>
      </c>
      <c r="AO38700" t="s">
        <v>221</v>
      </c>
      <c r="AP38700" t="s">
        <v>222</v>
      </c>
      <c r="AR38700" t="s">
        <v>253</v>
      </c>
      <c r="AS38700">
        <v>2023</v>
      </c>
      <c r="AT38700">
        <v>2020</v>
      </c>
      <c r="AU38700">
        <v>2.4510000000000001</v>
      </c>
      <c r="AV38700" t="s">
        <v>61</v>
      </c>
      <c r="AX38700" t="s">
        <v>254</v>
      </c>
      <c r="AY38700" t="s">
        <v>255</v>
      </c>
      <c r="AZ38700" t="s">
        <v>120</v>
      </c>
      <c r="BA38700" t="s">
        <v>120</v>
      </c>
      <c r="BB38700" t="s">
        <v>255</v>
      </c>
      <c r="BC38700" t="s">
        <v>255</v>
      </c>
      <c r="BD38700" t="s">
        <v>255</v>
      </c>
    </row>
    <row r="38701" spans="1:56" x14ac:dyDescent="0.3">
      <c r="A38701" t="s">
        <v>248</v>
      </c>
      <c r="B38701" t="s">
        <v>249</v>
      </c>
      <c r="C38701" t="s">
        <v>250</v>
      </c>
      <c r="D38701" t="s">
        <v>251</v>
      </c>
      <c r="E38701" t="s">
        <v>84</v>
      </c>
      <c r="F38701" t="s">
        <v>61</v>
      </c>
      <c r="G38701" t="s">
        <v>217</v>
      </c>
      <c r="H38701" t="s">
        <v>71</v>
      </c>
      <c r="I38701" t="s">
        <v>230</v>
      </c>
      <c r="J38701" t="s">
        <v>61</v>
      </c>
      <c r="K38701" t="s">
        <v>61</v>
      </c>
      <c r="L38701" t="s">
        <v>61</v>
      </c>
      <c r="M38701" t="s">
        <v>61</v>
      </c>
      <c r="N38701" t="s">
        <v>61</v>
      </c>
      <c r="O38701" t="s">
        <v>61</v>
      </c>
      <c r="P38701" t="s">
        <v>61</v>
      </c>
      <c r="Q38701" t="s">
        <v>61</v>
      </c>
      <c r="R38701" t="s">
        <v>61</v>
      </c>
      <c r="S38701" t="s">
        <v>61</v>
      </c>
      <c r="T38701" t="s">
        <v>61</v>
      </c>
      <c r="U38701" t="s">
        <v>61</v>
      </c>
      <c r="V38701" t="s">
        <v>61</v>
      </c>
      <c r="W38701" t="s">
        <v>61</v>
      </c>
      <c r="X38701" t="s">
        <v>61</v>
      </c>
      <c r="Y38701" t="s">
        <v>61</v>
      </c>
      <c r="Z38701" t="s">
        <v>61</v>
      </c>
      <c r="AA38701" t="s">
        <v>61</v>
      </c>
      <c r="AB38701" t="s">
        <v>61</v>
      </c>
      <c r="AC38701" t="s">
        <v>61</v>
      </c>
      <c r="AD38701" t="s">
        <v>61</v>
      </c>
      <c r="AE38701" t="s">
        <v>61</v>
      </c>
      <c r="AF38701" t="s">
        <v>61</v>
      </c>
      <c r="AG38701" t="s">
        <v>61</v>
      </c>
      <c r="AH38701" t="s">
        <v>252</v>
      </c>
      <c r="AI38701" t="s">
        <v>61</v>
      </c>
      <c r="AJ38701" t="s">
        <v>61</v>
      </c>
      <c r="AN38701" t="s">
        <v>220</v>
      </c>
      <c r="AO38701" t="s">
        <v>221</v>
      </c>
      <c r="AP38701" t="s">
        <v>222</v>
      </c>
      <c r="AR38701" t="s">
        <v>253</v>
      </c>
      <c r="AS38701">
        <v>2023</v>
      </c>
      <c r="AT38701">
        <v>2020</v>
      </c>
      <c r="AU38701">
        <v>0.93699999999999894</v>
      </c>
      <c r="AV38701" t="s">
        <v>61</v>
      </c>
      <c r="AX38701" t="s">
        <v>254</v>
      </c>
      <c r="AY38701" t="s">
        <v>255</v>
      </c>
      <c r="AZ38701" t="s">
        <v>120</v>
      </c>
      <c r="BA38701" t="s">
        <v>120</v>
      </c>
      <c r="BB38701" t="s">
        <v>255</v>
      </c>
      <c r="BC38701" t="s">
        <v>255</v>
      </c>
      <c r="BD38701" t="s">
        <v>255</v>
      </c>
    </row>
    <row r="38702" spans="1:56" x14ac:dyDescent="0.3">
      <c r="A38702" t="s">
        <v>248</v>
      </c>
      <c r="B38702" t="s">
        <v>249</v>
      </c>
      <c r="C38702" t="s">
        <v>250</v>
      </c>
      <c r="D38702" t="s">
        <v>251</v>
      </c>
      <c r="E38702" t="s">
        <v>84</v>
      </c>
      <c r="F38702" t="s">
        <v>61</v>
      </c>
      <c r="G38702" t="s">
        <v>217</v>
      </c>
      <c r="H38702" t="s">
        <v>71</v>
      </c>
      <c r="I38702" t="s">
        <v>230</v>
      </c>
      <c r="J38702" t="s">
        <v>61</v>
      </c>
      <c r="K38702" t="s">
        <v>61</v>
      </c>
      <c r="L38702" t="s">
        <v>61</v>
      </c>
      <c r="M38702" t="s">
        <v>61</v>
      </c>
      <c r="N38702" t="s">
        <v>61</v>
      </c>
      <c r="O38702" t="s">
        <v>61</v>
      </c>
      <c r="P38702" t="s">
        <v>61</v>
      </c>
      <c r="Q38702" t="s">
        <v>61</v>
      </c>
      <c r="R38702" t="s">
        <v>61</v>
      </c>
      <c r="S38702" t="s">
        <v>61</v>
      </c>
      <c r="T38702" t="s">
        <v>61</v>
      </c>
      <c r="U38702" t="s">
        <v>61</v>
      </c>
      <c r="V38702" t="s">
        <v>61</v>
      </c>
      <c r="W38702" t="s">
        <v>61</v>
      </c>
      <c r="X38702" t="s">
        <v>61</v>
      </c>
      <c r="Y38702" t="s">
        <v>61</v>
      </c>
      <c r="Z38702" t="s">
        <v>61</v>
      </c>
      <c r="AA38702" t="s">
        <v>61</v>
      </c>
      <c r="AB38702" t="s">
        <v>61</v>
      </c>
      <c r="AC38702" t="s">
        <v>61</v>
      </c>
      <c r="AD38702" t="s">
        <v>61</v>
      </c>
      <c r="AE38702" t="s">
        <v>61</v>
      </c>
      <c r="AF38702" t="s">
        <v>61</v>
      </c>
      <c r="AG38702" t="s">
        <v>61</v>
      </c>
      <c r="AH38702" t="s">
        <v>256</v>
      </c>
      <c r="AI38702" t="s">
        <v>61</v>
      </c>
      <c r="AJ38702" t="s">
        <v>61</v>
      </c>
      <c r="AN38702" t="s">
        <v>220</v>
      </c>
      <c r="AO38702" t="s">
        <v>221</v>
      </c>
      <c r="AP38702" t="s">
        <v>222</v>
      </c>
      <c r="AR38702" t="s">
        <v>253</v>
      </c>
      <c r="AS38702">
        <v>2023</v>
      </c>
      <c r="AT38702">
        <v>2020</v>
      </c>
      <c r="AU38702">
        <v>1.361</v>
      </c>
      <c r="AV38702" t="s">
        <v>61</v>
      </c>
      <c r="AX38702" t="s">
        <v>254</v>
      </c>
      <c r="AY38702" t="s">
        <v>255</v>
      </c>
      <c r="AZ38702" t="s">
        <v>120</v>
      </c>
      <c r="BA38702" t="s">
        <v>120</v>
      </c>
      <c r="BB38702" t="s">
        <v>255</v>
      </c>
      <c r="BC38702" t="s">
        <v>255</v>
      </c>
      <c r="BD38702" t="s">
        <v>255</v>
      </c>
    </row>
    <row r="38703" spans="1:56" x14ac:dyDescent="0.3">
      <c r="A38703" t="s">
        <v>248</v>
      </c>
      <c r="B38703" t="s">
        <v>249</v>
      </c>
      <c r="C38703" t="s">
        <v>250</v>
      </c>
      <c r="D38703" t="s">
        <v>251</v>
      </c>
      <c r="E38703" t="s">
        <v>84</v>
      </c>
      <c r="F38703" t="s">
        <v>61</v>
      </c>
      <c r="G38703" t="s">
        <v>217</v>
      </c>
      <c r="H38703" t="s">
        <v>71</v>
      </c>
      <c r="I38703" t="s">
        <v>230</v>
      </c>
      <c r="J38703" t="s">
        <v>61</v>
      </c>
      <c r="K38703" t="s">
        <v>61</v>
      </c>
      <c r="L38703" t="s">
        <v>61</v>
      </c>
      <c r="M38703" t="s">
        <v>61</v>
      </c>
      <c r="N38703" t="s">
        <v>61</v>
      </c>
      <c r="O38703" t="s">
        <v>61</v>
      </c>
      <c r="P38703" t="s">
        <v>61</v>
      </c>
      <c r="Q38703" t="s">
        <v>61</v>
      </c>
      <c r="R38703" t="s">
        <v>61</v>
      </c>
      <c r="S38703" t="s">
        <v>61</v>
      </c>
      <c r="T38703" t="s">
        <v>61</v>
      </c>
      <c r="U38703" t="s">
        <v>61</v>
      </c>
      <c r="V38703" t="s">
        <v>61</v>
      </c>
      <c r="W38703" t="s">
        <v>61</v>
      </c>
      <c r="X38703" t="s">
        <v>61</v>
      </c>
      <c r="Y38703" t="s">
        <v>61</v>
      </c>
      <c r="Z38703" t="s">
        <v>61</v>
      </c>
      <c r="AA38703" t="s">
        <v>61</v>
      </c>
      <c r="AB38703" t="s">
        <v>61</v>
      </c>
      <c r="AC38703" t="s">
        <v>61</v>
      </c>
      <c r="AD38703" t="s">
        <v>61</v>
      </c>
      <c r="AE38703" t="s">
        <v>61</v>
      </c>
      <c r="AF38703" t="s">
        <v>61</v>
      </c>
      <c r="AG38703" t="s">
        <v>61</v>
      </c>
      <c r="AH38703" t="s">
        <v>257</v>
      </c>
      <c r="AI38703" t="s">
        <v>61</v>
      </c>
      <c r="AJ38703" t="s">
        <v>61</v>
      </c>
      <c r="AN38703" t="s">
        <v>220</v>
      </c>
      <c r="AO38703" t="s">
        <v>221</v>
      </c>
      <c r="AP38703" t="s">
        <v>222</v>
      </c>
      <c r="AR38703" t="s">
        <v>253</v>
      </c>
      <c r="AS38703">
        <v>2023</v>
      </c>
      <c r="AT38703">
        <v>2020</v>
      </c>
      <c r="AU38703">
        <v>1.3120000000000001</v>
      </c>
      <c r="AV38703" t="s">
        <v>61</v>
      </c>
      <c r="AX38703" t="s">
        <v>254</v>
      </c>
      <c r="AY38703" t="s">
        <v>255</v>
      </c>
      <c r="AZ38703" t="s">
        <v>120</v>
      </c>
      <c r="BA38703" t="s">
        <v>120</v>
      </c>
      <c r="BB38703" t="s">
        <v>255</v>
      </c>
      <c r="BC38703" t="s">
        <v>255</v>
      </c>
      <c r="BD38703" t="s">
        <v>255</v>
      </c>
    </row>
    <row r="38704" spans="1:56" x14ac:dyDescent="0.3">
      <c r="A38704" t="s">
        <v>248</v>
      </c>
      <c r="B38704" t="s">
        <v>249</v>
      </c>
      <c r="C38704" t="s">
        <v>250</v>
      </c>
      <c r="D38704" t="s">
        <v>251</v>
      </c>
      <c r="E38704" t="s">
        <v>84</v>
      </c>
      <c r="F38704" t="s">
        <v>61</v>
      </c>
      <c r="G38704" t="s">
        <v>217</v>
      </c>
      <c r="H38704" t="s">
        <v>71</v>
      </c>
      <c r="I38704" t="s">
        <v>230</v>
      </c>
      <c r="J38704" t="s">
        <v>61</v>
      </c>
      <c r="K38704" t="s">
        <v>61</v>
      </c>
      <c r="L38704" t="s">
        <v>61</v>
      </c>
      <c r="M38704" t="s">
        <v>61</v>
      </c>
      <c r="N38704" t="s">
        <v>61</v>
      </c>
      <c r="O38704" t="s">
        <v>61</v>
      </c>
      <c r="P38704" t="s">
        <v>61</v>
      </c>
      <c r="Q38704" t="s">
        <v>61</v>
      </c>
      <c r="R38704" t="s">
        <v>61</v>
      </c>
      <c r="S38704" t="s">
        <v>61</v>
      </c>
      <c r="T38704" t="s">
        <v>61</v>
      </c>
      <c r="U38704" t="s">
        <v>61</v>
      </c>
      <c r="V38704" t="s">
        <v>61</v>
      </c>
      <c r="W38704" t="s">
        <v>61</v>
      </c>
      <c r="X38704" t="s">
        <v>61</v>
      </c>
      <c r="Y38704" t="s">
        <v>61</v>
      </c>
      <c r="Z38704" t="s">
        <v>61</v>
      </c>
      <c r="AA38704" t="s">
        <v>61</v>
      </c>
      <c r="AB38704" t="s">
        <v>61</v>
      </c>
      <c r="AC38704" t="s">
        <v>61</v>
      </c>
      <c r="AD38704" t="s">
        <v>61</v>
      </c>
      <c r="AE38704" t="s">
        <v>61</v>
      </c>
      <c r="AF38704" t="s">
        <v>61</v>
      </c>
      <c r="AG38704" t="s">
        <v>61</v>
      </c>
      <c r="AH38704" t="s">
        <v>258</v>
      </c>
      <c r="AI38704" t="s">
        <v>61</v>
      </c>
      <c r="AJ38704" t="s">
        <v>61</v>
      </c>
      <c r="AN38704" t="s">
        <v>220</v>
      </c>
      <c r="AO38704" t="s">
        <v>221</v>
      </c>
      <c r="AP38704" t="s">
        <v>222</v>
      </c>
      <c r="AR38704" t="s">
        <v>253</v>
      </c>
      <c r="AS38704">
        <v>2023</v>
      </c>
      <c r="AT38704">
        <v>2020</v>
      </c>
      <c r="AU38704">
        <v>2.8610000000000002</v>
      </c>
      <c r="AV38704" t="s">
        <v>61</v>
      </c>
      <c r="AX38704" t="s">
        <v>254</v>
      </c>
      <c r="AY38704" t="s">
        <v>255</v>
      </c>
      <c r="AZ38704" t="s">
        <v>120</v>
      </c>
      <c r="BA38704" t="s">
        <v>120</v>
      </c>
      <c r="BB38704" t="s">
        <v>255</v>
      </c>
      <c r="BC38704" t="s">
        <v>255</v>
      </c>
      <c r="BD38704" t="s">
        <v>255</v>
      </c>
    </row>
    <row r="38705" spans="1:56" x14ac:dyDescent="0.3">
      <c r="A38705" t="s">
        <v>248</v>
      </c>
      <c r="B38705" t="s">
        <v>249</v>
      </c>
      <c r="C38705" t="s">
        <v>250</v>
      </c>
      <c r="D38705" t="s">
        <v>251</v>
      </c>
      <c r="E38705" t="s">
        <v>84</v>
      </c>
      <c r="F38705" t="s">
        <v>61</v>
      </c>
      <c r="G38705" t="s">
        <v>238</v>
      </c>
      <c r="H38705" t="s">
        <v>71</v>
      </c>
      <c r="I38705" t="s">
        <v>230</v>
      </c>
      <c r="J38705" t="s">
        <v>61</v>
      </c>
      <c r="K38705" t="s">
        <v>61</v>
      </c>
      <c r="L38705" t="s">
        <v>61</v>
      </c>
      <c r="M38705" t="s">
        <v>61</v>
      </c>
      <c r="N38705" t="s">
        <v>61</v>
      </c>
      <c r="O38705" t="s">
        <v>61</v>
      </c>
      <c r="P38705" t="s">
        <v>61</v>
      </c>
      <c r="Q38705" t="s">
        <v>61</v>
      </c>
      <c r="R38705" t="s">
        <v>61</v>
      </c>
      <c r="S38705" t="s">
        <v>61</v>
      </c>
      <c r="T38705" t="s">
        <v>61</v>
      </c>
      <c r="U38705" t="s">
        <v>61</v>
      </c>
      <c r="V38705" t="s">
        <v>61</v>
      </c>
      <c r="W38705" t="s">
        <v>61</v>
      </c>
      <c r="X38705" t="s">
        <v>61</v>
      </c>
      <c r="Y38705" t="s">
        <v>61</v>
      </c>
      <c r="Z38705" t="s">
        <v>61</v>
      </c>
      <c r="AA38705" t="s">
        <v>61</v>
      </c>
      <c r="AB38705" t="s">
        <v>61</v>
      </c>
      <c r="AC38705" t="s">
        <v>61</v>
      </c>
      <c r="AD38705" t="s">
        <v>61</v>
      </c>
      <c r="AE38705" t="s">
        <v>61</v>
      </c>
      <c r="AF38705" t="s">
        <v>61</v>
      </c>
      <c r="AG38705" t="s">
        <v>61</v>
      </c>
      <c r="AH38705" t="s">
        <v>252</v>
      </c>
      <c r="AI38705" t="s">
        <v>61</v>
      </c>
      <c r="AJ38705" t="s">
        <v>61</v>
      </c>
      <c r="AN38705" t="s">
        <v>220</v>
      </c>
      <c r="AO38705" t="s">
        <v>221</v>
      </c>
      <c r="AP38705" t="s">
        <v>222</v>
      </c>
      <c r="AR38705" t="s">
        <v>253</v>
      </c>
      <c r="AS38705">
        <v>2023</v>
      </c>
      <c r="AT38705">
        <v>2020</v>
      </c>
      <c r="AU38705">
        <v>0.88395961089396302</v>
      </c>
      <c r="AV38705" t="s">
        <v>61</v>
      </c>
      <c r="AX38705" t="s">
        <v>254</v>
      </c>
      <c r="AY38705" t="s">
        <v>255</v>
      </c>
      <c r="AZ38705" t="s">
        <v>120</v>
      </c>
      <c r="BA38705" t="s">
        <v>120</v>
      </c>
      <c r="BB38705" t="s">
        <v>255</v>
      </c>
      <c r="BC38705" t="s">
        <v>255</v>
      </c>
      <c r="BD38705" t="s">
        <v>255</v>
      </c>
    </row>
    <row r="38706" spans="1:56" x14ac:dyDescent="0.3">
      <c r="A38706" t="s">
        <v>248</v>
      </c>
      <c r="B38706" t="s">
        <v>249</v>
      </c>
      <c r="C38706" t="s">
        <v>250</v>
      </c>
      <c r="D38706" t="s">
        <v>251</v>
      </c>
      <c r="E38706" t="s">
        <v>84</v>
      </c>
      <c r="F38706" t="s">
        <v>61</v>
      </c>
      <c r="G38706" t="s">
        <v>238</v>
      </c>
      <c r="H38706" t="s">
        <v>71</v>
      </c>
      <c r="I38706" t="s">
        <v>230</v>
      </c>
      <c r="J38706" t="s">
        <v>61</v>
      </c>
      <c r="K38706" t="s">
        <v>61</v>
      </c>
      <c r="L38706" t="s">
        <v>61</v>
      </c>
      <c r="M38706" t="s">
        <v>61</v>
      </c>
      <c r="N38706" t="s">
        <v>61</v>
      </c>
      <c r="O38706" t="s">
        <v>61</v>
      </c>
      <c r="P38706" t="s">
        <v>61</v>
      </c>
      <c r="Q38706" t="s">
        <v>61</v>
      </c>
      <c r="R38706" t="s">
        <v>61</v>
      </c>
      <c r="S38706" t="s">
        <v>61</v>
      </c>
      <c r="T38706" t="s">
        <v>61</v>
      </c>
      <c r="U38706" t="s">
        <v>61</v>
      </c>
      <c r="V38706" t="s">
        <v>61</v>
      </c>
      <c r="W38706" t="s">
        <v>61</v>
      </c>
      <c r="X38706" t="s">
        <v>61</v>
      </c>
      <c r="Y38706" t="s">
        <v>61</v>
      </c>
      <c r="Z38706" t="s">
        <v>61</v>
      </c>
      <c r="AA38706" t="s">
        <v>61</v>
      </c>
      <c r="AB38706" t="s">
        <v>61</v>
      </c>
      <c r="AC38706" t="s">
        <v>61</v>
      </c>
      <c r="AD38706" t="s">
        <v>61</v>
      </c>
      <c r="AE38706" t="s">
        <v>61</v>
      </c>
      <c r="AF38706" t="s">
        <v>61</v>
      </c>
      <c r="AG38706" t="s">
        <v>61</v>
      </c>
      <c r="AH38706" t="s">
        <v>256</v>
      </c>
      <c r="AI38706" t="s">
        <v>61</v>
      </c>
      <c r="AJ38706" t="s">
        <v>61</v>
      </c>
      <c r="AN38706" t="s">
        <v>220</v>
      </c>
      <c r="AO38706" t="s">
        <v>221</v>
      </c>
      <c r="AP38706" t="s">
        <v>222</v>
      </c>
      <c r="AR38706" t="s">
        <v>253</v>
      </c>
      <c r="AS38706">
        <v>2023</v>
      </c>
      <c r="AT38706">
        <v>2020</v>
      </c>
      <c r="AU38706">
        <v>1.1629537748321299</v>
      </c>
      <c r="AV38706" t="s">
        <v>61</v>
      </c>
      <c r="AX38706" t="s">
        <v>254</v>
      </c>
      <c r="AY38706" t="s">
        <v>255</v>
      </c>
      <c r="AZ38706" t="s">
        <v>120</v>
      </c>
      <c r="BA38706" t="s">
        <v>120</v>
      </c>
      <c r="BB38706" t="s">
        <v>255</v>
      </c>
      <c r="BC38706" t="s">
        <v>255</v>
      </c>
      <c r="BD38706" t="s">
        <v>255</v>
      </c>
    </row>
    <row r="38707" spans="1:56" x14ac:dyDescent="0.3">
      <c r="A38707" t="s">
        <v>248</v>
      </c>
      <c r="B38707" t="s">
        <v>249</v>
      </c>
      <c r="C38707" t="s">
        <v>250</v>
      </c>
      <c r="D38707" t="s">
        <v>251</v>
      </c>
      <c r="E38707" t="s">
        <v>84</v>
      </c>
      <c r="F38707" t="s">
        <v>61</v>
      </c>
      <c r="G38707" t="s">
        <v>238</v>
      </c>
      <c r="H38707" t="s">
        <v>71</v>
      </c>
      <c r="I38707" t="s">
        <v>230</v>
      </c>
      <c r="J38707" t="s">
        <v>61</v>
      </c>
      <c r="K38707" t="s">
        <v>61</v>
      </c>
      <c r="L38707" t="s">
        <v>61</v>
      </c>
      <c r="M38707" t="s">
        <v>61</v>
      </c>
      <c r="N38707" t="s">
        <v>61</v>
      </c>
      <c r="O38707" t="s">
        <v>61</v>
      </c>
      <c r="P38707" t="s">
        <v>61</v>
      </c>
      <c r="Q38707" t="s">
        <v>61</v>
      </c>
      <c r="R38707" t="s">
        <v>61</v>
      </c>
      <c r="S38707" t="s">
        <v>61</v>
      </c>
      <c r="T38707" t="s">
        <v>61</v>
      </c>
      <c r="U38707" t="s">
        <v>61</v>
      </c>
      <c r="V38707" t="s">
        <v>61</v>
      </c>
      <c r="W38707" t="s">
        <v>61</v>
      </c>
      <c r="X38707" t="s">
        <v>61</v>
      </c>
      <c r="Y38707" t="s">
        <v>61</v>
      </c>
      <c r="Z38707" t="s">
        <v>61</v>
      </c>
      <c r="AA38707" t="s">
        <v>61</v>
      </c>
      <c r="AB38707" t="s">
        <v>61</v>
      </c>
      <c r="AC38707" t="s">
        <v>61</v>
      </c>
      <c r="AD38707" t="s">
        <v>61</v>
      </c>
      <c r="AE38707" t="s">
        <v>61</v>
      </c>
      <c r="AF38707" t="s">
        <v>61</v>
      </c>
      <c r="AG38707" t="s">
        <v>61</v>
      </c>
      <c r="AH38707" t="s">
        <v>257</v>
      </c>
      <c r="AI38707" t="s">
        <v>61</v>
      </c>
      <c r="AJ38707" t="s">
        <v>61</v>
      </c>
      <c r="AN38707" t="s">
        <v>220</v>
      </c>
      <c r="AO38707" t="s">
        <v>221</v>
      </c>
      <c r="AP38707" t="s">
        <v>222</v>
      </c>
      <c r="AR38707" t="s">
        <v>253</v>
      </c>
      <c r="AS38707">
        <v>2023</v>
      </c>
      <c r="AT38707">
        <v>2020</v>
      </c>
      <c r="AU38707">
        <v>1.0894670592419899</v>
      </c>
      <c r="AV38707" t="s">
        <v>61</v>
      </c>
      <c r="AX38707" t="s">
        <v>254</v>
      </c>
      <c r="AY38707" t="s">
        <v>255</v>
      </c>
      <c r="AZ38707" t="s">
        <v>120</v>
      </c>
      <c r="BA38707" t="s">
        <v>120</v>
      </c>
      <c r="BB38707" t="s">
        <v>255</v>
      </c>
      <c r="BC38707" t="s">
        <v>255</v>
      </c>
      <c r="BD38707" t="s">
        <v>255</v>
      </c>
    </row>
    <row r="38708" spans="1:56" x14ac:dyDescent="0.3">
      <c r="A38708" t="s">
        <v>248</v>
      </c>
      <c r="B38708" t="s">
        <v>249</v>
      </c>
      <c r="C38708" t="s">
        <v>250</v>
      </c>
      <c r="D38708" t="s">
        <v>251</v>
      </c>
      <c r="E38708" t="s">
        <v>84</v>
      </c>
      <c r="F38708" t="s">
        <v>61</v>
      </c>
      <c r="G38708" t="s">
        <v>238</v>
      </c>
      <c r="H38708" t="s">
        <v>71</v>
      </c>
      <c r="I38708" t="s">
        <v>230</v>
      </c>
      <c r="J38708" t="s">
        <v>61</v>
      </c>
      <c r="K38708" t="s">
        <v>61</v>
      </c>
      <c r="L38708" t="s">
        <v>61</v>
      </c>
      <c r="M38708" t="s">
        <v>61</v>
      </c>
      <c r="N38708" t="s">
        <v>61</v>
      </c>
      <c r="O38708" t="s">
        <v>61</v>
      </c>
      <c r="P38708" t="s">
        <v>61</v>
      </c>
      <c r="Q38708" t="s">
        <v>61</v>
      </c>
      <c r="R38708" t="s">
        <v>61</v>
      </c>
      <c r="S38708" t="s">
        <v>61</v>
      </c>
      <c r="T38708" t="s">
        <v>61</v>
      </c>
      <c r="U38708" t="s">
        <v>61</v>
      </c>
      <c r="V38708" t="s">
        <v>61</v>
      </c>
      <c r="W38708" t="s">
        <v>61</v>
      </c>
      <c r="X38708" t="s">
        <v>61</v>
      </c>
      <c r="Y38708" t="s">
        <v>61</v>
      </c>
      <c r="Z38708" t="s">
        <v>61</v>
      </c>
      <c r="AA38708" t="s">
        <v>61</v>
      </c>
      <c r="AB38708" t="s">
        <v>61</v>
      </c>
      <c r="AC38708" t="s">
        <v>61</v>
      </c>
      <c r="AD38708" t="s">
        <v>61</v>
      </c>
      <c r="AE38708" t="s">
        <v>61</v>
      </c>
      <c r="AF38708" t="s">
        <v>61</v>
      </c>
      <c r="AG38708" t="s">
        <v>61</v>
      </c>
      <c r="AH38708" t="s">
        <v>258</v>
      </c>
      <c r="AI38708" t="s">
        <v>61</v>
      </c>
      <c r="AJ38708" t="s">
        <v>61</v>
      </c>
      <c r="AN38708" t="s">
        <v>220</v>
      </c>
      <c r="AO38708" t="s">
        <v>221</v>
      </c>
      <c r="AP38708" t="s">
        <v>222</v>
      </c>
      <c r="AR38708" t="s">
        <v>253</v>
      </c>
      <c r="AS38708">
        <v>2023</v>
      </c>
      <c r="AT38708">
        <v>2020</v>
      </c>
      <c r="AU38708">
        <v>2.9</v>
      </c>
      <c r="AV38708" t="s">
        <v>61</v>
      </c>
      <c r="AX38708" t="s">
        <v>254</v>
      </c>
      <c r="AY38708" t="s">
        <v>255</v>
      </c>
      <c r="AZ38708" t="s">
        <v>120</v>
      </c>
      <c r="BA38708" t="s">
        <v>120</v>
      </c>
      <c r="BB38708" t="s">
        <v>255</v>
      </c>
      <c r="BC38708" t="s">
        <v>255</v>
      </c>
      <c r="BD38708" t="s">
        <v>255</v>
      </c>
    </row>
    <row r="38709" spans="1:56" x14ac:dyDescent="0.3">
      <c r="A38709" t="s">
        <v>248</v>
      </c>
      <c r="B38709" t="s">
        <v>249</v>
      </c>
      <c r="C38709" t="s">
        <v>250</v>
      </c>
      <c r="D38709" t="s">
        <v>251</v>
      </c>
      <c r="E38709" t="s">
        <v>84</v>
      </c>
      <c r="F38709" t="s">
        <v>61</v>
      </c>
      <c r="G38709" t="s">
        <v>239</v>
      </c>
      <c r="H38709" t="s">
        <v>71</v>
      </c>
      <c r="I38709" t="s">
        <v>230</v>
      </c>
      <c r="J38709" t="s">
        <v>61</v>
      </c>
      <c r="K38709" t="s">
        <v>61</v>
      </c>
      <c r="L38709" t="s">
        <v>61</v>
      </c>
      <c r="M38709" t="s">
        <v>61</v>
      </c>
      <c r="N38709" t="s">
        <v>61</v>
      </c>
      <c r="O38709" t="s">
        <v>61</v>
      </c>
      <c r="P38709" t="s">
        <v>61</v>
      </c>
      <c r="Q38709" t="s">
        <v>61</v>
      </c>
      <c r="R38709" t="s">
        <v>61</v>
      </c>
      <c r="S38709" t="s">
        <v>61</v>
      </c>
      <c r="T38709" t="s">
        <v>61</v>
      </c>
      <c r="U38709" t="s">
        <v>61</v>
      </c>
      <c r="V38709" t="s">
        <v>61</v>
      </c>
      <c r="W38709" t="s">
        <v>61</v>
      </c>
      <c r="X38709" t="s">
        <v>61</v>
      </c>
      <c r="Y38709" t="s">
        <v>61</v>
      </c>
      <c r="Z38709" t="s">
        <v>61</v>
      </c>
      <c r="AA38709" t="s">
        <v>61</v>
      </c>
      <c r="AB38709" t="s">
        <v>61</v>
      </c>
      <c r="AC38709" t="s">
        <v>61</v>
      </c>
      <c r="AD38709" t="s">
        <v>61</v>
      </c>
      <c r="AE38709" t="s">
        <v>61</v>
      </c>
      <c r="AF38709" t="s">
        <v>61</v>
      </c>
      <c r="AG38709" t="s">
        <v>61</v>
      </c>
      <c r="AH38709" t="s">
        <v>252</v>
      </c>
      <c r="AI38709" t="s">
        <v>61</v>
      </c>
      <c r="AJ38709" t="s">
        <v>61</v>
      </c>
      <c r="AN38709" t="s">
        <v>220</v>
      </c>
      <c r="AO38709" t="s">
        <v>221</v>
      </c>
      <c r="AP38709" t="s">
        <v>222</v>
      </c>
      <c r="AR38709" t="s">
        <v>253</v>
      </c>
      <c r="AS38709">
        <v>2023</v>
      </c>
      <c r="AT38709">
        <v>2020</v>
      </c>
      <c r="AU38709">
        <v>0.86699999999999999</v>
      </c>
      <c r="AV38709" t="s">
        <v>61</v>
      </c>
      <c r="AX38709" t="s">
        <v>254</v>
      </c>
      <c r="AY38709" t="s">
        <v>255</v>
      </c>
      <c r="AZ38709" t="s">
        <v>120</v>
      </c>
      <c r="BA38709" t="s">
        <v>120</v>
      </c>
      <c r="BB38709" t="s">
        <v>255</v>
      </c>
      <c r="BC38709" t="s">
        <v>255</v>
      </c>
      <c r="BD38709" t="s">
        <v>255</v>
      </c>
    </row>
    <row r="38710" spans="1:56" x14ac:dyDescent="0.3">
      <c r="A38710" t="s">
        <v>248</v>
      </c>
      <c r="B38710" t="s">
        <v>249</v>
      </c>
      <c r="C38710" t="s">
        <v>250</v>
      </c>
      <c r="D38710" t="s">
        <v>251</v>
      </c>
      <c r="E38710" t="s">
        <v>84</v>
      </c>
      <c r="F38710" t="s">
        <v>61</v>
      </c>
      <c r="G38710" t="s">
        <v>239</v>
      </c>
      <c r="H38710" t="s">
        <v>71</v>
      </c>
      <c r="I38710" t="s">
        <v>230</v>
      </c>
      <c r="J38710" t="s">
        <v>61</v>
      </c>
      <c r="K38710" t="s">
        <v>61</v>
      </c>
      <c r="L38710" t="s">
        <v>61</v>
      </c>
      <c r="M38710" t="s">
        <v>61</v>
      </c>
      <c r="N38710" t="s">
        <v>61</v>
      </c>
      <c r="O38710" t="s">
        <v>61</v>
      </c>
      <c r="P38710" t="s">
        <v>61</v>
      </c>
      <c r="Q38710" t="s">
        <v>61</v>
      </c>
      <c r="R38710" t="s">
        <v>61</v>
      </c>
      <c r="S38710" t="s">
        <v>61</v>
      </c>
      <c r="T38710" t="s">
        <v>61</v>
      </c>
      <c r="U38710" t="s">
        <v>61</v>
      </c>
      <c r="V38710" t="s">
        <v>61</v>
      </c>
      <c r="W38710" t="s">
        <v>61</v>
      </c>
      <c r="X38710" t="s">
        <v>61</v>
      </c>
      <c r="Y38710" t="s">
        <v>61</v>
      </c>
      <c r="Z38710" t="s">
        <v>61</v>
      </c>
      <c r="AA38710" t="s">
        <v>61</v>
      </c>
      <c r="AB38710" t="s">
        <v>61</v>
      </c>
      <c r="AC38710" t="s">
        <v>61</v>
      </c>
      <c r="AD38710" t="s">
        <v>61</v>
      </c>
      <c r="AE38710" t="s">
        <v>61</v>
      </c>
      <c r="AF38710" t="s">
        <v>61</v>
      </c>
      <c r="AG38710" t="s">
        <v>61</v>
      </c>
      <c r="AH38710" t="s">
        <v>256</v>
      </c>
      <c r="AI38710" t="s">
        <v>61</v>
      </c>
      <c r="AJ38710" t="s">
        <v>61</v>
      </c>
      <c r="AN38710" t="s">
        <v>220</v>
      </c>
      <c r="AO38710" t="s">
        <v>221</v>
      </c>
      <c r="AP38710" t="s">
        <v>222</v>
      </c>
      <c r="AR38710" t="s">
        <v>253</v>
      </c>
      <c r="AS38710">
        <v>2023</v>
      </c>
      <c r="AT38710">
        <v>2020</v>
      </c>
      <c r="AU38710">
        <v>1.139</v>
      </c>
      <c r="AV38710" t="s">
        <v>61</v>
      </c>
      <c r="AX38710" t="s">
        <v>254</v>
      </c>
      <c r="AY38710" t="s">
        <v>255</v>
      </c>
      <c r="AZ38710" t="s">
        <v>120</v>
      </c>
      <c r="BA38710" t="s">
        <v>120</v>
      </c>
      <c r="BB38710" t="s">
        <v>255</v>
      </c>
      <c r="BC38710" t="s">
        <v>255</v>
      </c>
      <c r="BD38710" t="s">
        <v>255</v>
      </c>
    </row>
    <row r="38711" spans="1:56" x14ac:dyDescent="0.3">
      <c r="A38711" t="s">
        <v>248</v>
      </c>
      <c r="B38711" t="s">
        <v>249</v>
      </c>
      <c r="C38711" t="s">
        <v>250</v>
      </c>
      <c r="D38711" t="s">
        <v>251</v>
      </c>
      <c r="E38711" t="s">
        <v>84</v>
      </c>
      <c r="F38711" t="s">
        <v>61</v>
      </c>
      <c r="G38711" t="s">
        <v>239</v>
      </c>
      <c r="H38711" t="s">
        <v>71</v>
      </c>
      <c r="I38711" t="s">
        <v>230</v>
      </c>
      <c r="J38711" t="s">
        <v>61</v>
      </c>
      <c r="K38711" t="s">
        <v>61</v>
      </c>
      <c r="L38711" t="s">
        <v>61</v>
      </c>
      <c r="M38711" t="s">
        <v>61</v>
      </c>
      <c r="N38711" t="s">
        <v>61</v>
      </c>
      <c r="O38711" t="s">
        <v>61</v>
      </c>
      <c r="P38711" t="s">
        <v>61</v>
      </c>
      <c r="Q38711" t="s">
        <v>61</v>
      </c>
      <c r="R38711" t="s">
        <v>61</v>
      </c>
      <c r="S38711" t="s">
        <v>61</v>
      </c>
      <c r="T38711" t="s">
        <v>61</v>
      </c>
      <c r="U38711" t="s">
        <v>61</v>
      </c>
      <c r="V38711" t="s">
        <v>61</v>
      </c>
      <c r="W38711" t="s">
        <v>61</v>
      </c>
      <c r="X38711" t="s">
        <v>61</v>
      </c>
      <c r="Y38711" t="s">
        <v>61</v>
      </c>
      <c r="Z38711" t="s">
        <v>61</v>
      </c>
      <c r="AA38711" t="s">
        <v>61</v>
      </c>
      <c r="AB38711" t="s">
        <v>61</v>
      </c>
      <c r="AC38711" t="s">
        <v>61</v>
      </c>
      <c r="AD38711" t="s">
        <v>61</v>
      </c>
      <c r="AE38711" t="s">
        <v>61</v>
      </c>
      <c r="AF38711" t="s">
        <v>61</v>
      </c>
      <c r="AG38711" t="s">
        <v>61</v>
      </c>
      <c r="AH38711" t="s">
        <v>257</v>
      </c>
      <c r="AI38711" t="s">
        <v>61</v>
      </c>
      <c r="AJ38711" t="s">
        <v>61</v>
      </c>
      <c r="AN38711" t="s">
        <v>220</v>
      </c>
      <c r="AO38711" t="s">
        <v>221</v>
      </c>
      <c r="AP38711" t="s">
        <v>222</v>
      </c>
      <c r="AR38711" t="s">
        <v>253</v>
      </c>
      <c r="AS38711">
        <v>2023</v>
      </c>
      <c r="AT38711">
        <v>2020</v>
      </c>
      <c r="AU38711">
        <v>1.0409999999999999</v>
      </c>
      <c r="AV38711" t="s">
        <v>61</v>
      </c>
      <c r="AX38711" t="s">
        <v>254</v>
      </c>
      <c r="AY38711" t="s">
        <v>255</v>
      </c>
      <c r="AZ38711" t="s">
        <v>120</v>
      </c>
      <c r="BA38711" t="s">
        <v>120</v>
      </c>
      <c r="BB38711" t="s">
        <v>255</v>
      </c>
      <c r="BC38711" t="s">
        <v>255</v>
      </c>
      <c r="BD38711" t="s">
        <v>255</v>
      </c>
    </row>
    <row r="38712" spans="1:56" x14ac:dyDescent="0.3">
      <c r="A38712" t="s">
        <v>248</v>
      </c>
      <c r="B38712" t="s">
        <v>249</v>
      </c>
      <c r="C38712" t="s">
        <v>250</v>
      </c>
      <c r="D38712" t="s">
        <v>251</v>
      </c>
      <c r="E38712" t="s">
        <v>84</v>
      </c>
      <c r="F38712" t="s">
        <v>61</v>
      </c>
      <c r="G38712" t="s">
        <v>239</v>
      </c>
      <c r="H38712" t="s">
        <v>71</v>
      </c>
      <c r="I38712" t="s">
        <v>230</v>
      </c>
      <c r="J38712" t="s">
        <v>61</v>
      </c>
      <c r="K38712" t="s">
        <v>61</v>
      </c>
      <c r="L38712" t="s">
        <v>61</v>
      </c>
      <c r="M38712" t="s">
        <v>61</v>
      </c>
      <c r="N38712" t="s">
        <v>61</v>
      </c>
      <c r="O38712" t="s">
        <v>61</v>
      </c>
      <c r="P38712" t="s">
        <v>61</v>
      </c>
      <c r="Q38712" t="s">
        <v>61</v>
      </c>
      <c r="R38712" t="s">
        <v>61</v>
      </c>
      <c r="S38712" t="s">
        <v>61</v>
      </c>
      <c r="T38712" t="s">
        <v>61</v>
      </c>
      <c r="U38712" t="s">
        <v>61</v>
      </c>
      <c r="V38712" t="s">
        <v>61</v>
      </c>
      <c r="W38712" t="s">
        <v>61</v>
      </c>
      <c r="X38712" t="s">
        <v>61</v>
      </c>
      <c r="Y38712" t="s">
        <v>61</v>
      </c>
      <c r="Z38712" t="s">
        <v>61</v>
      </c>
      <c r="AA38712" t="s">
        <v>61</v>
      </c>
      <c r="AB38712" t="s">
        <v>61</v>
      </c>
      <c r="AC38712" t="s">
        <v>61</v>
      </c>
      <c r="AD38712" t="s">
        <v>61</v>
      </c>
      <c r="AE38712" t="s">
        <v>61</v>
      </c>
      <c r="AF38712" t="s">
        <v>61</v>
      </c>
      <c r="AG38712" t="s">
        <v>61</v>
      </c>
      <c r="AH38712" t="s">
        <v>258</v>
      </c>
      <c r="AI38712" t="s">
        <v>61</v>
      </c>
      <c r="AJ38712" t="s">
        <v>61</v>
      </c>
      <c r="AN38712" t="s">
        <v>220</v>
      </c>
      <c r="AO38712" t="s">
        <v>221</v>
      </c>
      <c r="AP38712" t="s">
        <v>222</v>
      </c>
      <c r="AR38712" t="s">
        <v>253</v>
      </c>
      <c r="AS38712">
        <v>2023</v>
      </c>
      <c r="AT38712">
        <v>2020</v>
      </c>
      <c r="AU38712">
        <v>3.0670000000000002</v>
      </c>
      <c r="AV38712" t="s">
        <v>61</v>
      </c>
      <c r="AX38712" t="s">
        <v>254</v>
      </c>
      <c r="AY38712" t="s">
        <v>255</v>
      </c>
      <c r="AZ38712" t="s">
        <v>120</v>
      </c>
      <c r="BA38712" t="s">
        <v>120</v>
      </c>
      <c r="BB38712" t="s">
        <v>255</v>
      </c>
      <c r="BC38712" t="s">
        <v>255</v>
      </c>
      <c r="BD38712" t="s">
        <v>255</v>
      </c>
    </row>
    <row r="38713" spans="1:56" x14ac:dyDescent="0.3">
      <c r="A38713" t="s">
        <v>248</v>
      </c>
      <c r="B38713" t="s">
        <v>249</v>
      </c>
      <c r="C38713" t="s">
        <v>250</v>
      </c>
      <c r="D38713" t="s">
        <v>251</v>
      </c>
      <c r="E38713" t="s">
        <v>84</v>
      </c>
      <c r="F38713" t="s">
        <v>61</v>
      </c>
      <c r="G38713" t="s">
        <v>240</v>
      </c>
      <c r="H38713" t="s">
        <v>71</v>
      </c>
      <c r="I38713" t="s">
        <v>230</v>
      </c>
      <c r="J38713" t="s">
        <v>61</v>
      </c>
      <c r="K38713" t="s">
        <v>61</v>
      </c>
      <c r="L38713" t="s">
        <v>61</v>
      </c>
      <c r="M38713" t="s">
        <v>61</v>
      </c>
      <c r="N38713" t="s">
        <v>61</v>
      </c>
      <c r="O38713" t="s">
        <v>61</v>
      </c>
      <c r="P38713" t="s">
        <v>61</v>
      </c>
      <c r="Q38713" t="s">
        <v>61</v>
      </c>
      <c r="R38713" t="s">
        <v>61</v>
      </c>
      <c r="S38713" t="s">
        <v>61</v>
      </c>
      <c r="T38713" t="s">
        <v>61</v>
      </c>
      <c r="U38713" t="s">
        <v>61</v>
      </c>
      <c r="V38713" t="s">
        <v>61</v>
      </c>
      <c r="W38713" t="s">
        <v>61</v>
      </c>
      <c r="X38713" t="s">
        <v>61</v>
      </c>
      <c r="Y38713" t="s">
        <v>61</v>
      </c>
      <c r="Z38713" t="s">
        <v>61</v>
      </c>
      <c r="AA38713" t="s">
        <v>61</v>
      </c>
      <c r="AB38713" t="s">
        <v>61</v>
      </c>
      <c r="AC38713" t="s">
        <v>61</v>
      </c>
      <c r="AD38713" t="s">
        <v>61</v>
      </c>
      <c r="AE38713" t="s">
        <v>61</v>
      </c>
      <c r="AF38713" t="s">
        <v>61</v>
      </c>
      <c r="AG38713" t="s">
        <v>61</v>
      </c>
      <c r="AH38713" t="s">
        <v>252</v>
      </c>
      <c r="AI38713" t="s">
        <v>61</v>
      </c>
      <c r="AJ38713" t="s">
        <v>61</v>
      </c>
      <c r="AN38713" t="s">
        <v>220</v>
      </c>
      <c r="AO38713" t="s">
        <v>221</v>
      </c>
      <c r="AP38713" t="s">
        <v>222</v>
      </c>
      <c r="AR38713" t="s">
        <v>253</v>
      </c>
      <c r="AS38713">
        <v>2023</v>
      </c>
      <c r="AT38713">
        <v>2020</v>
      </c>
      <c r="AU38713">
        <v>0.85880758408832403</v>
      </c>
      <c r="AV38713" t="s">
        <v>61</v>
      </c>
      <c r="AX38713" t="s">
        <v>254</v>
      </c>
      <c r="AY38713" t="s">
        <v>255</v>
      </c>
      <c r="AZ38713" t="s">
        <v>120</v>
      </c>
      <c r="BA38713" t="s">
        <v>120</v>
      </c>
      <c r="BB38713" t="s">
        <v>255</v>
      </c>
      <c r="BC38713" t="s">
        <v>255</v>
      </c>
      <c r="BD38713" t="s">
        <v>255</v>
      </c>
    </row>
    <row r="38714" spans="1:56" x14ac:dyDescent="0.3">
      <c r="A38714" t="s">
        <v>248</v>
      </c>
      <c r="B38714" t="s">
        <v>249</v>
      </c>
      <c r="C38714" t="s">
        <v>250</v>
      </c>
      <c r="D38714" t="s">
        <v>251</v>
      </c>
      <c r="E38714" t="s">
        <v>84</v>
      </c>
      <c r="F38714" t="s">
        <v>61</v>
      </c>
      <c r="G38714" t="s">
        <v>240</v>
      </c>
      <c r="H38714" t="s">
        <v>71</v>
      </c>
      <c r="I38714" t="s">
        <v>230</v>
      </c>
      <c r="J38714" t="s">
        <v>61</v>
      </c>
      <c r="K38714" t="s">
        <v>61</v>
      </c>
      <c r="L38714" t="s">
        <v>61</v>
      </c>
      <c r="M38714" t="s">
        <v>61</v>
      </c>
      <c r="N38714" t="s">
        <v>61</v>
      </c>
      <c r="O38714" t="s">
        <v>61</v>
      </c>
      <c r="P38714" t="s">
        <v>61</v>
      </c>
      <c r="Q38714" t="s">
        <v>61</v>
      </c>
      <c r="R38714" t="s">
        <v>61</v>
      </c>
      <c r="S38714" t="s">
        <v>61</v>
      </c>
      <c r="T38714" t="s">
        <v>61</v>
      </c>
      <c r="U38714" t="s">
        <v>61</v>
      </c>
      <c r="V38714" t="s">
        <v>61</v>
      </c>
      <c r="W38714" t="s">
        <v>61</v>
      </c>
      <c r="X38714" t="s">
        <v>61</v>
      </c>
      <c r="Y38714" t="s">
        <v>61</v>
      </c>
      <c r="Z38714" t="s">
        <v>61</v>
      </c>
      <c r="AA38714" t="s">
        <v>61</v>
      </c>
      <c r="AB38714" t="s">
        <v>61</v>
      </c>
      <c r="AC38714" t="s">
        <v>61</v>
      </c>
      <c r="AD38714" t="s">
        <v>61</v>
      </c>
      <c r="AE38714" t="s">
        <v>61</v>
      </c>
      <c r="AF38714" t="s">
        <v>61</v>
      </c>
      <c r="AG38714" t="s">
        <v>61</v>
      </c>
      <c r="AH38714" t="s">
        <v>256</v>
      </c>
      <c r="AI38714" t="s">
        <v>61</v>
      </c>
      <c r="AJ38714" t="s">
        <v>61</v>
      </c>
      <c r="AN38714" t="s">
        <v>220</v>
      </c>
      <c r="AO38714" t="s">
        <v>221</v>
      </c>
      <c r="AP38714" t="s">
        <v>222</v>
      </c>
      <c r="AR38714" t="s">
        <v>253</v>
      </c>
      <c r="AS38714">
        <v>2023</v>
      </c>
      <c r="AT38714">
        <v>2020</v>
      </c>
      <c r="AU38714">
        <v>0.83598107808387601</v>
      </c>
      <c r="AV38714" t="s">
        <v>61</v>
      </c>
      <c r="AX38714" t="s">
        <v>254</v>
      </c>
      <c r="AY38714" t="s">
        <v>255</v>
      </c>
      <c r="AZ38714" t="s">
        <v>120</v>
      </c>
      <c r="BA38714" t="s">
        <v>120</v>
      </c>
      <c r="BB38714" t="s">
        <v>255</v>
      </c>
      <c r="BC38714" t="s">
        <v>255</v>
      </c>
      <c r="BD38714" t="s">
        <v>255</v>
      </c>
    </row>
    <row r="38715" spans="1:56" x14ac:dyDescent="0.3">
      <c r="A38715" t="s">
        <v>248</v>
      </c>
      <c r="B38715" t="s">
        <v>249</v>
      </c>
      <c r="C38715" t="s">
        <v>250</v>
      </c>
      <c r="D38715" t="s">
        <v>251</v>
      </c>
      <c r="E38715" t="s">
        <v>84</v>
      </c>
      <c r="F38715" t="s">
        <v>61</v>
      </c>
      <c r="G38715" t="s">
        <v>240</v>
      </c>
      <c r="H38715" t="s">
        <v>71</v>
      </c>
      <c r="I38715" t="s">
        <v>230</v>
      </c>
      <c r="J38715" t="s">
        <v>61</v>
      </c>
      <c r="K38715" t="s">
        <v>61</v>
      </c>
      <c r="L38715" t="s">
        <v>61</v>
      </c>
      <c r="M38715" t="s">
        <v>61</v>
      </c>
      <c r="N38715" t="s">
        <v>61</v>
      </c>
      <c r="O38715" t="s">
        <v>61</v>
      </c>
      <c r="P38715" t="s">
        <v>61</v>
      </c>
      <c r="Q38715" t="s">
        <v>61</v>
      </c>
      <c r="R38715" t="s">
        <v>61</v>
      </c>
      <c r="S38715" t="s">
        <v>61</v>
      </c>
      <c r="T38715" t="s">
        <v>61</v>
      </c>
      <c r="U38715" t="s">
        <v>61</v>
      </c>
      <c r="V38715" t="s">
        <v>61</v>
      </c>
      <c r="W38715" t="s">
        <v>61</v>
      </c>
      <c r="X38715" t="s">
        <v>61</v>
      </c>
      <c r="Y38715" t="s">
        <v>61</v>
      </c>
      <c r="Z38715" t="s">
        <v>61</v>
      </c>
      <c r="AA38715" t="s">
        <v>61</v>
      </c>
      <c r="AB38715" t="s">
        <v>61</v>
      </c>
      <c r="AC38715" t="s">
        <v>61</v>
      </c>
      <c r="AD38715" t="s">
        <v>61</v>
      </c>
      <c r="AE38715" t="s">
        <v>61</v>
      </c>
      <c r="AF38715" t="s">
        <v>61</v>
      </c>
      <c r="AG38715" t="s">
        <v>61</v>
      </c>
      <c r="AH38715" t="s">
        <v>257</v>
      </c>
      <c r="AI38715" t="s">
        <v>61</v>
      </c>
      <c r="AJ38715" t="s">
        <v>61</v>
      </c>
      <c r="AN38715" t="s">
        <v>220</v>
      </c>
      <c r="AO38715" t="s">
        <v>221</v>
      </c>
      <c r="AP38715" t="s">
        <v>222</v>
      </c>
      <c r="AR38715" t="s">
        <v>253</v>
      </c>
      <c r="AS38715">
        <v>2023</v>
      </c>
      <c r="AT38715">
        <v>2020</v>
      </c>
      <c r="AU38715">
        <v>0.82718768030766898</v>
      </c>
      <c r="AV38715" t="s">
        <v>61</v>
      </c>
      <c r="AX38715" t="s">
        <v>254</v>
      </c>
      <c r="AY38715" t="s">
        <v>255</v>
      </c>
      <c r="AZ38715" t="s">
        <v>120</v>
      </c>
      <c r="BA38715" t="s">
        <v>120</v>
      </c>
      <c r="BB38715" t="s">
        <v>255</v>
      </c>
      <c r="BC38715" t="s">
        <v>255</v>
      </c>
      <c r="BD38715" t="s">
        <v>255</v>
      </c>
    </row>
    <row r="38716" spans="1:56" x14ac:dyDescent="0.3">
      <c r="A38716" t="s">
        <v>248</v>
      </c>
      <c r="B38716" t="s">
        <v>249</v>
      </c>
      <c r="C38716" t="s">
        <v>250</v>
      </c>
      <c r="D38716" t="s">
        <v>251</v>
      </c>
      <c r="E38716" t="s">
        <v>84</v>
      </c>
      <c r="F38716" t="s">
        <v>61</v>
      </c>
      <c r="G38716" t="s">
        <v>240</v>
      </c>
      <c r="H38716" t="s">
        <v>71</v>
      </c>
      <c r="I38716" t="s">
        <v>230</v>
      </c>
      <c r="J38716" t="s">
        <v>61</v>
      </c>
      <c r="K38716" t="s">
        <v>61</v>
      </c>
      <c r="L38716" t="s">
        <v>61</v>
      </c>
      <c r="M38716" t="s">
        <v>61</v>
      </c>
      <c r="N38716" t="s">
        <v>61</v>
      </c>
      <c r="O38716" t="s">
        <v>61</v>
      </c>
      <c r="P38716" t="s">
        <v>61</v>
      </c>
      <c r="Q38716" t="s">
        <v>61</v>
      </c>
      <c r="R38716" t="s">
        <v>61</v>
      </c>
      <c r="S38716" t="s">
        <v>61</v>
      </c>
      <c r="T38716" t="s">
        <v>61</v>
      </c>
      <c r="U38716" t="s">
        <v>61</v>
      </c>
      <c r="V38716" t="s">
        <v>61</v>
      </c>
      <c r="W38716" t="s">
        <v>61</v>
      </c>
      <c r="X38716" t="s">
        <v>61</v>
      </c>
      <c r="Y38716" t="s">
        <v>61</v>
      </c>
      <c r="Z38716" t="s">
        <v>61</v>
      </c>
      <c r="AA38716" t="s">
        <v>61</v>
      </c>
      <c r="AB38716" t="s">
        <v>61</v>
      </c>
      <c r="AC38716" t="s">
        <v>61</v>
      </c>
      <c r="AD38716" t="s">
        <v>61</v>
      </c>
      <c r="AE38716" t="s">
        <v>61</v>
      </c>
      <c r="AF38716" t="s">
        <v>61</v>
      </c>
      <c r="AG38716" t="s">
        <v>61</v>
      </c>
      <c r="AH38716" t="s">
        <v>258</v>
      </c>
      <c r="AI38716" t="s">
        <v>61</v>
      </c>
      <c r="AJ38716" t="s">
        <v>61</v>
      </c>
      <c r="AN38716" t="s">
        <v>220</v>
      </c>
      <c r="AO38716" t="s">
        <v>221</v>
      </c>
      <c r="AP38716" t="s">
        <v>222</v>
      </c>
      <c r="AR38716" t="s">
        <v>253</v>
      </c>
      <c r="AS38716">
        <v>2023</v>
      </c>
      <c r="AT38716">
        <v>2020</v>
      </c>
      <c r="AU38716">
        <v>3.0852612453871</v>
      </c>
      <c r="AV38716" t="s">
        <v>61</v>
      </c>
      <c r="AX38716" t="s">
        <v>254</v>
      </c>
      <c r="AY38716" t="s">
        <v>255</v>
      </c>
      <c r="AZ38716" t="s">
        <v>120</v>
      </c>
      <c r="BA38716" t="s">
        <v>120</v>
      </c>
      <c r="BB38716" t="s">
        <v>255</v>
      </c>
      <c r="BC38716" t="s">
        <v>255</v>
      </c>
      <c r="BD38716" t="s">
        <v>255</v>
      </c>
    </row>
    <row r="38717" spans="1:56" x14ac:dyDescent="0.3">
      <c r="A38717" t="s">
        <v>248</v>
      </c>
      <c r="B38717" t="s">
        <v>249</v>
      </c>
      <c r="C38717" t="s">
        <v>250</v>
      </c>
      <c r="D38717" t="s">
        <v>251</v>
      </c>
      <c r="E38717" t="s">
        <v>84</v>
      </c>
      <c r="F38717" t="s">
        <v>61</v>
      </c>
      <c r="G38717" t="s">
        <v>241</v>
      </c>
      <c r="H38717" t="s">
        <v>71</v>
      </c>
      <c r="I38717" t="s">
        <v>230</v>
      </c>
      <c r="J38717" t="s">
        <v>61</v>
      </c>
      <c r="K38717" t="s">
        <v>61</v>
      </c>
      <c r="L38717" t="s">
        <v>61</v>
      </c>
      <c r="M38717" t="s">
        <v>61</v>
      </c>
      <c r="N38717" t="s">
        <v>61</v>
      </c>
      <c r="O38717" t="s">
        <v>61</v>
      </c>
      <c r="P38717" t="s">
        <v>61</v>
      </c>
      <c r="Q38717" t="s">
        <v>61</v>
      </c>
      <c r="R38717" t="s">
        <v>61</v>
      </c>
      <c r="S38717" t="s">
        <v>61</v>
      </c>
      <c r="T38717" t="s">
        <v>61</v>
      </c>
      <c r="U38717" t="s">
        <v>61</v>
      </c>
      <c r="V38717" t="s">
        <v>61</v>
      </c>
      <c r="W38717" t="s">
        <v>61</v>
      </c>
      <c r="X38717" t="s">
        <v>61</v>
      </c>
      <c r="Y38717" t="s">
        <v>61</v>
      </c>
      <c r="Z38717" t="s">
        <v>61</v>
      </c>
      <c r="AA38717" t="s">
        <v>61</v>
      </c>
      <c r="AB38717" t="s">
        <v>61</v>
      </c>
      <c r="AC38717" t="s">
        <v>61</v>
      </c>
      <c r="AD38717" t="s">
        <v>61</v>
      </c>
      <c r="AE38717" t="s">
        <v>61</v>
      </c>
      <c r="AF38717" t="s">
        <v>61</v>
      </c>
      <c r="AG38717" t="s">
        <v>61</v>
      </c>
      <c r="AH38717" t="s">
        <v>252</v>
      </c>
      <c r="AI38717" t="s">
        <v>61</v>
      </c>
      <c r="AJ38717" t="s">
        <v>61</v>
      </c>
      <c r="AN38717" t="s">
        <v>220</v>
      </c>
      <c r="AO38717" t="s">
        <v>221</v>
      </c>
      <c r="AP38717" t="s">
        <v>222</v>
      </c>
      <c r="AR38717" t="s">
        <v>253</v>
      </c>
      <c r="AS38717">
        <v>2023</v>
      </c>
      <c r="AT38717">
        <v>2020</v>
      </c>
      <c r="AU38717">
        <v>0.88399999999999901</v>
      </c>
      <c r="AV38717" t="s">
        <v>61</v>
      </c>
      <c r="AX38717" t="s">
        <v>254</v>
      </c>
      <c r="AY38717" t="s">
        <v>255</v>
      </c>
      <c r="AZ38717" t="s">
        <v>120</v>
      </c>
      <c r="BA38717" t="s">
        <v>120</v>
      </c>
      <c r="BB38717" t="s">
        <v>255</v>
      </c>
      <c r="BC38717" t="s">
        <v>255</v>
      </c>
      <c r="BD38717" t="s">
        <v>255</v>
      </c>
    </row>
    <row r="38718" spans="1:56" x14ac:dyDescent="0.3">
      <c r="A38718" t="s">
        <v>248</v>
      </c>
      <c r="B38718" t="s">
        <v>249</v>
      </c>
      <c r="C38718" t="s">
        <v>250</v>
      </c>
      <c r="D38718" t="s">
        <v>251</v>
      </c>
      <c r="E38718" t="s">
        <v>84</v>
      </c>
      <c r="F38718" t="s">
        <v>61</v>
      </c>
      <c r="G38718" t="s">
        <v>241</v>
      </c>
      <c r="H38718" t="s">
        <v>71</v>
      </c>
      <c r="I38718" t="s">
        <v>230</v>
      </c>
      <c r="J38718" t="s">
        <v>61</v>
      </c>
      <c r="K38718" t="s">
        <v>61</v>
      </c>
      <c r="L38718" t="s">
        <v>61</v>
      </c>
      <c r="M38718" t="s">
        <v>61</v>
      </c>
      <c r="N38718" t="s">
        <v>61</v>
      </c>
      <c r="O38718" t="s">
        <v>61</v>
      </c>
      <c r="P38718" t="s">
        <v>61</v>
      </c>
      <c r="Q38718" t="s">
        <v>61</v>
      </c>
      <c r="R38718" t="s">
        <v>61</v>
      </c>
      <c r="S38718" t="s">
        <v>61</v>
      </c>
      <c r="T38718" t="s">
        <v>61</v>
      </c>
      <c r="U38718" t="s">
        <v>61</v>
      </c>
      <c r="V38718" t="s">
        <v>61</v>
      </c>
      <c r="W38718" t="s">
        <v>61</v>
      </c>
      <c r="X38718" t="s">
        <v>61</v>
      </c>
      <c r="Y38718" t="s">
        <v>61</v>
      </c>
      <c r="Z38718" t="s">
        <v>61</v>
      </c>
      <c r="AA38718" t="s">
        <v>61</v>
      </c>
      <c r="AB38718" t="s">
        <v>61</v>
      </c>
      <c r="AC38718" t="s">
        <v>61</v>
      </c>
      <c r="AD38718" t="s">
        <v>61</v>
      </c>
      <c r="AE38718" t="s">
        <v>61</v>
      </c>
      <c r="AF38718" t="s">
        <v>61</v>
      </c>
      <c r="AG38718" t="s">
        <v>61</v>
      </c>
      <c r="AH38718" t="s">
        <v>256</v>
      </c>
      <c r="AI38718" t="s">
        <v>61</v>
      </c>
      <c r="AJ38718" t="s">
        <v>61</v>
      </c>
      <c r="AN38718" t="s">
        <v>220</v>
      </c>
      <c r="AO38718" t="s">
        <v>221</v>
      </c>
      <c r="AP38718" t="s">
        <v>222</v>
      </c>
      <c r="AR38718" t="s">
        <v>253</v>
      </c>
      <c r="AS38718">
        <v>2023</v>
      </c>
      <c r="AT38718">
        <v>2020</v>
      </c>
      <c r="AU38718">
        <v>0.92600000000000005</v>
      </c>
      <c r="AV38718" t="s">
        <v>61</v>
      </c>
      <c r="AX38718" t="s">
        <v>254</v>
      </c>
      <c r="AY38718" t="s">
        <v>255</v>
      </c>
      <c r="AZ38718" t="s">
        <v>120</v>
      </c>
      <c r="BA38718" t="s">
        <v>120</v>
      </c>
      <c r="BB38718" t="s">
        <v>255</v>
      </c>
      <c r="BC38718" t="s">
        <v>255</v>
      </c>
      <c r="BD38718" t="s">
        <v>255</v>
      </c>
    </row>
    <row r="38719" spans="1:56" x14ac:dyDescent="0.3">
      <c r="A38719" t="s">
        <v>248</v>
      </c>
      <c r="B38719" t="s">
        <v>249</v>
      </c>
      <c r="C38719" t="s">
        <v>250</v>
      </c>
      <c r="D38719" t="s">
        <v>251</v>
      </c>
      <c r="E38719" t="s">
        <v>84</v>
      </c>
      <c r="F38719" t="s">
        <v>61</v>
      </c>
      <c r="G38719" t="s">
        <v>241</v>
      </c>
      <c r="H38719" t="s">
        <v>71</v>
      </c>
      <c r="I38719" t="s">
        <v>230</v>
      </c>
      <c r="J38719" t="s">
        <v>61</v>
      </c>
      <c r="K38719" t="s">
        <v>61</v>
      </c>
      <c r="L38719" t="s">
        <v>61</v>
      </c>
      <c r="M38719" t="s">
        <v>61</v>
      </c>
      <c r="N38719" t="s">
        <v>61</v>
      </c>
      <c r="O38719" t="s">
        <v>61</v>
      </c>
      <c r="P38719" t="s">
        <v>61</v>
      </c>
      <c r="Q38719" t="s">
        <v>61</v>
      </c>
      <c r="R38719" t="s">
        <v>61</v>
      </c>
      <c r="S38719" t="s">
        <v>61</v>
      </c>
      <c r="T38719" t="s">
        <v>61</v>
      </c>
      <c r="U38719" t="s">
        <v>61</v>
      </c>
      <c r="V38719" t="s">
        <v>61</v>
      </c>
      <c r="W38719" t="s">
        <v>61</v>
      </c>
      <c r="X38719" t="s">
        <v>61</v>
      </c>
      <c r="Y38719" t="s">
        <v>61</v>
      </c>
      <c r="Z38719" t="s">
        <v>61</v>
      </c>
      <c r="AA38719" t="s">
        <v>61</v>
      </c>
      <c r="AB38719" t="s">
        <v>61</v>
      </c>
      <c r="AC38719" t="s">
        <v>61</v>
      </c>
      <c r="AD38719" t="s">
        <v>61</v>
      </c>
      <c r="AE38719" t="s">
        <v>61</v>
      </c>
      <c r="AF38719" t="s">
        <v>61</v>
      </c>
      <c r="AG38719" t="s">
        <v>61</v>
      </c>
      <c r="AH38719" t="s">
        <v>257</v>
      </c>
      <c r="AI38719" t="s">
        <v>61</v>
      </c>
      <c r="AJ38719" t="s">
        <v>61</v>
      </c>
      <c r="AN38719" t="s">
        <v>220</v>
      </c>
      <c r="AO38719" t="s">
        <v>221</v>
      </c>
      <c r="AP38719" t="s">
        <v>222</v>
      </c>
      <c r="AR38719" t="s">
        <v>253</v>
      </c>
      <c r="AS38719">
        <v>2023</v>
      </c>
      <c r="AT38719">
        <v>2020</v>
      </c>
      <c r="AU38719">
        <v>0.92699999999999905</v>
      </c>
      <c r="AV38719" t="s">
        <v>61</v>
      </c>
      <c r="AX38719" t="s">
        <v>254</v>
      </c>
      <c r="AY38719" t="s">
        <v>255</v>
      </c>
      <c r="AZ38719" t="s">
        <v>120</v>
      </c>
      <c r="BA38719" t="s">
        <v>120</v>
      </c>
      <c r="BB38719" t="s">
        <v>255</v>
      </c>
      <c r="BC38719" t="s">
        <v>255</v>
      </c>
      <c r="BD38719" t="s">
        <v>255</v>
      </c>
    </row>
    <row r="38720" spans="1:56" x14ac:dyDescent="0.3">
      <c r="A38720" t="s">
        <v>248</v>
      </c>
      <c r="B38720" t="s">
        <v>249</v>
      </c>
      <c r="C38720" t="s">
        <v>250</v>
      </c>
      <c r="D38720" t="s">
        <v>251</v>
      </c>
      <c r="E38720" t="s">
        <v>84</v>
      </c>
      <c r="F38720" t="s">
        <v>61</v>
      </c>
      <c r="G38720" t="s">
        <v>241</v>
      </c>
      <c r="H38720" t="s">
        <v>71</v>
      </c>
      <c r="I38720" t="s">
        <v>230</v>
      </c>
      <c r="J38720" t="s">
        <v>61</v>
      </c>
      <c r="K38720" t="s">
        <v>61</v>
      </c>
      <c r="L38720" t="s">
        <v>61</v>
      </c>
      <c r="M38720" t="s">
        <v>61</v>
      </c>
      <c r="N38720" t="s">
        <v>61</v>
      </c>
      <c r="O38720" t="s">
        <v>61</v>
      </c>
      <c r="P38720" t="s">
        <v>61</v>
      </c>
      <c r="Q38720" t="s">
        <v>61</v>
      </c>
      <c r="R38720" t="s">
        <v>61</v>
      </c>
      <c r="S38720" t="s">
        <v>61</v>
      </c>
      <c r="T38720" t="s">
        <v>61</v>
      </c>
      <c r="U38720" t="s">
        <v>61</v>
      </c>
      <c r="V38720" t="s">
        <v>61</v>
      </c>
      <c r="W38720" t="s">
        <v>61</v>
      </c>
      <c r="X38720" t="s">
        <v>61</v>
      </c>
      <c r="Y38720" t="s">
        <v>61</v>
      </c>
      <c r="Z38720" t="s">
        <v>61</v>
      </c>
      <c r="AA38720" t="s">
        <v>61</v>
      </c>
      <c r="AB38720" t="s">
        <v>61</v>
      </c>
      <c r="AC38720" t="s">
        <v>61</v>
      </c>
      <c r="AD38720" t="s">
        <v>61</v>
      </c>
      <c r="AE38720" t="s">
        <v>61</v>
      </c>
      <c r="AF38720" t="s">
        <v>61</v>
      </c>
      <c r="AG38720" t="s">
        <v>61</v>
      </c>
      <c r="AH38720" t="s">
        <v>258</v>
      </c>
      <c r="AI38720" t="s">
        <v>61</v>
      </c>
      <c r="AJ38720" t="s">
        <v>61</v>
      </c>
      <c r="AN38720" t="s">
        <v>220</v>
      </c>
      <c r="AO38720" t="s">
        <v>221</v>
      </c>
      <c r="AP38720" t="s">
        <v>222</v>
      </c>
      <c r="AR38720" t="s">
        <v>253</v>
      </c>
      <c r="AS38720">
        <v>2023</v>
      </c>
      <c r="AT38720">
        <v>2020</v>
      </c>
      <c r="AU38720">
        <v>3.319</v>
      </c>
      <c r="AV38720" t="s">
        <v>61</v>
      </c>
      <c r="AX38720" t="s">
        <v>254</v>
      </c>
      <c r="AY38720" t="s">
        <v>255</v>
      </c>
      <c r="AZ38720" t="s">
        <v>120</v>
      </c>
      <c r="BA38720" t="s">
        <v>120</v>
      </c>
      <c r="BB38720" t="s">
        <v>255</v>
      </c>
      <c r="BC38720" t="s">
        <v>255</v>
      </c>
      <c r="BD38720" t="s">
        <v>255</v>
      </c>
    </row>
    <row r="38721" spans="1:56" x14ac:dyDescent="0.3">
      <c r="A38721" t="s">
        <v>248</v>
      </c>
      <c r="B38721" t="s">
        <v>249</v>
      </c>
      <c r="C38721" t="s">
        <v>250</v>
      </c>
      <c r="D38721" t="s">
        <v>251</v>
      </c>
      <c r="E38721" t="s">
        <v>84</v>
      </c>
      <c r="F38721" t="s">
        <v>61</v>
      </c>
      <c r="G38721" t="s">
        <v>242</v>
      </c>
      <c r="H38721" t="s">
        <v>71</v>
      </c>
      <c r="I38721" t="s">
        <v>230</v>
      </c>
      <c r="J38721" t="s">
        <v>61</v>
      </c>
      <c r="K38721" t="s">
        <v>61</v>
      </c>
      <c r="L38721" t="s">
        <v>61</v>
      </c>
      <c r="M38721" t="s">
        <v>61</v>
      </c>
      <c r="N38721" t="s">
        <v>61</v>
      </c>
      <c r="O38721" t="s">
        <v>61</v>
      </c>
      <c r="P38721" t="s">
        <v>61</v>
      </c>
      <c r="Q38721" t="s">
        <v>61</v>
      </c>
      <c r="R38721" t="s">
        <v>61</v>
      </c>
      <c r="S38721" t="s">
        <v>61</v>
      </c>
      <c r="T38721" t="s">
        <v>61</v>
      </c>
      <c r="U38721" t="s">
        <v>61</v>
      </c>
      <c r="V38721" t="s">
        <v>61</v>
      </c>
      <c r="W38721" t="s">
        <v>61</v>
      </c>
      <c r="X38721" t="s">
        <v>61</v>
      </c>
      <c r="Y38721" t="s">
        <v>61</v>
      </c>
      <c r="Z38721" t="s">
        <v>61</v>
      </c>
      <c r="AA38721" t="s">
        <v>61</v>
      </c>
      <c r="AB38721" t="s">
        <v>61</v>
      </c>
      <c r="AC38721" t="s">
        <v>61</v>
      </c>
      <c r="AD38721" t="s">
        <v>61</v>
      </c>
      <c r="AE38721" t="s">
        <v>61</v>
      </c>
      <c r="AF38721" t="s">
        <v>61</v>
      </c>
      <c r="AG38721" t="s">
        <v>61</v>
      </c>
      <c r="AH38721" t="s">
        <v>252</v>
      </c>
      <c r="AI38721" t="s">
        <v>61</v>
      </c>
      <c r="AJ38721" t="s">
        <v>61</v>
      </c>
      <c r="AN38721" t="s">
        <v>220</v>
      </c>
      <c r="AO38721" t="s">
        <v>221</v>
      </c>
      <c r="AP38721" t="s">
        <v>222</v>
      </c>
      <c r="AR38721" t="s">
        <v>253</v>
      </c>
      <c r="AS38721">
        <v>2023</v>
      </c>
      <c r="AT38721">
        <v>2020</v>
      </c>
      <c r="AU38721">
        <v>0.74762290204902204</v>
      </c>
      <c r="AV38721" t="s">
        <v>61</v>
      </c>
      <c r="AX38721" t="s">
        <v>254</v>
      </c>
      <c r="AY38721" t="s">
        <v>255</v>
      </c>
      <c r="AZ38721" t="s">
        <v>120</v>
      </c>
      <c r="BA38721" t="s">
        <v>120</v>
      </c>
      <c r="BB38721" t="s">
        <v>255</v>
      </c>
      <c r="BC38721" t="s">
        <v>255</v>
      </c>
      <c r="BD38721" t="s">
        <v>255</v>
      </c>
    </row>
    <row r="38722" spans="1:56" x14ac:dyDescent="0.3">
      <c r="A38722" t="s">
        <v>248</v>
      </c>
      <c r="B38722" t="s">
        <v>249</v>
      </c>
      <c r="C38722" t="s">
        <v>250</v>
      </c>
      <c r="D38722" t="s">
        <v>251</v>
      </c>
      <c r="E38722" t="s">
        <v>84</v>
      </c>
      <c r="F38722" t="s">
        <v>61</v>
      </c>
      <c r="G38722" t="s">
        <v>242</v>
      </c>
      <c r="H38722" t="s">
        <v>71</v>
      </c>
      <c r="I38722" t="s">
        <v>230</v>
      </c>
      <c r="J38722" t="s">
        <v>61</v>
      </c>
      <c r="K38722" t="s">
        <v>61</v>
      </c>
      <c r="L38722" t="s">
        <v>61</v>
      </c>
      <c r="M38722" t="s">
        <v>61</v>
      </c>
      <c r="N38722" t="s">
        <v>61</v>
      </c>
      <c r="O38722" t="s">
        <v>61</v>
      </c>
      <c r="P38722" t="s">
        <v>61</v>
      </c>
      <c r="Q38722" t="s">
        <v>61</v>
      </c>
      <c r="R38722" t="s">
        <v>61</v>
      </c>
      <c r="S38722" t="s">
        <v>61</v>
      </c>
      <c r="T38722" t="s">
        <v>61</v>
      </c>
      <c r="U38722" t="s">
        <v>61</v>
      </c>
      <c r="V38722" t="s">
        <v>61</v>
      </c>
      <c r="W38722" t="s">
        <v>61</v>
      </c>
      <c r="X38722" t="s">
        <v>61</v>
      </c>
      <c r="Y38722" t="s">
        <v>61</v>
      </c>
      <c r="Z38722" t="s">
        <v>61</v>
      </c>
      <c r="AA38722" t="s">
        <v>61</v>
      </c>
      <c r="AB38722" t="s">
        <v>61</v>
      </c>
      <c r="AC38722" t="s">
        <v>61</v>
      </c>
      <c r="AD38722" t="s">
        <v>61</v>
      </c>
      <c r="AE38722" t="s">
        <v>61</v>
      </c>
      <c r="AF38722" t="s">
        <v>61</v>
      </c>
      <c r="AG38722" t="s">
        <v>61</v>
      </c>
      <c r="AH38722" t="s">
        <v>256</v>
      </c>
      <c r="AI38722" t="s">
        <v>61</v>
      </c>
      <c r="AJ38722" t="s">
        <v>61</v>
      </c>
      <c r="AN38722" t="s">
        <v>220</v>
      </c>
      <c r="AO38722" t="s">
        <v>221</v>
      </c>
      <c r="AP38722" t="s">
        <v>222</v>
      </c>
      <c r="AR38722" t="s">
        <v>253</v>
      </c>
      <c r="AS38722">
        <v>2023</v>
      </c>
      <c r="AT38722">
        <v>2020</v>
      </c>
      <c r="AU38722">
        <v>0.70132118395126597</v>
      </c>
      <c r="AV38722" t="s">
        <v>61</v>
      </c>
      <c r="AX38722" t="s">
        <v>254</v>
      </c>
      <c r="AY38722" t="s">
        <v>255</v>
      </c>
      <c r="AZ38722" t="s">
        <v>120</v>
      </c>
      <c r="BA38722" t="s">
        <v>120</v>
      </c>
      <c r="BB38722" t="s">
        <v>255</v>
      </c>
      <c r="BC38722" t="s">
        <v>255</v>
      </c>
      <c r="BD38722" t="s">
        <v>255</v>
      </c>
    </row>
    <row r="38723" spans="1:56" x14ac:dyDescent="0.3">
      <c r="A38723" t="s">
        <v>248</v>
      </c>
      <c r="B38723" t="s">
        <v>249</v>
      </c>
      <c r="C38723" t="s">
        <v>250</v>
      </c>
      <c r="D38723" t="s">
        <v>251</v>
      </c>
      <c r="E38723" t="s">
        <v>84</v>
      </c>
      <c r="F38723" t="s">
        <v>61</v>
      </c>
      <c r="G38723" t="s">
        <v>242</v>
      </c>
      <c r="H38723" t="s">
        <v>71</v>
      </c>
      <c r="I38723" t="s">
        <v>230</v>
      </c>
      <c r="J38723" t="s">
        <v>61</v>
      </c>
      <c r="K38723" t="s">
        <v>61</v>
      </c>
      <c r="L38723" t="s">
        <v>61</v>
      </c>
      <c r="M38723" t="s">
        <v>61</v>
      </c>
      <c r="N38723" t="s">
        <v>61</v>
      </c>
      <c r="O38723" t="s">
        <v>61</v>
      </c>
      <c r="P38723" t="s">
        <v>61</v>
      </c>
      <c r="Q38723" t="s">
        <v>61</v>
      </c>
      <c r="R38723" t="s">
        <v>61</v>
      </c>
      <c r="S38723" t="s">
        <v>61</v>
      </c>
      <c r="T38723" t="s">
        <v>61</v>
      </c>
      <c r="U38723" t="s">
        <v>61</v>
      </c>
      <c r="V38723" t="s">
        <v>61</v>
      </c>
      <c r="W38723" t="s">
        <v>61</v>
      </c>
      <c r="X38723" t="s">
        <v>61</v>
      </c>
      <c r="Y38723" t="s">
        <v>61</v>
      </c>
      <c r="Z38723" t="s">
        <v>61</v>
      </c>
      <c r="AA38723" t="s">
        <v>61</v>
      </c>
      <c r="AB38723" t="s">
        <v>61</v>
      </c>
      <c r="AC38723" t="s">
        <v>61</v>
      </c>
      <c r="AD38723" t="s">
        <v>61</v>
      </c>
      <c r="AE38723" t="s">
        <v>61</v>
      </c>
      <c r="AF38723" t="s">
        <v>61</v>
      </c>
      <c r="AG38723" t="s">
        <v>61</v>
      </c>
      <c r="AH38723" t="s">
        <v>257</v>
      </c>
      <c r="AI38723" t="s">
        <v>61</v>
      </c>
      <c r="AJ38723" t="s">
        <v>61</v>
      </c>
      <c r="AN38723" t="s">
        <v>220</v>
      </c>
      <c r="AO38723" t="s">
        <v>221</v>
      </c>
      <c r="AP38723" t="s">
        <v>222</v>
      </c>
      <c r="AR38723" t="s">
        <v>253</v>
      </c>
      <c r="AS38723">
        <v>2023</v>
      </c>
      <c r="AT38723">
        <v>2020</v>
      </c>
      <c r="AU38723">
        <v>0.49726497192425601</v>
      </c>
      <c r="AV38723" t="s">
        <v>61</v>
      </c>
      <c r="AX38723" t="s">
        <v>254</v>
      </c>
      <c r="AY38723" t="s">
        <v>255</v>
      </c>
      <c r="AZ38723" t="s">
        <v>120</v>
      </c>
      <c r="BA38723" t="s">
        <v>120</v>
      </c>
      <c r="BB38723" t="s">
        <v>255</v>
      </c>
      <c r="BC38723" t="s">
        <v>255</v>
      </c>
      <c r="BD38723" t="s">
        <v>255</v>
      </c>
    </row>
    <row r="38724" spans="1:56" x14ac:dyDescent="0.3">
      <c r="A38724" t="s">
        <v>248</v>
      </c>
      <c r="B38724" t="s">
        <v>249</v>
      </c>
      <c r="C38724" t="s">
        <v>250</v>
      </c>
      <c r="D38724" t="s">
        <v>251</v>
      </c>
      <c r="E38724" t="s">
        <v>84</v>
      </c>
      <c r="F38724" t="s">
        <v>61</v>
      </c>
      <c r="G38724" t="s">
        <v>242</v>
      </c>
      <c r="H38724" t="s">
        <v>71</v>
      </c>
      <c r="I38724" t="s">
        <v>230</v>
      </c>
      <c r="J38724" t="s">
        <v>61</v>
      </c>
      <c r="K38724" t="s">
        <v>61</v>
      </c>
      <c r="L38724" t="s">
        <v>61</v>
      </c>
      <c r="M38724" t="s">
        <v>61</v>
      </c>
      <c r="N38724" t="s">
        <v>61</v>
      </c>
      <c r="O38724" t="s">
        <v>61</v>
      </c>
      <c r="P38724" t="s">
        <v>61</v>
      </c>
      <c r="Q38724" t="s">
        <v>61</v>
      </c>
      <c r="R38724" t="s">
        <v>61</v>
      </c>
      <c r="S38724" t="s">
        <v>61</v>
      </c>
      <c r="T38724" t="s">
        <v>61</v>
      </c>
      <c r="U38724" t="s">
        <v>61</v>
      </c>
      <c r="V38724" t="s">
        <v>61</v>
      </c>
      <c r="W38724" t="s">
        <v>61</v>
      </c>
      <c r="X38724" t="s">
        <v>61</v>
      </c>
      <c r="Y38724" t="s">
        <v>61</v>
      </c>
      <c r="Z38724" t="s">
        <v>61</v>
      </c>
      <c r="AA38724" t="s">
        <v>61</v>
      </c>
      <c r="AB38724" t="s">
        <v>61</v>
      </c>
      <c r="AC38724" t="s">
        <v>61</v>
      </c>
      <c r="AD38724" t="s">
        <v>61</v>
      </c>
      <c r="AE38724" t="s">
        <v>61</v>
      </c>
      <c r="AF38724" t="s">
        <v>61</v>
      </c>
      <c r="AG38724" t="s">
        <v>61</v>
      </c>
      <c r="AH38724" t="s">
        <v>258</v>
      </c>
      <c r="AI38724" t="s">
        <v>61</v>
      </c>
      <c r="AJ38724" t="s">
        <v>61</v>
      </c>
      <c r="AN38724" t="s">
        <v>220</v>
      </c>
      <c r="AO38724" t="s">
        <v>221</v>
      </c>
      <c r="AP38724" t="s">
        <v>222</v>
      </c>
      <c r="AR38724" t="s">
        <v>253</v>
      </c>
      <c r="AS38724">
        <v>2023</v>
      </c>
      <c r="AT38724">
        <v>2020</v>
      </c>
      <c r="AU38724">
        <v>2.8578688054894901</v>
      </c>
      <c r="AV38724" t="s">
        <v>61</v>
      </c>
      <c r="AX38724" t="s">
        <v>254</v>
      </c>
      <c r="AY38724" t="s">
        <v>255</v>
      </c>
      <c r="AZ38724" t="s">
        <v>120</v>
      </c>
      <c r="BA38724" t="s">
        <v>120</v>
      </c>
      <c r="BB38724" t="s">
        <v>255</v>
      </c>
      <c r="BC38724" t="s">
        <v>255</v>
      </c>
      <c r="BD38724" t="s">
        <v>255</v>
      </c>
    </row>
    <row r="38725" spans="1:56" x14ac:dyDescent="0.3">
      <c r="A38725" t="s">
        <v>248</v>
      </c>
      <c r="B38725" t="s">
        <v>249</v>
      </c>
      <c r="C38725" t="s">
        <v>250</v>
      </c>
      <c r="D38725" t="s">
        <v>251</v>
      </c>
      <c r="E38725" t="s">
        <v>84</v>
      </c>
      <c r="F38725" t="s">
        <v>61</v>
      </c>
      <c r="G38725" t="s">
        <v>243</v>
      </c>
      <c r="H38725" t="s">
        <v>71</v>
      </c>
      <c r="I38725" t="s">
        <v>230</v>
      </c>
      <c r="J38725" t="s">
        <v>61</v>
      </c>
      <c r="K38725" t="s">
        <v>61</v>
      </c>
      <c r="L38725" t="s">
        <v>61</v>
      </c>
      <c r="M38725" t="s">
        <v>61</v>
      </c>
      <c r="N38725" t="s">
        <v>61</v>
      </c>
      <c r="O38725" t="s">
        <v>61</v>
      </c>
      <c r="P38725" t="s">
        <v>61</v>
      </c>
      <c r="Q38725" t="s">
        <v>61</v>
      </c>
      <c r="R38725" t="s">
        <v>61</v>
      </c>
      <c r="S38725" t="s">
        <v>61</v>
      </c>
      <c r="T38725" t="s">
        <v>61</v>
      </c>
      <c r="U38725" t="s">
        <v>61</v>
      </c>
      <c r="V38725" t="s">
        <v>61</v>
      </c>
      <c r="W38725" t="s">
        <v>61</v>
      </c>
      <c r="X38725" t="s">
        <v>61</v>
      </c>
      <c r="Y38725" t="s">
        <v>61</v>
      </c>
      <c r="Z38725" t="s">
        <v>61</v>
      </c>
      <c r="AA38725" t="s">
        <v>61</v>
      </c>
      <c r="AB38725" t="s">
        <v>61</v>
      </c>
      <c r="AC38725" t="s">
        <v>61</v>
      </c>
      <c r="AD38725" t="s">
        <v>61</v>
      </c>
      <c r="AE38725" t="s">
        <v>61</v>
      </c>
      <c r="AF38725" t="s">
        <v>61</v>
      </c>
      <c r="AG38725" t="s">
        <v>61</v>
      </c>
      <c r="AH38725" t="s">
        <v>252</v>
      </c>
      <c r="AI38725" t="s">
        <v>61</v>
      </c>
      <c r="AJ38725" t="s">
        <v>61</v>
      </c>
      <c r="AN38725" t="s">
        <v>220</v>
      </c>
      <c r="AO38725" t="s">
        <v>221</v>
      </c>
      <c r="AP38725" t="s">
        <v>222</v>
      </c>
      <c r="AR38725" t="s">
        <v>253</v>
      </c>
      <c r="AS38725">
        <v>2023</v>
      </c>
      <c r="AT38725">
        <v>2020</v>
      </c>
      <c r="AU38725">
        <v>0.65300000000000002</v>
      </c>
      <c r="AV38725" t="s">
        <v>61</v>
      </c>
      <c r="AX38725" t="s">
        <v>254</v>
      </c>
      <c r="AY38725" t="s">
        <v>255</v>
      </c>
      <c r="AZ38725" t="s">
        <v>120</v>
      </c>
      <c r="BA38725" t="s">
        <v>120</v>
      </c>
      <c r="BB38725" t="s">
        <v>255</v>
      </c>
      <c r="BC38725" t="s">
        <v>255</v>
      </c>
      <c r="BD38725" t="s">
        <v>255</v>
      </c>
    </row>
    <row r="38726" spans="1:56" x14ac:dyDescent="0.3">
      <c r="A38726" t="s">
        <v>248</v>
      </c>
      <c r="B38726" t="s">
        <v>249</v>
      </c>
      <c r="C38726" t="s">
        <v>250</v>
      </c>
      <c r="D38726" t="s">
        <v>251</v>
      </c>
      <c r="E38726" t="s">
        <v>84</v>
      </c>
      <c r="F38726" t="s">
        <v>61</v>
      </c>
      <c r="G38726" t="s">
        <v>243</v>
      </c>
      <c r="H38726" t="s">
        <v>71</v>
      </c>
      <c r="I38726" t="s">
        <v>230</v>
      </c>
      <c r="J38726" t="s">
        <v>61</v>
      </c>
      <c r="K38726" t="s">
        <v>61</v>
      </c>
      <c r="L38726" t="s">
        <v>61</v>
      </c>
      <c r="M38726" t="s">
        <v>61</v>
      </c>
      <c r="N38726" t="s">
        <v>61</v>
      </c>
      <c r="O38726" t="s">
        <v>61</v>
      </c>
      <c r="P38726" t="s">
        <v>61</v>
      </c>
      <c r="Q38726" t="s">
        <v>61</v>
      </c>
      <c r="R38726" t="s">
        <v>61</v>
      </c>
      <c r="S38726" t="s">
        <v>61</v>
      </c>
      <c r="T38726" t="s">
        <v>61</v>
      </c>
      <c r="U38726" t="s">
        <v>61</v>
      </c>
      <c r="V38726" t="s">
        <v>61</v>
      </c>
      <c r="W38726" t="s">
        <v>61</v>
      </c>
      <c r="X38726" t="s">
        <v>61</v>
      </c>
      <c r="Y38726" t="s">
        <v>61</v>
      </c>
      <c r="Z38726" t="s">
        <v>61</v>
      </c>
      <c r="AA38726" t="s">
        <v>61</v>
      </c>
      <c r="AB38726" t="s">
        <v>61</v>
      </c>
      <c r="AC38726" t="s">
        <v>61</v>
      </c>
      <c r="AD38726" t="s">
        <v>61</v>
      </c>
      <c r="AE38726" t="s">
        <v>61</v>
      </c>
      <c r="AF38726" t="s">
        <v>61</v>
      </c>
      <c r="AG38726" t="s">
        <v>61</v>
      </c>
      <c r="AH38726" t="s">
        <v>256</v>
      </c>
      <c r="AI38726" t="s">
        <v>61</v>
      </c>
      <c r="AJ38726" t="s">
        <v>61</v>
      </c>
      <c r="AN38726" t="s">
        <v>220</v>
      </c>
      <c r="AO38726" t="s">
        <v>221</v>
      </c>
      <c r="AP38726" t="s">
        <v>222</v>
      </c>
      <c r="AR38726" t="s">
        <v>253</v>
      </c>
      <c r="AS38726">
        <v>2023</v>
      </c>
      <c r="AT38726">
        <v>2020</v>
      </c>
      <c r="AU38726">
        <v>0.58799999999999997</v>
      </c>
      <c r="AV38726" t="s">
        <v>61</v>
      </c>
      <c r="AX38726" t="s">
        <v>254</v>
      </c>
      <c r="AY38726" t="s">
        <v>255</v>
      </c>
      <c r="AZ38726" t="s">
        <v>120</v>
      </c>
      <c r="BA38726" t="s">
        <v>120</v>
      </c>
      <c r="BB38726" t="s">
        <v>255</v>
      </c>
      <c r="BC38726" t="s">
        <v>255</v>
      </c>
      <c r="BD38726" t="s">
        <v>255</v>
      </c>
    </row>
    <row r="38727" spans="1:56" x14ac:dyDescent="0.3">
      <c r="A38727" t="s">
        <v>248</v>
      </c>
      <c r="B38727" t="s">
        <v>249</v>
      </c>
      <c r="C38727" t="s">
        <v>250</v>
      </c>
      <c r="D38727" t="s">
        <v>251</v>
      </c>
      <c r="E38727" t="s">
        <v>84</v>
      </c>
      <c r="F38727" t="s">
        <v>61</v>
      </c>
      <c r="G38727" t="s">
        <v>243</v>
      </c>
      <c r="H38727" t="s">
        <v>71</v>
      </c>
      <c r="I38727" t="s">
        <v>230</v>
      </c>
      <c r="J38727" t="s">
        <v>61</v>
      </c>
      <c r="K38727" t="s">
        <v>61</v>
      </c>
      <c r="L38727" t="s">
        <v>61</v>
      </c>
      <c r="M38727" t="s">
        <v>61</v>
      </c>
      <c r="N38727" t="s">
        <v>61</v>
      </c>
      <c r="O38727" t="s">
        <v>61</v>
      </c>
      <c r="P38727" t="s">
        <v>61</v>
      </c>
      <c r="Q38727" t="s">
        <v>61</v>
      </c>
      <c r="R38727" t="s">
        <v>61</v>
      </c>
      <c r="S38727" t="s">
        <v>61</v>
      </c>
      <c r="T38727" t="s">
        <v>61</v>
      </c>
      <c r="U38727" t="s">
        <v>61</v>
      </c>
      <c r="V38727" t="s">
        <v>61</v>
      </c>
      <c r="W38727" t="s">
        <v>61</v>
      </c>
      <c r="X38727" t="s">
        <v>61</v>
      </c>
      <c r="Y38727" t="s">
        <v>61</v>
      </c>
      <c r="Z38727" t="s">
        <v>61</v>
      </c>
      <c r="AA38727" t="s">
        <v>61</v>
      </c>
      <c r="AB38727" t="s">
        <v>61</v>
      </c>
      <c r="AC38727" t="s">
        <v>61</v>
      </c>
      <c r="AD38727" t="s">
        <v>61</v>
      </c>
      <c r="AE38727" t="s">
        <v>61</v>
      </c>
      <c r="AF38727" t="s">
        <v>61</v>
      </c>
      <c r="AG38727" t="s">
        <v>61</v>
      </c>
      <c r="AH38727" t="s">
        <v>257</v>
      </c>
      <c r="AI38727" t="s">
        <v>61</v>
      </c>
      <c r="AJ38727" t="s">
        <v>61</v>
      </c>
      <c r="AN38727" t="s">
        <v>220</v>
      </c>
      <c r="AO38727" t="s">
        <v>221</v>
      </c>
      <c r="AP38727" t="s">
        <v>222</v>
      </c>
      <c r="AR38727" t="s">
        <v>253</v>
      </c>
      <c r="AS38727">
        <v>2023</v>
      </c>
      <c r="AT38727">
        <v>2020</v>
      </c>
      <c r="AU38727">
        <v>0.32700000000000001</v>
      </c>
      <c r="AV38727" t="s">
        <v>61</v>
      </c>
      <c r="AX38727" t="s">
        <v>254</v>
      </c>
      <c r="AY38727" t="s">
        <v>255</v>
      </c>
      <c r="AZ38727" t="s">
        <v>120</v>
      </c>
      <c r="BA38727" t="s">
        <v>120</v>
      </c>
      <c r="BB38727" t="s">
        <v>255</v>
      </c>
      <c r="BC38727" t="s">
        <v>255</v>
      </c>
      <c r="BD38727" t="s">
        <v>255</v>
      </c>
    </row>
    <row r="38728" spans="1:56" x14ac:dyDescent="0.3">
      <c r="A38728" t="s">
        <v>248</v>
      </c>
      <c r="B38728" t="s">
        <v>249</v>
      </c>
      <c r="C38728" t="s">
        <v>250</v>
      </c>
      <c r="D38728" t="s">
        <v>251</v>
      </c>
      <c r="E38728" t="s">
        <v>84</v>
      </c>
      <c r="F38728" t="s">
        <v>61</v>
      </c>
      <c r="G38728" t="s">
        <v>243</v>
      </c>
      <c r="H38728" t="s">
        <v>71</v>
      </c>
      <c r="I38728" t="s">
        <v>230</v>
      </c>
      <c r="J38728" t="s">
        <v>61</v>
      </c>
      <c r="K38728" t="s">
        <v>61</v>
      </c>
      <c r="L38728" t="s">
        <v>61</v>
      </c>
      <c r="M38728" t="s">
        <v>61</v>
      </c>
      <c r="N38728" t="s">
        <v>61</v>
      </c>
      <c r="O38728" t="s">
        <v>61</v>
      </c>
      <c r="P38728" t="s">
        <v>61</v>
      </c>
      <c r="Q38728" t="s">
        <v>61</v>
      </c>
      <c r="R38728" t="s">
        <v>61</v>
      </c>
      <c r="S38728" t="s">
        <v>61</v>
      </c>
      <c r="T38728" t="s">
        <v>61</v>
      </c>
      <c r="U38728" t="s">
        <v>61</v>
      </c>
      <c r="V38728" t="s">
        <v>61</v>
      </c>
      <c r="W38728" t="s">
        <v>61</v>
      </c>
      <c r="X38728" t="s">
        <v>61</v>
      </c>
      <c r="Y38728" t="s">
        <v>61</v>
      </c>
      <c r="Z38728" t="s">
        <v>61</v>
      </c>
      <c r="AA38728" t="s">
        <v>61</v>
      </c>
      <c r="AB38728" t="s">
        <v>61</v>
      </c>
      <c r="AC38728" t="s">
        <v>61</v>
      </c>
      <c r="AD38728" t="s">
        <v>61</v>
      </c>
      <c r="AE38728" t="s">
        <v>61</v>
      </c>
      <c r="AF38728" t="s">
        <v>61</v>
      </c>
      <c r="AG38728" t="s">
        <v>61</v>
      </c>
      <c r="AH38728" t="s">
        <v>258</v>
      </c>
      <c r="AI38728" t="s">
        <v>61</v>
      </c>
      <c r="AJ38728" t="s">
        <v>61</v>
      </c>
      <c r="AN38728" t="s">
        <v>220</v>
      </c>
      <c r="AO38728" t="s">
        <v>221</v>
      </c>
      <c r="AP38728" t="s">
        <v>222</v>
      </c>
      <c r="AR38728" t="s">
        <v>253</v>
      </c>
      <c r="AS38728">
        <v>2023</v>
      </c>
      <c r="AT38728">
        <v>2020</v>
      </c>
      <c r="AU38728">
        <v>1.4670000000000001</v>
      </c>
      <c r="AV38728" t="s">
        <v>61</v>
      </c>
      <c r="AX38728" t="s">
        <v>254</v>
      </c>
      <c r="AY38728" t="s">
        <v>255</v>
      </c>
      <c r="AZ38728" t="s">
        <v>120</v>
      </c>
      <c r="BA38728" t="s">
        <v>120</v>
      </c>
      <c r="BB38728" t="s">
        <v>255</v>
      </c>
      <c r="BC38728" t="s">
        <v>255</v>
      </c>
      <c r="BD38728" t="s">
        <v>255</v>
      </c>
    </row>
    <row r="38729" spans="1:56" x14ac:dyDescent="0.3">
      <c r="A38729" t="s">
        <v>248</v>
      </c>
      <c r="B38729" t="s">
        <v>249</v>
      </c>
      <c r="C38729" t="s">
        <v>250</v>
      </c>
      <c r="D38729" t="s">
        <v>251</v>
      </c>
      <c r="E38729" t="s">
        <v>85</v>
      </c>
      <c r="F38729" t="s">
        <v>61</v>
      </c>
      <c r="G38729" t="s">
        <v>217</v>
      </c>
      <c r="H38729" t="s">
        <v>71</v>
      </c>
      <c r="I38729" t="s">
        <v>230</v>
      </c>
      <c r="J38729" t="s">
        <v>61</v>
      </c>
      <c r="K38729" t="s">
        <v>61</v>
      </c>
      <c r="L38729" t="s">
        <v>61</v>
      </c>
      <c r="M38729" t="s">
        <v>61</v>
      </c>
      <c r="N38729" t="s">
        <v>61</v>
      </c>
      <c r="O38729" t="s">
        <v>61</v>
      </c>
      <c r="P38729" t="s">
        <v>61</v>
      </c>
      <c r="Q38729" t="s">
        <v>61</v>
      </c>
      <c r="R38729" t="s">
        <v>61</v>
      </c>
      <c r="S38729" t="s">
        <v>61</v>
      </c>
      <c r="T38729" t="s">
        <v>61</v>
      </c>
      <c r="U38729" t="s">
        <v>61</v>
      </c>
      <c r="V38729" t="s">
        <v>61</v>
      </c>
      <c r="W38729" t="s">
        <v>61</v>
      </c>
      <c r="X38729" t="s">
        <v>61</v>
      </c>
      <c r="Y38729" t="s">
        <v>61</v>
      </c>
      <c r="Z38729" t="s">
        <v>61</v>
      </c>
      <c r="AA38729" t="s">
        <v>61</v>
      </c>
      <c r="AB38729" t="s">
        <v>61</v>
      </c>
      <c r="AC38729" t="s">
        <v>61</v>
      </c>
      <c r="AD38729" t="s">
        <v>61</v>
      </c>
      <c r="AE38729" t="s">
        <v>61</v>
      </c>
      <c r="AF38729" t="s">
        <v>61</v>
      </c>
      <c r="AG38729" t="s">
        <v>61</v>
      </c>
      <c r="AH38729" t="s">
        <v>252</v>
      </c>
      <c r="AI38729" t="s">
        <v>61</v>
      </c>
      <c r="AJ38729" t="s">
        <v>61</v>
      </c>
      <c r="AN38729" t="s">
        <v>220</v>
      </c>
      <c r="AO38729" t="s">
        <v>221</v>
      </c>
      <c r="AP38729" t="s">
        <v>222</v>
      </c>
      <c r="AR38729" t="s">
        <v>253</v>
      </c>
      <c r="AS38729">
        <v>2023</v>
      </c>
      <c r="AT38729">
        <v>2020</v>
      </c>
      <c r="AU38729">
        <v>1.2669999999999999</v>
      </c>
      <c r="AV38729" t="s">
        <v>61</v>
      </c>
      <c r="AX38729" t="s">
        <v>254</v>
      </c>
      <c r="AY38729" t="s">
        <v>255</v>
      </c>
      <c r="AZ38729" t="s">
        <v>120</v>
      </c>
      <c r="BA38729" t="s">
        <v>120</v>
      </c>
      <c r="BB38729" t="s">
        <v>255</v>
      </c>
      <c r="BC38729" t="s">
        <v>255</v>
      </c>
      <c r="BD38729" t="s">
        <v>255</v>
      </c>
    </row>
    <row r="38730" spans="1:56" x14ac:dyDescent="0.3">
      <c r="A38730" t="s">
        <v>248</v>
      </c>
      <c r="B38730" t="s">
        <v>249</v>
      </c>
      <c r="C38730" t="s">
        <v>250</v>
      </c>
      <c r="D38730" t="s">
        <v>251</v>
      </c>
      <c r="E38730" t="s">
        <v>85</v>
      </c>
      <c r="F38730" t="s">
        <v>61</v>
      </c>
      <c r="G38730" t="s">
        <v>217</v>
      </c>
      <c r="H38730" t="s">
        <v>71</v>
      </c>
      <c r="I38730" t="s">
        <v>230</v>
      </c>
      <c r="J38730" t="s">
        <v>61</v>
      </c>
      <c r="K38730" t="s">
        <v>61</v>
      </c>
      <c r="L38730" t="s">
        <v>61</v>
      </c>
      <c r="M38730" t="s">
        <v>61</v>
      </c>
      <c r="N38730" t="s">
        <v>61</v>
      </c>
      <c r="O38730" t="s">
        <v>61</v>
      </c>
      <c r="P38730" t="s">
        <v>61</v>
      </c>
      <c r="Q38730" t="s">
        <v>61</v>
      </c>
      <c r="R38730" t="s">
        <v>61</v>
      </c>
      <c r="S38730" t="s">
        <v>61</v>
      </c>
      <c r="T38730" t="s">
        <v>61</v>
      </c>
      <c r="U38730" t="s">
        <v>61</v>
      </c>
      <c r="V38730" t="s">
        <v>61</v>
      </c>
      <c r="W38730" t="s">
        <v>61</v>
      </c>
      <c r="X38730" t="s">
        <v>61</v>
      </c>
      <c r="Y38730" t="s">
        <v>61</v>
      </c>
      <c r="Z38730" t="s">
        <v>61</v>
      </c>
      <c r="AA38730" t="s">
        <v>61</v>
      </c>
      <c r="AB38730" t="s">
        <v>61</v>
      </c>
      <c r="AC38730" t="s">
        <v>61</v>
      </c>
      <c r="AD38730" t="s">
        <v>61</v>
      </c>
      <c r="AE38730" t="s">
        <v>61</v>
      </c>
      <c r="AF38730" t="s">
        <v>61</v>
      </c>
      <c r="AG38730" t="s">
        <v>61</v>
      </c>
      <c r="AH38730" t="s">
        <v>256</v>
      </c>
      <c r="AI38730" t="s">
        <v>61</v>
      </c>
      <c r="AJ38730" t="s">
        <v>61</v>
      </c>
      <c r="AN38730" t="s">
        <v>220</v>
      </c>
      <c r="AO38730" t="s">
        <v>221</v>
      </c>
      <c r="AP38730" t="s">
        <v>222</v>
      </c>
      <c r="AR38730" t="s">
        <v>253</v>
      </c>
      <c r="AS38730">
        <v>2023</v>
      </c>
      <c r="AT38730">
        <v>2020</v>
      </c>
      <c r="AU38730">
        <v>1.4379999999999999</v>
      </c>
      <c r="AV38730" t="s">
        <v>61</v>
      </c>
      <c r="AX38730" t="s">
        <v>254</v>
      </c>
      <c r="AY38730" t="s">
        <v>255</v>
      </c>
      <c r="AZ38730" t="s">
        <v>120</v>
      </c>
      <c r="BA38730" t="s">
        <v>120</v>
      </c>
      <c r="BB38730" t="s">
        <v>255</v>
      </c>
      <c r="BC38730" t="s">
        <v>255</v>
      </c>
      <c r="BD38730" t="s">
        <v>255</v>
      </c>
    </row>
    <row r="38731" spans="1:56" x14ac:dyDescent="0.3">
      <c r="A38731" t="s">
        <v>248</v>
      </c>
      <c r="B38731" t="s">
        <v>249</v>
      </c>
      <c r="C38731" t="s">
        <v>250</v>
      </c>
      <c r="D38731" t="s">
        <v>251</v>
      </c>
      <c r="E38731" t="s">
        <v>85</v>
      </c>
      <c r="F38731" t="s">
        <v>61</v>
      </c>
      <c r="G38731" t="s">
        <v>217</v>
      </c>
      <c r="H38731" t="s">
        <v>71</v>
      </c>
      <c r="I38731" t="s">
        <v>230</v>
      </c>
      <c r="J38731" t="s">
        <v>61</v>
      </c>
      <c r="K38731" t="s">
        <v>61</v>
      </c>
      <c r="L38731" t="s">
        <v>61</v>
      </c>
      <c r="M38731" t="s">
        <v>61</v>
      </c>
      <c r="N38731" t="s">
        <v>61</v>
      </c>
      <c r="O38731" t="s">
        <v>61</v>
      </c>
      <c r="P38731" t="s">
        <v>61</v>
      </c>
      <c r="Q38731" t="s">
        <v>61</v>
      </c>
      <c r="R38731" t="s">
        <v>61</v>
      </c>
      <c r="S38731" t="s">
        <v>61</v>
      </c>
      <c r="T38731" t="s">
        <v>61</v>
      </c>
      <c r="U38731" t="s">
        <v>61</v>
      </c>
      <c r="V38731" t="s">
        <v>61</v>
      </c>
      <c r="W38731" t="s">
        <v>61</v>
      </c>
      <c r="X38731" t="s">
        <v>61</v>
      </c>
      <c r="Y38731" t="s">
        <v>61</v>
      </c>
      <c r="Z38731" t="s">
        <v>61</v>
      </c>
      <c r="AA38731" t="s">
        <v>61</v>
      </c>
      <c r="AB38731" t="s">
        <v>61</v>
      </c>
      <c r="AC38731" t="s">
        <v>61</v>
      </c>
      <c r="AD38731" t="s">
        <v>61</v>
      </c>
      <c r="AE38731" t="s">
        <v>61</v>
      </c>
      <c r="AF38731" t="s">
        <v>61</v>
      </c>
      <c r="AG38731" t="s">
        <v>61</v>
      </c>
      <c r="AH38731" t="s">
        <v>257</v>
      </c>
      <c r="AI38731" t="s">
        <v>61</v>
      </c>
      <c r="AJ38731" t="s">
        <v>61</v>
      </c>
      <c r="AN38731" t="s">
        <v>220</v>
      </c>
      <c r="AO38731" t="s">
        <v>221</v>
      </c>
      <c r="AP38731" t="s">
        <v>222</v>
      </c>
      <c r="AR38731" t="s">
        <v>253</v>
      </c>
      <c r="AS38731">
        <v>2023</v>
      </c>
      <c r="AT38731">
        <v>2020</v>
      </c>
      <c r="AU38731">
        <v>1.393</v>
      </c>
      <c r="AV38731" t="s">
        <v>61</v>
      </c>
      <c r="AX38731" t="s">
        <v>254</v>
      </c>
      <c r="AY38731" t="s">
        <v>255</v>
      </c>
      <c r="AZ38731" t="s">
        <v>120</v>
      </c>
      <c r="BA38731" t="s">
        <v>120</v>
      </c>
      <c r="BB38731" t="s">
        <v>255</v>
      </c>
      <c r="BC38731" t="s">
        <v>255</v>
      </c>
      <c r="BD38731" t="s">
        <v>255</v>
      </c>
    </row>
    <row r="38732" spans="1:56" x14ac:dyDescent="0.3">
      <c r="A38732" t="s">
        <v>248</v>
      </c>
      <c r="B38732" t="s">
        <v>249</v>
      </c>
      <c r="C38732" t="s">
        <v>250</v>
      </c>
      <c r="D38732" t="s">
        <v>251</v>
      </c>
      <c r="E38732" t="s">
        <v>85</v>
      </c>
      <c r="F38732" t="s">
        <v>61</v>
      </c>
      <c r="G38732" t="s">
        <v>217</v>
      </c>
      <c r="H38732" t="s">
        <v>71</v>
      </c>
      <c r="I38732" t="s">
        <v>230</v>
      </c>
      <c r="J38732" t="s">
        <v>61</v>
      </c>
      <c r="K38732" t="s">
        <v>61</v>
      </c>
      <c r="L38732" t="s">
        <v>61</v>
      </c>
      <c r="M38732" t="s">
        <v>61</v>
      </c>
      <c r="N38732" t="s">
        <v>61</v>
      </c>
      <c r="O38732" t="s">
        <v>61</v>
      </c>
      <c r="P38732" t="s">
        <v>61</v>
      </c>
      <c r="Q38732" t="s">
        <v>61</v>
      </c>
      <c r="R38732" t="s">
        <v>61</v>
      </c>
      <c r="S38732" t="s">
        <v>61</v>
      </c>
      <c r="T38732" t="s">
        <v>61</v>
      </c>
      <c r="U38732" t="s">
        <v>61</v>
      </c>
      <c r="V38732" t="s">
        <v>61</v>
      </c>
      <c r="W38732" t="s">
        <v>61</v>
      </c>
      <c r="X38732" t="s">
        <v>61</v>
      </c>
      <c r="Y38732" t="s">
        <v>61</v>
      </c>
      <c r="Z38732" t="s">
        <v>61</v>
      </c>
      <c r="AA38732" t="s">
        <v>61</v>
      </c>
      <c r="AB38732" t="s">
        <v>61</v>
      </c>
      <c r="AC38732" t="s">
        <v>61</v>
      </c>
      <c r="AD38732" t="s">
        <v>61</v>
      </c>
      <c r="AE38732" t="s">
        <v>61</v>
      </c>
      <c r="AF38732" t="s">
        <v>61</v>
      </c>
      <c r="AG38732" t="s">
        <v>61</v>
      </c>
      <c r="AH38732" t="s">
        <v>258</v>
      </c>
      <c r="AI38732" t="s">
        <v>61</v>
      </c>
      <c r="AJ38732" t="s">
        <v>61</v>
      </c>
      <c r="AN38732" t="s">
        <v>220</v>
      </c>
      <c r="AO38732" t="s">
        <v>221</v>
      </c>
      <c r="AP38732" t="s">
        <v>222</v>
      </c>
      <c r="AR38732" t="s">
        <v>253</v>
      </c>
      <c r="AS38732">
        <v>2023</v>
      </c>
      <c r="AT38732">
        <v>2020</v>
      </c>
      <c r="AU38732">
        <v>3.2440000000000002</v>
      </c>
      <c r="AV38732" t="s">
        <v>61</v>
      </c>
      <c r="AX38732" t="s">
        <v>254</v>
      </c>
      <c r="AY38732" t="s">
        <v>255</v>
      </c>
      <c r="AZ38732" t="s">
        <v>120</v>
      </c>
      <c r="BA38732" t="s">
        <v>120</v>
      </c>
      <c r="BB38732" t="s">
        <v>255</v>
      </c>
      <c r="BC38732" t="s">
        <v>255</v>
      </c>
      <c r="BD38732" t="s">
        <v>255</v>
      </c>
    </row>
    <row r="38733" spans="1:56" x14ac:dyDescent="0.3">
      <c r="A38733" t="s">
        <v>248</v>
      </c>
      <c r="B38733" t="s">
        <v>249</v>
      </c>
      <c r="C38733" t="s">
        <v>250</v>
      </c>
      <c r="D38733" t="s">
        <v>251</v>
      </c>
      <c r="E38733" t="s">
        <v>85</v>
      </c>
      <c r="F38733" t="s">
        <v>61</v>
      </c>
      <c r="G38733" t="s">
        <v>238</v>
      </c>
      <c r="H38733" t="s">
        <v>71</v>
      </c>
      <c r="I38733" t="s">
        <v>230</v>
      </c>
      <c r="J38733" t="s">
        <v>61</v>
      </c>
      <c r="K38733" t="s">
        <v>61</v>
      </c>
      <c r="L38733" t="s">
        <v>61</v>
      </c>
      <c r="M38733" t="s">
        <v>61</v>
      </c>
      <c r="N38733" t="s">
        <v>61</v>
      </c>
      <c r="O38733" t="s">
        <v>61</v>
      </c>
      <c r="P38733" t="s">
        <v>61</v>
      </c>
      <c r="Q38733" t="s">
        <v>61</v>
      </c>
      <c r="R38733" t="s">
        <v>61</v>
      </c>
      <c r="S38733" t="s">
        <v>61</v>
      </c>
      <c r="T38733" t="s">
        <v>61</v>
      </c>
      <c r="U38733" t="s">
        <v>61</v>
      </c>
      <c r="V38733" t="s">
        <v>61</v>
      </c>
      <c r="W38733" t="s">
        <v>61</v>
      </c>
      <c r="X38733" t="s">
        <v>61</v>
      </c>
      <c r="Y38733" t="s">
        <v>61</v>
      </c>
      <c r="Z38733" t="s">
        <v>61</v>
      </c>
      <c r="AA38733" t="s">
        <v>61</v>
      </c>
      <c r="AB38733" t="s">
        <v>61</v>
      </c>
      <c r="AC38733" t="s">
        <v>61</v>
      </c>
      <c r="AD38733" t="s">
        <v>61</v>
      </c>
      <c r="AE38733" t="s">
        <v>61</v>
      </c>
      <c r="AF38733" t="s">
        <v>61</v>
      </c>
      <c r="AG38733" t="s">
        <v>61</v>
      </c>
      <c r="AH38733" t="s">
        <v>252</v>
      </c>
      <c r="AI38733" t="s">
        <v>61</v>
      </c>
      <c r="AJ38733" t="s">
        <v>61</v>
      </c>
      <c r="AN38733" t="s">
        <v>220</v>
      </c>
      <c r="AO38733" t="s">
        <v>221</v>
      </c>
      <c r="AP38733" t="s">
        <v>222</v>
      </c>
      <c r="AR38733" t="s">
        <v>253</v>
      </c>
      <c r="AS38733">
        <v>2023</v>
      </c>
      <c r="AT38733">
        <v>2020</v>
      </c>
      <c r="AU38733">
        <v>1.2669705965345699</v>
      </c>
      <c r="AV38733" t="s">
        <v>61</v>
      </c>
      <c r="AX38733" t="s">
        <v>254</v>
      </c>
      <c r="AY38733" t="s">
        <v>255</v>
      </c>
      <c r="AZ38733" t="s">
        <v>120</v>
      </c>
      <c r="BA38733" t="s">
        <v>120</v>
      </c>
      <c r="BB38733" t="s">
        <v>255</v>
      </c>
      <c r="BC38733" t="s">
        <v>255</v>
      </c>
      <c r="BD38733" t="s">
        <v>255</v>
      </c>
    </row>
    <row r="38734" spans="1:56" x14ac:dyDescent="0.3">
      <c r="A38734" t="s">
        <v>248</v>
      </c>
      <c r="B38734" t="s">
        <v>249</v>
      </c>
      <c r="C38734" t="s">
        <v>250</v>
      </c>
      <c r="D38734" t="s">
        <v>251</v>
      </c>
      <c r="E38734" t="s">
        <v>85</v>
      </c>
      <c r="F38734" t="s">
        <v>61</v>
      </c>
      <c r="G38734" t="s">
        <v>238</v>
      </c>
      <c r="H38734" t="s">
        <v>71</v>
      </c>
      <c r="I38734" t="s">
        <v>230</v>
      </c>
      <c r="J38734" t="s">
        <v>61</v>
      </c>
      <c r="K38734" t="s">
        <v>61</v>
      </c>
      <c r="L38734" t="s">
        <v>61</v>
      </c>
      <c r="M38734" t="s">
        <v>61</v>
      </c>
      <c r="N38734" t="s">
        <v>61</v>
      </c>
      <c r="O38734" t="s">
        <v>61</v>
      </c>
      <c r="P38734" t="s">
        <v>61</v>
      </c>
      <c r="Q38734" t="s">
        <v>61</v>
      </c>
      <c r="R38734" t="s">
        <v>61</v>
      </c>
      <c r="S38734" t="s">
        <v>61</v>
      </c>
      <c r="T38734" t="s">
        <v>61</v>
      </c>
      <c r="U38734" t="s">
        <v>61</v>
      </c>
      <c r="V38734" t="s">
        <v>61</v>
      </c>
      <c r="W38734" t="s">
        <v>61</v>
      </c>
      <c r="X38734" t="s">
        <v>61</v>
      </c>
      <c r="Y38734" t="s">
        <v>61</v>
      </c>
      <c r="Z38734" t="s">
        <v>61</v>
      </c>
      <c r="AA38734" t="s">
        <v>61</v>
      </c>
      <c r="AB38734" t="s">
        <v>61</v>
      </c>
      <c r="AC38734" t="s">
        <v>61</v>
      </c>
      <c r="AD38734" t="s">
        <v>61</v>
      </c>
      <c r="AE38734" t="s">
        <v>61</v>
      </c>
      <c r="AF38734" t="s">
        <v>61</v>
      </c>
      <c r="AG38734" t="s">
        <v>61</v>
      </c>
      <c r="AH38734" t="s">
        <v>256</v>
      </c>
      <c r="AI38734" t="s">
        <v>61</v>
      </c>
      <c r="AJ38734" t="s">
        <v>61</v>
      </c>
      <c r="AN38734" t="s">
        <v>220</v>
      </c>
      <c r="AO38734" t="s">
        <v>221</v>
      </c>
      <c r="AP38734" t="s">
        <v>222</v>
      </c>
      <c r="AR38734" t="s">
        <v>253</v>
      </c>
      <c r="AS38734">
        <v>2023</v>
      </c>
      <c r="AT38734">
        <v>2020</v>
      </c>
      <c r="AU38734">
        <v>1.4382646311887799</v>
      </c>
      <c r="AV38734" t="s">
        <v>61</v>
      </c>
      <c r="AX38734" t="s">
        <v>254</v>
      </c>
      <c r="AY38734" t="s">
        <v>255</v>
      </c>
      <c r="AZ38734" t="s">
        <v>120</v>
      </c>
      <c r="BA38734" t="s">
        <v>120</v>
      </c>
      <c r="BB38734" t="s">
        <v>255</v>
      </c>
      <c r="BC38734" t="s">
        <v>255</v>
      </c>
      <c r="BD38734" t="s">
        <v>255</v>
      </c>
    </row>
    <row r="38735" spans="1:56" x14ac:dyDescent="0.3">
      <c r="A38735" t="s">
        <v>248</v>
      </c>
      <c r="B38735" t="s">
        <v>249</v>
      </c>
      <c r="C38735" t="s">
        <v>250</v>
      </c>
      <c r="D38735" t="s">
        <v>251</v>
      </c>
      <c r="E38735" t="s">
        <v>85</v>
      </c>
      <c r="F38735" t="s">
        <v>61</v>
      </c>
      <c r="G38735" t="s">
        <v>238</v>
      </c>
      <c r="H38735" t="s">
        <v>71</v>
      </c>
      <c r="I38735" t="s">
        <v>230</v>
      </c>
      <c r="J38735" t="s">
        <v>61</v>
      </c>
      <c r="K38735" t="s">
        <v>61</v>
      </c>
      <c r="L38735" t="s">
        <v>61</v>
      </c>
      <c r="M38735" t="s">
        <v>61</v>
      </c>
      <c r="N38735" t="s">
        <v>61</v>
      </c>
      <c r="O38735" t="s">
        <v>61</v>
      </c>
      <c r="P38735" t="s">
        <v>61</v>
      </c>
      <c r="Q38735" t="s">
        <v>61</v>
      </c>
      <c r="R38735" t="s">
        <v>61</v>
      </c>
      <c r="S38735" t="s">
        <v>61</v>
      </c>
      <c r="T38735" t="s">
        <v>61</v>
      </c>
      <c r="U38735" t="s">
        <v>61</v>
      </c>
      <c r="V38735" t="s">
        <v>61</v>
      </c>
      <c r="W38735" t="s">
        <v>61</v>
      </c>
      <c r="X38735" t="s">
        <v>61</v>
      </c>
      <c r="Y38735" t="s">
        <v>61</v>
      </c>
      <c r="Z38735" t="s">
        <v>61</v>
      </c>
      <c r="AA38735" t="s">
        <v>61</v>
      </c>
      <c r="AB38735" t="s">
        <v>61</v>
      </c>
      <c r="AC38735" t="s">
        <v>61</v>
      </c>
      <c r="AD38735" t="s">
        <v>61</v>
      </c>
      <c r="AE38735" t="s">
        <v>61</v>
      </c>
      <c r="AF38735" t="s">
        <v>61</v>
      </c>
      <c r="AG38735" t="s">
        <v>61</v>
      </c>
      <c r="AH38735" t="s">
        <v>257</v>
      </c>
      <c r="AI38735" t="s">
        <v>61</v>
      </c>
      <c r="AJ38735" t="s">
        <v>61</v>
      </c>
      <c r="AN38735" t="s">
        <v>220</v>
      </c>
      <c r="AO38735" t="s">
        <v>221</v>
      </c>
      <c r="AP38735" t="s">
        <v>222</v>
      </c>
      <c r="AR38735" t="s">
        <v>253</v>
      </c>
      <c r="AS38735">
        <v>2023</v>
      </c>
      <c r="AT38735">
        <v>2020</v>
      </c>
      <c r="AU38735">
        <v>1.39291178960373</v>
      </c>
      <c r="AV38735" t="s">
        <v>61</v>
      </c>
      <c r="AX38735" t="s">
        <v>254</v>
      </c>
      <c r="AY38735" t="s">
        <v>255</v>
      </c>
      <c r="AZ38735" t="s">
        <v>120</v>
      </c>
      <c r="BA38735" t="s">
        <v>120</v>
      </c>
      <c r="BB38735" t="s">
        <v>255</v>
      </c>
      <c r="BC38735" t="s">
        <v>255</v>
      </c>
      <c r="BD38735" t="s">
        <v>255</v>
      </c>
    </row>
    <row r="38736" spans="1:56" x14ac:dyDescent="0.3">
      <c r="A38736" t="s">
        <v>248</v>
      </c>
      <c r="B38736" t="s">
        <v>249</v>
      </c>
      <c r="C38736" t="s">
        <v>250</v>
      </c>
      <c r="D38736" t="s">
        <v>251</v>
      </c>
      <c r="E38736" t="s">
        <v>85</v>
      </c>
      <c r="F38736" t="s">
        <v>61</v>
      </c>
      <c r="G38736" t="s">
        <v>238</v>
      </c>
      <c r="H38736" t="s">
        <v>71</v>
      </c>
      <c r="I38736" t="s">
        <v>230</v>
      </c>
      <c r="J38736" t="s">
        <v>61</v>
      </c>
      <c r="K38736" t="s">
        <v>61</v>
      </c>
      <c r="L38736" t="s">
        <v>61</v>
      </c>
      <c r="M38736" t="s">
        <v>61</v>
      </c>
      <c r="N38736" t="s">
        <v>61</v>
      </c>
      <c r="O38736" t="s">
        <v>61</v>
      </c>
      <c r="P38736" t="s">
        <v>61</v>
      </c>
      <c r="Q38736" t="s">
        <v>61</v>
      </c>
      <c r="R38736" t="s">
        <v>61</v>
      </c>
      <c r="S38736" t="s">
        <v>61</v>
      </c>
      <c r="T38736" t="s">
        <v>61</v>
      </c>
      <c r="U38736" t="s">
        <v>61</v>
      </c>
      <c r="V38736" t="s">
        <v>61</v>
      </c>
      <c r="W38736" t="s">
        <v>61</v>
      </c>
      <c r="X38736" t="s">
        <v>61</v>
      </c>
      <c r="Y38736" t="s">
        <v>61</v>
      </c>
      <c r="Z38736" t="s">
        <v>61</v>
      </c>
      <c r="AA38736" t="s">
        <v>61</v>
      </c>
      <c r="AB38736" t="s">
        <v>61</v>
      </c>
      <c r="AC38736" t="s">
        <v>61</v>
      </c>
      <c r="AD38736" t="s">
        <v>61</v>
      </c>
      <c r="AE38736" t="s">
        <v>61</v>
      </c>
      <c r="AF38736" t="s">
        <v>61</v>
      </c>
      <c r="AG38736" t="s">
        <v>61</v>
      </c>
      <c r="AH38736" t="s">
        <v>258</v>
      </c>
      <c r="AI38736" t="s">
        <v>61</v>
      </c>
      <c r="AJ38736" t="s">
        <v>61</v>
      </c>
      <c r="AN38736" t="s">
        <v>220</v>
      </c>
      <c r="AO38736" t="s">
        <v>221</v>
      </c>
      <c r="AP38736" t="s">
        <v>222</v>
      </c>
      <c r="AR38736" t="s">
        <v>253</v>
      </c>
      <c r="AS38736">
        <v>2023</v>
      </c>
      <c r="AT38736">
        <v>2020</v>
      </c>
      <c r="AU38736">
        <v>3.2449703143588802</v>
      </c>
      <c r="AV38736" t="s">
        <v>61</v>
      </c>
      <c r="AX38736" t="s">
        <v>254</v>
      </c>
      <c r="AY38736" t="s">
        <v>255</v>
      </c>
      <c r="AZ38736" t="s">
        <v>120</v>
      </c>
      <c r="BA38736" t="s">
        <v>120</v>
      </c>
      <c r="BB38736" t="s">
        <v>255</v>
      </c>
      <c r="BC38736" t="s">
        <v>255</v>
      </c>
      <c r="BD38736" t="s">
        <v>255</v>
      </c>
    </row>
    <row r="38737" spans="1:56" x14ac:dyDescent="0.3">
      <c r="A38737" t="s">
        <v>248</v>
      </c>
      <c r="B38737" t="s">
        <v>249</v>
      </c>
      <c r="C38737" t="s">
        <v>250</v>
      </c>
      <c r="D38737" t="s">
        <v>251</v>
      </c>
      <c r="E38737" t="s">
        <v>85</v>
      </c>
      <c r="F38737" t="s">
        <v>61</v>
      </c>
      <c r="G38737" t="s">
        <v>239</v>
      </c>
      <c r="H38737" t="s">
        <v>71</v>
      </c>
      <c r="I38737" t="s">
        <v>230</v>
      </c>
      <c r="J38737" t="s">
        <v>61</v>
      </c>
      <c r="K38737" t="s">
        <v>61</v>
      </c>
      <c r="L38737" t="s">
        <v>61</v>
      </c>
      <c r="M38737" t="s">
        <v>61</v>
      </c>
      <c r="N38737" t="s">
        <v>61</v>
      </c>
      <c r="O38737" t="s">
        <v>61</v>
      </c>
      <c r="P38737" t="s">
        <v>61</v>
      </c>
      <c r="Q38737" t="s">
        <v>61</v>
      </c>
      <c r="R38737" t="s">
        <v>61</v>
      </c>
      <c r="S38737" t="s">
        <v>61</v>
      </c>
      <c r="T38737" t="s">
        <v>61</v>
      </c>
      <c r="U38737" t="s">
        <v>61</v>
      </c>
      <c r="V38737" t="s">
        <v>61</v>
      </c>
      <c r="W38737" t="s">
        <v>61</v>
      </c>
      <c r="X38737" t="s">
        <v>61</v>
      </c>
      <c r="Y38737" t="s">
        <v>61</v>
      </c>
      <c r="Z38737" t="s">
        <v>61</v>
      </c>
      <c r="AA38737" t="s">
        <v>61</v>
      </c>
      <c r="AB38737" t="s">
        <v>61</v>
      </c>
      <c r="AC38737" t="s">
        <v>61</v>
      </c>
      <c r="AD38737" t="s">
        <v>61</v>
      </c>
      <c r="AE38737" t="s">
        <v>61</v>
      </c>
      <c r="AF38737" t="s">
        <v>61</v>
      </c>
      <c r="AG38737" t="s">
        <v>61</v>
      </c>
      <c r="AH38737" t="s">
        <v>252</v>
      </c>
      <c r="AI38737" t="s">
        <v>61</v>
      </c>
      <c r="AJ38737" t="s">
        <v>61</v>
      </c>
      <c r="AN38737" t="s">
        <v>220</v>
      </c>
      <c r="AO38737" t="s">
        <v>221</v>
      </c>
      <c r="AP38737" t="s">
        <v>222</v>
      </c>
      <c r="AR38737" t="s">
        <v>253</v>
      </c>
      <c r="AS38737">
        <v>2023</v>
      </c>
      <c r="AT38737">
        <v>2020</v>
      </c>
      <c r="AU38737">
        <v>1.266</v>
      </c>
      <c r="AV38737" t="s">
        <v>61</v>
      </c>
      <c r="AX38737" t="s">
        <v>254</v>
      </c>
      <c r="AY38737" t="s">
        <v>255</v>
      </c>
      <c r="AZ38737" t="s">
        <v>120</v>
      </c>
      <c r="BA38737" t="s">
        <v>120</v>
      </c>
      <c r="BB38737" t="s">
        <v>255</v>
      </c>
      <c r="BC38737" t="s">
        <v>255</v>
      </c>
      <c r="BD38737" t="s">
        <v>255</v>
      </c>
    </row>
    <row r="38738" spans="1:56" x14ac:dyDescent="0.3">
      <c r="A38738" t="s">
        <v>248</v>
      </c>
      <c r="B38738" t="s">
        <v>249</v>
      </c>
      <c r="C38738" t="s">
        <v>250</v>
      </c>
      <c r="D38738" t="s">
        <v>251</v>
      </c>
      <c r="E38738" t="s">
        <v>85</v>
      </c>
      <c r="F38738" t="s">
        <v>61</v>
      </c>
      <c r="G38738" t="s">
        <v>239</v>
      </c>
      <c r="H38738" t="s">
        <v>71</v>
      </c>
      <c r="I38738" t="s">
        <v>230</v>
      </c>
      <c r="J38738" t="s">
        <v>61</v>
      </c>
      <c r="K38738" t="s">
        <v>61</v>
      </c>
      <c r="L38738" t="s">
        <v>61</v>
      </c>
      <c r="M38738" t="s">
        <v>61</v>
      </c>
      <c r="N38738" t="s">
        <v>61</v>
      </c>
      <c r="O38738" t="s">
        <v>61</v>
      </c>
      <c r="P38738" t="s">
        <v>61</v>
      </c>
      <c r="Q38738" t="s">
        <v>61</v>
      </c>
      <c r="R38738" t="s">
        <v>61</v>
      </c>
      <c r="S38738" t="s">
        <v>61</v>
      </c>
      <c r="T38738" t="s">
        <v>61</v>
      </c>
      <c r="U38738" t="s">
        <v>61</v>
      </c>
      <c r="V38738" t="s">
        <v>61</v>
      </c>
      <c r="W38738" t="s">
        <v>61</v>
      </c>
      <c r="X38738" t="s">
        <v>61</v>
      </c>
      <c r="Y38738" t="s">
        <v>61</v>
      </c>
      <c r="Z38738" t="s">
        <v>61</v>
      </c>
      <c r="AA38738" t="s">
        <v>61</v>
      </c>
      <c r="AB38738" t="s">
        <v>61</v>
      </c>
      <c r="AC38738" t="s">
        <v>61</v>
      </c>
      <c r="AD38738" t="s">
        <v>61</v>
      </c>
      <c r="AE38738" t="s">
        <v>61</v>
      </c>
      <c r="AF38738" t="s">
        <v>61</v>
      </c>
      <c r="AG38738" t="s">
        <v>61</v>
      </c>
      <c r="AH38738" t="s">
        <v>256</v>
      </c>
      <c r="AI38738" t="s">
        <v>61</v>
      </c>
      <c r="AJ38738" t="s">
        <v>61</v>
      </c>
      <c r="AN38738" t="s">
        <v>220</v>
      </c>
      <c r="AO38738" t="s">
        <v>221</v>
      </c>
      <c r="AP38738" t="s">
        <v>222</v>
      </c>
      <c r="AR38738" t="s">
        <v>253</v>
      </c>
      <c r="AS38738">
        <v>2023</v>
      </c>
      <c r="AT38738">
        <v>2020</v>
      </c>
      <c r="AU38738">
        <v>1.4470000000000001</v>
      </c>
      <c r="AV38738" t="s">
        <v>61</v>
      </c>
      <c r="AX38738" t="s">
        <v>254</v>
      </c>
      <c r="AY38738" t="s">
        <v>255</v>
      </c>
      <c r="AZ38738" t="s">
        <v>120</v>
      </c>
      <c r="BA38738" t="s">
        <v>120</v>
      </c>
      <c r="BB38738" t="s">
        <v>255</v>
      </c>
      <c r="BC38738" t="s">
        <v>255</v>
      </c>
      <c r="BD38738" t="s">
        <v>255</v>
      </c>
    </row>
    <row r="38739" spans="1:56" x14ac:dyDescent="0.3">
      <c r="A38739" t="s">
        <v>248</v>
      </c>
      <c r="B38739" t="s">
        <v>249</v>
      </c>
      <c r="C38739" t="s">
        <v>250</v>
      </c>
      <c r="D38739" t="s">
        <v>251</v>
      </c>
      <c r="E38739" t="s">
        <v>85</v>
      </c>
      <c r="F38739" t="s">
        <v>61</v>
      </c>
      <c r="G38739" t="s">
        <v>239</v>
      </c>
      <c r="H38739" t="s">
        <v>71</v>
      </c>
      <c r="I38739" t="s">
        <v>230</v>
      </c>
      <c r="J38739" t="s">
        <v>61</v>
      </c>
      <c r="K38739" t="s">
        <v>61</v>
      </c>
      <c r="L38739" t="s">
        <v>61</v>
      </c>
      <c r="M38739" t="s">
        <v>61</v>
      </c>
      <c r="N38739" t="s">
        <v>61</v>
      </c>
      <c r="O38739" t="s">
        <v>61</v>
      </c>
      <c r="P38739" t="s">
        <v>61</v>
      </c>
      <c r="Q38739" t="s">
        <v>61</v>
      </c>
      <c r="R38739" t="s">
        <v>61</v>
      </c>
      <c r="S38739" t="s">
        <v>61</v>
      </c>
      <c r="T38739" t="s">
        <v>61</v>
      </c>
      <c r="U38739" t="s">
        <v>61</v>
      </c>
      <c r="V38739" t="s">
        <v>61</v>
      </c>
      <c r="W38739" t="s">
        <v>61</v>
      </c>
      <c r="X38739" t="s">
        <v>61</v>
      </c>
      <c r="Y38739" t="s">
        <v>61</v>
      </c>
      <c r="Z38739" t="s">
        <v>61</v>
      </c>
      <c r="AA38739" t="s">
        <v>61</v>
      </c>
      <c r="AB38739" t="s">
        <v>61</v>
      </c>
      <c r="AC38739" t="s">
        <v>61</v>
      </c>
      <c r="AD38739" t="s">
        <v>61</v>
      </c>
      <c r="AE38739" t="s">
        <v>61</v>
      </c>
      <c r="AF38739" t="s">
        <v>61</v>
      </c>
      <c r="AG38739" t="s">
        <v>61</v>
      </c>
      <c r="AH38739" t="s">
        <v>257</v>
      </c>
      <c r="AI38739" t="s">
        <v>61</v>
      </c>
      <c r="AJ38739" t="s">
        <v>61</v>
      </c>
      <c r="AN38739" t="s">
        <v>220</v>
      </c>
      <c r="AO38739" t="s">
        <v>221</v>
      </c>
      <c r="AP38739" t="s">
        <v>222</v>
      </c>
      <c r="AR38739" t="s">
        <v>253</v>
      </c>
      <c r="AS38739">
        <v>2023</v>
      </c>
      <c r="AT38739">
        <v>2020</v>
      </c>
      <c r="AU38739">
        <v>1.39</v>
      </c>
      <c r="AV38739" t="s">
        <v>61</v>
      </c>
      <c r="AX38739" t="s">
        <v>254</v>
      </c>
      <c r="AY38739" t="s">
        <v>255</v>
      </c>
      <c r="AZ38739" t="s">
        <v>120</v>
      </c>
      <c r="BA38739" t="s">
        <v>120</v>
      </c>
      <c r="BB38739" t="s">
        <v>255</v>
      </c>
      <c r="BC38739" t="s">
        <v>255</v>
      </c>
      <c r="BD38739" t="s">
        <v>255</v>
      </c>
    </row>
    <row r="38740" spans="1:56" x14ac:dyDescent="0.3">
      <c r="A38740" t="s">
        <v>248</v>
      </c>
      <c r="B38740" t="s">
        <v>249</v>
      </c>
      <c r="C38740" t="s">
        <v>250</v>
      </c>
      <c r="D38740" t="s">
        <v>251</v>
      </c>
      <c r="E38740" t="s">
        <v>85</v>
      </c>
      <c r="F38740" t="s">
        <v>61</v>
      </c>
      <c r="G38740" t="s">
        <v>239</v>
      </c>
      <c r="H38740" t="s">
        <v>71</v>
      </c>
      <c r="I38740" t="s">
        <v>230</v>
      </c>
      <c r="J38740" t="s">
        <v>61</v>
      </c>
      <c r="K38740" t="s">
        <v>61</v>
      </c>
      <c r="L38740" t="s">
        <v>61</v>
      </c>
      <c r="M38740" t="s">
        <v>61</v>
      </c>
      <c r="N38740" t="s">
        <v>61</v>
      </c>
      <c r="O38740" t="s">
        <v>61</v>
      </c>
      <c r="P38740" t="s">
        <v>61</v>
      </c>
      <c r="Q38740" t="s">
        <v>61</v>
      </c>
      <c r="R38740" t="s">
        <v>61</v>
      </c>
      <c r="S38740" t="s">
        <v>61</v>
      </c>
      <c r="T38740" t="s">
        <v>61</v>
      </c>
      <c r="U38740" t="s">
        <v>61</v>
      </c>
      <c r="V38740" t="s">
        <v>61</v>
      </c>
      <c r="W38740" t="s">
        <v>61</v>
      </c>
      <c r="X38740" t="s">
        <v>61</v>
      </c>
      <c r="Y38740" t="s">
        <v>61</v>
      </c>
      <c r="Z38740" t="s">
        <v>61</v>
      </c>
      <c r="AA38740" t="s">
        <v>61</v>
      </c>
      <c r="AB38740" t="s">
        <v>61</v>
      </c>
      <c r="AC38740" t="s">
        <v>61</v>
      </c>
      <c r="AD38740" t="s">
        <v>61</v>
      </c>
      <c r="AE38740" t="s">
        <v>61</v>
      </c>
      <c r="AF38740" t="s">
        <v>61</v>
      </c>
      <c r="AG38740" t="s">
        <v>61</v>
      </c>
      <c r="AH38740" t="s">
        <v>258</v>
      </c>
      <c r="AI38740" t="s">
        <v>61</v>
      </c>
      <c r="AJ38740" t="s">
        <v>61</v>
      </c>
      <c r="AN38740" t="s">
        <v>220</v>
      </c>
      <c r="AO38740" t="s">
        <v>221</v>
      </c>
      <c r="AP38740" t="s">
        <v>222</v>
      </c>
      <c r="AR38740" t="s">
        <v>253</v>
      </c>
      <c r="AS38740">
        <v>2023</v>
      </c>
      <c r="AT38740">
        <v>2020</v>
      </c>
      <c r="AU38740">
        <v>3.2770000000000001</v>
      </c>
      <c r="AV38740" t="s">
        <v>61</v>
      </c>
      <c r="AX38740" t="s">
        <v>254</v>
      </c>
      <c r="AY38740" t="s">
        <v>255</v>
      </c>
      <c r="AZ38740" t="s">
        <v>120</v>
      </c>
      <c r="BA38740" t="s">
        <v>120</v>
      </c>
      <c r="BB38740" t="s">
        <v>255</v>
      </c>
      <c r="BC38740" t="s">
        <v>255</v>
      </c>
      <c r="BD38740" t="s">
        <v>255</v>
      </c>
    </row>
    <row r="38741" spans="1:56" x14ac:dyDescent="0.3">
      <c r="A38741" t="s">
        <v>248</v>
      </c>
      <c r="B38741" t="s">
        <v>249</v>
      </c>
      <c r="C38741" t="s">
        <v>250</v>
      </c>
      <c r="D38741" t="s">
        <v>251</v>
      </c>
      <c r="E38741" t="s">
        <v>85</v>
      </c>
      <c r="F38741" t="s">
        <v>61</v>
      </c>
      <c r="G38741" t="s">
        <v>240</v>
      </c>
      <c r="H38741" t="s">
        <v>71</v>
      </c>
      <c r="I38741" t="s">
        <v>230</v>
      </c>
      <c r="J38741" t="s">
        <v>61</v>
      </c>
      <c r="K38741" t="s">
        <v>61</v>
      </c>
      <c r="L38741" t="s">
        <v>61</v>
      </c>
      <c r="M38741" t="s">
        <v>61</v>
      </c>
      <c r="N38741" t="s">
        <v>61</v>
      </c>
      <c r="O38741" t="s">
        <v>61</v>
      </c>
      <c r="P38741" t="s">
        <v>61</v>
      </c>
      <c r="Q38741" t="s">
        <v>61</v>
      </c>
      <c r="R38741" t="s">
        <v>61</v>
      </c>
      <c r="S38741" t="s">
        <v>61</v>
      </c>
      <c r="T38741" t="s">
        <v>61</v>
      </c>
      <c r="U38741" t="s">
        <v>61</v>
      </c>
      <c r="V38741" t="s">
        <v>61</v>
      </c>
      <c r="W38741" t="s">
        <v>61</v>
      </c>
      <c r="X38741" t="s">
        <v>61</v>
      </c>
      <c r="Y38741" t="s">
        <v>61</v>
      </c>
      <c r="Z38741" t="s">
        <v>61</v>
      </c>
      <c r="AA38741" t="s">
        <v>61</v>
      </c>
      <c r="AB38741" t="s">
        <v>61</v>
      </c>
      <c r="AC38741" t="s">
        <v>61</v>
      </c>
      <c r="AD38741" t="s">
        <v>61</v>
      </c>
      <c r="AE38741" t="s">
        <v>61</v>
      </c>
      <c r="AF38741" t="s">
        <v>61</v>
      </c>
      <c r="AG38741" t="s">
        <v>61</v>
      </c>
      <c r="AH38741" t="s">
        <v>252</v>
      </c>
      <c r="AI38741" t="s">
        <v>61</v>
      </c>
      <c r="AJ38741" t="s">
        <v>61</v>
      </c>
      <c r="AN38741" t="s">
        <v>220</v>
      </c>
      <c r="AO38741" t="s">
        <v>221</v>
      </c>
      <c r="AP38741" t="s">
        <v>222</v>
      </c>
      <c r="AR38741" t="s">
        <v>253</v>
      </c>
      <c r="AS38741">
        <v>2023</v>
      </c>
      <c r="AT38741">
        <v>2020</v>
      </c>
      <c r="AU38741">
        <v>1.2642750753409699</v>
      </c>
      <c r="AV38741" t="s">
        <v>61</v>
      </c>
      <c r="AX38741" t="s">
        <v>254</v>
      </c>
      <c r="AY38741" t="s">
        <v>255</v>
      </c>
      <c r="AZ38741" t="s">
        <v>120</v>
      </c>
      <c r="BA38741" t="s">
        <v>120</v>
      </c>
      <c r="BB38741" t="s">
        <v>255</v>
      </c>
      <c r="BC38741" t="s">
        <v>255</v>
      </c>
      <c r="BD38741" t="s">
        <v>255</v>
      </c>
    </row>
    <row r="38742" spans="1:56" x14ac:dyDescent="0.3">
      <c r="A38742" t="s">
        <v>248</v>
      </c>
      <c r="B38742" t="s">
        <v>249</v>
      </c>
      <c r="C38742" t="s">
        <v>250</v>
      </c>
      <c r="D38742" t="s">
        <v>251</v>
      </c>
      <c r="E38742" t="s">
        <v>85</v>
      </c>
      <c r="F38742" t="s">
        <v>61</v>
      </c>
      <c r="G38742" t="s">
        <v>240</v>
      </c>
      <c r="H38742" t="s">
        <v>71</v>
      </c>
      <c r="I38742" t="s">
        <v>230</v>
      </c>
      <c r="J38742" t="s">
        <v>61</v>
      </c>
      <c r="K38742" t="s">
        <v>61</v>
      </c>
      <c r="L38742" t="s">
        <v>61</v>
      </c>
      <c r="M38742" t="s">
        <v>61</v>
      </c>
      <c r="N38742" t="s">
        <v>61</v>
      </c>
      <c r="O38742" t="s">
        <v>61</v>
      </c>
      <c r="P38742" t="s">
        <v>61</v>
      </c>
      <c r="Q38742" t="s">
        <v>61</v>
      </c>
      <c r="R38742" t="s">
        <v>61</v>
      </c>
      <c r="S38742" t="s">
        <v>61</v>
      </c>
      <c r="T38742" t="s">
        <v>61</v>
      </c>
      <c r="U38742" t="s">
        <v>61</v>
      </c>
      <c r="V38742" t="s">
        <v>61</v>
      </c>
      <c r="W38742" t="s">
        <v>61</v>
      </c>
      <c r="X38742" t="s">
        <v>61</v>
      </c>
      <c r="Y38742" t="s">
        <v>61</v>
      </c>
      <c r="Z38742" t="s">
        <v>61</v>
      </c>
      <c r="AA38742" t="s">
        <v>61</v>
      </c>
      <c r="AB38742" t="s">
        <v>61</v>
      </c>
      <c r="AC38742" t="s">
        <v>61</v>
      </c>
      <c r="AD38742" t="s">
        <v>61</v>
      </c>
      <c r="AE38742" t="s">
        <v>61</v>
      </c>
      <c r="AF38742" t="s">
        <v>61</v>
      </c>
      <c r="AG38742" t="s">
        <v>61</v>
      </c>
      <c r="AH38742" t="s">
        <v>256</v>
      </c>
      <c r="AI38742" t="s">
        <v>61</v>
      </c>
      <c r="AJ38742" t="s">
        <v>61</v>
      </c>
      <c r="AN38742" t="s">
        <v>220</v>
      </c>
      <c r="AO38742" t="s">
        <v>221</v>
      </c>
      <c r="AP38742" t="s">
        <v>222</v>
      </c>
      <c r="AR38742" t="s">
        <v>253</v>
      </c>
      <c r="AS38742">
        <v>2023</v>
      </c>
      <c r="AT38742">
        <v>2020</v>
      </c>
      <c r="AU38742">
        <v>1.44665118058333</v>
      </c>
      <c r="AV38742" t="s">
        <v>61</v>
      </c>
      <c r="AX38742" t="s">
        <v>254</v>
      </c>
      <c r="AY38742" t="s">
        <v>255</v>
      </c>
      <c r="AZ38742" t="s">
        <v>120</v>
      </c>
      <c r="BA38742" t="s">
        <v>120</v>
      </c>
      <c r="BB38742" t="s">
        <v>255</v>
      </c>
      <c r="BC38742" t="s">
        <v>255</v>
      </c>
      <c r="BD38742" t="s">
        <v>255</v>
      </c>
    </row>
    <row r="38743" spans="1:56" x14ac:dyDescent="0.3">
      <c r="A38743" t="s">
        <v>248</v>
      </c>
      <c r="B38743" t="s">
        <v>249</v>
      </c>
      <c r="C38743" t="s">
        <v>250</v>
      </c>
      <c r="D38743" t="s">
        <v>251</v>
      </c>
      <c r="E38743" t="s">
        <v>85</v>
      </c>
      <c r="F38743" t="s">
        <v>61</v>
      </c>
      <c r="G38743" t="s">
        <v>240</v>
      </c>
      <c r="H38743" t="s">
        <v>71</v>
      </c>
      <c r="I38743" t="s">
        <v>230</v>
      </c>
      <c r="J38743" t="s">
        <v>61</v>
      </c>
      <c r="K38743" t="s">
        <v>61</v>
      </c>
      <c r="L38743" t="s">
        <v>61</v>
      </c>
      <c r="M38743" t="s">
        <v>61</v>
      </c>
      <c r="N38743" t="s">
        <v>61</v>
      </c>
      <c r="O38743" t="s">
        <v>61</v>
      </c>
      <c r="P38743" t="s">
        <v>61</v>
      </c>
      <c r="Q38743" t="s">
        <v>61</v>
      </c>
      <c r="R38743" t="s">
        <v>61</v>
      </c>
      <c r="S38743" t="s">
        <v>61</v>
      </c>
      <c r="T38743" t="s">
        <v>61</v>
      </c>
      <c r="U38743" t="s">
        <v>61</v>
      </c>
      <c r="V38743" t="s">
        <v>61</v>
      </c>
      <c r="W38743" t="s">
        <v>61</v>
      </c>
      <c r="X38743" t="s">
        <v>61</v>
      </c>
      <c r="Y38743" t="s">
        <v>61</v>
      </c>
      <c r="Z38743" t="s">
        <v>61</v>
      </c>
      <c r="AA38743" t="s">
        <v>61</v>
      </c>
      <c r="AB38743" t="s">
        <v>61</v>
      </c>
      <c r="AC38743" t="s">
        <v>61</v>
      </c>
      <c r="AD38743" t="s">
        <v>61</v>
      </c>
      <c r="AE38743" t="s">
        <v>61</v>
      </c>
      <c r="AF38743" t="s">
        <v>61</v>
      </c>
      <c r="AG38743" t="s">
        <v>61</v>
      </c>
      <c r="AH38743" t="s">
        <v>257</v>
      </c>
      <c r="AI38743" t="s">
        <v>61</v>
      </c>
      <c r="AJ38743" t="s">
        <v>61</v>
      </c>
      <c r="AN38743" t="s">
        <v>220</v>
      </c>
      <c r="AO38743" t="s">
        <v>221</v>
      </c>
      <c r="AP38743" t="s">
        <v>222</v>
      </c>
      <c r="AR38743" t="s">
        <v>253</v>
      </c>
      <c r="AS38743">
        <v>2023</v>
      </c>
      <c r="AT38743">
        <v>2020</v>
      </c>
      <c r="AU38743">
        <v>1.3796304988515899</v>
      </c>
      <c r="AV38743" t="s">
        <v>61</v>
      </c>
      <c r="AX38743" t="s">
        <v>254</v>
      </c>
      <c r="AY38743" t="s">
        <v>255</v>
      </c>
      <c r="AZ38743" t="s">
        <v>120</v>
      </c>
      <c r="BA38743" t="s">
        <v>120</v>
      </c>
      <c r="BB38743" t="s">
        <v>255</v>
      </c>
      <c r="BC38743" t="s">
        <v>255</v>
      </c>
      <c r="BD38743" t="s">
        <v>255</v>
      </c>
    </row>
    <row r="38744" spans="1:56" x14ac:dyDescent="0.3">
      <c r="A38744" t="s">
        <v>248</v>
      </c>
      <c r="B38744" t="s">
        <v>249</v>
      </c>
      <c r="C38744" t="s">
        <v>250</v>
      </c>
      <c r="D38744" t="s">
        <v>251</v>
      </c>
      <c r="E38744" t="s">
        <v>85</v>
      </c>
      <c r="F38744" t="s">
        <v>61</v>
      </c>
      <c r="G38744" t="s">
        <v>240</v>
      </c>
      <c r="H38744" t="s">
        <v>71</v>
      </c>
      <c r="I38744" t="s">
        <v>230</v>
      </c>
      <c r="J38744" t="s">
        <v>61</v>
      </c>
      <c r="K38744" t="s">
        <v>61</v>
      </c>
      <c r="L38744" t="s">
        <v>61</v>
      </c>
      <c r="M38744" t="s">
        <v>61</v>
      </c>
      <c r="N38744" t="s">
        <v>61</v>
      </c>
      <c r="O38744" t="s">
        <v>61</v>
      </c>
      <c r="P38744" t="s">
        <v>61</v>
      </c>
      <c r="Q38744" t="s">
        <v>61</v>
      </c>
      <c r="R38744" t="s">
        <v>61</v>
      </c>
      <c r="S38744" t="s">
        <v>61</v>
      </c>
      <c r="T38744" t="s">
        <v>61</v>
      </c>
      <c r="U38744" t="s">
        <v>61</v>
      </c>
      <c r="V38744" t="s">
        <v>61</v>
      </c>
      <c r="W38744" t="s">
        <v>61</v>
      </c>
      <c r="X38744" t="s">
        <v>61</v>
      </c>
      <c r="Y38744" t="s">
        <v>61</v>
      </c>
      <c r="Z38744" t="s">
        <v>61</v>
      </c>
      <c r="AA38744" t="s">
        <v>61</v>
      </c>
      <c r="AB38744" t="s">
        <v>61</v>
      </c>
      <c r="AC38744" t="s">
        <v>61</v>
      </c>
      <c r="AD38744" t="s">
        <v>61</v>
      </c>
      <c r="AE38744" t="s">
        <v>61</v>
      </c>
      <c r="AF38744" t="s">
        <v>61</v>
      </c>
      <c r="AG38744" t="s">
        <v>61</v>
      </c>
      <c r="AH38744" t="s">
        <v>258</v>
      </c>
      <c r="AI38744" t="s">
        <v>61</v>
      </c>
      <c r="AJ38744" t="s">
        <v>61</v>
      </c>
      <c r="AN38744" t="s">
        <v>220</v>
      </c>
      <c r="AO38744" t="s">
        <v>221</v>
      </c>
      <c r="AP38744" t="s">
        <v>222</v>
      </c>
      <c r="AR38744" t="s">
        <v>253</v>
      </c>
      <c r="AS38744">
        <v>2023</v>
      </c>
      <c r="AT38744">
        <v>2020</v>
      </c>
      <c r="AU38744">
        <v>3.30539890314183</v>
      </c>
      <c r="AV38744" t="s">
        <v>61</v>
      </c>
      <c r="AX38744" t="s">
        <v>254</v>
      </c>
      <c r="AY38744" t="s">
        <v>255</v>
      </c>
      <c r="AZ38744" t="s">
        <v>120</v>
      </c>
      <c r="BA38744" t="s">
        <v>120</v>
      </c>
      <c r="BB38744" t="s">
        <v>255</v>
      </c>
      <c r="BC38744" t="s">
        <v>255</v>
      </c>
      <c r="BD38744" t="s">
        <v>255</v>
      </c>
    </row>
    <row r="38745" spans="1:56" x14ac:dyDescent="0.3">
      <c r="A38745" t="s">
        <v>248</v>
      </c>
      <c r="B38745" t="s">
        <v>249</v>
      </c>
      <c r="C38745" t="s">
        <v>250</v>
      </c>
      <c r="D38745" t="s">
        <v>251</v>
      </c>
      <c r="E38745" t="s">
        <v>85</v>
      </c>
      <c r="F38745" t="s">
        <v>61</v>
      </c>
      <c r="G38745" t="s">
        <v>241</v>
      </c>
      <c r="H38745" t="s">
        <v>71</v>
      </c>
      <c r="I38745" t="s">
        <v>230</v>
      </c>
      <c r="J38745" t="s">
        <v>61</v>
      </c>
      <c r="K38745" t="s">
        <v>61</v>
      </c>
      <c r="L38745" t="s">
        <v>61</v>
      </c>
      <c r="M38745" t="s">
        <v>61</v>
      </c>
      <c r="N38745" t="s">
        <v>61</v>
      </c>
      <c r="O38745" t="s">
        <v>61</v>
      </c>
      <c r="P38745" t="s">
        <v>61</v>
      </c>
      <c r="Q38745" t="s">
        <v>61</v>
      </c>
      <c r="R38745" t="s">
        <v>61</v>
      </c>
      <c r="S38745" t="s">
        <v>61</v>
      </c>
      <c r="T38745" t="s">
        <v>61</v>
      </c>
      <c r="U38745" t="s">
        <v>61</v>
      </c>
      <c r="V38745" t="s">
        <v>61</v>
      </c>
      <c r="W38745" t="s">
        <v>61</v>
      </c>
      <c r="X38745" t="s">
        <v>61</v>
      </c>
      <c r="Y38745" t="s">
        <v>61</v>
      </c>
      <c r="Z38745" t="s">
        <v>61</v>
      </c>
      <c r="AA38745" t="s">
        <v>61</v>
      </c>
      <c r="AB38745" t="s">
        <v>61</v>
      </c>
      <c r="AC38745" t="s">
        <v>61</v>
      </c>
      <c r="AD38745" t="s">
        <v>61</v>
      </c>
      <c r="AE38745" t="s">
        <v>61</v>
      </c>
      <c r="AF38745" t="s">
        <v>61</v>
      </c>
      <c r="AG38745" t="s">
        <v>61</v>
      </c>
      <c r="AH38745" t="s">
        <v>252</v>
      </c>
      <c r="AI38745" t="s">
        <v>61</v>
      </c>
      <c r="AJ38745" t="s">
        <v>61</v>
      </c>
      <c r="AN38745" t="s">
        <v>220</v>
      </c>
      <c r="AO38745" t="s">
        <v>221</v>
      </c>
      <c r="AP38745" t="s">
        <v>222</v>
      </c>
      <c r="AR38745" t="s">
        <v>253</v>
      </c>
      <c r="AS38745">
        <v>2023</v>
      </c>
      <c r="AT38745">
        <v>2020</v>
      </c>
      <c r="AU38745">
        <v>1.2410000000000001</v>
      </c>
      <c r="AV38745" t="s">
        <v>61</v>
      </c>
      <c r="AX38745" t="s">
        <v>254</v>
      </c>
      <c r="AY38745" t="s">
        <v>255</v>
      </c>
      <c r="AZ38745" t="s">
        <v>120</v>
      </c>
      <c r="BA38745" t="s">
        <v>120</v>
      </c>
      <c r="BB38745" t="s">
        <v>255</v>
      </c>
      <c r="BC38745" t="s">
        <v>255</v>
      </c>
      <c r="BD38745" t="s">
        <v>255</v>
      </c>
    </row>
    <row r="38746" spans="1:56" x14ac:dyDescent="0.3">
      <c r="A38746" t="s">
        <v>248</v>
      </c>
      <c r="B38746" t="s">
        <v>249</v>
      </c>
      <c r="C38746" t="s">
        <v>250</v>
      </c>
      <c r="D38746" t="s">
        <v>251</v>
      </c>
      <c r="E38746" t="s">
        <v>85</v>
      </c>
      <c r="F38746" t="s">
        <v>61</v>
      </c>
      <c r="G38746" t="s">
        <v>241</v>
      </c>
      <c r="H38746" t="s">
        <v>71</v>
      </c>
      <c r="I38746" t="s">
        <v>230</v>
      </c>
      <c r="J38746" t="s">
        <v>61</v>
      </c>
      <c r="K38746" t="s">
        <v>61</v>
      </c>
      <c r="L38746" t="s">
        <v>61</v>
      </c>
      <c r="M38746" t="s">
        <v>61</v>
      </c>
      <c r="N38746" t="s">
        <v>61</v>
      </c>
      <c r="O38746" t="s">
        <v>61</v>
      </c>
      <c r="P38746" t="s">
        <v>61</v>
      </c>
      <c r="Q38746" t="s">
        <v>61</v>
      </c>
      <c r="R38746" t="s">
        <v>61</v>
      </c>
      <c r="S38746" t="s">
        <v>61</v>
      </c>
      <c r="T38746" t="s">
        <v>61</v>
      </c>
      <c r="U38746" t="s">
        <v>61</v>
      </c>
      <c r="V38746" t="s">
        <v>61</v>
      </c>
      <c r="W38746" t="s">
        <v>61</v>
      </c>
      <c r="X38746" t="s">
        <v>61</v>
      </c>
      <c r="Y38746" t="s">
        <v>61</v>
      </c>
      <c r="Z38746" t="s">
        <v>61</v>
      </c>
      <c r="AA38746" t="s">
        <v>61</v>
      </c>
      <c r="AB38746" t="s">
        <v>61</v>
      </c>
      <c r="AC38746" t="s">
        <v>61</v>
      </c>
      <c r="AD38746" t="s">
        <v>61</v>
      </c>
      <c r="AE38746" t="s">
        <v>61</v>
      </c>
      <c r="AF38746" t="s">
        <v>61</v>
      </c>
      <c r="AG38746" t="s">
        <v>61</v>
      </c>
      <c r="AH38746" t="s">
        <v>256</v>
      </c>
      <c r="AI38746" t="s">
        <v>61</v>
      </c>
      <c r="AJ38746" t="s">
        <v>61</v>
      </c>
      <c r="AN38746" t="s">
        <v>220</v>
      </c>
      <c r="AO38746" t="s">
        <v>221</v>
      </c>
      <c r="AP38746" t="s">
        <v>222</v>
      </c>
      <c r="AR38746" t="s">
        <v>253</v>
      </c>
      <c r="AS38746">
        <v>2023</v>
      </c>
      <c r="AT38746">
        <v>2020</v>
      </c>
      <c r="AU38746">
        <v>1.1890000000000001</v>
      </c>
      <c r="AV38746" t="s">
        <v>61</v>
      </c>
      <c r="AX38746" t="s">
        <v>254</v>
      </c>
      <c r="AY38746" t="s">
        <v>255</v>
      </c>
      <c r="AZ38746" t="s">
        <v>120</v>
      </c>
      <c r="BA38746" t="s">
        <v>120</v>
      </c>
      <c r="BB38746" t="s">
        <v>255</v>
      </c>
      <c r="BC38746" t="s">
        <v>255</v>
      </c>
      <c r="BD38746" t="s">
        <v>255</v>
      </c>
    </row>
    <row r="38747" spans="1:56" x14ac:dyDescent="0.3">
      <c r="A38747" t="s">
        <v>248</v>
      </c>
      <c r="B38747" t="s">
        <v>249</v>
      </c>
      <c r="C38747" t="s">
        <v>250</v>
      </c>
      <c r="D38747" t="s">
        <v>251</v>
      </c>
      <c r="E38747" t="s">
        <v>85</v>
      </c>
      <c r="F38747" t="s">
        <v>61</v>
      </c>
      <c r="G38747" t="s">
        <v>241</v>
      </c>
      <c r="H38747" t="s">
        <v>71</v>
      </c>
      <c r="I38747" t="s">
        <v>230</v>
      </c>
      <c r="J38747" t="s">
        <v>61</v>
      </c>
      <c r="K38747" t="s">
        <v>61</v>
      </c>
      <c r="L38747" t="s">
        <v>61</v>
      </c>
      <c r="M38747" t="s">
        <v>61</v>
      </c>
      <c r="N38747" t="s">
        <v>61</v>
      </c>
      <c r="O38747" t="s">
        <v>61</v>
      </c>
      <c r="P38747" t="s">
        <v>61</v>
      </c>
      <c r="Q38747" t="s">
        <v>61</v>
      </c>
      <c r="R38747" t="s">
        <v>61</v>
      </c>
      <c r="S38747" t="s">
        <v>61</v>
      </c>
      <c r="T38747" t="s">
        <v>61</v>
      </c>
      <c r="U38747" t="s">
        <v>61</v>
      </c>
      <c r="V38747" t="s">
        <v>61</v>
      </c>
      <c r="W38747" t="s">
        <v>61</v>
      </c>
      <c r="X38747" t="s">
        <v>61</v>
      </c>
      <c r="Y38747" t="s">
        <v>61</v>
      </c>
      <c r="Z38747" t="s">
        <v>61</v>
      </c>
      <c r="AA38747" t="s">
        <v>61</v>
      </c>
      <c r="AB38747" t="s">
        <v>61</v>
      </c>
      <c r="AC38747" t="s">
        <v>61</v>
      </c>
      <c r="AD38747" t="s">
        <v>61</v>
      </c>
      <c r="AE38747" t="s">
        <v>61</v>
      </c>
      <c r="AF38747" t="s">
        <v>61</v>
      </c>
      <c r="AG38747" t="s">
        <v>61</v>
      </c>
      <c r="AH38747" t="s">
        <v>257</v>
      </c>
      <c r="AI38747" t="s">
        <v>61</v>
      </c>
      <c r="AJ38747" t="s">
        <v>61</v>
      </c>
      <c r="AN38747" t="s">
        <v>220</v>
      </c>
      <c r="AO38747" t="s">
        <v>221</v>
      </c>
      <c r="AP38747" t="s">
        <v>222</v>
      </c>
      <c r="AR38747" t="s">
        <v>253</v>
      </c>
      <c r="AS38747">
        <v>2023</v>
      </c>
      <c r="AT38747">
        <v>2020</v>
      </c>
      <c r="AU38747">
        <v>1.1160000000000001</v>
      </c>
      <c r="AV38747" t="s">
        <v>61</v>
      </c>
      <c r="AX38747" t="s">
        <v>254</v>
      </c>
      <c r="AY38747" t="s">
        <v>255</v>
      </c>
      <c r="AZ38747" t="s">
        <v>120</v>
      </c>
      <c r="BA38747" t="s">
        <v>120</v>
      </c>
      <c r="BB38747" t="s">
        <v>255</v>
      </c>
      <c r="BC38747" t="s">
        <v>255</v>
      </c>
      <c r="BD38747" t="s">
        <v>255</v>
      </c>
    </row>
    <row r="38748" spans="1:56" x14ac:dyDescent="0.3">
      <c r="A38748" t="s">
        <v>248</v>
      </c>
      <c r="B38748" t="s">
        <v>249</v>
      </c>
      <c r="C38748" t="s">
        <v>250</v>
      </c>
      <c r="D38748" t="s">
        <v>251</v>
      </c>
      <c r="E38748" t="s">
        <v>85</v>
      </c>
      <c r="F38748" t="s">
        <v>61</v>
      </c>
      <c r="G38748" t="s">
        <v>241</v>
      </c>
      <c r="H38748" t="s">
        <v>71</v>
      </c>
      <c r="I38748" t="s">
        <v>230</v>
      </c>
      <c r="J38748" t="s">
        <v>61</v>
      </c>
      <c r="K38748" t="s">
        <v>61</v>
      </c>
      <c r="L38748" t="s">
        <v>61</v>
      </c>
      <c r="M38748" t="s">
        <v>61</v>
      </c>
      <c r="N38748" t="s">
        <v>61</v>
      </c>
      <c r="O38748" t="s">
        <v>61</v>
      </c>
      <c r="P38748" t="s">
        <v>61</v>
      </c>
      <c r="Q38748" t="s">
        <v>61</v>
      </c>
      <c r="R38748" t="s">
        <v>61</v>
      </c>
      <c r="S38748" t="s">
        <v>61</v>
      </c>
      <c r="T38748" t="s">
        <v>61</v>
      </c>
      <c r="U38748" t="s">
        <v>61</v>
      </c>
      <c r="V38748" t="s">
        <v>61</v>
      </c>
      <c r="W38748" t="s">
        <v>61</v>
      </c>
      <c r="X38748" t="s">
        <v>61</v>
      </c>
      <c r="Y38748" t="s">
        <v>61</v>
      </c>
      <c r="Z38748" t="s">
        <v>61</v>
      </c>
      <c r="AA38748" t="s">
        <v>61</v>
      </c>
      <c r="AB38748" t="s">
        <v>61</v>
      </c>
      <c r="AC38748" t="s">
        <v>61</v>
      </c>
      <c r="AD38748" t="s">
        <v>61</v>
      </c>
      <c r="AE38748" t="s">
        <v>61</v>
      </c>
      <c r="AF38748" t="s">
        <v>61</v>
      </c>
      <c r="AG38748" t="s">
        <v>61</v>
      </c>
      <c r="AH38748" t="s">
        <v>258</v>
      </c>
      <c r="AI38748" t="s">
        <v>61</v>
      </c>
      <c r="AJ38748" t="s">
        <v>61</v>
      </c>
      <c r="AN38748" t="s">
        <v>220</v>
      </c>
      <c r="AO38748" t="s">
        <v>221</v>
      </c>
      <c r="AP38748" t="s">
        <v>222</v>
      </c>
      <c r="AR38748" t="s">
        <v>253</v>
      </c>
      <c r="AS38748">
        <v>2023</v>
      </c>
      <c r="AT38748">
        <v>2020</v>
      </c>
      <c r="AU38748">
        <v>3.302</v>
      </c>
      <c r="AV38748" t="s">
        <v>61</v>
      </c>
      <c r="AX38748" t="s">
        <v>254</v>
      </c>
      <c r="AY38748" t="s">
        <v>255</v>
      </c>
      <c r="AZ38748" t="s">
        <v>120</v>
      </c>
      <c r="BA38748" t="s">
        <v>120</v>
      </c>
      <c r="BB38748" t="s">
        <v>255</v>
      </c>
      <c r="BC38748" t="s">
        <v>255</v>
      </c>
      <c r="BD38748" t="s">
        <v>255</v>
      </c>
    </row>
    <row r="38749" spans="1:56" x14ac:dyDescent="0.3">
      <c r="A38749" t="s">
        <v>248</v>
      </c>
      <c r="B38749" t="s">
        <v>249</v>
      </c>
      <c r="C38749" t="s">
        <v>250</v>
      </c>
      <c r="D38749" t="s">
        <v>251</v>
      </c>
      <c r="E38749" t="s">
        <v>85</v>
      </c>
      <c r="F38749" t="s">
        <v>61</v>
      </c>
      <c r="G38749" t="s">
        <v>242</v>
      </c>
      <c r="H38749" t="s">
        <v>71</v>
      </c>
      <c r="I38749" t="s">
        <v>230</v>
      </c>
      <c r="J38749" t="s">
        <v>61</v>
      </c>
      <c r="K38749" t="s">
        <v>61</v>
      </c>
      <c r="L38749" t="s">
        <v>61</v>
      </c>
      <c r="M38749" t="s">
        <v>61</v>
      </c>
      <c r="N38749" t="s">
        <v>61</v>
      </c>
      <c r="O38749" t="s">
        <v>61</v>
      </c>
      <c r="P38749" t="s">
        <v>61</v>
      </c>
      <c r="Q38749" t="s">
        <v>61</v>
      </c>
      <c r="R38749" t="s">
        <v>61</v>
      </c>
      <c r="S38749" t="s">
        <v>61</v>
      </c>
      <c r="T38749" t="s">
        <v>61</v>
      </c>
      <c r="U38749" t="s">
        <v>61</v>
      </c>
      <c r="V38749" t="s">
        <v>61</v>
      </c>
      <c r="W38749" t="s">
        <v>61</v>
      </c>
      <c r="X38749" t="s">
        <v>61</v>
      </c>
      <c r="Y38749" t="s">
        <v>61</v>
      </c>
      <c r="Z38749" t="s">
        <v>61</v>
      </c>
      <c r="AA38749" t="s">
        <v>61</v>
      </c>
      <c r="AB38749" t="s">
        <v>61</v>
      </c>
      <c r="AC38749" t="s">
        <v>61</v>
      </c>
      <c r="AD38749" t="s">
        <v>61</v>
      </c>
      <c r="AE38749" t="s">
        <v>61</v>
      </c>
      <c r="AF38749" t="s">
        <v>61</v>
      </c>
      <c r="AG38749" t="s">
        <v>61</v>
      </c>
      <c r="AH38749" t="s">
        <v>252</v>
      </c>
      <c r="AI38749" t="s">
        <v>61</v>
      </c>
      <c r="AJ38749" t="s">
        <v>61</v>
      </c>
      <c r="AN38749" t="s">
        <v>220</v>
      </c>
      <c r="AO38749" t="s">
        <v>221</v>
      </c>
      <c r="AP38749" t="s">
        <v>222</v>
      </c>
      <c r="AR38749" t="s">
        <v>253</v>
      </c>
      <c r="AS38749">
        <v>2023</v>
      </c>
      <c r="AT38749">
        <v>2020</v>
      </c>
      <c r="AU38749">
        <v>1.0807663745382099</v>
      </c>
      <c r="AV38749" t="s">
        <v>61</v>
      </c>
      <c r="AX38749" t="s">
        <v>254</v>
      </c>
      <c r="AY38749" t="s">
        <v>255</v>
      </c>
      <c r="AZ38749" t="s">
        <v>120</v>
      </c>
      <c r="BA38749" t="s">
        <v>120</v>
      </c>
      <c r="BB38749" t="s">
        <v>255</v>
      </c>
      <c r="BC38749" t="s">
        <v>255</v>
      </c>
      <c r="BD38749" t="s">
        <v>255</v>
      </c>
    </row>
    <row r="38750" spans="1:56" x14ac:dyDescent="0.3">
      <c r="A38750" t="s">
        <v>248</v>
      </c>
      <c r="B38750" t="s">
        <v>249</v>
      </c>
      <c r="C38750" t="s">
        <v>250</v>
      </c>
      <c r="D38750" t="s">
        <v>251</v>
      </c>
      <c r="E38750" t="s">
        <v>85</v>
      </c>
      <c r="F38750" t="s">
        <v>61</v>
      </c>
      <c r="G38750" t="s">
        <v>242</v>
      </c>
      <c r="H38750" t="s">
        <v>71</v>
      </c>
      <c r="I38750" t="s">
        <v>230</v>
      </c>
      <c r="J38750" t="s">
        <v>61</v>
      </c>
      <c r="K38750" t="s">
        <v>61</v>
      </c>
      <c r="L38750" t="s">
        <v>61</v>
      </c>
      <c r="M38750" t="s">
        <v>61</v>
      </c>
      <c r="N38750" t="s">
        <v>61</v>
      </c>
      <c r="O38750" t="s">
        <v>61</v>
      </c>
      <c r="P38750" t="s">
        <v>61</v>
      </c>
      <c r="Q38750" t="s">
        <v>61</v>
      </c>
      <c r="R38750" t="s">
        <v>61</v>
      </c>
      <c r="S38750" t="s">
        <v>61</v>
      </c>
      <c r="T38750" t="s">
        <v>61</v>
      </c>
      <c r="U38750" t="s">
        <v>61</v>
      </c>
      <c r="V38750" t="s">
        <v>61</v>
      </c>
      <c r="W38750" t="s">
        <v>61</v>
      </c>
      <c r="X38750" t="s">
        <v>61</v>
      </c>
      <c r="Y38750" t="s">
        <v>61</v>
      </c>
      <c r="Z38750" t="s">
        <v>61</v>
      </c>
      <c r="AA38750" t="s">
        <v>61</v>
      </c>
      <c r="AB38750" t="s">
        <v>61</v>
      </c>
      <c r="AC38750" t="s">
        <v>61</v>
      </c>
      <c r="AD38750" t="s">
        <v>61</v>
      </c>
      <c r="AE38750" t="s">
        <v>61</v>
      </c>
      <c r="AF38750" t="s">
        <v>61</v>
      </c>
      <c r="AG38750" t="s">
        <v>61</v>
      </c>
      <c r="AH38750" t="s">
        <v>256</v>
      </c>
      <c r="AI38750" t="s">
        <v>61</v>
      </c>
      <c r="AJ38750" t="s">
        <v>61</v>
      </c>
      <c r="AN38750" t="s">
        <v>220</v>
      </c>
      <c r="AO38750" t="s">
        <v>221</v>
      </c>
      <c r="AP38750" t="s">
        <v>222</v>
      </c>
      <c r="AR38750" t="s">
        <v>253</v>
      </c>
      <c r="AS38750">
        <v>2023</v>
      </c>
      <c r="AT38750">
        <v>2020</v>
      </c>
      <c r="AU38750">
        <v>0.63529327059360896</v>
      </c>
      <c r="AV38750" t="s">
        <v>61</v>
      </c>
      <c r="AX38750" t="s">
        <v>254</v>
      </c>
      <c r="AY38750" t="s">
        <v>255</v>
      </c>
      <c r="AZ38750" t="s">
        <v>120</v>
      </c>
      <c r="BA38750" t="s">
        <v>120</v>
      </c>
      <c r="BB38750" t="s">
        <v>255</v>
      </c>
      <c r="BC38750" t="s">
        <v>255</v>
      </c>
      <c r="BD38750" t="s">
        <v>255</v>
      </c>
    </row>
    <row r="38751" spans="1:56" x14ac:dyDescent="0.3">
      <c r="A38751" t="s">
        <v>248</v>
      </c>
      <c r="B38751" t="s">
        <v>249</v>
      </c>
      <c r="C38751" t="s">
        <v>250</v>
      </c>
      <c r="D38751" t="s">
        <v>251</v>
      </c>
      <c r="E38751" t="s">
        <v>85</v>
      </c>
      <c r="F38751" t="s">
        <v>61</v>
      </c>
      <c r="G38751" t="s">
        <v>242</v>
      </c>
      <c r="H38751" t="s">
        <v>71</v>
      </c>
      <c r="I38751" t="s">
        <v>230</v>
      </c>
      <c r="J38751" t="s">
        <v>61</v>
      </c>
      <c r="K38751" t="s">
        <v>61</v>
      </c>
      <c r="L38751" t="s">
        <v>61</v>
      </c>
      <c r="M38751" t="s">
        <v>61</v>
      </c>
      <c r="N38751" t="s">
        <v>61</v>
      </c>
      <c r="O38751" t="s">
        <v>61</v>
      </c>
      <c r="P38751" t="s">
        <v>61</v>
      </c>
      <c r="Q38751" t="s">
        <v>61</v>
      </c>
      <c r="R38751" t="s">
        <v>61</v>
      </c>
      <c r="S38751" t="s">
        <v>61</v>
      </c>
      <c r="T38751" t="s">
        <v>61</v>
      </c>
      <c r="U38751" t="s">
        <v>61</v>
      </c>
      <c r="V38751" t="s">
        <v>61</v>
      </c>
      <c r="W38751" t="s">
        <v>61</v>
      </c>
      <c r="X38751" t="s">
        <v>61</v>
      </c>
      <c r="Y38751" t="s">
        <v>61</v>
      </c>
      <c r="Z38751" t="s">
        <v>61</v>
      </c>
      <c r="AA38751" t="s">
        <v>61</v>
      </c>
      <c r="AB38751" t="s">
        <v>61</v>
      </c>
      <c r="AC38751" t="s">
        <v>61</v>
      </c>
      <c r="AD38751" t="s">
        <v>61</v>
      </c>
      <c r="AE38751" t="s">
        <v>61</v>
      </c>
      <c r="AF38751" t="s">
        <v>61</v>
      </c>
      <c r="AG38751" t="s">
        <v>61</v>
      </c>
      <c r="AH38751" t="s">
        <v>257</v>
      </c>
      <c r="AI38751" t="s">
        <v>61</v>
      </c>
      <c r="AJ38751" t="s">
        <v>61</v>
      </c>
      <c r="AN38751" t="s">
        <v>220</v>
      </c>
      <c r="AO38751" t="s">
        <v>221</v>
      </c>
      <c r="AP38751" t="s">
        <v>222</v>
      </c>
      <c r="AR38751" t="s">
        <v>253</v>
      </c>
      <c r="AS38751">
        <v>2023</v>
      </c>
      <c r="AT38751">
        <v>2020</v>
      </c>
      <c r="AU38751">
        <v>0.65900232264746506</v>
      </c>
      <c r="AV38751" t="s">
        <v>61</v>
      </c>
      <c r="AX38751" t="s">
        <v>254</v>
      </c>
      <c r="AY38751" t="s">
        <v>255</v>
      </c>
      <c r="AZ38751" t="s">
        <v>120</v>
      </c>
      <c r="BA38751" t="s">
        <v>120</v>
      </c>
      <c r="BB38751" t="s">
        <v>255</v>
      </c>
      <c r="BC38751" t="s">
        <v>255</v>
      </c>
      <c r="BD38751" t="s">
        <v>255</v>
      </c>
    </row>
    <row r="38752" spans="1:56" x14ac:dyDescent="0.3">
      <c r="A38752" t="s">
        <v>248</v>
      </c>
      <c r="B38752" t="s">
        <v>249</v>
      </c>
      <c r="C38752" t="s">
        <v>250</v>
      </c>
      <c r="D38752" t="s">
        <v>251</v>
      </c>
      <c r="E38752" t="s">
        <v>85</v>
      </c>
      <c r="F38752" t="s">
        <v>61</v>
      </c>
      <c r="G38752" t="s">
        <v>242</v>
      </c>
      <c r="H38752" t="s">
        <v>71</v>
      </c>
      <c r="I38752" t="s">
        <v>230</v>
      </c>
      <c r="J38752" t="s">
        <v>61</v>
      </c>
      <c r="K38752" t="s">
        <v>61</v>
      </c>
      <c r="L38752" t="s">
        <v>61</v>
      </c>
      <c r="M38752" t="s">
        <v>61</v>
      </c>
      <c r="N38752" t="s">
        <v>61</v>
      </c>
      <c r="O38752" t="s">
        <v>61</v>
      </c>
      <c r="P38752" t="s">
        <v>61</v>
      </c>
      <c r="Q38752" t="s">
        <v>61</v>
      </c>
      <c r="R38752" t="s">
        <v>61</v>
      </c>
      <c r="S38752" t="s">
        <v>61</v>
      </c>
      <c r="T38752" t="s">
        <v>61</v>
      </c>
      <c r="U38752" t="s">
        <v>61</v>
      </c>
      <c r="V38752" t="s">
        <v>61</v>
      </c>
      <c r="W38752" t="s">
        <v>61</v>
      </c>
      <c r="X38752" t="s">
        <v>61</v>
      </c>
      <c r="Y38752" t="s">
        <v>61</v>
      </c>
      <c r="Z38752" t="s">
        <v>61</v>
      </c>
      <c r="AA38752" t="s">
        <v>61</v>
      </c>
      <c r="AB38752" t="s">
        <v>61</v>
      </c>
      <c r="AC38752" t="s">
        <v>61</v>
      </c>
      <c r="AD38752" t="s">
        <v>61</v>
      </c>
      <c r="AE38752" t="s">
        <v>61</v>
      </c>
      <c r="AF38752" t="s">
        <v>61</v>
      </c>
      <c r="AG38752" t="s">
        <v>61</v>
      </c>
      <c r="AH38752" t="s">
        <v>258</v>
      </c>
      <c r="AI38752" t="s">
        <v>61</v>
      </c>
      <c r="AJ38752" t="s">
        <v>61</v>
      </c>
      <c r="AN38752" t="s">
        <v>220</v>
      </c>
      <c r="AO38752" t="s">
        <v>221</v>
      </c>
      <c r="AP38752" t="s">
        <v>222</v>
      </c>
      <c r="AR38752" t="s">
        <v>253</v>
      </c>
      <c r="AS38752">
        <v>2023</v>
      </c>
      <c r="AT38752">
        <v>2020</v>
      </c>
      <c r="AU38752">
        <v>2.92654132732032</v>
      </c>
      <c r="AV38752" t="s">
        <v>61</v>
      </c>
      <c r="AX38752" t="s">
        <v>254</v>
      </c>
      <c r="AY38752" t="s">
        <v>255</v>
      </c>
      <c r="AZ38752" t="s">
        <v>120</v>
      </c>
      <c r="BA38752" t="s">
        <v>120</v>
      </c>
      <c r="BB38752" t="s">
        <v>255</v>
      </c>
      <c r="BC38752" t="s">
        <v>255</v>
      </c>
      <c r="BD38752" t="s">
        <v>255</v>
      </c>
    </row>
    <row r="38753" spans="1:56" x14ac:dyDescent="0.3">
      <c r="A38753" t="s">
        <v>248</v>
      </c>
      <c r="B38753" t="s">
        <v>249</v>
      </c>
      <c r="C38753" t="s">
        <v>250</v>
      </c>
      <c r="D38753" t="s">
        <v>251</v>
      </c>
      <c r="E38753" t="s">
        <v>85</v>
      </c>
      <c r="F38753" t="s">
        <v>61</v>
      </c>
      <c r="G38753" t="s">
        <v>243</v>
      </c>
      <c r="H38753" t="s">
        <v>71</v>
      </c>
      <c r="I38753" t="s">
        <v>230</v>
      </c>
      <c r="J38753" t="s">
        <v>61</v>
      </c>
      <c r="K38753" t="s">
        <v>61</v>
      </c>
      <c r="L38753" t="s">
        <v>61</v>
      </c>
      <c r="M38753" t="s">
        <v>61</v>
      </c>
      <c r="N38753" t="s">
        <v>61</v>
      </c>
      <c r="O38753" t="s">
        <v>61</v>
      </c>
      <c r="P38753" t="s">
        <v>61</v>
      </c>
      <c r="Q38753" t="s">
        <v>61</v>
      </c>
      <c r="R38753" t="s">
        <v>61</v>
      </c>
      <c r="S38753" t="s">
        <v>61</v>
      </c>
      <c r="T38753" t="s">
        <v>61</v>
      </c>
      <c r="U38753" t="s">
        <v>61</v>
      </c>
      <c r="V38753" t="s">
        <v>61</v>
      </c>
      <c r="W38753" t="s">
        <v>61</v>
      </c>
      <c r="X38753" t="s">
        <v>61</v>
      </c>
      <c r="Y38753" t="s">
        <v>61</v>
      </c>
      <c r="Z38753" t="s">
        <v>61</v>
      </c>
      <c r="AA38753" t="s">
        <v>61</v>
      </c>
      <c r="AB38753" t="s">
        <v>61</v>
      </c>
      <c r="AC38753" t="s">
        <v>61</v>
      </c>
      <c r="AD38753" t="s">
        <v>61</v>
      </c>
      <c r="AE38753" t="s">
        <v>61</v>
      </c>
      <c r="AF38753" t="s">
        <v>61</v>
      </c>
      <c r="AG38753" t="s">
        <v>61</v>
      </c>
      <c r="AH38753" t="s">
        <v>252</v>
      </c>
      <c r="AI38753" t="s">
        <v>61</v>
      </c>
      <c r="AJ38753" t="s">
        <v>61</v>
      </c>
      <c r="AN38753" t="s">
        <v>220</v>
      </c>
      <c r="AO38753" t="s">
        <v>221</v>
      </c>
      <c r="AP38753" t="s">
        <v>222</v>
      </c>
      <c r="AR38753" t="s">
        <v>253</v>
      </c>
      <c r="AS38753">
        <v>2023</v>
      </c>
      <c r="AT38753">
        <v>2020</v>
      </c>
      <c r="AU38753">
        <v>0.44699999999999901</v>
      </c>
      <c r="AV38753" t="s">
        <v>61</v>
      </c>
      <c r="AX38753" t="s">
        <v>254</v>
      </c>
      <c r="AY38753" t="s">
        <v>255</v>
      </c>
      <c r="AZ38753" t="s">
        <v>120</v>
      </c>
      <c r="BA38753" t="s">
        <v>120</v>
      </c>
      <c r="BB38753" t="s">
        <v>255</v>
      </c>
      <c r="BC38753" t="s">
        <v>255</v>
      </c>
      <c r="BD38753" t="s">
        <v>255</v>
      </c>
    </row>
    <row r="38754" spans="1:56" x14ac:dyDescent="0.3">
      <c r="A38754" t="s">
        <v>248</v>
      </c>
      <c r="B38754" t="s">
        <v>249</v>
      </c>
      <c r="C38754" t="s">
        <v>250</v>
      </c>
      <c r="D38754" t="s">
        <v>251</v>
      </c>
      <c r="E38754" t="s">
        <v>85</v>
      </c>
      <c r="F38754" t="s">
        <v>61</v>
      </c>
      <c r="G38754" t="s">
        <v>243</v>
      </c>
      <c r="H38754" t="s">
        <v>71</v>
      </c>
      <c r="I38754" t="s">
        <v>230</v>
      </c>
      <c r="J38754" t="s">
        <v>61</v>
      </c>
      <c r="K38754" t="s">
        <v>61</v>
      </c>
      <c r="L38754" t="s">
        <v>61</v>
      </c>
      <c r="M38754" t="s">
        <v>61</v>
      </c>
      <c r="N38754" t="s">
        <v>61</v>
      </c>
      <c r="O38754" t="s">
        <v>61</v>
      </c>
      <c r="P38754" t="s">
        <v>61</v>
      </c>
      <c r="Q38754" t="s">
        <v>61</v>
      </c>
      <c r="R38754" t="s">
        <v>61</v>
      </c>
      <c r="S38754" t="s">
        <v>61</v>
      </c>
      <c r="T38754" t="s">
        <v>61</v>
      </c>
      <c r="U38754" t="s">
        <v>61</v>
      </c>
      <c r="V38754" t="s">
        <v>61</v>
      </c>
      <c r="W38754" t="s">
        <v>61</v>
      </c>
      <c r="X38754" t="s">
        <v>61</v>
      </c>
      <c r="Y38754" t="s">
        <v>61</v>
      </c>
      <c r="Z38754" t="s">
        <v>61</v>
      </c>
      <c r="AA38754" t="s">
        <v>61</v>
      </c>
      <c r="AB38754" t="s">
        <v>61</v>
      </c>
      <c r="AC38754" t="s">
        <v>61</v>
      </c>
      <c r="AD38754" t="s">
        <v>61</v>
      </c>
      <c r="AE38754" t="s">
        <v>61</v>
      </c>
      <c r="AF38754" t="s">
        <v>61</v>
      </c>
      <c r="AG38754" t="s">
        <v>61</v>
      </c>
      <c r="AH38754" t="s">
        <v>256</v>
      </c>
      <c r="AI38754" t="s">
        <v>61</v>
      </c>
      <c r="AJ38754" t="s">
        <v>61</v>
      </c>
      <c r="AN38754" t="s">
        <v>220</v>
      </c>
      <c r="AO38754" t="s">
        <v>221</v>
      </c>
      <c r="AP38754" t="s">
        <v>222</v>
      </c>
      <c r="AR38754" t="s">
        <v>253</v>
      </c>
      <c r="AS38754">
        <v>2023</v>
      </c>
      <c r="AT38754">
        <v>2020</v>
      </c>
      <c r="AU38754">
        <v>0.44699999999999901</v>
      </c>
      <c r="AV38754" t="s">
        <v>61</v>
      </c>
      <c r="AX38754" t="s">
        <v>254</v>
      </c>
      <c r="AY38754" t="s">
        <v>255</v>
      </c>
      <c r="AZ38754" t="s">
        <v>120</v>
      </c>
      <c r="BA38754" t="s">
        <v>120</v>
      </c>
      <c r="BB38754" t="s">
        <v>255</v>
      </c>
      <c r="BC38754" t="s">
        <v>255</v>
      </c>
      <c r="BD38754" t="s">
        <v>255</v>
      </c>
    </row>
    <row r="38755" spans="1:56" x14ac:dyDescent="0.3">
      <c r="A38755" t="s">
        <v>248</v>
      </c>
      <c r="B38755" t="s">
        <v>249</v>
      </c>
      <c r="C38755" t="s">
        <v>250</v>
      </c>
      <c r="D38755" t="s">
        <v>251</v>
      </c>
      <c r="E38755" t="s">
        <v>85</v>
      </c>
      <c r="F38755" t="s">
        <v>61</v>
      </c>
      <c r="G38755" t="s">
        <v>243</v>
      </c>
      <c r="H38755" t="s">
        <v>71</v>
      </c>
      <c r="I38755" t="s">
        <v>230</v>
      </c>
      <c r="J38755" t="s">
        <v>61</v>
      </c>
      <c r="K38755" t="s">
        <v>61</v>
      </c>
      <c r="L38755" t="s">
        <v>61</v>
      </c>
      <c r="M38755" t="s">
        <v>61</v>
      </c>
      <c r="N38755" t="s">
        <v>61</v>
      </c>
      <c r="O38755" t="s">
        <v>61</v>
      </c>
      <c r="P38755" t="s">
        <v>61</v>
      </c>
      <c r="Q38755" t="s">
        <v>61</v>
      </c>
      <c r="R38755" t="s">
        <v>61</v>
      </c>
      <c r="S38755" t="s">
        <v>61</v>
      </c>
      <c r="T38755" t="s">
        <v>61</v>
      </c>
      <c r="U38755" t="s">
        <v>61</v>
      </c>
      <c r="V38755" t="s">
        <v>61</v>
      </c>
      <c r="W38755" t="s">
        <v>61</v>
      </c>
      <c r="X38755" t="s">
        <v>61</v>
      </c>
      <c r="Y38755" t="s">
        <v>61</v>
      </c>
      <c r="Z38755" t="s">
        <v>61</v>
      </c>
      <c r="AA38755" t="s">
        <v>61</v>
      </c>
      <c r="AB38755" t="s">
        <v>61</v>
      </c>
      <c r="AC38755" t="s">
        <v>61</v>
      </c>
      <c r="AD38755" t="s">
        <v>61</v>
      </c>
      <c r="AE38755" t="s">
        <v>61</v>
      </c>
      <c r="AF38755" t="s">
        <v>61</v>
      </c>
      <c r="AG38755" t="s">
        <v>61</v>
      </c>
      <c r="AH38755" t="s">
        <v>257</v>
      </c>
      <c r="AI38755" t="s">
        <v>61</v>
      </c>
      <c r="AJ38755" t="s">
        <v>61</v>
      </c>
      <c r="AN38755" t="s">
        <v>220</v>
      </c>
      <c r="AO38755" t="s">
        <v>221</v>
      </c>
      <c r="AP38755" t="s">
        <v>222</v>
      </c>
      <c r="AR38755" t="s">
        <v>253</v>
      </c>
      <c r="AS38755">
        <v>2023</v>
      </c>
      <c r="AT38755">
        <v>2020</v>
      </c>
      <c r="AU38755">
        <v>0.38299999999999901</v>
      </c>
      <c r="AV38755" t="s">
        <v>61</v>
      </c>
      <c r="AX38755" t="s">
        <v>254</v>
      </c>
      <c r="AY38755" t="s">
        <v>255</v>
      </c>
      <c r="AZ38755" t="s">
        <v>120</v>
      </c>
      <c r="BA38755" t="s">
        <v>120</v>
      </c>
      <c r="BB38755" t="s">
        <v>255</v>
      </c>
      <c r="BC38755" t="s">
        <v>255</v>
      </c>
      <c r="BD38755" t="s">
        <v>255</v>
      </c>
    </row>
    <row r="38756" spans="1:56" x14ac:dyDescent="0.3">
      <c r="A38756" t="s">
        <v>248</v>
      </c>
      <c r="B38756" t="s">
        <v>249</v>
      </c>
      <c r="C38756" t="s">
        <v>250</v>
      </c>
      <c r="D38756" t="s">
        <v>251</v>
      </c>
      <c r="E38756" t="s">
        <v>85</v>
      </c>
      <c r="F38756" t="s">
        <v>61</v>
      </c>
      <c r="G38756" t="s">
        <v>243</v>
      </c>
      <c r="H38756" t="s">
        <v>71</v>
      </c>
      <c r="I38756" t="s">
        <v>230</v>
      </c>
      <c r="J38756" t="s">
        <v>61</v>
      </c>
      <c r="K38756" t="s">
        <v>61</v>
      </c>
      <c r="L38756" t="s">
        <v>61</v>
      </c>
      <c r="M38756" t="s">
        <v>61</v>
      </c>
      <c r="N38756" t="s">
        <v>61</v>
      </c>
      <c r="O38756" t="s">
        <v>61</v>
      </c>
      <c r="P38756" t="s">
        <v>61</v>
      </c>
      <c r="Q38756" t="s">
        <v>61</v>
      </c>
      <c r="R38756" t="s">
        <v>61</v>
      </c>
      <c r="S38756" t="s">
        <v>61</v>
      </c>
      <c r="T38756" t="s">
        <v>61</v>
      </c>
      <c r="U38756" t="s">
        <v>61</v>
      </c>
      <c r="V38756" t="s">
        <v>61</v>
      </c>
      <c r="W38756" t="s">
        <v>61</v>
      </c>
      <c r="X38756" t="s">
        <v>61</v>
      </c>
      <c r="Y38756" t="s">
        <v>61</v>
      </c>
      <c r="Z38756" t="s">
        <v>61</v>
      </c>
      <c r="AA38756" t="s">
        <v>61</v>
      </c>
      <c r="AB38756" t="s">
        <v>61</v>
      </c>
      <c r="AC38756" t="s">
        <v>61</v>
      </c>
      <c r="AD38756" t="s">
        <v>61</v>
      </c>
      <c r="AE38756" t="s">
        <v>61</v>
      </c>
      <c r="AF38756" t="s">
        <v>61</v>
      </c>
      <c r="AG38756" t="s">
        <v>61</v>
      </c>
      <c r="AH38756" t="s">
        <v>258</v>
      </c>
      <c r="AI38756" t="s">
        <v>61</v>
      </c>
      <c r="AJ38756" t="s">
        <v>61</v>
      </c>
      <c r="AN38756" t="s">
        <v>220</v>
      </c>
      <c r="AO38756" t="s">
        <v>221</v>
      </c>
      <c r="AP38756" t="s">
        <v>222</v>
      </c>
      <c r="AR38756" t="s">
        <v>253</v>
      </c>
      <c r="AS38756">
        <v>2023</v>
      </c>
      <c r="AT38756">
        <v>2020</v>
      </c>
      <c r="AU38756">
        <v>1.1060000000000001</v>
      </c>
      <c r="AV38756" t="s">
        <v>61</v>
      </c>
      <c r="AX38756" t="s">
        <v>254</v>
      </c>
      <c r="AY38756" t="s">
        <v>255</v>
      </c>
      <c r="AZ38756" t="s">
        <v>120</v>
      </c>
      <c r="BA38756" t="s">
        <v>120</v>
      </c>
      <c r="BB38756" t="s">
        <v>255</v>
      </c>
      <c r="BC38756" t="s">
        <v>255</v>
      </c>
      <c r="BD38756" t="s">
        <v>255</v>
      </c>
    </row>
    <row r="38757" spans="1:56" x14ac:dyDescent="0.3">
      <c r="A38757" t="s">
        <v>248</v>
      </c>
      <c r="B38757" t="s">
        <v>249</v>
      </c>
      <c r="C38757" t="s">
        <v>250</v>
      </c>
      <c r="D38757" t="s">
        <v>251</v>
      </c>
      <c r="E38757" t="s">
        <v>86</v>
      </c>
      <c r="F38757" t="s">
        <v>61</v>
      </c>
      <c r="G38757" t="s">
        <v>217</v>
      </c>
      <c r="H38757" t="s">
        <v>71</v>
      </c>
      <c r="I38757" t="s">
        <v>230</v>
      </c>
      <c r="J38757" t="s">
        <v>61</v>
      </c>
      <c r="K38757" t="s">
        <v>61</v>
      </c>
      <c r="L38757" t="s">
        <v>61</v>
      </c>
      <c r="M38757" t="s">
        <v>61</v>
      </c>
      <c r="N38757" t="s">
        <v>61</v>
      </c>
      <c r="O38757" t="s">
        <v>61</v>
      </c>
      <c r="P38757" t="s">
        <v>61</v>
      </c>
      <c r="Q38757" t="s">
        <v>61</v>
      </c>
      <c r="R38757" t="s">
        <v>61</v>
      </c>
      <c r="S38757" t="s">
        <v>61</v>
      </c>
      <c r="T38757" t="s">
        <v>61</v>
      </c>
      <c r="U38757" t="s">
        <v>61</v>
      </c>
      <c r="V38757" t="s">
        <v>61</v>
      </c>
      <c r="W38757" t="s">
        <v>61</v>
      </c>
      <c r="X38757" t="s">
        <v>61</v>
      </c>
      <c r="Y38757" t="s">
        <v>61</v>
      </c>
      <c r="Z38757" t="s">
        <v>61</v>
      </c>
      <c r="AA38757" t="s">
        <v>61</v>
      </c>
      <c r="AB38757" t="s">
        <v>61</v>
      </c>
      <c r="AC38757" t="s">
        <v>61</v>
      </c>
      <c r="AD38757" t="s">
        <v>61</v>
      </c>
      <c r="AE38757" t="s">
        <v>61</v>
      </c>
      <c r="AF38757" t="s">
        <v>61</v>
      </c>
      <c r="AG38757" t="s">
        <v>61</v>
      </c>
      <c r="AH38757" t="s">
        <v>252</v>
      </c>
      <c r="AI38757" t="s">
        <v>61</v>
      </c>
      <c r="AJ38757" t="s">
        <v>61</v>
      </c>
      <c r="AN38757" t="s">
        <v>220</v>
      </c>
      <c r="AO38757" t="s">
        <v>221</v>
      </c>
      <c r="AP38757" t="s">
        <v>222</v>
      </c>
      <c r="AR38757" t="s">
        <v>253</v>
      </c>
      <c r="AS38757">
        <v>2023</v>
      </c>
      <c r="AT38757">
        <v>2020</v>
      </c>
      <c r="AU38757">
        <v>0.81</v>
      </c>
      <c r="AV38757" t="s">
        <v>61</v>
      </c>
      <c r="AX38757" t="s">
        <v>254</v>
      </c>
      <c r="AY38757" t="s">
        <v>255</v>
      </c>
      <c r="AZ38757" t="s">
        <v>120</v>
      </c>
      <c r="BA38757" t="s">
        <v>120</v>
      </c>
      <c r="BB38757" t="s">
        <v>255</v>
      </c>
      <c r="BC38757" t="s">
        <v>255</v>
      </c>
      <c r="BD38757" t="s">
        <v>255</v>
      </c>
    </row>
    <row r="38758" spans="1:56" x14ac:dyDescent="0.3">
      <c r="A38758" t="s">
        <v>248</v>
      </c>
      <c r="B38758" t="s">
        <v>249</v>
      </c>
      <c r="C38758" t="s">
        <v>250</v>
      </c>
      <c r="D38758" t="s">
        <v>251</v>
      </c>
      <c r="E38758" t="s">
        <v>86</v>
      </c>
      <c r="F38758" t="s">
        <v>61</v>
      </c>
      <c r="G38758" t="s">
        <v>217</v>
      </c>
      <c r="H38758" t="s">
        <v>71</v>
      </c>
      <c r="I38758" t="s">
        <v>230</v>
      </c>
      <c r="J38758" t="s">
        <v>61</v>
      </c>
      <c r="K38758" t="s">
        <v>61</v>
      </c>
      <c r="L38758" t="s">
        <v>61</v>
      </c>
      <c r="M38758" t="s">
        <v>61</v>
      </c>
      <c r="N38758" t="s">
        <v>61</v>
      </c>
      <c r="O38758" t="s">
        <v>61</v>
      </c>
      <c r="P38758" t="s">
        <v>61</v>
      </c>
      <c r="Q38758" t="s">
        <v>61</v>
      </c>
      <c r="R38758" t="s">
        <v>61</v>
      </c>
      <c r="S38758" t="s">
        <v>61</v>
      </c>
      <c r="T38758" t="s">
        <v>61</v>
      </c>
      <c r="U38758" t="s">
        <v>61</v>
      </c>
      <c r="V38758" t="s">
        <v>61</v>
      </c>
      <c r="W38758" t="s">
        <v>61</v>
      </c>
      <c r="X38758" t="s">
        <v>61</v>
      </c>
      <c r="Y38758" t="s">
        <v>61</v>
      </c>
      <c r="Z38758" t="s">
        <v>61</v>
      </c>
      <c r="AA38758" t="s">
        <v>61</v>
      </c>
      <c r="AB38758" t="s">
        <v>61</v>
      </c>
      <c r="AC38758" t="s">
        <v>61</v>
      </c>
      <c r="AD38758" t="s">
        <v>61</v>
      </c>
      <c r="AE38758" t="s">
        <v>61</v>
      </c>
      <c r="AF38758" t="s">
        <v>61</v>
      </c>
      <c r="AG38758" t="s">
        <v>61</v>
      </c>
      <c r="AH38758" t="s">
        <v>256</v>
      </c>
      <c r="AI38758" t="s">
        <v>61</v>
      </c>
      <c r="AJ38758" t="s">
        <v>61</v>
      </c>
      <c r="AN38758" t="s">
        <v>220</v>
      </c>
      <c r="AO38758" t="s">
        <v>221</v>
      </c>
      <c r="AP38758" t="s">
        <v>222</v>
      </c>
      <c r="AR38758" t="s">
        <v>253</v>
      </c>
      <c r="AS38758">
        <v>2023</v>
      </c>
      <c r="AT38758">
        <v>2020</v>
      </c>
      <c r="AU38758">
        <v>1.17</v>
      </c>
      <c r="AV38758" t="s">
        <v>61</v>
      </c>
      <c r="AX38758" t="s">
        <v>254</v>
      </c>
      <c r="AY38758" t="s">
        <v>255</v>
      </c>
      <c r="AZ38758" t="s">
        <v>120</v>
      </c>
      <c r="BA38758" t="s">
        <v>120</v>
      </c>
      <c r="BB38758" t="s">
        <v>255</v>
      </c>
      <c r="BC38758" t="s">
        <v>255</v>
      </c>
      <c r="BD38758" t="s">
        <v>255</v>
      </c>
    </row>
    <row r="38759" spans="1:56" x14ac:dyDescent="0.3">
      <c r="A38759" t="s">
        <v>248</v>
      </c>
      <c r="B38759" t="s">
        <v>249</v>
      </c>
      <c r="C38759" t="s">
        <v>250</v>
      </c>
      <c r="D38759" t="s">
        <v>251</v>
      </c>
      <c r="E38759" t="s">
        <v>86</v>
      </c>
      <c r="F38759" t="s">
        <v>61</v>
      </c>
      <c r="G38759" t="s">
        <v>217</v>
      </c>
      <c r="H38759" t="s">
        <v>71</v>
      </c>
      <c r="I38759" t="s">
        <v>230</v>
      </c>
      <c r="J38759" t="s">
        <v>61</v>
      </c>
      <c r="K38759" t="s">
        <v>61</v>
      </c>
      <c r="L38759" t="s">
        <v>61</v>
      </c>
      <c r="M38759" t="s">
        <v>61</v>
      </c>
      <c r="N38759" t="s">
        <v>61</v>
      </c>
      <c r="O38759" t="s">
        <v>61</v>
      </c>
      <c r="P38759" t="s">
        <v>61</v>
      </c>
      <c r="Q38759" t="s">
        <v>61</v>
      </c>
      <c r="R38759" t="s">
        <v>61</v>
      </c>
      <c r="S38759" t="s">
        <v>61</v>
      </c>
      <c r="T38759" t="s">
        <v>61</v>
      </c>
      <c r="U38759" t="s">
        <v>61</v>
      </c>
      <c r="V38759" t="s">
        <v>61</v>
      </c>
      <c r="W38759" t="s">
        <v>61</v>
      </c>
      <c r="X38759" t="s">
        <v>61</v>
      </c>
      <c r="Y38759" t="s">
        <v>61</v>
      </c>
      <c r="Z38759" t="s">
        <v>61</v>
      </c>
      <c r="AA38759" t="s">
        <v>61</v>
      </c>
      <c r="AB38759" t="s">
        <v>61</v>
      </c>
      <c r="AC38759" t="s">
        <v>61</v>
      </c>
      <c r="AD38759" t="s">
        <v>61</v>
      </c>
      <c r="AE38759" t="s">
        <v>61</v>
      </c>
      <c r="AF38759" t="s">
        <v>61</v>
      </c>
      <c r="AG38759" t="s">
        <v>61</v>
      </c>
      <c r="AH38759" t="s">
        <v>257</v>
      </c>
      <c r="AI38759" t="s">
        <v>61</v>
      </c>
      <c r="AJ38759" t="s">
        <v>61</v>
      </c>
      <c r="AN38759" t="s">
        <v>220</v>
      </c>
      <c r="AO38759" t="s">
        <v>221</v>
      </c>
      <c r="AP38759" t="s">
        <v>222</v>
      </c>
      <c r="AR38759" t="s">
        <v>253</v>
      </c>
      <c r="AS38759">
        <v>2023</v>
      </c>
      <c r="AT38759">
        <v>2020</v>
      </c>
      <c r="AU38759">
        <v>0.81</v>
      </c>
      <c r="AV38759" t="s">
        <v>61</v>
      </c>
      <c r="AX38759" t="s">
        <v>254</v>
      </c>
      <c r="AY38759" t="s">
        <v>255</v>
      </c>
      <c r="AZ38759" t="s">
        <v>120</v>
      </c>
      <c r="BA38759" t="s">
        <v>120</v>
      </c>
      <c r="BB38759" t="s">
        <v>255</v>
      </c>
      <c r="BC38759" t="s">
        <v>255</v>
      </c>
      <c r="BD38759" t="s">
        <v>255</v>
      </c>
    </row>
    <row r="38760" spans="1:56" x14ac:dyDescent="0.3">
      <c r="A38760" t="s">
        <v>248</v>
      </c>
      <c r="B38760" t="s">
        <v>249</v>
      </c>
      <c r="C38760" t="s">
        <v>250</v>
      </c>
      <c r="D38760" t="s">
        <v>251</v>
      </c>
      <c r="E38760" t="s">
        <v>86</v>
      </c>
      <c r="F38760" t="s">
        <v>61</v>
      </c>
      <c r="G38760" t="s">
        <v>217</v>
      </c>
      <c r="H38760" t="s">
        <v>71</v>
      </c>
      <c r="I38760" t="s">
        <v>230</v>
      </c>
      <c r="J38760" t="s">
        <v>61</v>
      </c>
      <c r="K38760" t="s">
        <v>61</v>
      </c>
      <c r="L38760" t="s">
        <v>61</v>
      </c>
      <c r="M38760" t="s">
        <v>61</v>
      </c>
      <c r="N38760" t="s">
        <v>61</v>
      </c>
      <c r="O38760" t="s">
        <v>61</v>
      </c>
      <c r="P38760" t="s">
        <v>61</v>
      </c>
      <c r="Q38760" t="s">
        <v>61</v>
      </c>
      <c r="R38760" t="s">
        <v>61</v>
      </c>
      <c r="S38760" t="s">
        <v>61</v>
      </c>
      <c r="T38760" t="s">
        <v>61</v>
      </c>
      <c r="U38760" t="s">
        <v>61</v>
      </c>
      <c r="V38760" t="s">
        <v>61</v>
      </c>
      <c r="W38760" t="s">
        <v>61</v>
      </c>
      <c r="X38760" t="s">
        <v>61</v>
      </c>
      <c r="Y38760" t="s">
        <v>61</v>
      </c>
      <c r="Z38760" t="s">
        <v>61</v>
      </c>
      <c r="AA38760" t="s">
        <v>61</v>
      </c>
      <c r="AB38760" t="s">
        <v>61</v>
      </c>
      <c r="AC38760" t="s">
        <v>61</v>
      </c>
      <c r="AD38760" t="s">
        <v>61</v>
      </c>
      <c r="AE38760" t="s">
        <v>61</v>
      </c>
      <c r="AF38760" t="s">
        <v>61</v>
      </c>
      <c r="AG38760" t="s">
        <v>61</v>
      </c>
      <c r="AH38760" t="s">
        <v>258</v>
      </c>
      <c r="AI38760" t="s">
        <v>61</v>
      </c>
      <c r="AJ38760" t="s">
        <v>61</v>
      </c>
      <c r="AN38760" t="s">
        <v>220</v>
      </c>
      <c r="AO38760" t="s">
        <v>221</v>
      </c>
      <c r="AP38760" t="s">
        <v>222</v>
      </c>
      <c r="AR38760" t="s">
        <v>253</v>
      </c>
      <c r="AS38760">
        <v>2023</v>
      </c>
      <c r="AT38760">
        <v>2020</v>
      </c>
      <c r="AU38760">
        <v>4.3359999999999896</v>
      </c>
      <c r="AV38760" t="s">
        <v>61</v>
      </c>
      <c r="AX38760" t="s">
        <v>254</v>
      </c>
      <c r="AY38760" t="s">
        <v>255</v>
      </c>
      <c r="AZ38760" t="s">
        <v>120</v>
      </c>
      <c r="BA38760" t="s">
        <v>120</v>
      </c>
      <c r="BB38760" t="s">
        <v>255</v>
      </c>
      <c r="BC38760" t="s">
        <v>255</v>
      </c>
      <c r="BD38760" t="s">
        <v>255</v>
      </c>
    </row>
    <row r="38761" spans="1:56" x14ac:dyDescent="0.3">
      <c r="A38761" t="s">
        <v>248</v>
      </c>
      <c r="B38761" t="s">
        <v>249</v>
      </c>
      <c r="C38761" t="s">
        <v>250</v>
      </c>
      <c r="D38761" t="s">
        <v>251</v>
      </c>
      <c r="E38761" t="s">
        <v>86</v>
      </c>
      <c r="F38761" t="s">
        <v>61</v>
      </c>
      <c r="G38761" t="s">
        <v>238</v>
      </c>
      <c r="H38761" t="s">
        <v>71</v>
      </c>
      <c r="I38761" t="s">
        <v>230</v>
      </c>
      <c r="J38761" t="s">
        <v>61</v>
      </c>
      <c r="K38761" t="s">
        <v>61</v>
      </c>
      <c r="L38761" t="s">
        <v>61</v>
      </c>
      <c r="M38761" t="s">
        <v>61</v>
      </c>
      <c r="N38761" t="s">
        <v>61</v>
      </c>
      <c r="O38761" t="s">
        <v>61</v>
      </c>
      <c r="P38761" t="s">
        <v>61</v>
      </c>
      <c r="Q38761" t="s">
        <v>61</v>
      </c>
      <c r="R38761" t="s">
        <v>61</v>
      </c>
      <c r="S38761" t="s">
        <v>61</v>
      </c>
      <c r="T38761" t="s">
        <v>61</v>
      </c>
      <c r="U38761" t="s">
        <v>61</v>
      </c>
      <c r="V38761" t="s">
        <v>61</v>
      </c>
      <c r="W38761" t="s">
        <v>61</v>
      </c>
      <c r="X38761" t="s">
        <v>61</v>
      </c>
      <c r="Y38761" t="s">
        <v>61</v>
      </c>
      <c r="Z38761" t="s">
        <v>61</v>
      </c>
      <c r="AA38761" t="s">
        <v>61</v>
      </c>
      <c r="AB38761" t="s">
        <v>61</v>
      </c>
      <c r="AC38761" t="s">
        <v>61</v>
      </c>
      <c r="AD38761" t="s">
        <v>61</v>
      </c>
      <c r="AE38761" t="s">
        <v>61</v>
      </c>
      <c r="AF38761" t="s">
        <v>61</v>
      </c>
      <c r="AG38761" t="s">
        <v>61</v>
      </c>
      <c r="AH38761" t="s">
        <v>252</v>
      </c>
      <c r="AI38761" t="s">
        <v>61</v>
      </c>
      <c r="AJ38761" t="s">
        <v>61</v>
      </c>
      <c r="AN38761" t="s">
        <v>220</v>
      </c>
      <c r="AO38761" t="s">
        <v>221</v>
      </c>
      <c r="AP38761" t="s">
        <v>222</v>
      </c>
      <c r="AR38761" t="s">
        <v>253</v>
      </c>
      <c r="AS38761">
        <v>2023</v>
      </c>
      <c r="AT38761">
        <v>2020</v>
      </c>
      <c r="AU38761">
        <v>0.80385322146360505</v>
      </c>
      <c r="AV38761" t="s">
        <v>61</v>
      </c>
      <c r="AX38761" t="s">
        <v>254</v>
      </c>
      <c r="AY38761" t="s">
        <v>255</v>
      </c>
      <c r="AZ38761" t="s">
        <v>120</v>
      </c>
      <c r="BA38761" t="s">
        <v>120</v>
      </c>
      <c r="BB38761" t="s">
        <v>255</v>
      </c>
      <c r="BC38761" t="s">
        <v>255</v>
      </c>
      <c r="BD38761" t="s">
        <v>255</v>
      </c>
    </row>
    <row r="38762" spans="1:56" x14ac:dyDescent="0.3">
      <c r="A38762" t="s">
        <v>248</v>
      </c>
      <c r="B38762" t="s">
        <v>249</v>
      </c>
      <c r="C38762" t="s">
        <v>250</v>
      </c>
      <c r="D38762" t="s">
        <v>251</v>
      </c>
      <c r="E38762" t="s">
        <v>86</v>
      </c>
      <c r="F38762" t="s">
        <v>61</v>
      </c>
      <c r="G38762" t="s">
        <v>238</v>
      </c>
      <c r="H38762" t="s">
        <v>71</v>
      </c>
      <c r="I38762" t="s">
        <v>230</v>
      </c>
      <c r="J38762" t="s">
        <v>61</v>
      </c>
      <c r="K38762" t="s">
        <v>61</v>
      </c>
      <c r="L38762" t="s">
        <v>61</v>
      </c>
      <c r="M38762" t="s">
        <v>61</v>
      </c>
      <c r="N38762" t="s">
        <v>61</v>
      </c>
      <c r="O38762" t="s">
        <v>61</v>
      </c>
      <c r="P38762" t="s">
        <v>61</v>
      </c>
      <c r="Q38762" t="s">
        <v>61</v>
      </c>
      <c r="R38762" t="s">
        <v>61</v>
      </c>
      <c r="S38762" t="s">
        <v>61</v>
      </c>
      <c r="T38762" t="s">
        <v>61</v>
      </c>
      <c r="U38762" t="s">
        <v>61</v>
      </c>
      <c r="V38762" t="s">
        <v>61</v>
      </c>
      <c r="W38762" t="s">
        <v>61</v>
      </c>
      <c r="X38762" t="s">
        <v>61</v>
      </c>
      <c r="Y38762" t="s">
        <v>61</v>
      </c>
      <c r="Z38762" t="s">
        <v>61</v>
      </c>
      <c r="AA38762" t="s">
        <v>61</v>
      </c>
      <c r="AB38762" t="s">
        <v>61</v>
      </c>
      <c r="AC38762" t="s">
        <v>61</v>
      </c>
      <c r="AD38762" t="s">
        <v>61</v>
      </c>
      <c r="AE38762" t="s">
        <v>61</v>
      </c>
      <c r="AF38762" t="s">
        <v>61</v>
      </c>
      <c r="AG38762" t="s">
        <v>61</v>
      </c>
      <c r="AH38762" t="s">
        <v>256</v>
      </c>
      <c r="AI38762" t="s">
        <v>61</v>
      </c>
      <c r="AJ38762" t="s">
        <v>61</v>
      </c>
      <c r="AN38762" t="s">
        <v>220</v>
      </c>
      <c r="AO38762" t="s">
        <v>221</v>
      </c>
      <c r="AP38762" t="s">
        <v>222</v>
      </c>
      <c r="AR38762" t="s">
        <v>253</v>
      </c>
      <c r="AS38762">
        <v>2023</v>
      </c>
      <c r="AT38762">
        <v>2020</v>
      </c>
      <c r="AU38762">
        <v>1.16087485705122</v>
      </c>
      <c r="AV38762" t="s">
        <v>61</v>
      </c>
      <c r="AX38762" t="s">
        <v>254</v>
      </c>
      <c r="AY38762" t="s">
        <v>255</v>
      </c>
      <c r="AZ38762" t="s">
        <v>120</v>
      </c>
      <c r="BA38762" t="s">
        <v>120</v>
      </c>
      <c r="BB38762" t="s">
        <v>255</v>
      </c>
      <c r="BC38762" t="s">
        <v>255</v>
      </c>
      <c r="BD38762" t="s">
        <v>255</v>
      </c>
    </row>
    <row r="38763" spans="1:56" x14ac:dyDescent="0.3">
      <c r="A38763" t="s">
        <v>248</v>
      </c>
      <c r="B38763" t="s">
        <v>249</v>
      </c>
      <c r="C38763" t="s">
        <v>250</v>
      </c>
      <c r="D38763" t="s">
        <v>251</v>
      </c>
      <c r="E38763" t="s">
        <v>86</v>
      </c>
      <c r="F38763" t="s">
        <v>61</v>
      </c>
      <c r="G38763" t="s">
        <v>238</v>
      </c>
      <c r="H38763" t="s">
        <v>71</v>
      </c>
      <c r="I38763" t="s">
        <v>230</v>
      </c>
      <c r="J38763" t="s">
        <v>61</v>
      </c>
      <c r="K38763" t="s">
        <v>61</v>
      </c>
      <c r="L38763" t="s">
        <v>61</v>
      </c>
      <c r="M38763" t="s">
        <v>61</v>
      </c>
      <c r="N38763" t="s">
        <v>61</v>
      </c>
      <c r="O38763" t="s">
        <v>61</v>
      </c>
      <c r="P38763" t="s">
        <v>61</v>
      </c>
      <c r="Q38763" t="s">
        <v>61</v>
      </c>
      <c r="R38763" t="s">
        <v>61</v>
      </c>
      <c r="S38763" t="s">
        <v>61</v>
      </c>
      <c r="T38763" t="s">
        <v>61</v>
      </c>
      <c r="U38763" t="s">
        <v>61</v>
      </c>
      <c r="V38763" t="s">
        <v>61</v>
      </c>
      <c r="W38763" t="s">
        <v>61</v>
      </c>
      <c r="X38763" t="s">
        <v>61</v>
      </c>
      <c r="Y38763" t="s">
        <v>61</v>
      </c>
      <c r="Z38763" t="s">
        <v>61</v>
      </c>
      <c r="AA38763" t="s">
        <v>61</v>
      </c>
      <c r="AB38763" t="s">
        <v>61</v>
      </c>
      <c r="AC38763" t="s">
        <v>61</v>
      </c>
      <c r="AD38763" t="s">
        <v>61</v>
      </c>
      <c r="AE38763" t="s">
        <v>61</v>
      </c>
      <c r="AF38763" t="s">
        <v>61</v>
      </c>
      <c r="AG38763" t="s">
        <v>61</v>
      </c>
      <c r="AH38763" t="s">
        <v>257</v>
      </c>
      <c r="AI38763" t="s">
        <v>61</v>
      </c>
      <c r="AJ38763" t="s">
        <v>61</v>
      </c>
      <c r="AN38763" t="s">
        <v>220</v>
      </c>
      <c r="AO38763" t="s">
        <v>221</v>
      </c>
      <c r="AP38763" t="s">
        <v>222</v>
      </c>
      <c r="AR38763" t="s">
        <v>253</v>
      </c>
      <c r="AS38763">
        <v>2023</v>
      </c>
      <c r="AT38763">
        <v>2020</v>
      </c>
      <c r="AU38763">
        <v>0.80385322146360505</v>
      </c>
      <c r="AV38763" t="s">
        <v>61</v>
      </c>
      <c r="AX38763" t="s">
        <v>254</v>
      </c>
      <c r="AY38763" t="s">
        <v>255</v>
      </c>
      <c r="AZ38763" t="s">
        <v>120</v>
      </c>
      <c r="BA38763" t="s">
        <v>120</v>
      </c>
      <c r="BB38763" t="s">
        <v>255</v>
      </c>
      <c r="BC38763" t="s">
        <v>255</v>
      </c>
      <c r="BD38763" t="s">
        <v>255</v>
      </c>
    </row>
    <row r="38764" spans="1:56" x14ac:dyDescent="0.3">
      <c r="A38764" t="s">
        <v>248</v>
      </c>
      <c r="B38764" t="s">
        <v>249</v>
      </c>
      <c r="C38764" t="s">
        <v>250</v>
      </c>
      <c r="D38764" t="s">
        <v>251</v>
      </c>
      <c r="E38764" t="s">
        <v>86</v>
      </c>
      <c r="F38764" t="s">
        <v>61</v>
      </c>
      <c r="G38764" t="s">
        <v>238</v>
      </c>
      <c r="H38764" t="s">
        <v>71</v>
      </c>
      <c r="I38764" t="s">
        <v>230</v>
      </c>
      <c r="J38764" t="s">
        <v>61</v>
      </c>
      <c r="K38764" t="s">
        <v>61</v>
      </c>
      <c r="L38764" t="s">
        <v>61</v>
      </c>
      <c r="M38764" t="s">
        <v>61</v>
      </c>
      <c r="N38764" t="s">
        <v>61</v>
      </c>
      <c r="O38764" t="s">
        <v>61</v>
      </c>
      <c r="P38764" t="s">
        <v>61</v>
      </c>
      <c r="Q38764" t="s">
        <v>61</v>
      </c>
      <c r="R38764" t="s">
        <v>61</v>
      </c>
      <c r="S38764" t="s">
        <v>61</v>
      </c>
      <c r="T38764" t="s">
        <v>61</v>
      </c>
      <c r="U38764" t="s">
        <v>61</v>
      </c>
      <c r="V38764" t="s">
        <v>61</v>
      </c>
      <c r="W38764" t="s">
        <v>61</v>
      </c>
      <c r="X38764" t="s">
        <v>61</v>
      </c>
      <c r="Y38764" t="s">
        <v>61</v>
      </c>
      <c r="Z38764" t="s">
        <v>61</v>
      </c>
      <c r="AA38764" t="s">
        <v>61</v>
      </c>
      <c r="AB38764" t="s">
        <v>61</v>
      </c>
      <c r="AC38764" t="s">
        <v>61</v>
      </c>
      <c r="AD38764" t="s">
        <v>61</v>
      </c>
      <c r="AE38764" t="s">
        <v>61</v>
      </c>
      <c r="AF38764" t="s">
        <v>61</v>
      </c>
      <c r="AG38764" t="s">
        <v>61</v>
      </c>
      <c r="AH38764" t="s">
        <v>258</v>
      </c>
      <c r="AI38764" t="s">
        <v>61</v>
      </c>
      <c r="AJ38764" t="s">
        <v>61</v>
      </c>
      <c r="AN38764" t="s">
        <v>220</v>
      </c>
      <c r="AO38764" t="s">
        <v>221</v>
      </c>
      <c r="AP38764" t="s">
        <v>222</v>
      </c>
      <c r="AR38764" t="s">
        <v>253</v>
      </c>
      <c r="AS38764">
        <v>2023</v>
      </c>
      <c r="AT38764">
        <v>2020</v>
      </c>
      <c r="AU38764">
        <v>4.3305264085804103</v>
      </c>
      <c r="AV38764" t="s">
        <v>61</v>
      </c>
      <c r="AX38764" t="s">
        <v>254</v>
      </c>
      <c r="AY38764" t="s">
        <v>255</v>
      </c>
      <c r="AZ38764" t="s">
        <v>120</v>
      </c>
      <c r="BA38764" t="s">
        <v>120</v>
      </c>
      <c r="BB38764" t="s">
        <v>255</v>
      </c>
      <c r="BC38764" t="s">
        <v>255</v>
      </c>
      <c r="BD38764" t="s">
        <v>255</v>
      </c>
    </row>
    <row r="38765" spans="1:56" x14ac:dyDescent="0.3">
      <c r="A38765" t="s">
        <v>248</v>
      </c>
      <c r="B38765" t="s">
        <v>249</v>
      </c>
      <c r="C38765" t="s">
        <v>250</v>
      </c>
      <c r="D38765" t="s">
        <v>251</v>
      </c>
      <c r="E38765" t="s">
        <v>86</v>
      </c>
      <c r="F38765" t="s">
        <v>61</v>
      </c>
      <c r="G38765" t="s">
        <v>239</v>
      </c>
      <c r="H38765" t="s">
        <v>71</v>
      </c>
      <c r="I38765" t="s">
        <v>230</v>
      </c>
      <c r="J38765" t="s">
        <v>61</v>
      </c>
      <c r="K38765" t="s">
        <v>61</v>
      </c>
      <c r="L38765" t="s">
        <v>61</v>
      </c>
      <c r="M38765" t="s">
        <v>61</v>
      </c>
      <c r="N38765" t="s">
        <v>61</v>
      </c>
      <c r="O38765" t="s">
        <v>61</v>
      </c>
      <c r="P38765" t="s">
        <v>61</v>
      </c>
      <c r="Q38765" t="s">
        <v>61</v>
      </c>
      <c r="R38765" t="s">
        <v>61</v>
      </c>
      <c r="S38765" t="s">
        <v>61</v>
      </c>
      <c r="T38765" t="s">
        <v>61</v>
      </c>
      <c r="U38765" t="s">
        <v>61</v>
      </c>
      <c r="V38765" t="s">
        <v>61</v>
      </c>
      <c r="W38765" t="s">
        <v>61</v>
      </c>
      <c r="X38765" t="s">
        <v>61</v>
      </c>
      <c r="Y38765" t="s">
        <v>61</v>
      </c>
      <c r="Z38765" t="s">
        <v>61</v>
      </c>
      <c r="AA38765" t="s">
        <v>61</v>
      </c>
      <c r="AB38765" t="s">
        <v>61</v>
      </c>
      <c r="AC38765" t="s">
        <v>61</v>
      </c>
      <c r="AD38765" t="s">
        <v>61</v>
      </c>
      <c r="AE38765" t="s">
        <v>61</v>
      </c>
      <c r="AF38765" t="s">
        <v>61</v>
      </c>
      <c r="AG38765" t="s">
        <v>61</v>
      </c>
      <c r="AH38765" t="s">
        <v>252</v>
      </c>
      <c r="AI38765" t="s">
        <v>61</v>
      </c>
      <c r="AJ38765" t="s">
        <v>61</v>
      </c>
      <c r="AN38765" t="s">
        <v>220</v>
      </c>
      <c r="AO38765" t="s">
        <v>221</v>
      </c>
      <c r="AP38765" t="s">
        <v>222</v>
      </c>
      <c r="AR38765" t="s">
        <v>253</v>
      </c>
      <c r="AS38765">
        <v>2023</v>
      </c>
      <c r="AT38765">
        <v>2020</v>
      </c>
      <c r="AU38765">
        <v>0.55699999999999905</v>
      </c>
      <c r="AV38765" t="s">
        <v>61</v>
      </c>
      <c r="AX38765" t="s">
        <v>254</v>
      </c>
      <c r="AY38765" t="s">
        <v>255</v>
      </c>
      <c r="AZ38765" t="s">
        <v>120</v>
      </c>
      <c r="BA38765" t="s">
        <v>120</v>
      </c>
      <c r="BB38765" t="s">
        <v>255</v>
      </c>
      <c r="BC38765" t="s">
        <v>255</v>
      </c>
      <c r="BD38765" t="s">
        <v>255</v>
      </c>
    </row>
    <row r="38766" spans="1:56" x14ac:dyDescent="0.3">
      <c r="A38766" t="s">
        <v>248</v>
      </c>
      <c r="B38766" t="s">
        <v>249</v>
      </c>
      <c r="C38766" t="s">
        <v>250</v>
      </c>
      <c r="D38766" t="s">
        <v>251</v>
      </c>
      <c r="E38766" t="s">
        <v>86</v>
      </c>
      <c r="F38766" t="s">
        <v>61</v>
      </c>
      <c r="G38766" t="s">
        <v>239</v>
      </c>
      <c r="H38766" t="s">
        <v>71</v>
      </c>
      <c r="I38766" t="s">
        <v>230</v>
      </c>
      <c r="J38766" t="s">
        <v>61</v>
      </c>
      <c r="K38766" t="s">
        <v>61</v>
      </c>
      <c r="L38766" t="s">
        <v>61</v>
      </c>
      <c r="M38766" t="s">
        <v>61</v>
      </c>
      <c r="N38766" t="s">
        <v>61</v>
      </c>
      <c r="O38766" t="s">
        <v>61</v>
      </c>
      <c r="P38766" t="s">
        <v>61</v>
      </c>
      <c r="Q38766" t="s">
        <v>61</v>
      </c>
      <c r="R38766" t="s">
        <v>61</v>
      </c>
      <c r="S38766" t="s">
        <v>61</v>
      </c>
      <c r="T38766" t="s">
        <v>61</v>
      </c>
      <c r="U38766" t="s">
        <v>61</v>
      </c>
      <c r="V38766" t="s">
        <v>61</v>
      </c>
      <c r="W38766" t="s">
        <v>61</v>
      </c>
      <c r="X38766" t="s">
        <v>61</v>
      </c>
      <c r="Y38766" t="s">
        <v>61</v>
      </c>
      <c r="Z38766" t="s">
        <v>61</v>
      </c>
      <c r="AA38766" t="s">
        <v>61</v>
      </c>
      <c r="AB38766" t="s">
        <v>61</v>
      </c>
      <c r="AC38766" t="s">
        <v>61</v>
      </c>
      <c r="AD38766" t="s">
        <v>61</v>
      </c>
      <c r="AE38766" t="s">
        <v>61</v>
      </c>
      <c r="AF38766" t="s">
        <v>61</v>
      </c>
      <c r="AG38766" t="s">
        <v>61</v>
      </c>
      <c r="AH38766" t="s">
        <v>256</v>
      </c>
      <c r="AI38766" t="s">
        <v>61</v>
      </c>
      <c r="AJ38766" t="s">
        <v>61</v>
      </c>
      <c r="AN38766" t="s">
        <v>220</v>
      </c>
      <c r="AO38766" t="s">
        <v>221</v>
      </c>
      <c r="AP38766" t="s">
        <v>222</v>
      </c>
      <c r="AR38766" t="s">
        <v>253</v>
      </c>
      <c r="AS38766">
        <v>2023</v>
      </c>
      <c r="AT38766">
        <v>2020</v>
      </c>
      <c r="AU38766">
        <v>0.81099999999999905</v>
      </c>
      <c r="AV38766" t="s">
        <v>61</v>
      </c>
      <c r="AX38766" t="s">
        <v>254</v>
      </c>
      <c r="AY38766" t="s">
        <v>255</v>
      </c>
      <c r="AZ38766" t="s">
        <v>120</v>
      </c>
      <c r="BA38766" t="s">
        <v>120</v>
      </c>
      <c r="BB38766" t="s">
        <v>255</v>
      </c>
      <c r="BC38766" t="s">
        <v>255</v>
      </c>
      <c r="BD38766" t="s">
        <v>255</v>
      </c>
    </row>
    <row r="38767" spans="1:56" x14ac:dyDescent="0.3">
      <c r="A38767" t="s">
        <v>248</v>
      </c>
      <c r="B38767" t="s">
        <v>249</v>
      </c>
      <c r="C38767" t="s">
        <v>250</v>
      </c>
      <c r="D38767" t="s">
        <v>251</v>
      </c>
      <c r="E38767" t="s">
        <v>86</v>
      </c>
      <c r="F38767" t="s">
        <v>61</v>
      </c>
      <c r="G38767" t="s">
        <v>239</v>
      </c>
      <c r="H38767" t="s">
        <v>71</v>
      </c>
      <c r="I38767" t="s">
        <v>230</v>
      </c>
      <c r="J38767" t="s">
        <v>61</v>
      </c>
      <c r="K38767" t="s">
        <v>61</v>
      </c>
      <c r="L38767" t="s">
        <v>61</v>
      </c>
      <c r="M38767" t="s">
        <v>61</v>
      </c>
      <c r="N38767" t="s">
        <v>61</v>
      </c>
      <c r="O38767" t="s">
        <v>61</v>
      </c>
      <c r="P38767" t="s">
        <v>61</v>
      </c>
      <c r="Q38767" t="s">
        <v>61</v>
      </c>
      <c r="R38767" t="s">
        <v>61</v>
      </c>
      <c r="S38767" t="s">
        <v>61</v>
      </c>
      <c r="T38767" t="s">
        <v>61</v>
      </c>
      <c r="U38767" t="s">
        <v>61</v>
      </c>
      <c r="V38767" t="s">
        <v>61</v>
      </c>
      <c r="W38767" t="s">
        <v>61</v>
      </c>
      <c r="X38767" t="s">
        <v>61</v>
      </c>
      <c r="Y38767" t="s">
        <v>61</v>
      </c>
      <c r="Z38767" t="s">
        <v>61</v>
      </c>
      <c r="AA38767" t="s">
        <v>61</v>
      </c>
      <c r="AB38767" t="s">
        <v>61</v>
      </c>
      <c r="AC38767" t="s">
        <v>61</v>
      </c>
      <c r="AD38767" t="s">
        <v>61</v>
      </c>
      <c r="AE38767" t="s">
        <v>61</v>
      </c>
      <c r="AF38767" t="s">
        <v>61</v>
      </c>
      <c r="AG38767" t="s">
        <v>61</v>
      </c>
      <c r="AH38767" t="s">
        <v>257</v>
      </c>
      <c r="AI38767" t="s">
        <v>61</v>
      </c>
      <c r="AJ38767" t="s">
        <v>61</v>
      </c>
      <c r="AN38767" t="s">
        <v>220</v>
      </c>
      <c r="AO38767" t="s">
        <v>221</v>
      </c>
      <c r="AP38767" t="s">
        <v>222</v>
      </c>
      <c r="AR38767" t="s">
        <v>253</v>
      </c>
      <c r="AS38767">
        <v>2023</v>
      </c>
      <c r="AT38767">
        <v>2020</v>
      </c>
      <c r="AU38767">
        <v>0.55699999999999905</v>
      </c>
      <c r="AV38767" t="s">
        <v>61</v>
      </c>
      <c r="AX38767" t="s">
        <v>254</v>
      </c>
      <c r="AY38767" t="s">
        <v>255</v>
      </c>
      <c r="AZ38767" t="s">
        <v>120</v>
      </c>
      <c r="BA38767" t="s">
        <v>120</v>
      </c>
      <c r="BB38767" t="s">
        <v>255</v>
      </c>
      <c r="BC38767" t="s">
        <v>255</v>
      </c>
      <c r="BD38767" t="s">
        <v>255</v>
      </c>
    </row>
    <row r="38768" spans="1:56" x14ac:dyDescent="0.3">
      <c r="A38768" t="s">
        <v>248</v>
      </c>
      <c r="B38768" t="s">
        <v>249</v>
      </c>
      <c r="C38768" t="s">
        <v>250</v>
      </c>
      <c r="D38768" t="s">
        <v>251</v>
      </c>
      <c r="E38768" t="s">
        <v>86</v>
      </c>
      <c r="F38768" t="s">
        <v>61</v>
      </c>
      <c r="G38768" t="s">
        <v>239</v>
      </c>
      <c r="H38768" t="s">
        <v>71</v>
      </c>
      <c r="I38768" t="s">
        <v>230</v>
      </c>
      <c r="J38768" t="s">
        <v>61</v>
      </c>
      <c r="K38768" t="s">
        <v>61</v>
      </c>
      <c r="L38768" t="s">
        <v>61</v>
      </c>
      <c r="M38768" t="s">
        <v>61</v>
      </c>
      <c r="N38768" t="s">
        <v>61</v>
      </c>
      <c r="O38768" t="s">
        <v>61</v>
      </c>
      <c r="P38768" t="s">
        <v>61</v>
      </c>
      <c r="Q38768" t="s">
        <v>61</v>
      </c>
      <c r="R38768" t="s">
        <v>61</v>
      </c>
      <c r="S38768" t="s">
        <v>61</v>
      </c>
      <c r="T38768" t="s">
        <v>61</v>
      </c>
      <c r="U38768" t="s">
        <v>61</v>
      </c>
      <c r="V38768" t="s">
        <v>61</v>
      </c>
      <c r="W38768" t="s">
        <v>61</v>
      </c>
      <c r="X38768" t="s">
        <v>61</v>
      </c>
      <c r="Y38768" t="s">
        <v>61</v>
      </c>
      <c r="Z38768" t="s">
        <v>61</v>
      </c>
      <c r="AA38768" t="s">
        <v>61</v>
      </c>
      <c r="AB38768" t="s">
        <v>61</v>
      </c>
      <c r="AC38768" t="s">
        <v>61</v>
      </c>
      <c r="AD38768" t="s">
        <v>61</v>
      </c>
      <c r="AE38768" t="s">
        <v>61</v>
      </c>
      <c r="AF38768" t="s">
        <v>61</v>
      </c>
      <c r="AG38768" t="s">
        <v>61</v>
      </c>
      <c r="AH38768" t="s">
        <v>258</v>
      </c>
      <c r="AI38768" t="s">
        <v>61</v>
      </c>
      <c r="AJ38768" t="s">
        <v>61</v>
      </c>
      <c r="AN38768" t="s">
        <v>220</v>
      </c>
      <c r="AO38768" t="s">
        <v>221</v>
      </c>
      <c r="AP38768" t="s">
        <v>222</v>
      </c>
      <c r="AR38768" t="s">
        <v>253</v>
      </c>
      <c r="AS38768">
        <v>2023</v>
      </c>
      <c r="AT38768">
        <v>2020</v>
      </c>
      <c r="AU38768">
        <v>3.3879999999999999</v>
      </c>
      <c r="AV38768" t="s">
        <v>61</v>
      </c>
      <c r="AX38768" t="s">
        <v>254</v>
      </c>
      <c r="AY38768" t="s">
        <v>255</v>
      </c>
      <c r="AZ38768" t="s">
        <v>120</v>
      </c>
      <c r="BA38768" t="s">
        <v>120</v>
      </c>
      <c r="BB38768" t="s">
        <v>255</v>
      </c>
      <c r="BC38768" t="s">
        <v>255</v>
      </c>
      <c r="BD38768" t="s">
        <v>255</v>
      </c>
    </row>
    <row r="38769" spans="1:56" x14ac:dyDescent="0.3">
      <c r="A38769" t="s">
        <v>248</v>
      </c>
      <c r="B38769" t="s">
        <v>249</v>
      </c>
      <c r="C38769" t="s">
        <v>250</v>
      </c>
      <c r="D38769" t="s">
        <v>251</v>
      </c>
      <c r="E38769" t="s">
        <v>86</v>
      </c>
      <c r="F38769" t="s">
        <v>61</v>
      </c>
      <c r="G38769" t="s">
        <v>240</v>
      </c>
      <c r="H38769" t="s">
        <v>71</v>
      </c>
      <c r="I38769" t="s">
        <v>230</v>
      </c>
      <c r="J38769" t="s">
        <v>61</v>
      </c>
      <c r="K38769" t="s">
        <v>61</v>
      </c>
      <c r="L38769" t="s">
        <v>61</v>
      </c>
      <c r="M38769" t="s">
        <v>61</v>
      </c>
      <c r="N38769" t="s">
        <v>61</v>
      </c>
      <c r="O38769" t="s">
        <v>61</v>
      </c>
      <c r="P38769" t="s">
        <v>61</v>
      </c>
      <c r="Q38769" t="s">
        <v>61</v>
      </c>
      <c r="R38769" t="s">
        <v>61</v>
      </c>
      <c r="S38769" t="s">
        <v>61</v>
      </c>
      <c r="T38769" t="s">
        <v>61</v>
      </c>
      <c r="U38769" t="s">
        <v>61</v>
      </c>
      <c r="V38769" t="s">
        <v>61</v>
      </c>
      <c r="W38769" t="s">
        <v>61</v>
      </c>
      <c r="X38769" t="s">
        <v>61</v>
      </c>
      <c r="Y38769" t="s">
        <v>61</v>
      </c>
      <c r="Z38769" t="s">
        <v>61</v>
      </c>
      <c r="AA38769" t="s">
        <v>61</v>
      </c>
      <c r="AB38769" t="s">
        <v>61</v>
      </c>
      <c r="AC38769" t="s">
        <v>61</v>
      </c>
      <c r="AD38769" t="s">
        <v>61</v>
      </c>
      <c r="AE38769" t="s">
        <v>61</v>
      </c>
      <c r="AF38769" t="s">
        <v>61</v>
      </c>
      <c r="AG38769" t="s">
        <v>61</v>
      </c>
      <c r="AH38769" t="s">
        <v>252</v>
      </c>
      <c r="AI38769" t="s">
        <v>61</v>
      </c>
      <c r="AJ38769" t="s">
        <v>61</v>
      </c>
      <c r="AN38769" t="s">
        <v>220</v>
      </c>
      <c r="AO38769" t="s">
        <v>221</v>
      </c>
      <c r="AP38769" t="s">
        <v>222</v>
      </c>
      <c r="AR38769" t="s">
        <v>253</v>
      </c>
      <c r="AS38769">
        <v>2023</v>
      </c>
      <c r="AT38769">
        <v>2020</v>
      </c>
      <c r="AU38769">
        <v>0.52237718492780205</v>
      </c>
      <c r="AV38769" t="s">
        <v>61</v>
      </c>
      <c r="AX38769" t="s">
        <v>254</v>
      </c>
      <c r="AY38769" t="s">
        <v>255</v>
      </c>
      <c r="AZ38769" t="s">
        <v>120</v>
      </c>
      <c r="BA38769" t="s">
        <v>120</v>
      </c>
      <c r="BB38769" t="s">
        <v>255</v>
      </c>
      <c r="BC38769" t="s">
        <v>255</v>
      </c>
      <c r="BD38769" t="s">
        <v>255</v>
      </c>
    </row>
    <row r="38770" spans="1:56" x14ac:dyDescent="0.3">
      <c r="A38770" t="s">
        <v>248</v>
      </c>
      <c r="B38770" t="s">
        <v>249</v>
      </c>
      <c r="C38770" t="s">
        <v>250</v>
      </c>
      <c r="D38770" t="s">
        <v>251</v>
      </c>
      <c r="E38770" t="s">
        <v>86</v>
      </c>
      <c r="F38770" t="s">
        <v>61</v>
      </c>
      <c r="G38770" t="s">
        <v>240</v>
      </c>
      <c r="H38770" t="s">
        <v>71</v>
      </c>
      <c r="I38770" t="s">
        <v>230</v>
      </c>
      <c r="J38770" t="s">
        <v>61</v>
      </c>
      <c r="K38770" t="s">
        <v>61</v>
      </c>
      <c r="L38770" t="s">
        <v>61</v>
      </c>
      <c r="M38770" t="s">
        <v>61</v>
      </c>
      <c r="N38770" t="s">
        <v>61</v>
      </c>
      <c r="O38770" t="s">
        <v>61</v>
      </c>
      <c r="P38770" t="s">
        <v>61</v>
      </c>
      <c r="Q38770" t="s">
        <v>61</v>
      </c>
      <c r="R38770" t="s">
        <v>61</v>
      </c>
      <c r="S38770" t="s">
        <v>61</v>
      </c>
      <c r="T38770" t="s">
        <v>61</v>
      </c>
      <c r="U38770" t="s">
        <v>61</v>
      </c>
      <c r="V38770" t="s">
        <v>61</v>
      </c>
      <c r="W38770" t="s">
        <v>61</v>
      </c>
      <c r="X38770" t="s">
        <v>61</v>
      </c>
      <c r="Y38770" t="s">
        <v>61</v>
      </c>
      <c r="Z38770" t="s">
        <v>61</v>
      </c>
      <c r="AA38770" t="s">
        <v>61</v>
      </c>
      <c r="AB38770" t="s">
        <v>61</v>
      </c>
      <c r="AC38770" t="s">
        <v>61</v>
      </c>
      <c r="AD38770" t="s">
        <v>61</v>
      </c>
      <c r="AE38770" t="s">
        <v>61</v>
      </c>
      <c r="AF38770" t="s">
        <v>61</v>
      </c>
      <c r="AG38770" t="s">
        <v>61</v>
      </c>
      <c r="AH38770" t="s">
        <v>256</v>
      </c>
      <c r="AI38770" t="s">
        <v>61</v>
      </c>
      <c r="AJ38770" t="s">
        <v>61</v>
      </c>
      <c r="AN38770" t="s">
        <v>220</v>
      </c>
      <c r="AO38770" t="s">
        <v>221</v>
      </c>
      <c r="AP38770" t="s">
        <v>222</v>
      </c>
      <c r="AR38770" t="s">
        <v>253</v>
      </c>
      <c r="AS38770">
        <v>2023</v>
      </c>
      <c r="AT38770">
        <v>2020</v>
      </c>
      <c r="AU38770">
        <v>0.76193128431598001</v>
      </c>
      <c r="AV38770" t="s">
        <v>61</v>
      </c>
      <c r="AX38770" t="s">
        <v>254</v>
      </c>
      <c r="AY38770" t="s">
        <v>255</v>
      </c>
      <c r="AZ38770" t="s">
        <v>120</v>
      </c>
      <c r="BA38770" t="s">
        <v>120</v>
      </c>
      <c r="BB38770" t="s">
        <v>255</v>
      </c>
      <c r="BC38770" t="s">
        <v>255</v>
      </c>
      <c r="BD38770" t="s">
        <v>255</v>
      </c>
    </row>
    <row r="38771" spans="1:56" x14ac:dyDescent="0.3">
      <c r="A38771" t="s">
        <v>248</v>
      </c>
      <c r="B38771" t="s">
        <v>249</v>
      </c>
      <c r="C38771" t="s">
        <v>250</v>
      </c>
      <c r="D38771" t="s">
        <v>251</v>
      </c>
      <c r="E38771" t="s">
        <v>86</v>
      </c>
      <c r="F38771" t="s">
        <v>61</v>
      </c>
      <c r="G38771" t="s">
        <v>240</v>
      </c>
      <c r="H38771" t="s">
        <v>71</v>
      </c>
      <c r="I38771" t="s">
        <v>230</v>
      </c>
      <c r="J38771" t="s">
        <v>61</v>
      </c>
      <c r="K38771" t="s">
        <v>61</v>
      </c>
      <c r="L38771" t="s">
        <v>61</v>
      </c>
      <c r="M38771" t="s">
        <v>61</v>
      </c>
      <c r="N38771" t="s">
        <v>61</v>
      </c>
      <c r="O38771" t="s">
        <v>61</v>
      </c>
      <c r="P38771" t="s">
        <v>61</v>
      </c>
      <c r="Q38771" t="s">
        <v>61</v>
      </c>
      <c r="R38771" t="s">
        <v>61</v>
      </c>
      <c r="S38771" t="s">
        <v>61</v>
      </c>
      <c r="T38771" t="s">
        <v>61</v>
      </c>
      <c r="U38771" t="s">
        <v>61</v>
      </c>
      <c r="V38771" t="s">
        <v>61</v>
      </c>
      <c r="W38771" t="s">
        <v>61</v>
      </c>
      <c r="X38771" t="s">
        <v>61</v>
      </c>
      <c r="Y38771" t="s">
        <v>61</v>
      </c>
      <c r="Z38771" t="s">
        <v>61</v>
      </c>
      <c r="AA38771" t="s">
        <v>61</v>
      </c>
      <c r="AB38771" t="s">
        <v>61</v>
      </c>
      <c r="AC38771" t="s">
        <v>61</v>
      </c>
      <c r="AD38771" t="s">
        <v>61</v>
      </c>
      <c r="AE38771" t="s">
        <v>61</v>
      </c>
      <c r="AF38771" t="s">
        <v>61</v>
      </c>
      <c r="AG38771" t="s">
        <v>61</v>
      </c>
      <c r="AH38771" t="s">
        <v>257</v>
      </c>
      <c r="AI38771" t="s">
        <v>61</v>
      </c>
      <c r="AJ38771" t="s">
        <v>61</v>
      </c>
      <c r="AN38771" t="s">
        <v>220</v>
      </c>
      <c r="AO38771" t="s">
        <v>221</v>
      </c>
      <c r="AP38771" t="s">
        <v>222</v>
      </c>
      <c r="AR38771" t="s">
        <v>253</v>
      </c>
      <c r="AS38771">
        <v>2023</v>
      </c>
      <c r="AT38771">
        <v>2020</v>
      </c>
      <c r="AU38771">
        <v>0.52237718492780205</v>
      </c>
      <c r="AV38771" t="s">
        <v>61</v>
      </c>
      <c r="AX38771" t="s">
        <v>254</v>
      </c>
      <c r="AY38771" t="s">
        <v>255</v>
      </c>
      <c r="AZ38771" t="s">
        <v>120</v>
      </c>
      <c r="BA38771" t="s">
        <v>120</v>
      </c>
      <c r="BB38771" t="s">
        <v>255</v>
      </c>
      <c r="BC38771" t="s">
        <v>255</v>
      </c>
      <c r="BD38771" t="s">
        <v>255</v>
      </c>
    </row>
    <row r="38772" spans="1:56" x14ac:dyDescent="0.3">
      <c r="A38772" t="s">
        <v>248</v>
      </c>
      <c r="B38772" t="s">
        <v>249</v>
      </c>
      <c r="C38772" t="s">
        <v>250</v>
      </c>
      <c r="D38772" t="s">
        <v>251</v>
      </c>
      <c r="E38772" t="s">
        <v>86</v>
      </c>
      <c r="F38772" t="s">
        <v>61</v>
      </c>
      <c r="G38772" t="s">
        <v>240</v>
      </c>
      <c r="H38772" t="s">
        <v>71</v>
      </c>
      <c r="I38772" t="s">
        <v>230</v>
      </c>
      <c r="J38772" t="s">
        <v>61</v>
      </c>
      <c r="K38772" t="s">
        <v>61</v>
      </c>
      <c r="L38772" t="s">
        <v>61</v>
      </c>
      <c r="M38772" t="s">
        <v>61</v>
      </c>
      <c r="N38772" t="s">
        <v>61</v>
      </c>
      <c r="O38772" t="s">
        <v>61</v>
      </c>
      <c r="P38772" t="s">
        <v>61</v>
      </c>
      <c r="Q38772" t="s">
        <v>61</v>
      </c>
      <c r="R38772" t="s">
        <v>61</v>
      </c>
      <c r="S38772" t="s">
        <v>61</v>
      </c>
      <c r="T38772" t="s">
        <v>61</v>
      </c>
      <c r="U38772" t="s">
        <v>61</v>
      </c>
      <c r="V38772" t="s">
        <v>61</v>
      </c>
      <c r="W38772" t="s">
        <v>61</v>
      </c>
      <c r="X38772" t="s">
        <v>61</v>
      </c>
      <c r="Y38772" t="s">
        <v>61</v>
      </c>
      <c r="Z38772" t="s">
        <v>61</v>
      </c>
      <c r="AA38772" t="s">
        <v>61</v>
      </c>
      <c r="AB38772" t="s">
        <v>61</v>
      </c>
      <c r="AC38772" t="s">
        <v>61</v>
      </c>
      <c r="AD38772" t="s">
        <v>61</v>
      </c>
      <c r="AE38772" t="s">
        <v>61</v>
      </c>
      <c r="AF38772" t="s">
        <v>61</v>
      </c>
      <c r="AG38772" t="s">
        <v>61</v>
      </c>
      <c r="AH38772" t="s">
        <v>258</v>
      </c>
      <c r="AI38772" t="s">
        <v>61</v>
      </c>
      <c r="AJ38772" t="s">
        <v>61</v>
      </c>
      <c r="AN38772" t="s">
        <v>220</v>
      </c>
      <c r="AO38772" t="s">
        <v>221</v>
      </c>
      <c r="AP38772" t="s">
        <v>222</v>
      </c>
      <c r="AR38772" t="s">
        <v>253</v>
      </c>
      <c r="AS38772">
        <v>2023</v>
      </c>
      <c r="AT38772">
        <v>2020</v>
      </c>
      <c r="AU38772">
        <v>3.25594994950238</v>
      </c>
      <c r="AV38772" t="s">
        <v>61</v>
      </c>
      <c r="AX38772" t="s">
        <v>254</v>
      </c>
      <c r="AY38772" t="s">
        <v>255</v>
      </c>
      <c r="AZ38772" t="s">
        <v>120</v>
      </c>
      <c r="BA38772" t="s">
        <v>120</v>
      </c>
      <c r="BB38772" t="s">
        <v>255</v>
      </c>
      <c r="BC38772" t="s">
        <v>255</v>
      </c>
      <c r="BD38772" t="s">
        <v>255</v>
      </c>
    </row>
    <row r="38773" spans="1:56" x14ac:dyDescent="0.3">
      <c r="A38773" t="s">
        <v>248</v>
      </c>
      <c r="B38773" t="s">
        <v>249</v>
      </c>
      <c r="C38773" t="s">
        <v>250</v>
      </c>
      <c r="D38773" t="s">
        <v>251</v>
      </c>
      <c r="E38773" t="s">
        <v>86</v>
      </c>
      <c r="F38773" t="s">
        <v>61</v>
      </c>
      <c r="G38773" t="s">
        <v>241</v>
      </c>
      <c r="H38773" t="s">
        <v>71</v>
      </c>
      <c r="I38773" t="s">
        <v>230</v>
      </c>
      <c r="J38773" t="s">
        <v>61</v>
      </c>
      <c r="K38773" t="s">
        <v>61</v>
      </c>
      <c r="L38773" t="s">
        <v>61</v>
      </c>
      <c r="M38773" t="s">
        <v>61</v>
      </c>
      <c r="N38773" t="s">
        <v>61</v>
      </c>
      <c r="O38773" t="s">
        <v>61</v>
      </c>
      <c r="P38773" t="s">
        <v>61</v>
      </c>
      <c r="Q38773" t="s">
        <v>61</v>
      </c>
      <c r="R38773" t="s">
        <v>61</v>
      </c>
      <c r="S38773" t="s">
        <v>61</v>
      </c>
      <c r="T38773" t="s">
        <v>61</v>
      </c>
      <c r="U38773" t="s">
        <v>61</v>
      </c>
      <c r="V38773" t="s">
        <v>61</v>
      </c>
      <c r="W38773" t="s">
        <v>61</v>
      </c>
      <c r="X38773" t="s">
        <v>61</v>
      </c>
      <c r="Y38773" t="s">
        <v>61</v>
      </c>
      <c r="Z38773" t="s">
        <v>61</v>
      </c>
      <c r="AA38773" t="s">
        <v>61</v>
      </c>
      <c r="AB38773" t="s">
        <v>61</v>
      </c>
      <c r="AC38773" t="s">
        <v>61</v>
      </c>
      <c r="AD38773" t="s">
        <v>61</v>
      </c>
      <c r="AE38773" t="s">
        <v>61</v>
      </c>
      <c r="AF38773" t="s">
        <v>61</v>
      </c>
      <c r="AG38773" t="s">
        <v>61</v>
      </c>
      <c r="AH38773" t="s">
        <v>252</v>
      </c>
      <c r="AI38773" t="s">
        <v>61</v>
      </c>
      <c r="AJ38773" t="s">
        <v>61</v>
      </c>
      <c r="AN38773" t="s">
        <v>220</v>
      </c>
      <c r="AO38773" t="s">
        <v>221</v>
      </c>
      <c r="AP38773" t="s">
        <v>222</v>
      </c>
      <c r="AR38773" t="s">
        <v>253</v>
      </c>
      <c r="AS38773">
        <v>2023</v>
      </c>
      <c r="AT38773">
        <v>2020</v>
      </c>
      <c r="AU38773">
        <v>0.51900000000000002</v>
      </c>
      <c r="AV38773" t="s">
        <v>61</v>
      </c>
      <c r="AX38773" t="s">
        <v>254</v>
      </c>
      <c r="AY38773" t="s">
        <v>255</v>
      </c>
      <c r="AZ38773" t="s">
        <v>120</v>
      </c>
      <c r="BA38773" t="s">
        <v>120</v>
      </c>
      <c r="BB38773" t="s">
        <v>255</v>
      </c>
      <c r="BC38773" t="s">
        <v>255</v>
      </c>
      <c r="BD38773" t="s">
        <v>255</v>
      </c>
    </row>
    <row r="38774" spans="1:56" x14ac:dyDescent="0.3">
      <c r="A38774" t="s">
        <v>248</v>
      </c>
      <c r="B38774" t="s">
        <v>249</v>
      </c>
      <c r="C38774" t="s">
        <v>250</v>
      </c>
      <c r="D38774" t="s">
        <v>251</v>
      </c>
      <c r="E38774" t="s">
        <v>86</v>
      </c>
      <c r="F38774" t="s">
        <v>61</v>
      </c>
      <c r="G38774" t="s">
        <v>241</v>
      </c>
      <c r="H38774" t="s">
        <v>71</v>
      </c>
      <c r="I38774" t="s">
        <v>230</v>
      </c>
      <c r="J38774" t="s">
        <v>61</v>
      </c>
      <c r="K38774" t="s">
        <v>61</v>
      </c>
      <c r="L38774" t="s">
        <v>61</v>
      </c>
      <c r="M38774" t="s">
        <v>61</v>
      </c>
      <c r="N38774" t="s">
        <v>61</v>
      </c>
      <c r="O38774" t="s">
        <v>61</v>
      </c>
      <c r="P38774" t="s">
        <v>61</v>
      </c>
      <c r="Q38774" t="s">
        <v>61</v>
      </c>
      <c r="R38774" t="s">
        <v>61</v>
      </c>
      <c r="S38774" t="s">
        <v>61</v>
      </c>
      <c r="T38774" t="s">
        <v>61</v>
      </c>
      <c r="U38774" t="s">
        <v>61</v>
      </c>
      <c r="V38774" t="s">
        <v>61</v>
      </c>
      <c r="W38774" t="s">
        <v>61</v>
      </c>
      <c r="X38774" t="s">
        <v>61</v>
      </c>
      <c r="Y38774" t="s">
        <v>61</v>
      </c>
      <c r="Z38774" t="s">
        <v>61</v>
      </c>
      <c r="AA38774" t="s">
        <v>61</v>
      </c>
      <c r="AB38774" t="s">
        <v>61</v>
      </c>
      <c r="AC38774" t="s">
        <v>61</v>
      </c>
      <c r="AD38774" t="s">
        <v>61</v>
      </c>
      <c r="AE38774" t="s">
        <v>61</v>
      </c>
      <c r="AF38774" t="s">
        <v>61</v>
      </c>
      <c r="AG38774" t="s">
        <v>61</v>
      </c>
      <c r="AH38774" t="s">
        <v>256</v>
      </c>
      <c r="AI38774" t="s">
        <v>61</v>
      </c>
      <c r="AJ38774" t="s">
        <v>61</v>
      </c>
      <c r="AN38774" t="s">
        <v>220</v>
      </c>
      <c r="AO38774" t="s">
        <v>221</v>
      </c>
      <c r="AP38774" t="s">
        <v>222</v>
      </c>
      <c r="AR38774" t="s">
        <v>253</v>
      </c>
      <c r="AS38774">
        <v>2023</v>
      </c>
      <c r="AT38774">
        <v>2020</v>
      </c>
      <c r="AU38774">
        <v>0.75599999999999901</v>
      </c>
      <c r="AV38774" t="s">
        <v>61</v>
      </c>
      <c r="AX38774" t="s">
        <v>254</v>
      </c>
      <c r="AY38774" t="s">
        <v>255</v>
      </c>
      <c r="AZ38774" t="s">
        <v>120</v>
      </c>
      <c r="BA38774" t="s">
        <v>120</v>
      </c>
      <c r="BB38774" t="s">
        <v>255</v>
      </c>
      <c r="BC38774" t="s">
        <v>255</v>
      </c>
      <c r="BD38774" t="s">
        <v>255</v>
      </c>
    </row>
    <row r="38775" spans="1:56" x14ac:dyDescent="0.3">
      <c r="A38775" t="s">
        <v>248</v>
      </c>
      <c r="B38775" t="s">
        <v>249</v>
      </c>
      <c r="C38775" t="s">
        <v>250</v>
      </c>
      <c r="D38775" t="s">
        <v>251</v>
      </c>
      <c r="E38775" t="s">
        <v>86</v>
      </c>
      <c r="F38775" t="s">
        <v>61</v>
      </c>
      <c r="G38775" t="s">
        <v>241</v>
      </c>
      <c r="H38775" t="s">
        <v>71</v>
      </c>
      <c r="I38775" t="s">
        <v>230</v>
      </c>
      <c r="J38775" t="s">
        <v>61</v>
      </c>
      <c r="K38775" t="s">
        <v>61</v>
      </c>
      <c r="L38775" t="s">
        <v>61</v>
      </c>
      <c r="M38775" t="s">
        <v>61</v>
      </c>
      <c r="N38775" t="s">
        <v>61</v>
      </c>
      <c r="O38775" t="s">
        <v>61</v>
      </c>
      <c r="P38775" t="s">
        <v>61</v>
      </c>
      <c r="Q38775" t="s">
        <v>61</v>
      </c>
      <c r="R38775" t="s">
        <v>61</v>
      </c>
      <c r="S38775" t="s">
        <v>61</v>
      </c>
      <c r="T38775" t="s">
        <v>61</v>
      </c>
      <c r="U38775" t="s">
        <v>61</v>
      </c>
      <c r="V38775" t="s">
        <v>61</v>
      </c>
      <c r="W38775" t="s">
        <v>61</v>
      </c>
      <c r="X38775" t="s">
        <v>61</v>
      </c>
      <c r="Y38775" t="s">
        <v>61</v>
      </c>
      <c r="Z38775" t="s">
        <v>61</v>
      </c>
      <c r="AA38775" t="s">
        <v>61</v>
      </c>
      <c r="AB38775" t="s">
        <v>61</v>
      </c>
      <c r="AC38775" t="s">
        <v>61</v>
      </c>
      <c r="AD38775" t="s">
        <v>61</v>
      </c>
      <c r="AE38775" t="s">
        <v>61</v>
      </c>
      <c r="AF38775" t="s">
        <v>61</v>
      </c>
      <c r="AG38775" t="s">
        <v>61</v>
      </c>
      <c r="AH38775" t="s">
        <v>257</v>
      </c>
      <c r="AI38775" t="s">
        <v>61</v>
      </c>
      <c r="AJ38775" t="s">
        <v>61</v>
      </c>
      <c r="AN38775" t="s">
        <v>220</v>
      </c>
      <c r="AO38775" t="s">
        <v>221</v>
      </c>
      <c r="AP38775" t="s">
        <v>222</v>
      </c>
      <c r="AR38775" t="s">
        <v>253</v>
      </c>
      <c r="AS38775">
        <v>2023</v>
      </c>
      <c r="AT38775">
        <v>2020</v>
      </c>
      <c r="AU38775">
        <v>0.51900000000000002</v>
      </c>
      <c r="AV38775" t="s">
        <v>61</v>
      </c>
      <c r="AX38775" t="s">
        <v>254</v>
      </c>
      <c r="AY38775" t="s">
        <v>255</v>
      </c>
      <c r="AZ38775" t="s">
        <v>120</v>
      </c>
      <c r="BA38775" t="s">
        <v>120</v>
      </c>
      <c r="BB38775" t="s">
        <v>255</v>
      </c>
      <c r="BC38775" t="s">
        <v>255</v>
      </c>
      <c r="BD38775" t="s">
        <v>255</v>
      </c>
    </row>
    <row r="38776" spans="1:56" x14ac:dyDescent="0.3">
      <c r="A38776" t="s">
        <v>248</v>
      </c>
      <c r="B38776" t="s">
        <v>249</v>
      </c>
      <c r="C38776" t="s">
        <v>250</v>
      </c>
      <c r="D38776" t="s">
        <v>251</v>
      </c>
      <c r="E38776" t="s">
        <v>86</v>
      </c>
      <c r="F38776" t="s">
        <v>61</v>
      </c>
      <c r="G38776" t="s">
        <v>241</v>
      </c>
      <c r="H38776" t="s">
        <v>71</v>
      </c>
      <c r="I38776" t="s">
        <v>230</v>
      </c>
      <c r="J38776" t="s">
        <v>61</v>
      </c>
      <c r="K38776" t="s">
        <v>61</v>
      </c>
      <c r="L38776" t="s">
        <v>61</v>
      </c>
      <c r="M38776" t="s">
        <v>61</v>
      </c>
      <c r="N38776" t="s">
        <v>61</v>
      </c>
      <c r="O38776" t="s">
        <v>61</v>
      </c>
      <c r="P38776" t="s">
        <v>61</v>
      </c>
      <c r="Q38776" t="s">
        <v>61</v>
      </c>
      <c r="R38776" t="s">
        <v>61</v>
      </c>
      <c r="S38776" t="s">
        <v>61</v>
      </c>
      <c r="T38776" t="s">
        <v>61</v>
      </c>
      <c r="U38776" t="s">
        <v>61</v>
      </c>
      <c r="V38776" t="s">
        <v>61</v>
      </c>
      <c r="W38776" t="s">
        <v>61</v>
      </c>
      <c r="X38776" t="s">
        <v>61</v>
      </c>
      <c r="Y38776" t="s">
        <v>61</v>
      </c>
      <c r="Z38776" t="s">
        <v>61</v>
      </c>
      <c r="AA38776" t="s">
        <v>61</v>
      </c>
      <c r="AB38776" t="s">
        <v>61</v>
      </c>
      <c r="AC38776" t="s">
        <v>61</v>
      </c>
      <c r="AD38776" t="s">
        <v>61</v>
      </c>
      <c r="AE38776" t="s">
        <v>61</v>
      </c>
      <c r="AF38776" t="s">
        <v>61</v>
      </c>
      <c r="AG38776" t="s">
        <v>61</v>
      </c>
      <c r="AH38776" t="s">
        <v>258</v>
      </c>
      <c r="AI38776" t="s">
        <v>61</v>
      </c>
      <c r="AJ38776" t="s">
        <v>61</v>
      </c>
      <c r="AN38776" t="s">
        <v>220</v>
      </c>
      <c r="AO38776" t="s">
        <v>221</v>
      </c>
      <c r="AP38776" t="s">
        <v>222</v>
      </c>
      <c r="AR38776" t="s">
        <v>253</v>
      </c>
      <c r="AS38776">
        <v>2023</v>
      </c>
      <c r="AT38776">
        <v>2020</v>
      </c>
      <c r="AU38776">
        <v>3.282</v>
      </c>
      <c r="AV38776" t="s">
        <v>61</v>
      </c>
      <c r="AX38776" t="s">
        <v>254</v>
      </c>
      <c r="AY38776" t="s">
        <v>255</v>
      </c>
      <c r="AZ38776" t="s">
        <v>120</v>
      </c>
      <c r="BA38776" t="s">
        <v>120</v>
      </c>
      <c r="BB38776" t="s">
        <v>255</v>
      </c>
      <c r="BC38776" t="s">
        <v>255</v>
      </c>
      <c r="BD38776" t="s">
        <v>255</v>
      </c>
    </row>
    <row r="38777" spans="1:56" x14ac:dyDescent="0.3">
      <c r="A38777" t="s">
        <v>248</v>
      </c>
      <c r="B38777" t="s">
        <v>249</v>
      </c>
      <c r="C38777" t="s">
        <v>250</v>
      </c>
      <c r="D38777" t="s">
        <v>251</v>
      </c>
      <c r="E38777" t="s">
        <v>86</v>
      </c>
      <c r="F38777" t="s">
        <v>61</v>
      </c>
      <c r="G38777" t="s">
        <v>242</v>
      </c>
      <c r="H38777" t="s">
        <v>71</v>
      </c>
      <c r="I38777" t="s">
        <v>230</v>
      </c>
      <c r="J38777" t="s">
        <v>61</v>
      </c>
      <c r="K38777" t="s">
        <v>61</v>
      </c>
      <c r="L38777" t="s">
        <v>61</v>
      </c>
      <c r="M38777" t="s">
        <v>61</v>
      </c>
      <c r="N38777" t="s">
        <v>61</v>
      </c>
      <c r="O38777" t="s">
        <v>61</v>
      </c>
      <c r="P38777" t="s">
        <v>61</v>
      </c>
      <c r="Q38777" t="s">
        <v>61</v>
      </c>
      <c r="R38777" t="s">
        <v>61</v>
      </c>
      <c r="S38777" t="s">
        <v>61</v>
      </c>
      <c r="T38777" t="s">
        <v>61</v>
      </c>
      <c r="U38777" t="s">
        <v>61</v>
      </c>
      <c r="V38777" t="s">
        <v>61</v>
      </c>
      <c r="W38777" t="s">
        <v>61</v>
      </c>
      <c r="X38777" t="s">
        <v>61</v>
      </c>
      <c r="Y38777" t="s">
        <v>61</v>
      </c>
      <c r="Z38777" t="s">
        <v>61</v>
      </c>
      <c r="AA38777" t="s">
        <v>61</v>
      </c>
      <c r="AB38777" t="s">
        <v>61</v>
      </c>
      <c r="AC38777" t="s">
        <v>61</v>
      </c>
      <c r="AD38777" t="s">
        <v>61</v>
      </c>
      <c r="AE38777" t="s">
        <v>61</v>
      </c>
      <c r="AF38777" t="s">
        <v>61</v>
      </c>
      <c r="AG38777" t="s">
        <v>61</v>
      </c>
      <c r="AH38777" t="s">
        <v>252</v>
      </c>
      <c r="AI38777" t="s">
        <v>61</v>
      </c>
      <c r="AJ38777" t="s">
        <v>61</v>
      </c>
      <c r="AN38777" t="s">
        <v>220</v>
      </c>
      <c r="AO38777" t="s">
        <v>221</v>
      </c>
      <c r="AP38777" t="s">
        <v>222</v>
      </c>
      <c r="AR38777" t="s">
        <v>253</v>
      </c>
      <c r="AS38777">
        <v>2023</v>
      </c>
      <c r="AT38777">
        <v>2020</v>
      </c>
      <c r="AU38777">
        <v>0.52091691693932396</v>
      </c>
      <c r="AV38777" t="s">
        <v>61</v>
      </c>
      <c r="AX38777" t="s">
        <v>254</v>
      </c>
      <c r="AY38777" t="s">
        <v>255</v>
      </c>
      <c r="AZ38777" t="s">
        <v>120</v>
      </c>
      <c r="BA38777" t="s">
        <v>120</v>
      </c>
      <c r="BB38777" t="s">
        <v>255</v>
      </c>
      <c r="BC38777" t="s">
        <v>255</v>
      </c>
      <c r="BD38777" t="s">
        <v>255</v>
      </c>
    </row>
    <row r="38778" spans="1:56" x14ac:dyDescent="0.3">
      <c r="A38778" t="s">
        <v>248</v>
      </c>
      <c r="B38778" t="s">
        <v>249</v>
      </c>
      <c r="C38778" t="s">
        <v>250</v>
      </c>
      <c r="D38778" t="s">
        <v>251</v>
      </c>
      <c r="E38778" t="s">
        <v>86</v>
      </c>
      <c r="F38778" t="s">
        <v>61</v>
      </c>
      <c r="G38778" t="s">
        <v>242</v>
      </c>
      <c r="H38778" t="s">
        <v>71</v>
      </c>
      <c r="I38778" t="s">
        <v>230</v>
      </c>
      <c r="J38778" t="s">
        <v>61</v>
      </c>
      <c r="K38778" t="s">
        <v>61</v>
      </c>
      <c r="L38778" t="s">
        <v>61</v>
      </c>
      <c r="M38778" t="s">
        <v>61</v>
      </c>
      <c r="N38778" t="s">
        <v>61</v>
      </c>
      <c r="O38778" t="s">
        <v>61</v>
      </c>
      <c r="P38778" t="s">
        <v>61</v>
      </c>
      <c r="Q38778" t="s">
        <v>61</v>
      </c>
      <c r="R38778" t="s">
        <v>61</v>
      </c>
      <c r="S38778" t="s">
        <v>61</v>
      </c>
      <c r="T38778" t="s">
        <v>61</v>
      </c>
      <c r="U38778" t="s">
        <v>61</v>
      </c>
      <c r="V38778" t="s">
        <v>61</v>
      </c>
      <c r="W38778" t="s">
        <v>61</v>
      </c>
      <c r="X38778" t="s">
        <v>61</v>
      </c>
      <c r="Y38778" t="s">
        <v>61</v>
      </c>
      <c r="Z38778" t="s">
        <v>61</v>
      </c>
      <c r="AA38778" t="s">
        <v>61</v>
      </c>
      <c r="AB38778" t="s">
        <v>61</v>
      </c>
      <c r="AC38778" t="s">
        <v>61</v>
      </c>
      <c r="AD38778" t="s">
        <v>61</v>
      </c>
      <c r="AE38778" t="s">
        <v>61</v>
      </c>
      <c r="AF38778" t="s">
        <v>61</v>
      </c>
      <c r="AG38778" t="s">
        <v>61</v>
      </c>
      <c r="AH38778" t="s">
        <v>256</v>
      </c>
      <c r="AI38778" t="s">
        <v>61</v>
      </c>
      <c r="AJ38778" t="s">
        <v>61</v>
      </c>
      <c r="AN38778" t="s">
        <v>220</v>
      </c>
      <c r="AO38778" t="s">
        <v>221</v>
      </c>
      <c r="AP38778" t="s">
        <v>222</v>
      </c>
      <c r="AR38778" t="s">
        <v>253</v>
      </c>
      <c r="AS38778">
        <v>2023</v>
      </c>
      <c r="AT38778">
        <v>2020</v>
      </c>
      <c r="AU38778">
        <v>0.72053703662249302</v>
      </c>
      <c r="AV38778" t="s">
        <v>61</v>
      </c>
      <c r="AX38778" t="s">
        <v>254</v>
      </c>
      <c r="AY38778" t="s">
        <v>255</v>
      </c>
      <c r="AZ38778" t="s">
        <v>120</v>
      </c>
      <c r="BA38778" t="s">
        <v>120</v>
      </c>
      <c r="BB38778" t="s">
        <v>255</v>
      </c>
      <c r="BC38778" t="s">
        <v>255</v>
      </c>
      <c r="BD38778" t="s">
        <v>255</v>
      </c>
    </row>
    <row r="38779" spans="1:56" x14ac:dyDescent="0.3">
      <c r="A38779" t="s">
        <v>248</v>
      </c>
      <c r="B38779" t="s">
        <v>249</v>
      </c>
      <c r="C38779" t="s">
        <v>250</v>
      </c>
      <c r="D38779" t="s">
        <v>251</v>
      </c>
      <c r="E38779" t="s">
        <v>86</v>
      </c>
      <c r="F38779" t="s">
        <v>61</v>
      </c>
      <c r="G38779" t="s">
        <v>242</v>
      </c>
      <c r="H38779" t="s">
        <v>71</v>
      </c>
      <c r="I38779" t="s">
        <v>230</v>
      </c>
      <c r="J38779" t="s">
        <v>61</v>
      </c>
      <c r="K38779" t="s">
        <v>61</v>
      </c>
      <c r="L38779" t="s">
        <v>61</v>
      </c>
      <c r="M38779" t="s">
        <v>61</v>
      </c>
      <c r="N38779" t="s">
        <v>61</v>
      </c>
      <c r="O38779" t="s">
        <v>61</v>
      </c>
      <c r="P38779" t="s">
        <v>61</v>
      </c>
      <c r="Q38779" t="s">
        <v>61</v>
      </c>
      <c r="R38779" t="s">
        <v>61</v>
      </c>
      <c r="S38779" t="s">
        <v>61</v>
      </c>
      <c r="T38779" t="s">
        <v>61</v>
      </c>
      <c r="U38779" t="s">
        <v>61</v>
      </c>
      <c r="V38779" t="s">
        <v>61</v>
      </c>
      <c r="W38779" t="s">
        <v>61</v>
      </c>
      <c r="X38779" t="s">
        <v>61</v>
      </c>
      <c r="Y38779" t="s">
        <v>61</v>
      </c>
      <c r="Z38779" t="s">
        <v>61</v>
      </c>
      <c r="AA38779" t="s">
        <v>61</v>
      </c>
      <c r="AB38779" t="s">
        <v>61</v>
      </c>
      <c r="AC38779" t="s">
        <v>61</v>
      </c>
      <c r="AD38779" t="s">
        <v>61</v>
      </c>
      <c r="AE38779" t="s">
        <v>61</v>
      </c>
      <c r="AF38779" t="s">
        <v>61</v>
      </c>
      <c r="AG38779" t="s">
        <v>61</v>
      </c>
      <c r="AH38779" t="s">
        <v>257</v>
      </c>
      <c r="AI38779" t="s">
        <v>61</v>
      </c>
      <c r="AJ38779" t="s">
        <v>61</v>
      </c>
      <c r="AN38779" t="s">
        <v>220</v>
      </c>
      <c r="AO38779" t="s">
        <v>221</v>
      </c>
      <c r="AP38779" t="s">
        <v>222</v>
      </c>
      <c r="AR38779" t="s">
        <v>253</v>
      </c>
      <c r="AS38779">
        <v>2023</v>
      </c>
      <c r="AT38779">
        <v>2020</v>
      </c>
      <c r="AU38779">
        <v>0.52091691693932396</v>
      </c>
      <c r="AV38779" t="s">
        <v>61</v>
      </c>
      <c r="AX38779" t="s">
        <v>254</v>
      </c>
      <c r="AY38779" t="s">
        <v>255</v>
      </c>
      <c r="AZ38779" t="s">
        <v>120</v>
      </c>
      <c r="BA38779" t="s">
        <v>120</v>
      </c>
      <c r="BB38779" t="s">
        <v>255</v>
      </c>
      <c r="BC38779" t="s">
        <v>255</v>
      </c>
      <c r="BD38779" t="s">
        <v>255</v>
      </c>
    </row>
    <row r="38780" spans="1:56" x14ac:dyDescent="0.3">
      <c r="A38780" t="s">
        <v>248</v>
      </c>
      <c r="B38780" t="s">
        <v>249</v>
      </c>
      <c r="C38780" t="s">
        <v>250</v>
      </c>
      <c r="D38780" t="s">
        <v>251</v>
      </c>
      <c r="E38780" t="s">
        <v>86</v>
      </c>
      <c r="F38780" t="s">
        <v>61</v>
      </c>
      <c r="G38780" t="s">
        <v>242</v>
      </c>
      <c r="H38780" t="s">
        <v>71</v>
      </c>
      <c r="I38780" t="s">
        <v>230</v>
      </c>
      <c r="J38780" t="s">
        <v>61</v>
      </c>
      <c r="K38780" t="s">
        <v>61</v>
      </c>
      <c r="L38780" t="s">
        <v>61</v>
      </c>
      <c r="M38780" t="s">
        <v>61</v>
      </c>
      <c r="N38780" t="s">
        <v>61</v>
      </c>
      <c r="O38780" t="s">
        <v>61</v>
      </c>
      <c r="P38780" t="s">
        <v>61</v>
      </c>
      <c r="Q38780" t="s">
        <v>61</v>
      </c>
      <c r="R38780" t="s">
        <v>61</v>
      </c>
      <c r="S38780" t="s">
        <v>61</v>
      </c>
      <c r="T38780" t="s">
        <v>61</v>
      </c>
      <c r="U38780" t="s">
        <v>61</v>
      </c>
      <c r="V38780" t="s">
        <v>61</v>
      </c>
      <c r="W38780" t="s">
        <v>61</v>
      </c>
      <c r="X38780" t="s">
        <v>61</v>
      </c>
      <c r="Y38780" t="s">
        <v>61</v>
      </c>
      <c r="Z38780" t="s">
        <v>61</v>
      </c>
      <c r="AA38780" t="s">
        <v>61</v>
      </c>
      <c r="AB38780" t="s">
        <v>61</v>
      </c>
      <c r="AC38780" t="s">
        <v>61</v>
      </c>
      <c r="AD38780" t="s">
        <v>61</v>
      </c>
      <c r="AE38780" t="s">
        <v>61</v>
      </c>
      <c r="AF38780" t="s">
        <v>61</v>
      </c>
      <c r="AG38780" t="s">
        <v>61</v>
      </c>
      <c r="AH38780" t="s">
        <v>258</v>
      </c>
      <c r="AI38780" t="s">
        <v>61</v>
      </c>
      <c r="AJ38780" t="s">
        <v>61</v>
      </c>
      <c r="AN38780" t="s">
        <v>220</v>
      </c>
      <c r="AO38780" t="s">
        <v>221</v>
      </c>
      <c r="AP38780" t="s">
        <v>222</v>
      </c>
      <c r="AR38780" t="s">
        <v>253</v>
      </c>
      <c r="AS38780">
        <v>2023</v>
      </c>
      <c r="AT38780">
        <v>2020</v>
      </c>
      <c r="AU38780">
        <v>2.5967021941914301</v>
      </c>
      <c r="AV38780" t="s">
        <v>61</v>
      </c>
      <c r="AX38780" t="s">
        <v>254</v>
      </c>
      <c r="AY38780" t="s">
        <v>255</v>
      </c>
      <c r="AZ38780" t="s">
        <v>120</v>
      </c>
      <c r="BA38780" t="s">
        <v>120</v>
      </c>
      <c r="BB38780" t="s">
        <v>255</v>
      </c>
      <c r="BC38780" t="s">
        <v>255</v>
      </c>
      <c r="BD38780" t="s">
        <v>255</v>
      </c>
    </row>
    <row r="38781" spans="1:56" x14ac:dyDescent="0.3">
      <c r="A38781" t="s">
        <v>248</v>
      </c>
      <c r="B38781" t="s">
        <v>249</v>
      </c>
      <c r="C38781" t="s">
        <v>250</v>
      </c>
      <c r="D38781" t="s">
        <v>251</v>
      </c>
      <c r="E38781" t="s">
        <v>86</v>
      </c>
      <c r="F38781" t="s">
        <v>61</v>
      </c>
      <c r="G38781" t="s">
        <v>243</v>
      </c>
      <c r="H38781" t="s">
        <v>71</v>
      </c>
      <c r="I38781" t="s">
        <v>230</v>
      </c>
      <c r="J38781" t="s">
        <v>61</v>
      </c>
      <c r="K38781" t="s">
        <v>61</v>
      </c>
      <c r="L38781" t="s">
        <v>61</v>
      </c>
      <c r="M38781" t="s">
        <v>61</v>
      </c>
      <c r="N38781" t="s">
        <v>61</v>
      </c>
      <c r="O38781" t="s">
        <v>61</v>
      </c>
      <c r="P38781" t="s">
        <v>61</v>
      </c>
      <c r="Q38781" t="s">
        <v>61</v>
      </c>
      <c r="R38781" t="s">
        <v>61</v>
      </c>
      <c r="S38781" t="s">
        <v>61</v>
      </c>
      <c r="T38781" t="s">
        <v>61</v>
      </c>
      <c r="U38781" t="s">
        <v>61</v>
      </c>
      <c r="V38781" t="s">
        <v>61</v>
      </c>
      <c r="W38781" t="s">
        <v>61</v>
      </c>
      <c r="X38781" t="s">
        <v>61</v>
      </c>
      <c r="Y38781" t="s">
        <v>61</v>
      </c>
      <c r="Z38781" t="s">
        <v>61</v>
      </c>
      <c r="AA38781" t="s">
        <v>61</v>
      </c>
      <c r="AB38781" t="s">
        <v>61</v>
      </c>
      <c r="AC38781" t="s">
        <v>61</v>
      </c>
      <c r="AD38781" t="s">
        <v>61</v>
      </c>
      <c r="AE38781" t="s">
        <v>61</v>
      </c>
      <c r="AF38781" t="s">
        <v>61</v>
      </c>
      <c r="AG38781" t="s">
        <v>61</v>
      </c>
      <c r="AH38781" t="s">
        <v>252</v>
      </c>
      <c r="AI38781" t="s">
        <v>61</v>
      </c>
      <c r="AJ38781" t="s">
        <v>61</v>
      </c>
      <c r="AN38781" t="s">
        <v>220</v>
      </c>
      <c r="AO38781" t="s">
        <v>221</v>
      </c>
      <c r="AP38781" t="s">
        <v>222</v>
      </c>
      <c r="AR38781" t="s">
        <v>253</v>
      </c>
      <c r="AS38781">
        <v>2023</v>
      </c>
      <c r="AT38781">
        <v>2020</v>
      </c>
      <c r="AU38781">
        <v>0.39034127791224199</v>
      </c>
      <c r="AV38781" t="s">
        <v>61</v>
      </c>
      <c r="AX38781" t="s">
        <v>254</v>
      </c>
      <c r="AY38781" t="s">
        <v>255</v>
      </c>
      <c r="AZ38781" t="s">
        <v>120</v>
      </c>
      <c r="BA38781" t="s">
        <v>120</v>
      </c>
      <c r="BB38781" t="s">
        <v>255</v>
      </c>
      <c r="BC38781" t="s">
        <v>255</v>
      </c>
      <c r="BD38781" t="s">
        <v>255</v>
      </c>
    </row>
    <row r="38782" spans="1:56" x14ac:dyDescent="0.3">
      <c r="A38782" t="s">
        <v>248</v>
      </c>
      <c r="B38782" t="s">
        <v>249</v>
      </c>
      <c r="C38782" t="s">
        <v>250</v>
      </c>
      <c r="D38782" t="s">
        <v>251</v>
      </c>
      <c r="E38782" t="s">
        <v>86</v>
      </c>
      <c r="F38782" t="s">
        <v>61</v>
      </c>
      <c r="G38782" t="s">
        <v>243</v>
      </c>
      <c r="H38782" t="s">
        <v>71</v>
      </c>
      <c r="I38782" t="s">
        <v>230</v>
      </c>
      <c r="J38782" t="s">
        <v>61</v>
      </c>
      <c r="K38782" t="s">
        <v>61</v>
      </c>
      <c r="L38782" t="s">
        <v>61</v>
      </c>
      <c r="M38782" t="s">
        <v>61</v>
      </c>
      <c r="N38782" t="s">
        <v>61</v>
      </c>
      <c r="O38782" t="s">
        <v>61</v>
      </c>
      <c r="P38782" t="s">
        <v>61</v>
      </c>
      <c r="Q38782" t="s">
        <v>61</v>
      </c>
      <c r="R38782" t="s">
        <v>61</v>
      </c>
      <c r="S38782" t="s">
        <v>61</v>
      </c>
      <c r="T38782" t="s">
        <v>61</v>
      </c>
      <c r="U38782" t="s">
        <v>61</v>
      </c>
      <c r="V38782" t="s">
        <v>61</v>
      </c>
      <c r="W38782" t="s">
        <v>61</v>
      </c>
      <c r="X38782" t="s">
        <v>61</v>
      </c>
      <c r="Y38782" t="s">
        <v>61</v>
      </c>
      <c r="Z38782" t="s">
        <v>61</v>
      </c>
      <c r="AA38782" t="s">
        <v>61</v>
      </c>
      <c r="AB38782" t="s">
        <v>61</v>
      </c>
      <c r="AC38782" t="s">
        <v>61</v>
      </c>
      <c r="AD38782" t="s">
        <v>61</v>
      </c>
      <c r="AE38782" t="s">
        <v>61</v>
      </c>
      <c r="AF38782" t="s">
        <v>61</v>
      </c>
      <c r="AG38782" t="s">
        <v>61</v>
      </c>
      <c r="AH38782" t="s">
        <v>256</v>
      </c>
      <c r="AI38782" t="s">
        <v>61</v>
      </c>
      <c r="AJ38782" t="s">
        <v>61</v>
      </c>
      <c r="AN38782" t="s">
        <v>220</v>
      </c>
      <c r="AO38782" t="s">
        <v>221</v>
      </c>
      <c r="AP38782" t="s">
        <v>222</v>
      </c>
      <c r="AR38782" t="s">
        <v>253</v>
      </c>
      <c r="AS38782">
        <v>2023</v>
      </c>
      <c r="AT38782">
        <v>2020</v>
      </c>
      <c r="AU38782">
        <v>0.442218645010303</v>
      </c>
      <c r="AV38782" t="s">
        <v>61</v>
      </c>
      <c r="AX38782" t="s">
        <v>254</v>
      </c>
      <c r="AY38782" t="s">
        <v>255</v>
      </c>
      <c r="AZ38782" t="s">
        <v>120</v>
      </c>
      <c r="BA38782" t="s">
        <v>120</v>
      </c>
      <c r="BB38782" t="s">
        <v>255</v>
      </c>
      <c r="BC38782" t="s">
        <v>255</v>
      </c>
      <c r="BD38782" t="s">
        <v>255</v>
      </c>
    </row>
    <row r="38783" spans="1:56" x14ac:dyDescent="0.3">
      <c r="A38783" t="s">
        <v>248</v>
      </c>
      <c r="B38783" t="s">
        <v>249</v>
      </c>
      <c r="C38783" t="s">
        <v>250</v>
      </c>
      <c r="D38783" t="s">
        <v>251</v>
      </c>
      <c r="E38783" t="s">
        <v>86</v>
      </c>
      <c r="F38783" t="s">
        <v>61</v>
      </c>
      <c r="G38783" t="s">
        <v>243</v>
      </c>
      <c r="H38783" t="s">
        <v>71</v>
      </c>
      <c r="I38783" t="s">
        <v>230</v>
      </c>
      <c r="J38783" t="s">
        <v>61</v>
      </c>
      <c r="K38783" t="s">
        <v>61</v>
      </c>
      <c r="L38783" t="s">
        <v>61</v>
      </c>
      <c r="M38783" t="s">
        <v>61</v>
      </c>
      <c r="N38783" t="s">
        <v>61</v>
      </c>
      <c r="O38783" t="s">
        <v>61</v>
      </c>
      <c r="P38783" t="s">
        <v>61</v>
      </c>
      <c r="Q38783" t="s">
        <v>61</v>
      </c>
      <c r="R38783" t="s">
        <v>61</v>
      </c>
      <c r="S38783" t="s">
        <v>61</v>
      </c>
      <c r="T38783" t="s">
        <v>61</v>
      </c>
      <c r="U38783" t="s">
        <v>61</v>
      </c>
      <c r="V38783" t="s">
        <v>61</v>
      </c>
      <c r="W38783" t="s">
        <v>61</v>
      </c>
      <c r="X38783" t="s">
        <v>61</v>
      </c>
      <c r="Y38783" t="s">
        <v>61</v>
      </c>
      <c r="Z38783" t="s">
        <v>61</v>
      </c>
      <c r="AA38783" t="s">
        <v>61</v>
      </c>
      <c r="AB38783" t="s">
        <v>61</v>
      </c>
      <c r="AC38783" t="s">
        <v>61</v>
      </c>
      <c r="AD38783" t="s">
        <v>61</v>
      </c>
      <c r="AE38783" t="s">
        <v>61</v>
      </c>
      <c r="AF38783" t="s">
        <v>61</v>
      </c>
      <c r="AG38783" t="s">
        <v>61</v>
      </c>
      <c r="AH38783" t="s">
        <v>257</v>
      </c>
      <c r="AI38783" t="s">
        <v>61</v>
      </c>
      <c r="AJ38783" t="s">
        <v>61</v>
      </c>
      <c r="AN38783" t="s">
        <v>220</v>
      </c>
      <c r="AO38783" t="s">
        <v>221</v>
      </c>
      <c r="AP38783" t="s">
        <v>222</v>
      </c>
      <c r="AR38783" t="s">
        <v>253</v>
      </c>
      <c r="AS38783">
        <v>2023</v>
      </c>
      <c r="AT38783">
        <v>2020</v>
      </c>
      <c r="AU38783">
        <v>0.358783464885085</v>
      </c>
      <c r="AV38783" t="s">
        <v>61</v>
      </c>
      <c r="AX38783" t="s">
        <v>254</v>
      </c>
      <c r="AY38783" t="s">
        <v>255</v>
      </c>
      <c r="AZ38783" t="s">
        <v>120</v>
      </c>
      <c r="BA38783" t="s">
        <v>120</v>
      </c>
      <c r="BB38783" t="s">
        <v>255</v>
      </c>
      <c r="BC38783" t="s">
        <v>255</v>
      </c>
      <c r="BD38783" t="s">
        <v>255</v>
      </c>
    </row>
    <row r="38784" spans="1:56" x14ac:dyDescent="0.3">
      <c r="A38784" t="s">
        <v>248</v>
      </c>
      <c r="B38784" t="s">
        <v>249</v>
      </c>
      <c r="C38784" t="s">
        <v>250</v>
      </c>
      <c r="D38784" t="s">
        <v>251</v>
      </c>
      <c r="E38784" t="s">
        <v>86</v>
      </c>
      <c r="F38784" t="s">
        <v>61</v>
      </c>
      <c r="G38784" t="s">
        <v>243</v>
      </c>
      <c r="H38784" t="s">
        <v>71</v>
      </c>
      <c r="I38784" t="s">
        <v>230</v>
      </c>
      <c r="J38784" t="s">
        <v>61</v>
      </c>
      <c r="K38784" t="s">
        <v>61</v>
      </c>
      <c r="L38784" t="s">
        <v>61</v>
      </c>
      <c r="M38784" t="s">
        <v>61</v>
      </c>
      <c r="N38784" t="s">
        <v>61</v>
      </c>
      <c r="O38784" t="s">
        <v>61</v>
      </c>
      <c r="P38784" t="s">
        <v>61</v>
      </c>
      <c r="Q38784" t="s">
        <v>61</v>
      </c>
      <c r="R38784" t="s">
        <v>61</v>
      </c>
      <c r="S38784" t="s">
        <v>61</v>
      </c>
      <c r="T38784" t="s">
        <v>61</v>
      </c>
      <c r="U38784" t="s">
        <v>61</v>
      </c>
      <c r="V38784" t="s">
        <v>61</v>
      </c>
      <c r="W38784" t="s">
        <v>61</v>
      </c>
      <c r="X38784" t="s">
        <v>61</v>
      </c>
      <c r="Y38784" t="s">
        <v>61</v>
      </c>
      <c r="Z38784" t="s">
        <v>61</v>
      </c>
      <c r="AA38784" t="s">
        <v>61</v>
      </c>
      <c r="AB38784" t="s">
        <v>61</v>
      </c>
      <c r="AC38784" t="s">
        <v>61</v>
      </c>
      <c r="AD38784" t="s">
        <v>61</v>
      </c>
      <c r="AE38784" t="s">
        <v>61</v>
      </c>
      <c r="AF38784" t="s">
        <v>61</v>
      </c>
      <c r="AG38784" t="s">
        <v>61</v>
      </c>
      <c r="AH38784" t="s">
        <v>258</v>
      </c>
      <c r="AI38784" t="s">
        <v>61</v>
      </c>
      <c r="AJ38784" t="s">
        <v>61</v>
      </c>
      <c r="AN38784" t="s">
        <v>220</v>
      </c>
      <c r="AO38784" t="s">
        <v>221</v>
      </c>
      <c r="AP38784" t="s">
        <v>222</v>
      </c>
      <c r="AR38784" t="s">
        <v>253</v>
      </c>
      <c r="AS38784">
        <v>2023</v>
      </c>
      <c r="AT38784">
        <v>2020</v>
      </c>
      <c r="AU38784">
        <v>1.82210861920668</v>
      </c>
      <c r="AV38784" t="s">
        <v>61</v>
      </c>
      <c r="AX38784" t="s">
        <v>254</v>
      </c>
      <c r="AY38784" t="s">
        <v>255</v>
      </c>
      <c r="AZ38784" t="s">
        <v>120</v>
      </c>
      <c r="BA38784" t="s">
        <v>120</v>
      </c>
      <c r="BB38784" t="s">
        <v>255</v>
      </c>
      <c r="BC38784" t="s">
        <v>255</v>
      </c>
      <c r="BD38784" t="s">
        <v>255</v>
      </c>
    </row>
    <row r="38785" spans="1:56" x14ac:dyDescent="0.3">
      <c r="A38785" t="s">
        <v>248</v>
      </c>
      <c r="B38785" t="s">
        <v>249</v>
      </c>
      <c r="C38785" t="s">
        <v>250</v>
      </c>
      <c r="D38785" t="s">
        <v>251</v>
      </c>
      <c r="E38785" t="s">
        <v>87</v>
      </c>
      <c r="F38785" t="s">
        <v>61</v>
      </c>
      <c r="G38785" t="s">
        <v>217</v>
      </c>
      <c r="H38785" t="s">
        <v>71</v>
      </c>
      <c r="I38785" t="s">
        <v>230</v>
      </c>
      <c r="J38785" t="s">
        <v>61</v>
      </c>
      <c r="K38785" t="s">
        <v>61</v>
      </c>
      <c r="L38785" t="s">
        <v>61</v>
      </c>
      <c r="M38785" t="s">
        <v>61</v>
      </c>
      <c r="N38785" t="s">
        <v>61</v>
      </c>
      <c r="O38785" t="s">
        <v>61</v>
      </c>
      <c r="P38785" t="s">
        <v>61</v>
      </c>
      <c r="Q38785" t="s">
        <v>61</v>
      </c>
      <c r="R38785" t="s">
        <v>61</v>
      </c>
      <c r="S38785" t="s">
        <v>61</v>
      </c>
      <c r="T38785" t="s">
        <v>61</v>
      </c>
      <c r="U38785" t="s">
        <v>61</v>
      </c>
      <c r="V38785" t="s">
        <v>61</v>
      </c>
      <c r="W38785" t="s">
        <v>61</v>
      </c>
      <c r="X38785" t="s">
        <v>61</v>
      </c>
      <c r="Y38785" t="s">
        <v>61</v>
      </c>
      <c r="Z38785" t="s">
        <v>61</v>
      </c>
      <c r="AA38785" t="s">
        <v>61</v>
      </c>
      <c r="AB38785" t="s">
        <v>61</v>
      </c>
      <c r="AC38785" t="s">
        <v>61</v>
      </c>
      <c r="AD38785" t="s">
        <v>61</v>
      </c>
      <c r="AE38785" t="s">
        <v>61</v>
      </c>
      <c r="AF38785" t="s">
        <v>61</v>
      </c>
      <c r="AG38785" t="s">
        <v>61</v>
      </c>
      <c r="AH38785" t="s">
        <v>252</v>
      </c>
      <c r="AI38785" t="s">
        <v>61</v>
      </c>
      <c r="AJ38785" t="s">
        <v>61</v>
      </c>
      <c r="AN38785" t="s">
        <v>220</v>
      </c>
      <c r="AO38785" t="s">
        <v>221</v>
      </c>
      <c r="AP38785" t="s">
        <v>222</v>
      </c>
      <c r="AR38785" t="s">
        <v>253</v>
      </c>
      <c r="AS38785">
        <v>2023</v>
      </c>
      <c r="AT38785">
        <v>2020</v>
      </c>
      <c r="AU38785">
        <v>0.89</v>
      </c>
      <c r="AV38785" t="s">
        <v>61</v>
      </c>
      <c r="AX38785" t="s">
        <v>254</v>
      </c>
      <c r="AY38785" t="s">
        <v>255</v>
      </c>
      <c r="AZ38785" t="s">
        <v>120</v>
      </c>
      <c r="BA38785" t="s">
        <v>120</v>
      </c>
      <c r="BB38785" t="s">
        <v>255</v>
      </c>
      <c r="BC38785" t="s">
        <v>255</v>
      </c>
      <c r="BD38785" t="s">
        <v>255</v>
      </c>
    </row>
    <row r="38786" spans="1:56" x14ac:dyDescent="0.3">
      <c r="A38786" t="s">
        <v>248</v>
      </c>
      <c r="B38786" t="s">
        <v>249</v>
      </c>
      <c r="C38786" t="s">
        <v>250</v>
      </c>
      <c r="D38786" t="s">
        <v>251</v>
      </c>
      <c r="E38786" t="s">
        <v>87</v>
      </c>
      <c r="F38786" t="s">
        <v>61</v>
      </c>
      <c r="G38786" t="s">
        <v>217</v>
      </c>
      <c r="H38786" t="s">
        <v>71</v>
      </c>
      <c r="I38786" t="s">
        <v>230</v>
      </c>
      <c r="J38786" t="s">
        <v>61</v>
      </c>
      <c r="K38786" t="s">
        <v>61</v>
      </c>
      <c r="L38786" t="s">
        <v>61</v>
      </c>
      <c r="M38786" t="s">
        <v>61</v>
      </c>
      <c r="N38786" t="s">
        <v>61</v>
      </c>
      <c r="O38786" t="s">
        <v>61</v>
      </c>
      <c r="P38786" t="s">
        <v>61</v>
      </c>
      <c r="Q38786" t="s">
        <v>61</v>
      </c>
      <c r="R38786" t="s">
        <v>61</v>
      </c>
      <c r="S38786" t="s">
        <v>61</v>
      </c>
      <c r="T38786" t="s">
        <v>61</v>
      </c>
      <c r="U38786" t="s">
        <v>61</v>
      </c>
      <c r="V38786" t="s">
        <v>61</v>
      </c>
      <c r="W38786" t="s">
        <v>61</v>
      </c>
      <c r="X38786" t="s">
        <v>61</v>
      </c>
      <c r="Y38786" t="s">
        <v>61</v>
      </c>
      <c r="Z38786" t="s">
        <v>61</v>
      </c>
      <c r="AA38786" t="s">
        <v>61</v>
      </c>
      <c r="AB38786" t="s">
        <v>61</v>
      </c>
      <c r="AC38786" t="s">
        <v>61</v>
      </c>
      <c r="AD38786" t="s">
        <v>61</v>
      </c>
      <c r="AE38786" t="s">
        <v>61</v>
      </c>
      <c r="AF38786" t="s">
        <v>61</v>
      </c>
      <c r="AG38786" t="s">
        <v>61</v>
      </c>
      <c r="AH38786" t="s">
        <v>256</v>
      </c>
      <c r="AI38786" t="s">
        <v>61</v>
      </c>
      <c r="AJ38786" t="s">
        <v>61</v>
      </c>
      <c r="AN38786" t="s">
        <v>220</v>
      </c>
      <c r="AO38786" t="s">
        <v>221</v>
      </c>
      <c r="AP38786" t="s">
        <v>222</v>
      </c>
      <c r="AR38786" t="s">
        <v>253</v>
      </c>
      <c r="AS38786">
        <v>2023</v>
      </c>
      <c r="AT38786">
        <v>2020</v>
      </c>
      <c r="AU38786">
        <v>1.3129999999999999</v>
      </c>
      <c r="AV38786" t="s">
        <v>61</v>
      </c>
      <c r="AX38786" t="s">
        <v>254</v>
      </c>
      <c r="AY38786" t="s">
        <v>255</v>
      </c>
      <c r="AZ38786" t="s">
        <v>120</v>
      </c>
      <c r="BA38786" t="s">
        <v>120</v>
      </c>
      <c r="BB38786" t="s">
        <v>255</v>
      </c>
      <c r="BC38786" t="s">
        <v>255</v>
      </c>
      <c r="BD38786" t="s">
        <v>255</v>
      </c>
    </row>
    <row r="38787" spans="1:56" x14ac:dyDescent="0.3">
      <c r="A38787" t="s">
        <v>248</v>
      </c>
      <c r="B38787" t="s">
        <v>249</v>
      </c>
      <c r="C38787" t="s">
        <v>250</v>
      </c>
      <c r="D38787" t="s">
        <v>251</v>
      </c>
      <c r="E38787" t="s">
        <v>87</v>
      </c>
      <c r="F38787" t="s">
        <v>61</v>
      </c>
      <c r="G38787" t="s">
        <v>217</v>
      </c>
      <c r="H38787" t="s">
        <v>71</v>
      </c>
      <c r="I38787" t="s">
        <v>230</v>
      </c>
      <c r="J38787" t="s">
        <v>61</v>
      </c>
      <c r="K38787" t="s">
        <v>61</v>
      </c>
      <c r="L38787" t="s">
        <v>61</v>
      </c>
      <c r="M38787" t="s">
        <v>61</v>
      </c>
      <c r="N38787" t="s">
        <v>61</v>
      </c>
      <c r="O38787" t="s">
        <v>61</v>
      </c>
      <c r="P38787" t="s">
        <v>61</v>
      </c>
      <c r="Q38787" t="s">
        <v>61</v>
      </c>
      <c r="R38787" t="s">
        <v>61</v>
      </c>
      <c r="S38787" t="s">
        <v>61</v>
      </c>
      <c r="T38787" t="s">
        <v>61</v>
      </c>
      <c r="U38787" t="s">
        <v>61</v>
      </c>
      <c r="V38787" t="s">
        <v>61</v>
      </c>
      <c r="W38787" t="s">
        <v>61</v>
      </c>
      <c r="X38787" t="s">
        <v>61</v>
      </c>
      <c r="Y38787" t="s">
        <v>61</v>
      </c>
      <c r="Z38787" t="s">
        <v>61</v>
      </c>
      <c r="AA38787" t="s">
        <v>61</v>
      </c>
      <c r="AB38787" t="s">
        <v>61</v>
      </c>
      <c r="AC38787" t="s">
        <v>61</v>
      </c>
      <c r="AD38787" t="s">
        <v>61</v>
      </c>
      <c r="AE38787" t="s">
        <v>61</v>
      </c>
      <c r="AF38787" t="s">
        <v>61</v>
      </c>
      <c r="AG38787" t="s">
        <v>61</v>
      </c>
      <c r="AH38787" t="s">
        <v>257</v>
      </c>
      <c r="AI38787" t="s">
        <v>61</v>
      </c>
      <c r="AJ38787" t="s">
        <v>61</v>
      </c>
      <c r="AN38787" t="s">
        <v>220</v>
      </c>
      <c r="AO38787" t="s">
        <v>221</v>
      </c>
      <c r="AP38787" t="s">
        <v>222</v>
      </c>
      <c r="AR38787" t="s">
        <v>253</v>
      </c>
      <c r="AS38787">
        <v>2023</v>
      </c>
      <c r="AT38787">
        <v>2020</v>
      </c>
      <c r="AU38787">
        <v>1.39</v>
      </c>
      <c r="AV38787" t="s">
        <v>61</v>
      </c>
      <c r="AX38787" t="s">
        <v>254</v>
      </c>
      <c r="AY38787" t="s">
        <v>255</v>
      </c>
      <c r="AZ38787" t="s">
        <v>120</v>
      </c>
      <c r="BA38787" t="s">
        <v>120</v>
      </c>
      <c r="BB38787" t="s">
        <v>255</v>
      </c>
      <c r="BC38787" t="s">
        <v>255</v>
      </c>
      <c r="BD38787" t="s">
        <v>255</v>
      </c>
    </row>
    <row r="38788" spans="1:56" x14ac:dyDescent="0.3">
      <c r="A38788" t="s">
        <v>248</v>
      </c>
      <c r="B38788" t="s">
        <v>249</v>
      </c>
      <c r="C38788" t="s">
        <v>250</v>
      </c>
      <c r="D38788" t="s">
        <v>251</v>
      </c>
      <c r="E38788" t="s">
        <v>87</v>
      </c>
      <c r="F38788" t="s">
        <v>61</v>
      </c>
      <c r="G38788" t="s">
        <v>217</v>
      </c>
      <c r="H38788" t="s">
        <v>71</v>
      </c>
      <c r="I38788" t="s">
        <v>230</v>
      </c>
      <c r="J38788" t="s">
        <v>61</v>
      </c>
      <c r="K38788" t="s">
        <v>61</v>
      </c>
      <c r="L38788" t="s">
        <v>61</v>
      </c>
      <c r="M38788" t="s">
        <v>61</v>
      </c>
      <c r="N38788" t="s">
        <v>61</v>
      </c>
      <c r="O38788" t="s">
        <v>61</v>
      </c>
      <c r="P38788" t="s">
        <v>61</v>
      </c>
      <c r="Q38788" t="s">
        <v>61</v>
      </c>
      <c r="R38788" t="s">
        <v>61</v>
      </c>
      <c r="S38788" t="s">
        <v>61</v>
      </c>
      <c r="T38788" t="s">
        <v>61</v>
      </c>
      <c r="U38788" t="s">
        <v>61</v>
      </c>
      <c r="V38788" t="s">
        <v>61</v>
      </c>
      <c r="W38788" t="s">
        <v>61</v>
      </c>
      <c r="X38788" t="s">
        <v>61</v>
      </c>
      <c r="Y38788" t="s">
        <v>61</v>
      </c>
      <c r="Z38788" t="s">
        <v>61</v>
      </c>
      <c r="AA38788" t="s">
        <v>61</v>
      </c>
      <c r="AB38788" t="s">
        <v>61</v>
      </c>
      <c r="AC38788" t="s">
        <v>61</v>
      </c>
      <c r="AD38788" t="s">
        <v>61</v>
      </c>
      <c r="AE38788" t="s">
        <v>61</v>
      </c>
      <c r="AF38788" t="s">
        <v>61</v>
      </c>
      <c r="AG38788" t="s">
        <v>61</v>
      </c>
      <c r="AH38788" t="s">
        <v>258</v>
      </c>
      <c r="AI38788" t="s">
        <v>61</v>
      </c>
      <c r="AJ38788" t="s">
        <v>61</v>
      </c>
      <c r="AN38788" t="s">
        <v>220</v>
      </c>
      <c r="AO38788" t="s">
        <v>221</v>
      </c>
      <c r="AP38788" t="s">
        <v>222</v>
      </c>
      <c r="AR38788" t="s">
        <v>253</v>
      </c>
      <c r="AS38788">
        <v>2023</v>
      </c>
      <c r="AT38788">
        <v>2020</v>
      </c>
      <c r="AU38788">
        <v>3.8919999999999999</v>
      </c>
      <c r="AV38788" t="s">
        <v>61</v>
      </c>
      <c r="AX38788" t="s">
        <v>254</v>
      </c>
      <c r="AY38788" t="s">
        <v>255</v>
      </c>
      <c r="AZ38788" t="s">
        <v>120</v>
      </c>
      <c r="BA38788" t="s">
        <v>120</v>
      </c>
      <c r="BB38788" t="s">
        <v>255</v>
      </c>
      <c r="BC38788" t="s">
        <v>255</v>
      </c>
      <c r="BD38788" t="s">
        <v>255</v>
      </c>
    </row>
    <row r="38789" spans="1:56" x14ac:dyDescent="0.3">
      <c r="A38789" t="s">
        <v>248</v>
      </c>
      <c r="B38789" t="s">
        <v>249</v>
      </c>
      <c r="C38789" t="s">
        <v>250</v>
      </c>
      <c r="D38789" t="s">
        <v>251</v>
      </c>
      <c r="E38789" t="s">
        <v>87</v>
      </c>
      <c r="F38789" t="s">
        <v>61</v>
      </c>
      <c r="G38789" t="s">
        <v>238</v>
      </c>
      <c r="H38789" t="s">
        <v>71</v>
      </c>
      <c r="I38789" t="s">
        <v>230</v>
      </c>
      <c r="J38789" t="s">
        <v>61</v>
      </c>
      <c r="K38789" t="s">
        <v>61</v>
      </c>
      <c r="L38789" t="s">
        <v>61</v>
      </c>
      <c r="M38789" t="s">
        <v>61</v>
      </c>
      <c r="N38789" t="s">
        <v>61</v>
      </c>
      <c r="O38789" t="s">
        <v>61</v>
      </c>
      <c r="P38789" t="s">
        <v>61</v>
      </c>
      <c r="Q38789" t="s">
        <v>61</v>
      </c>
      <c r="R38789" t="s">
        <v>61</v>
      </c>
      <c r="S38789" t="s">
        <v>61</v>
      </c>
      <c r="T38789" t="s">
        <v>61</v>
      </c>
      <c r="U38789" t="s">
        <v>61</v>
      </c>
      <c r="V38789" t="s">
        <v>61</v>
      </c>
      <c r="W38789" t="s">
        <v>61</v>
      </c>
      <c r="X38789" t="s">
        <v>61</v>
      </c>
      <c r="Y38789" t="s">
        <v>61</v>
      </c>
      <c r="Z38789" t="s">
        <v>61</v>
      </c>
      <c r="AA38789" t="s">
        <v>61</v>
      </c>
      <c r="AB38789" t="s">
        <v>61</v>
      </c>
      <c r="AC38789" t="s">
        <v>61</v>
      </c>
      <c r="AD38789" t="s">
        <v>61</v>
      </c>
      <c r="AE38789" t="s">
        <v>61</v>
      </c>
      <c r="AF38789" t="s">
        <v>61</v>
      </c>
      <c r="AG38789" t="s">
        <v>61</v>
      </c>
      <c r="AH38789" t="s">
        <v>252</v>
      </c>
      <c r="AI38789" t="s">
        <v>61</v>
      </c>
      <c r="AJ38789" t="s">
        <v>61</v>
      </c>
      <c r="AN38789" t="s">
        <v>220</v>
      </c>
      <c r="AO38789" t="s">
        <v>221</v>
      </c>
      <c r="AP38789" t="s">
        <v>222</v>
      </c>
      <c r="AR38789" t="s">
        <v>253</v>
      </c>
      <c r="AS38789">
        <v>2023</v>
      </c>
      <c r="AT38789">
        <v>2020</v>
      </c>
      <c r="AU38789">
        <v>0.89294947920793</v>
      </c>
      <c r="AV38789" t="s">
        <v>61</v>
      </c>
      <c r="AX38789" t="s">
        <v>254</v>
      </c>
      <c r="AY38789" t="s">
        <v>255</v>
      </c>
      <c r="AZ38789" t="s">
        <v>120</v>
      </c>
      <c r="BA38789" t="s">
        <v>120</v>
      </c>
      <c r="BB38789" t="s">
        <v>255</v>
      </c>
      <c r="BC38789" t="s">
        <v>255</v>
      </c>
      <c r="BD38789" t="s">
        <v>255</v>
      </c>
    </row>
    <row r="38790" spans="1:56" x14ac:dyDescent="0.3">
      <c r="A38790" t="s">
        <v>248</v>
      </c>
      <c r="B38790" t="s">
        <v>249</v>
      </c>
      <c r="C38790" t="s">
        <v>250</v>
      </c>
      <c r="D38790" t="s">
        <v>251</v>
      </c>
      <c r="E38790" t="s">
        <v>87</v>
      </c>
      <c r="F38790" t="s">
        <v>61</v>
      </c>
      <c r="G38790" t="s">
        <v>238</v>
      </c>
      <c r="H38790" t="s">
        <v>71</v>
      </c>
      <c r="I38790" t="s">
        <v>230</v>
      </c>
      <c r="J38790" t="s">
        <v>61</v>
      </c>
      <c r="K38790" t="s">
        <v>61</v>
      </c>
      <c r="L38790" t="s">
        <v>61</v>
      </c>
      <c r="M38790" t="s">
        <v>61</v>
      </c>
      <c r="N38790" t="s">
        <v>61</v>
      </c>
      <c r="O38790" t="s">
        <v>61</v>
      </c>
      <c r="P38790" t="s">
        <v>61</v>
      </c>
      <c r="Q38790" t="s">
        <v>61</v>
      </c>
      <c r="R38790" t="s">
        <v>61</v>
      </c>
      <c r="S38790" t="s">
        <v>61</v>
      </c>
      <c r="T38790" t="s">
        <v>61</v>
      </c>
      <c r="U38790" t="s">
        <v>61</v>
      </c>
      <c r="V38790" t="s">
        <v>61</v>
      </c>
      <c r="W38790" t="s">
        <v>61</v>
      </c>
      <c r="X38790" t="s">
        <v>61</v>
      </c>
      <c r="Y38790" t="s">
        <v>61</v>
      </c>
      <c r="Z38790" t="s">
        <v>61</v>
      </c>
      <c r="AA38790" t="s">
        <v>61</v>
      </c>
      <c r="AB38790" t="s">
        <v>61</v>
      </c>
      <c r="AC38790" t="s">
        <v>61</v>
      </c>
      <c r="AD38790" t="s">
        <v>61</v>
      </c>
      <c r="AE38790" t="s">
        <v>61</v>
      </c>
      <c r="AF38790" t="s">
        <v>61</v>
      </c>
      <c r="AG38790" t="s">
        <v>61</v>
      </c>
      <c r="AH38790" t="s">
        <v>256</v>
      </c>
      <c r="AI38790" t="s">
        <v>61</v>
      </c>
      <c r="AJ38790" t="s">
        <v>61</v>
      </c>
      <c r="AN38790" t="s">
        <v>220</v>
      </c>
      <c r="AO38790" t="s">
        <v>221</v>
      </c>
      <c r="AP38790" t="s">
        <v>222</v>
      </c>
      <c r="AR38790" t="s">
        <v>253</v>
      </c>
      <c r="AS38790">
        <v>2023</v>
      </c>
      <c r="AT38790">
        <v>2020</v>
      </c>
      <c r="AU38790">
        <v>1.47152984435919</v>
      </c>
      <c r="AV38790" t="s">
        <v>61</v>
      </c>
      <c r="AX38790" t="s">
        <v>254</v>
      </c>
      <c r="AY38790" t="s">
        <v>255</v>
      </c>
      <c r="AZ38790" t="s">
        <v>120</v>
      </c>
      <c r="BA38790" t="s">
        <v>120</v>
      </c>
      <c r="BB38790" t="s">
        <v>255</v>
      </c>
      <c r="BC38790" t="s">
        <v>255</v>
      </c>
      <c r="BD38790" t="s">
        <v>255</v>
      </c>
    </row>
    <row r="38791" spans="1:56" x14ac:dyDescent="0.3">
      <c r="A38791" t="s">
        <v>248</v>
      </c>
      <c r="B38791" t="s">
        <v>249</v>
      </c>
      <c r="C38791" t="s">
        <v>250</v>
      </c>
      <c r="D38791" t="s">
        <v>251</v>
      </c>
      <c r="E38791" t="s">
        <v>87</v>
      </c>
      <c r="F38791" t="s">
        <v>61</v>
      </c>
      <c r="G38791" t="s">
        <v>238</v>
      </c>
      <c r="H38791" t="s">
        <v>71</v>
      </c>
      <c r="I38791" t="s">
        <v>230</v>
      </c>
      <c r="J38791" t="s">
        <v>61</v>
      </c>
      <c r="K38791" t="s">
        <v>61</v>
      </c>
      <c r="L38791" t="s">
        <v>61</v>
      </c>
      <c r="M38791" t="s">
        <v>61</v>
      </c>
      <c r="N38791" t="s">
        <v>61</v>
      </c>
      <c r="O38791" t="s">
        <v>61</v>
      </c>
      <c r="P38791" t="s">
        <v>61</v>
      </c>
      <c r="Q38791" t="s">
        <v>61</v>
      </c>
      <c r="R38791" t="s">
        <v>61</v>
      </c>
      <c r="S38791" t="s">
        <v>61</v>
      </c>
      <c r="T38791" t="s">
        <v>61</v>
      </c>
      <c r="U38791" t="s">
        <v>61</v>
      </c>
      <c r="V38791" t="s">
        <v>61</v>
      </c>
      <c r="W38791" t="s">
        <v>61</v>
      </c>
      <c r="X38791" t="s">
        <v>61</v>
      </c>
      <c r="Y38791" t="s">
        <v>61</v>
      </c>
      <c r="Z38791" t="s">
        <v>61</v>
      </c>
      <c r="AA38791" t="s">
        <v>61</v>
      </c>
      <c r="AB38791" t="s">
        <v>61</v>
      </c>
      <c r="AC38791" t="s">
        <v>61</v>
      </c>
      <c r="AD38791" t="s">
        <v>61</v>
      </c>
      <c r="AE38791" t="s">
        <v>61</v>
      </c>
      <c r="AF38791" t="s">
        <v>61</v>
      </c>
      <c r="AG38791" t="s">
        <v>61</v>
      </c>
      <c r="AH38791" t="s">
        <v>257</v>
      </c>
      <c r="AI38791" t="s">
        <v>61</v>
      </c>
      <c r="AJ38791" t="s">
        <v>61</v>
      </c>
      <c r="AN38791" t="s">
        <v>220</v>
      </c>
      <c r="AO38791" t="s">
        <v>221</v>
      </c>
      <c r="AP38791" t="s">
        <v>222</v>
      </c>
      <c r="AR38791" t="s">
        <v>253</v>
      </c>
      <c r="AS38791">
        <v>2023</v>
      </c>
      <c r="AT38791">
        <v>2020</v>
      </c>
      <c r="AU38791">
        <v>1.23728173967106</v>
      </c>
      <c r="AV38791" t="s">
        <v>61</v>
      </c>
      <c r="AX38791" t="s">
        <v>254</v>
      </c>
      <c r="AY38791" t="s">
        <v>255</v>
      </c>
      <c r="AZ38791" t="s">
        <v>120</v>
      </c>
      <c r="BA38791" t="s">
        <v>120</v>
      </c>
      <c r="BB38791" t="s">
        <v>255</v>
      </c>
      <c r="BC38791" t="s">
        <v>255</v>
      </c>
      <c r="BD38791" t="s">
        <v>255</v>
      </c>
    </row>
    <row r="38792" spans="1:56" x14ac:dyDescent="0.3">
      <c r="A38792" t="s">
        <v>248</v>
      </c>
      <c r="B38792" t="s">
        <v>249</v>
      </c>
      <c r="C38792" t="s">
        <v>250</v>
      </c>
      <c r="D38792" t="s">
        <v>251</v>
      </c>
      <c r="E38792" t="s">
        <v>87</v>
      </c>
      <c r="F38792" t="s">
        <v>61</v>
      </c>
      <c r="G38792" t="s">
        <v>238</v>
      </c>
      <c r="H38792" t="s">
        <v>71</v>
      </c>
      <c r="I38792" t="s">
        <v>230</v>
      </c>
      <c r="J38792" t="s">
        <v>61</v>
      </c>
      <c r="K38792" t="s">
        <v>61</v>
      </c>
      <c r="L38792" t="s">
        <v>61</v>
      </c>
      <c r="M38792" t="s">
        <v>61</v>
      </c>
      <c r="N38792" t="s">
        <v>61</v>
      </c>
      <c r="O38792" t="s">
        <v>61</v>
      </c>
      <c r="P38792" t="s">
        <v>61</v>
      </c>
      <c r="Q38792" t="s">
        <v>61</v>
      </c>
      <c r="R38792" t="s">
        <v>61</v>
      </c>
      <c r="S38792" t="s">
        <v>61</v>
      </c>
      <c r="T38792" t="s">
        <v>61</v>
      </c>
      <c r="U38792" t="s">
        <v>61</v>
      </c>
      <c r="V38792" t="s">
        <v>61</v>
      </c>
      <c r="W38792" t="s">
        <v>61</v>
      </c>
      <c r="X38792" t="s">
        <v>61</v>
      </c>
      <c r="Y38792" t="s">
        <v>61</v>
      </c>
      <c r="Z38792" t="s">
        <v>61</v>
      </c>
      <c r="AA38792" t="s">
        <v>61</v>
      </c>
      <c r="AB38792" t="s">
        <v>61</v>
      </c>
      <c r="AC38792" t="s">
        <v>61</v>
      </c>
      <c r="AD38792" t="s">
        <v>61</v>
      </c>
      <c r="AE38792" t="s">
        <v>61</v>
      </c>
      <c r="AF38792" t="s">
        <v>61</v>
      </c>
      <c r="AG38792" t="s">
        <v>61</v>
      </c>
      <c r="AH38792" t="s">
        <v>258</v>
      </c>
      <c r="AI38792" t="s">
        <v>61</v>
      </c>
      <c r="AJ38792" t="s">
        <v>61</v>
      </c>
      <c r="AN38792" t="s">
        <v>220</v>
      </c>
      <c r="AO38792" t="s">
        <v>221</v>
      </c>
      <c r="AP38792" t="s">
        <v>222</v>
      </c>
      <c r="AR38792" t="s">
        <v>253</v>
      </c>
      <c r="AS38792">
        <v>2023</v>
      </c>
      <c r="AT38792">
        <v>2020</v>
      </c>
      <c r="AU38792">
        <v>4.5812913949249099</v>
      </c>
      <c r="AV38792" t="s">
        <v>61</v>
      </c>
      <c r="AX38792" t="s">
        <v>254</v>
      </c>
      <c r="AY38792" t="s">
        <v>255</v>
      </c>
      <c r="AZ38792" t="s">
        <v>120</v>
      </c>
      <c r="BA38792" t="s">
        <v>120</v>
      </c>
      <c r="BB38792" t="s">
        <v>255</v>
      </c>
      <c r="BC38792" t="s">
        <v>255</v>
      </c>
      <c r="BD38792" t="s">
        <v>255</v>
      </c>
    </row>
    <row r="38793" spans="1:56" x14ac:dyDescent="0.3">
      <c r="A38793" t="s">
        <v>248</v>
      </c>
      <c r="B38793" t="s">
        <v>249</v>
      </c>
      <c r="C38793" t="s">
        <v>250</v>
      </c>
      <c r="D38793" t="s">
        <v>251</v>
      </c>
      <c r="E38793" t="s">
        <v>87</v>
      </c>
      <c r="F38793" t="s">
        <v>61</v>
      </c>
      <c r="G38793" t="s">
        <v>239</v>
      </c>
      <c r="H38793" t="s">
        <v>71</v>
      </c>
      <c r="I38793" t="s">
        <v>230</v>
      </c>
      <c r="J38793" t="s">
        <v>61</v>
      </c>
      <c r="K38793" t="s">
        <v>61</v>
      </c>
      <c r="L38793" t="s">
        <v>61</v>
      </c>
      <c r="M38793" t="s">
        <v>61</v>
      </c>
      <c r="N38793" t="s">
        <v>61</v>
      </c>
      <c r="O38793" t="s">
        <v>61</v>
      </c>
      <c r="P38793" t="s">
        <v>61</v>
      </c>
      <c r="Q38793" t="s">
        <v>61</v>
      </c>
      <c r="R38793" t="s">
        <v>61</v>
      </c>
      <c r="S38793" t="s">
        <v>61</v>
      </c>
      <c r="T38793" t="s">
        <v>61</v>
      </c>
      <c r="U38793" t="s">
        <v>61</v>
      </c>
      <c r="V38793" t="s">
        <v>61</v>
      </c>
      <c r="W38793" t="s">
        <v>61</v>
      </c>
      <c r="X38793" t="s">
        <v>61</v>
      </c>
      <c r="Y38793" t="s">
        <v>61</v>
      </c>
      <c r="Z38793" t="s">
        <v>61</v>
      </c>
      <c r="AA38793" t="s">
        <v>61</v>
      </c>
      <c r="AB38793" t="s">
        <v>61</v>
      </c>
      <c r="AC38793" t="s">
        <v>61</v>
      </c>
      <c r="AD38793" t="s">
        <v>61</v>
      </c>
      <c r="AE38793" t="s">
        <v>61</v>
      </c>
      <c r="AF38793" t="s">
        <v>61</v>
      </c>
      <c r="AG38793" t="s">
        <v>61</v>
      </c>
      <c r="AH38793" t="s">
        <v>252</v>
      </c>
      <c r="AI38793" t="s">
        <v>61</v>
      </c>
      <c r="AJ38793" t="s">
        <v>61</v>
      </c>
      <c r="AN38793" t="s">
        <v>220</v>
      </c>
      <c r="AO38793" t="s">
        <v>221</v>
      </c>
      <c r="AP38793" t="s">
        <v>222</v>
      </c>
      <c r="AR38793" t="s">
        <v>253</v>
      </c>
      <c r="AS38793">
        <v>2023</v>
      </c>
      <c r="AT38793">
        <v>2020</v>
      </c>
      <c r="AU38793">
        <v>0.89199999999999902</v>
      </c>
      <c r="AV38793" t="s">
        <v>61</v>
      </c>
      <c r="AX38793" t="s">
        <v>254</v>
      </c>
      <c r="AY38793" t="s">
        <v>255</v>
      </c>
      <c r="AZ38793" t="s">
        <v>120</v>
      </c>
      <c r="BA38793" t="s">
        <v>120</v>
      </c>
      <c r="BB38793" t="s">
        <v>255</v>
      </c>
      <c r="BC38793" t="s">
        <v>255</v>
      </c>
      <c r="BD38793" t="s">
        <v>255</v>
      </c>
    </row>
    <row r="38794" spans="1:56" x14ac:dyDescent="0.3">
      <c r="A38794" t="s">
        <v>248</v>
      </c>
      <c r="B38794" t="s">
        <v>249</v>
      </c>
      <c r="C38794" t="s">
        <v>250</v>
      </c>
      <c r="D38794" t="s">
        <v>251</v>
      </c>
      <c r="E38794" t="s">
        <v>87</v>
      </c>
      <c r="F38794" t="s">
        <v>61</v>
      </c>
      <c r="G38794" t="s">
        <v>239</v>
      </c>
      <c r="H38794" t="s">
        <v>71</v>
      </c>
      <c r="I38794" t="s">
        <v>230</v>
      </c>
      <c r="J38794" t="s">
        <v>61</v>
      </c>
      <c r="K38794" t="s">
        <v>61</v>
      </c>
      <c r="L38794" t="s">
        <v>61</v>
      </c>
      <c r="M38794" t="s">
        <v>61</v>
      </c>
      <c r="N38794" t="s">
        <v>61</v>
      </c>
      <c r="O38794" t="s">
        <v>61</v>
      </c>
      <c r="P38794" t="s">
        <v>61</v>
      </c>
      <c r="Q38794" t="s">
        <v>61</v>
      </c>
      <c r="R38794" t="s">
        <v>61</v>
      </c>
      <c r="S38794" t="s">
        <v>61</v>
      </c>
      <c r="T38794" t="s">
        <v>61</v>
      </c>
      <c r="U38794" t="s">
        <v>61</v>
      </c>
      <c r="V38794" t="s">
        <v>61</v>
      </c>
      <c r="W38794" t="s">
        <v>61</v>
      </c>
      <c r="X38794" t="s">
        <v>61</v>
      </c>
      <c r="Y38794" t="s">
        <v>61</v>
      </c>
      <c r="Z38794" t="s">
        <v>61</v>
      </c>
      <c r="AA38794" t="s">
        <v>61</v>
      </c>
      <c r="AB38794" t="s">
        <v>61</v>
      </c>
      <c r="AC38794" t="s">
        <v>61</v>
      </c>
      <c r="AD38794" t="s">
        <v>61</v>
      </c>
      <c r="AE38794" t="s">
        <v>61</v>
      </c>
      <c r="AF38794" t="s">
        <v>61</v>
      </c>
      <c r="AG38794" t="s">
        <v>61</v>
      </c>
      <c r="AH38794" t="s">
        <v>256</v>
      </c>
      <c r="AI38794" t="s">
        <v>61</v>
      </c>
      <c r="AJ38794" t="s">
        <v>61</v>
      </c>
      <c r="AN38794" t="s">
        <v>220</v>
      </c>
      <c r="AO38794" t="s">
        <v>221</v>
      </c>
      <c r="AP38794" t="s">
        <v>222</v>
      </c>
      <c r="AR38794" t="s">
        <v>253</v>
      </c>
      <c r="AS38794">
        <v>2023</v>
      </c>
      <c r="AT38794">
        <v>2020</v>
      </c>
      <c r="AU38794">
        <v>1.486</v>
      </c>
      <c r="AV38794" t="s">
        <v>61</v>
      </c>
      <c r="AX38794" t="s">
        <v>254</v>
      </c>
      <c r="AY38794" t="s">
        <v>255</v>
      </c>
      <c r="AZ38794" t="s">
        <v>120</v>
      </c>
      <c r="BA38794" t="s">
        <v>120</v>
      </c>
      <c r="BB38794" t="s">
        <v>255</v>
      </c>
      <c r="BC38794" t="s">
        <v>255</v>
      </c>
      <c r="BD38794" t="s">
        <v>255</v>
      </c>
    </row>
    <row r="38795" spans="1:56" x14ac:dyDescent="0.3">
      <c r="A38795" t="s">
        <v>248</v>
      </c>
      <c r="B38795" t="s">
        <v>249</v>
      </c>
      <c r="C38795" t="s">
        <v>250</v>
      </c>
      <c r="D38795" t="s">
        <v>251</v>
      </c>
      <c r="E38795" t="s">
        <v>87</v>
      </c>
      <c r="F38795" t="s">
        <v>61</v>
      </c>
      <c r="G38795" t="s">
        <v>239</v>
      </c>
      <c r="H38795" t="s">
        <v>71</v>
      </c>
      <c r="I38795" t="s">
        <v>230</v>
      </c>
      <c r="J38795" t="s">
        <v>61</v>
      </c>
      <c r="K38795" t="s">
        <v>61</v>
      </c>
      <c r="L38795" t="s">
        <v>61</v>
      </c>
      <c r="M38795" t="s">
        <v>61</v>
      </c>
      <c r="N38795" t="s">
        <v>61</v>
      </c>
      <c r="O38795" t="s">
        <v>61</v>
      </c>
      <c r="P38795" t="s">
        <v>61</v>
      </c>
      <c r="Q38795" t="s">
        <v>61</v>
      </c>
      <c r="R38795" t="s">
        <v>61</v>
      </c>
      <c r="S38795" t="s">
        <v>61</v>
      </c>
      <c r="T38795" t="s">
        <v>61</v>
      </c>
      <c r="U38795" t="s">
        <v>61</v>
      </c>
      <c r="V38795" t="s">
        <v>61</v>
      </c>
      <c r="W38795" t="s">
        <v>61</v>
      </c>
      <c r="X38795" t="s">
        <v>61</v>
      </c>
      <c r="Y38795" t="s">
        <v>61</v>
      </c>
      <c r="Z38795" t="s">
        <v>61</v>
      </c>
      <c r="AA38795" t="s">
        <v>61</v>
      </c>
      <c r="AB38795" t="s">
        <v>61</v>
      </c>
      <c r="AC38795" t="s">
        <v>61</v>
      </c>
      <c r="AD38795" t="s">
        <v>61</v>
      </c>
      <c r="AE38795" t="s">
        <v>61</v>
      </c>
      <c r="AF38795" t="s">
        <v>61</v>
      </c>
      <c r="AG38795" t="s">
        <v>61</v>
      </c>
      <c r="AH38795" t="s">
        <v>257</v>
      </c>
      <c r="AI38795" t="s">
        <v>61</v>
      </c>
      <c r="AJ38795" t="s">
        <v>61</v>
      </c>
      <c r="AN38795" t="s">
        <v>220</v>
      </c>
      <c r="AO38795" t="s">
        <v>221</v>
      </c>
      <c r="AP38795" t="s">
        <v>222</v>
      </c>
      <c r="AR38795" t="s">
        <v>253</v>
      </c>
      <c r="AS38795">
        <v>2023</v>
      </c>
      <c r="AT38795">
        <v>2020</v>
      </c>
      <c r="AU38795">
        <v>1.1599999999999999</v>
      </c>
      <c r="AV38795" t="s">
        <v>61</v>
      </c>
      <c r="AX38795" t="s">
        <v>254</v>
      </c>
      <c r="AY38795" t="s">
        <v>255</v>
      </c>
      <c r="AZ38795" t="s">
        <v>120</v>
      </c>
      <c r="BA38795" t="s">
        <v>120</v>
      </c>
      <c r="BB38795" t="s">
        <v>255</v>
      </c>
      <c r="BC38795" t="s">
        <v>255</v>
      </c>
      <c r="BD38795" t="s">
        <v>255</v>
      </c>
    </row>
    <row r="38796" spans="1:56" x14ac:dyDescent="0.3">
      <c r="A38796" t="s">
        <v>248</v>
      </c>
      <c r="B38796" t="s">
        <v>249</v>
      </c>
      <c r="C38796" t="s">
        <v>250</v>
      </c>
      <c r="D38796" t="s">
        <v>251</v>
      </c>
      <c r="E38796" t="s">
        <v>87</v>
      </c>
      <c r="F38796" t="s">
        <v>61</v>
      </c>
      <c r="G38796" t="s">
        <v>239</v>
      </c>
      <c r="H38796" t="s">
        <v>71</v>
      </c>
      <c r="I38796" t="s">
        <v>230</v>
      </c>
      <c r="J38796" t="s">
        <v>61</v>
      </c>
      <c r="K38796" t="s">
        <v>61</v>
      </c>
      <c r="L38796" t="s">
        <v>61</v>
      </c>
      <c r="M38796" t="s">
        <v>61</v>
      </c>
      <c r="N38796" t="s">
        <v>61</v>
      </c>
      <c r="O38796" t="s">
        <v>61</v>
      </c>
      <c r="P38796" t="s">
        <v>61</v>
      </c>
      <c r="Q38796" t="s">
        <v>61</v>
      </c>
      <c r="R38796" t="s">
        <v>61</v>
      </c>
      <c r="S38796" t="s">
        <v>61</v>
      </c>
      <c r="T38796" t="s">
        <v>61</v>
      </c>
      <c r="U38796" t="s">
        <v>61</v>
      </c>
      <c r="V38796" t="s">
        <v>61</v>
      </c>
      <c r="W38796" t="s">
        <v>61</v>
      </c>
      <c r="X38796" t="s">
        <v>61</v>
      </c>
      <c r="Y38796" t="s">
        <v>61</v>
      </c>
      <c r="Z38796" t="s">
        <v>61</v>
      </c>
      <c r="AA38796" t="s">
        <v>61</v>
      </c>
      <c r="AB38796" t="s">
        <v>61</v>
      </c>
      <c r="AC38796" t="s">
        <v>61</v>
      </c>
      <c r="AD38796" t="s">
        <v>61</v>
      </c>
      <c r="AE38796" t="s">
        <v>61</v>
      </c>
      <c r="AF38796" t="s">
        <v>61</v>
      </c>
      <c r="AG38796" t="s">
        <v>61</v>
      </c>
      <c r="AH38796" t="s">
        <v>258</v>
      </c>
      <c r="AI38796" t="s">
        <v>61</v>
      </c>
      <c r="AJ38796" t="s">
        <v>61</v>
      </c>
      <c r="AN38796" t="s">
        <v>220</v>
      </c>
      <c r="AO38796" t="s">
        <v>221</v>
      </c>
      <c r="AP38796" t="s">
        <v>222</v>
      </c>
      <c r="AR38796" t="s">
        <v>253</v>
      </c>
      <c r="AS38796">
        <v>2023</v>
      </c>
      <c r="AT38796">
        <v>2020</v>
      </c>
      <c r="AU38796">
        <v>4.6539999999999901</v>
      </c>
      <c r="AV38796" t="s">
        <v>61</v>
      </c>
      <c r="AX38796" t="s">
        <v>254</v>
      </c>
      <c r="AY38796" t="s">
        <v>255</v>
      </c>
      <c r="AZ38796" t="s">
        <v>120</v>
      </c>
      <c r="BA38796" t="s">
        <v>120</v>
      </c>
      <c r="BB38796" t="s">
        <v>255</v>
      </c>
      <c r="BC38796" t="s">
        <v>255</v>
      </c>
      <c r="BD38796" t="s">
        <v>255</v>
      </c>
    </row>
    <row r="38797" spans="1:56" x14ac:dyDescent="0.3">
      <c r="A38797" t="s">
        <v>248</v>
      </c>
      <c r="B38797" t="s">
        <v>249</v>
      </c>
      <c r="C38797" t="s">
        <v>250</v>
      </c>
      <c r="D38797" t="s">
        <v>251</v>
      </c>
      <c r="E38797" t="s">
        <v>87</v>
      </c>
      <c r="F38797" t="s">
        <v>61</v>
      </c>
      <c r="G38797" t="s">
        <v>240</v>
      </c>
      <c r="H38797" t="s">
        <v>71</v>
      </c>
      <c r="I38797" t="s">
        <v>230</v>
      </c>
      <c r="J38797" t="s">
        <v>61</v>
      </c>
      <c r="K38797" t="s">
        <v>61</v>
      </c>
      <c r="L38797" t="s">
        <v>61</v>
      </c>
      <c r="M38797" t="s">
        <v>61</v>
      </c>
      <c r="N38797" t="s">
        <v>61</v>
      </c>
      <c r="O38797" t="s">
        <v>61</v>
      </c>
      <c r="P38797" t="s">
        <v>61</v>
      </c>
      <c r="Q38797" t="s">
        <v>61</v>
      </c>
      <c r="R38797" t="s">
        <v>61</v>
      </c>
      <c r="S38797" t="s">
        <v>61</v>
      </c>
      <c r="T38797" t="s">
        <v>61</v>
      </c>
      <c r="U38797" t="s">
        <v>61</v>
      </c>
      <c r="V38797" t="s">
        <v>61</v>
      </c>
      <c r="W38797" t="s">
        <v>61</v>
      </c>
      <c r="X38797" t="s">
        <v>61</v>
      </c>
      <c r="Y38797" t="s">
        <v>61</v>
      </c>
      <c r="Z38797" t="s">
        <v>61</v>
      </c>
      <c r="AA38797" t="s">
        <v>61</v>
      </c>
      <c r="AB38797" t="s">
        <v>61</v>
      </c>
      <c r="AC38797" t="s">
        <v>61</v>
      </c>
      <c r="AD38797" t="s">
        <v>61</v>
      </c>
      <c r="AE38797" t="s">
        <v>61</v>
      </c>
      <c r="AF38797" t="s">
        <v>61</v>
      </c>
      <c r="AG38797" t="s">
        <v>61</v>
      </c>
      <c r="AH38797" t="s">
        <v>252</v>
      </c>
      <c r="AI38797" t="s">
        <v>61</v>
      </c>
      <c r="AJ38797" t="s">
        <v>61</v>
      </c>
      <c r="AN38797" t="s">
        <v>220</v>
      </c>
      <c r="AO38797" t="s">
        <v>221</v>
      </c>
      <c r="AP38797" t="s">
        <v>222</v>
      </c>
      <c r="AR38797" t="s">
        <v>253</v>
      </c>
      <c r="AS38797">
        <v>2023</v>
      </c>
      <c r="AT38797">
        <v>2020</v>
      </c>
      <c r="AU38797">
        <v>0.88618036300749703</v>
      </c>
      <c r="AV38797" t="s">
        <v>61</v>
      </c>
      <c r="AX38797" t="s">
        <v>254</v>
      </c>
      <c r="AY38797" t="s">
        <v>255</v>
      </c>
      <c r="AZ38797" t="s">
        <v>120</v>
      </c>
      <c r="BA38797" t="s">
        <v>120</v>
      </c>
      <c r="BB38797" t="s">
        <v>255</v>
      </c>
      <c r="BC38797" t="s">
        <v>255</v>
      </c>
      <c r="BD38797" t="s">
        <v>255</v>
      </c>
    </row>
    <row r="38798" spans="1:56" x14ac:dyDescent="0.3">
      <c r="A38798" t="s">
        <v>248</v>
      </c>
      <c r="B38798" t="s">
        <v>249</v>
      </c>
      <c r="C38798" t="s">
        <v>250</v>
      </c>
      <c r="D38798" t="s">
        <v>251</v>
      </c>
      <c r="E38798" t="s">
        <v>87</v>
      </c>
      <c r="F38798" t="s">
        <v>61</v>
      </c>
      <c r="G38798" t="s">
        <v>240</v>
      </c>
      <c r="H38798" t="s">
        <v>71</v>
      </c>
      <c r="I38798" t="s">
        <v>230</v>
      </c>
      <c r="J38798" t="s">
        <v>61</v>
      </c>
      <c r="K38798" t="s">
        <v>61</v>
      </c>
      <c r="L38798" t="s">
        <v>61</v>
      </c>
      <c r="M38798" t="s">
        <v>61</v>
      </c>
      <c r="N38798" t="s">
        <v>61</v>
      </c>
      <c r="O38798" t="s">
        <v>61</v>
      </c>
      <c r="P38798" t="s">
        <v>61</v>
      </c>
      <c r="Q38798" t="s">
        <v>61</v>
      </c>
      <c r="R38798" t="s">
        <v>61</v>
      </c>
      <c r="S38798" t="s">
        <v>61</v>
      </c>
      <c r="T38798" t="s">
        <v>61</v>
      </c>
      <c r="U38798" t="s">
        <v>61</v>
      </c>
      <c r="V38798" t="s">
        <v>61</v>
      </c>
      <c r="W38798" t="s">
        <v>61</v>
      </c>
      <c r="X38798" t="s">
        <v>61</v>
      </c>
      <c r="Y38798" t="s">
        <v>61</v>
      </c>
      <c r="Z38798" t="s">
        <v>61</v>
      </c>
      <c r="AA38798" t="s">
        <v>61</v>
      </c>
      <c r="AB38798" t="s">
        <v>61</v>
      </c>
      <c r="AC38798" t="s">
        <v>61</v>
      </c>
      <c r="AD38798" t="s">
        <v>61</v>
      </c>
      <c r="AE38798" t="s">
        <v>61</v>
      </c>
      <c r="AF38798" t="s">
        <v>61</v>
      </c>
      <c r="AG38798" t="s">
        <v>61</v>
      </c>
      <c r="AH38798" t="s">
        <v>256</v>
      </c>
      <c r="AI38798" t="s">
        <v>61</v>
      </c>
      <c r="AJ38798" t="s">
        <v>61</v>
      </c>
      <c r="AN38798" t="s">
        <v>220</v>
      </c>
      <c r="AO38798" t="s">
        <v>221</v>
      </c>
      <c r="AP38798" t="s">
        <v>222</v>
      </c>
      <c r="AR38798" t="s">
        <v>253</v>
      </c>
      <c r="AS38798">
        <v>2023</v>
      </c>
      <c r="AT38798">
        <v>2020</v>
      </c>
      <c r="AU38798">
        <v>1.15236446973855</v>
      </c>
      <c r="AV38798" t="s">
        <v>61</v>
      </c>
      <c r="AX38798" t="s">
        <v>254</v>
      </c>
      <c r="AY38798" t="s">
        <v>255</v>
      </c>
      <c r="AZ38798" t="s">
        <v>120</v>
      </c>
      <c r="BA38798" t="s">
        <v>120</v>
      </c>
      <c r="BB38798" t="s">
        <v>255</v>
      </c>
      <c r="BC38798" t="s">
        <v>255</v>
      </c>
      <c r="BD38798" t="s">
        <v>255</v>
      </c>
    </row>
    <row r="38799" spans="1:56" x14ac:dyDescent="0.3">
      <c r="A38799" t="s">
        <v>248</v>
      </c>
      <c r="B38799" t="s">
        <v>249</v>
      </c>
      <c r="C38799" t="s">
        <v>250</v>
      </c>
      <c r="D38799" t="s">
        <v>251</v>
      </c>
      <c r="E38799" t="s">
        <v>87</v>
      </c>
      <c r="F38799" t="s">
        <v>61</v>
      </c>
      <c r="G38799" t="s">
        <v>240</v>
      </c>
      <c r="H38799" t="s">
        <v>71</v>
      </c>
      <c r="I38799" t="s">
        <v>230</v>
      </c>
      <c r="J38799" t="s">
        <v>61</v>
      </c>
      <c r="K38799" t="s">
        <v>61</v>
      </c>
      <c r="L38799" t="s">
        <v>61</v>
      </c>
      <c r="M38799" t="s">
        <v>61</v>
      </c>
      <c r="N38799" t="s">
        <v>61</v>
      </c>
      <c r="O38799" t="s">
        <v>61</v>
      </c>
      <c r="P38799" t="s">
        <v>61</v>
      </c>
      <c r="Q38799" t="s">
        <v>61</v>
      </c>
      <c r="R38799" t="s">
        <v>61</v>
      </c>
      <c r="S38799" t="s">
        <v>61</v>
      </c>
      <c r="T38799" t="s">
        <v>61</v>
      </c>
      <c r="U38799" t="s">
        <v>61</v>
      </c>
      <c r="V38799" t="s">
        <v>61</v>
      </c>
      <c r="W38799" t="s">
        <v>61</v>
      </c>
      <c r="X38799" t="s">
        <v>61</v>
      </c>
      <c r="Y38799" t="s">
        <v>61</v>
      </c>
      <c r="Z38799" t="s">
        <v>61</v>
      </c>
      <c r="AA38799" t="s">
        <v>61</v>
      </c>
      <c r="AB38799" t="s">
        <v>61</v>
      </c>
      <c r="AC38799" t="s">
        <v>61</v>
      </c>
      <c r="AD38799" t="s">
        <v>61</v>
      </c>
      <c r="AE38799" t="s">
        <v>61</v>
      </c>
      <c r="AF38799" t="s">
        <v>61</v>
      </c>
      <c r="AG38799" t="s">
        <v>61</v>
      </c>
      <c r="AH38799" t="s">
        <v>257</v>
      </c>
      <c r="AI38799" t="s">
        <v>61</v>
      </c>
      <c r="AJ38799" t="s">
        <v>61</v>
      </c>
      <c r="AN38799" t="s">
        <v>220</v>
      </c>
      <c r="AO38799" t="s">
        <v>221</v>
      </c>
      <c r="AP38799" t="s">
        <v>222</v>
      </c>
      <c r="AR38799" t="s">
        <v>253</v>
      </c>
      <c r="AS38799">
        <v>2023</v>
      </c>
      <c r="AT38799">
        <v>2020</v>
      </c>
      <c r="AU38799">
        <v>0.97500881442897602</v>
      </c>
      <c r="AV38799" t="s">
        <v>61</v>
      </c>
      <c r="AX38799" t="s">
        <v>254</v>
      </c>
      <c r="AY38799" t="s">
        <v>255</v>
      </c>
      <c r="AZ38799" t="s">
        <v>120</v>
      </c>
      <c r="BA38799" t="s">
        <v>120</v>
      </c>
      <c r="BB38799" t="s">
        <v>255</v>
      </c>
      <c r="BC38799" t="s">
        <v>255</v>
      </c>
      <c r="BD38799" t="s">
        <v>255</v>
      </c>
    </row>
    <row r="38800" spans="1:56" x14ac:dyDescent="0.3">
      <c r="A38800" t="s">
        <v>248</v>
      </c>
      <c r="B38800" t="s">
        <v>249</v>
      </c>
      <c r="C38800" t="s">
        <v>250</v>
      </c>
      <c r="D38800" t="s">
        <v>251</v>
      </c>
      <c r="E38800" t="s">
        <v>87</v>
      </c>
      <c r="F38800" t="s">
        <v>61</v>
      </c>
      <c r="G38800" t="s">
        <v>240</v>
      </c>
      <c r="H38800" t="s">
        <v>71</v>
      </c>
      <c r="I38800" t="s">
        <v>230</v>
      </c>
      <c r="J38800" t="s">
        <v>61</v>
      </c>
      <c r="K38800" t="s">
        <v>61</v>
      </c>
      <c r="L38800" t="s">
        <v>61</v>
      </c>
      <c r="M38800" t="s">
        <v>61</v>
      </c>
      <c r="N38800" t="s">
        <v>61</v>
      </c>
      <c r="O38800" t="s">
        <v>61</v>
      </c>
      <c r="P38800" t="s">
        <v>61</v>
      </c>
      <c r="Q38800" t="s">
        <v>61</v>
      </c>
      <c r="R38800" t="s">
        <v>61</v>
      </c>
      <c r="S38800" t="s">
        <v>61</v>
      </c>
      <c r="T38800" t="s">
        <v>61</v>
      </c>
      <c r="U38800" t="s">
        <v>61</v>
      </c>
      <c r="V38800" t="s">
        <v>61</v>
      </c>
      <c r="W38800" t="s">
        <v>61</v>
      </c>
      <c r="X38800" t="s">
        <v>61</v>
      </c>
      <c r="Y38800" t="s">
        <v>61</v>
      </c>
      <c r="Z38800" t="s">
        <v>61</v>
      </c>
      <c r="AA38800" t="s">
        <v>61</v>
      </c>
      <c r="AB38800" t="s">
        <v>61</v>
      </c>
      <c r="AC38800" t="s">
        <v>61</v>
      </c>
      <c r="AD38800" t="s">
        <v>61</v>
      </c>
      <c r="AE38800" t="s">
        <v>61</v>
      </c>
      <c r="AF38800" t="s">
        <v>61</v>
      </c>
      <c r="AG38800" t="s">
        <v>61</v>
      </c>
      <c r="AH38800" t="s">
        <v>258</v>
      </c>
      <c r="AI38800" t="s">
        <v>61</v>
      </c>
      <c r="AJ38800" t="s">
        <v>61</v>
      </c>
      <c r="AN38800" t="s">
        <v>220</v>
      </c>
      <c r="AO38800" t="s">
        <v>221</v>
      </c>
      <c r="AP38800" t="s">
        <v>222</v>
      </c>
      <c r="AR38800" t="s">
        <v>253</v>
      </c>
      <c r="AS38800">
        <v>2023</v>
      </c>
      <c r="AT38800">
        <v>2020</v>
      </c>
      <c r="AU38800">
        <v>2.7051995407921701</v>
      </c>
      <c r="AV38800" t="s">
        <v>61</v>
      </c>
      <c r="AX38800" t="s">
        <v>254</v>
      </c>
      <c r="AY38800" t="s">
        <v>255</v>
      </c>
      <c r="AZ38800" t="s">
        <v>120</v>
      </c>
      <c r="BA38800" t="s">
        <v>120</v>
      </c>
      <c r="BB38800" t="s">
        <v>255</v>
      </c>
      <c r="BC38800" t="s">
        <v>255</v>
      </c>
      <c r="BD38800" t="s">
        <v>255</v>
      </c>
    </row>
    <row r="38801" spans="1:56" x14ac:dyDescent="0.3">
      <c r="A38801" t="s">
        <v>248</v>
      </c>
      <c r="B38801" t="s">
        <v>249</v>
      </c>
      <c r="C38801" t="s">
        <v>250</v>
      </c>
      <c r="D38801" t="s">
        <v>251</v>
      </c>
      <c r="E38801" t="s">
        <v>87</v>
      </c>
      <c r="F38801" t="s">
        <v>61</v>
      </c>
      <c r="G38801" t="s">
        <v>241</v>
      </c>
      <c r="H38801" t="s">
        <v>71</v>
      </c>
      <c r="I38801" t="s">
        <v>230</v>
      </c>
      <c r="J38801" t="s">
        <v>61</v>
      </c>
      <c r="K38801" t="s">
        <v>61</v>
      </c>
      <c r="L38801" t="s">
        <v>61</v>
      </c>
      <c r="M38801" t="s">
        <v>61</v>
      </c>
      <c r="N38801" t="s">
        <v>61</v>
      </c>
      <c r="O38801" t="s">
        <v>61</v>
      </c>
      <c r="P38801" t="s">
        <v>61</v>
      </c>
      <c r="Q38801" t="s">
        <v>61</v>
      </c>
      <c r="R38801" t="s">
        <v>61</v>
      </c>
      <c r="S38801" t="s">
        <v>61</v>
      </c>
      <c r="T38801" t="s">
        <v>61</v>
      </c>
      <c r="U38801" t="s">
        <v>61</v>
      </c>
      <c r="V38801" t="s">
        <v>61</v>
      </c>
      <c r="W38801" t="s">
        <v>61</v>
      </c>
      <c r="X38801" t="s">
        <v>61</v>
      </c>
      <c r="Y38801" t="s">
        <v>61</v>
      </c>
      <c r="Z38801" t="s">
        <v>61</v>
      </c>
      <c r="AA38801" t="s">
        <v>61</v>
      </c>
      <c r="AB38801" t="s">
        <v>61</v>
      </c>
      <c r="AC38801" t="s">
        <v>61</v>
      </c>
      <c r="AD38801" t="s">
        <v>61</v>
      </c>
      <c r="AE38801" t="s">
        <v>61</v>
      </c>
      <c r="AF38801" t="s">
        <v>61</v>
      </c>
      <c r="AG38801" t="s">
        <v>61</v>
      </c>
      <c r="AH38801" t="s">
        <v>252</v>
      </c>
      <c r="AI38801" t="s">
        <v>61</v>
      </c>
      <c r="AJ38801" t="s">
        <v>61</v>
      </c>
      <c r="AN38801" t="s">
        <v>220</v>
      </c>
      <c r="AO38801" t="s">
        <v>221</v>
      </c>
      <c r="AP38801" t="s">
        <v>222</v>
      </c>
      <c r="AR38801" t="s">
        <v>253</v>
      </c>
      <c r="AS38801">
        <v>2023</v>
      </c>
      <c r="AT38801">
        <v>2020</v>
      </c>
      <c r="AU38801">
        <v>0.77699999999999902</v>
      </c>
      <c r="AV38801" t="s">
        <v>61</v>
      </c>
      <c r="AX38801" t="s">
        <v>254</v>
      </c>
      <c r="AY38801" t="s">
        <v>255</v>
      </c>
      <c r="AZ38801" t="s">
        <v>120</v>
      </c>
      <c r="BA38801" t="s">
        <v>120</v>
      </c>
      <c r="BB38801" t="s">
        <v>255</v>
      </c>
      <c r="BC38801" t="s">
        <v>255</v>
      </c>
      <c r="BD38801" t="s">
        <v>255</v>
      </c>
    </row>
    <row r="38802" spans="1:56" x14ac:dyDescent="0.3">
      <c r="A38802" t="s">
        <v>248</v>
      </c>
      <c r="B38802" t="s">
        <v>249</v>
      </c>
      <c r="C38802" t="s">
        <v>250</v>
      </c>
      <c r="D38802" t="s">
        <v>251</v>
      </c>
      <c r="E38802" t="s">
        <v>87</v>
      </c>
      <c r="F38802" t="s">
        <v>61</v>
      </c>
      <c r="G38802" t="s">
        <v>241</v>
      </c>
      <c r="H38802" t="s">
        <v>71</v>
      </c>
      <c r="I38802" t="s">
        <v>230</v>
      </c>
      <c r="J38802" t="s">
        <v>61</v>
      </c>
      <c r="K38802" t="s">
        <v>61</v>
      </c>
      <c r="L38802" t="s">
        <v>61</v>
      </c>
      <c r="M38802" t="s">
        <v>61</v>
      </c>
      <c r="N38802" t="s">
        <v>61</v>
      </c>
      <c r="O38802" t="s">
        <v>61</v>
      </c>
      <c r="P38802" t="s">
        <v>61</v>
      </c>
      <c r="Q38802" t="s">
        <v>61</v>
      </c>
      <c r="R38802" t="s">
        <v>61</v>
      </c>
      <c r="S38802" t="s">
        <v>61</v>
      </c>
      <c r="T38802" t="s">
        <v>61</v>
      </c>
      <c r="U38802" t="s">
        <v>61</v>
      </c>
      <c r="V38802" t="s">
        <v>61</v>
      </c>
      <c r="W38802" t="s">
        <v>61</v>
      </c>
      <c r="X38802" t="s">
        <v>61</v>
      </c>
      <c r="Y38802" t="s">
        <v>61</v>
      </c>
      <c r="Z38802" t="s">
        <v>61</v>
      </c>
      <c r="AA38802" t="s">
        <v>61</v>
      </c>
      <c r="AB38802" t="s">
        <v>61</v>
      </c>
      <c r="AC38802" t="s">
        <v>61</v>
      </c>
      <c r="AD38802" t="s">
        <v>61</v>
      </c>
      <c r="AE38802" t="s">
        <v>61</v>
      </c>
      <c r="AF38802" t="s">
        <v>61</v>
      </c>
      <c r="AG38802" t="s">
        <v>61</v>
      </c>
      <c r="AH38802" t="s">
        <v>256</v>
      </c>
      <c r="AI38802" t="s">
        <v>61</v>
      </c>
      <c r="AJ38802" t="s">
        <v>61</v>
      </c>
      <c r="AN38802" t="s">
        <v>220</v>
      </c>
      <c r="AO38802" t="s">
        <v>221</v>
      </c>
      <c r="AP38802" t="s">
        <v>222</v>
      </c>
      <c r="AR38802" t="s">
        <v>253</v>
      </c>
      <c r="AS38802">
        <v>2023</v>
      </c>
      <c r="AT38802">
        <v>2020</v>
      </c>
      <c r="AU38802">
        <v>0.97</v>
      </c>
      <c r="AV38802" t="s">
        <v>61</v>
      </c>
      <c r="AX38802" t="s">
        <v>254</v>
      </c>
      <c r="AY38802" t="s">
        <v>255</v>
      </c>
      <c r="AZ38802" t="s">
        <v>120</v>
      </c>
      <c r="BA38802" t="s">
        <v>120</v>
      </c>
      <c r="BB38802" t="s">
        <v>255</v>
      </c>
      <c r="BC38802" t="s">
        <v>255</v>
      </c>
      <c r="BD38802" t="s">
        <v>255</v>
      </c>
    </row>
    <row r="38803" spans="1:56" x14ac:dyDescent="0.3">
      <c r="A38803" t="s">
        <v>248</v>
      </c>
      <c r="B38803" t="s">
        <v>249</v>
      </c>
      <c r="C38803" t="s">
        <v>250</v>
      </c>
      <c r="D38803" t="s">
        <v>251</v>
      </c>
      <c r="E38803" t="s">
        <v>87</v>
      </c>
      <c r="F38803" t="s">
        <v>61</v>
      </c>
      <c r="G38803" t="s">
        <v>241</v>
      </c>
      <c r="H38803" t="s">
        <v>71</v>
      </c>
      <c r="I38803" t="s">
        <v>230</v>
      </c>
      <c r="J38803" t="s">
        <v>61</v>
      </c>
      <c r="K38803" t="s">
        <v>61</v>
      </c>
      <c r="L38803" t="s">
        <v>61</v>
      </c>
      <c r="M38803" t="s">
        <v>61</v>
      </c>
      <c r="N38803" t="s">
        <v>61</v>
      </c>
      <c r="O38803" t="s">
        <v>61</v>
      </c>
      <c r="P38803" t="s">
        <v>61</v>
      </c>
      <c r="Q38803" t="s">
        <v>61</v>
      </c>
      <c r="R38803" t="s">
        <v>61</v>
      </c>
      <c r="S38803" t="s">
        <v>61</v>
      </c>
      <c r="T38803" t="s">
        <v>61</v>
      </c>
      <c r="U38803" t="s">
        <v>61</v>
      </c>
      <c r="V38803" t="s">
        <v>61</v>
      </c>
      <c r="W38803" t="s">
        <v>61</v>
      </c>
      <c r="X38803" t="s">
        <v>61</v>
      </c>
      <c r="Y38803" t="s">
        <v>61</v>
      </c>
      <c r="Z38803" t="s">
        <v>61</v>
      </c>
      <c r="AA38803" t="s">
        <v>61</v>
      </c>
      <c r="AB38803" t="s">
        <v>61</v>
      </c>
      <c r="AC38803" t="s">
        <v>61</v>
      </c>
      <c r="AD38803" t="s">
        <v>61</v>
      </c>
      <c r="AE38803" t="s">
        <v>61</v>
      </c>
      <c r="AF38803" t="s">
        <v>61</v>
      </c>
      <c r="AG38803" t="s">
        <v>61</v>
      </c>
      <c r="AH38803" t="s">
        <v>257</v>
      </c>
      <c r="AI38803" t="s">
        <v>61</v>
      </c>
      <c r="AJ38803" t="s">
        <v>61</v>
      </c>
      <c r="AN38803" t="s">
        <v>220</v>
      </c>
      <c r="AO38803" t="s">
        <v>221</v>
      </c>
      <c r="AP38803" t="s">
        <v>222</v>
      </c>
      <c r="AR38803" t="s">
        <v>253</v>
      </c>
      <c r="AS38803">
        <v>2023</v>
      </c>
      <c r="AT38803">
        <v>2020</v>
      </c>
      <c r="AU38803">
        <v>0.80600000000000005</v>
      </c>
      <c r="AV38803" t="s">
        <v>61</v>
      </c>
      <c r="AX38803" t="s">
        <v>254</v>
      </c>
      <c r="AY38803" t="s">
        <v>255</v>
      </c>
      <c r="AZ38803" t="s">
        <v>120</v>
      </c>
      <c r="BA38803" t="s">
        <v>120</v>
      </c>
      <c r="BB38803" t="s">
        <v>255</v>
      </c>
      <c r="BC38803" t="s">
        <v>255</v>
      </c>
      <c r="BD38803" t="s">
        <v>255</v>
      </c>
    </row>
    <row r="38804" spans="1:56" x14ac:dyDescent="0.3">
      <c r="A38804" t="s">
        <v>248</v>
      </c>
      <c r="B38804" t="s">
        <v>249</v>
      </c>
      <c r="C38804" t="s">
        <v>250</v>
      </c>
      <c r="D38804" t="s">
        <v>251</v>
      </c>
      <c r="E38804" t="s">
        <v>87</v>
      </c>
      <c r="F38804" t="s">
        <v>61</v>
      </c>
      <c r="G38804" t="s">
        <v>241</v>
      </c>
      <c r="H38804" t="s">
        <v>71</v>
      </c>
      <c r="I38804" t="s">
        <v>230</v>
      </c>
      <c r="J38804" t="s">
        <v>61</v>
      </c>
      <c r="K38804" t="s">
        <v>61</v>
      </c>
      <c r="L38804" t="s">
        <v>61</v>
      </c>
      <c r="M38804" t="s">
        <v>61</v>
      </c>
      <c r="N38804" t="s">
        <v>61</v>
      </c>
      <c r="O38804" t="s">
        <v>61</v>
      </c>
      <c r="P38804" t="s">
        <v>61</v>
      </c>
      <c r="Q38804" t="s">
        <v>61</v>
      </c>
      <c r="R38804" t="s">
        <v>61</v>
      </c>
      <c r="S38804" t="s">
        <v>61</v>
      </c>
      <c r="T38804" t="s">
        <v>61</v>
      </c>
      <c r="U38804" t="s">
        <v>61</v>
      </c>
      <c r="V38804" t="s">
        <v>61</v>
      </c>
      <c r="W38804" t="s">
        <v>61</v>
      </c>
      <c r="X38804" t="s">
        <v>61</v>
      </c>
      <c r="Y38804" t="s">
        <v>61</v>
      </c>
      <c r="Z38804" t="s">
        <v>61</v>
      </c>
      <c r="AA38804" t="s">
        <v>61</v>
      </c>
      <c r="AB38804" t="s">
        <v>61</v>
      </c>
      <c r="AC38804" t="s">
        <v>61</v>
      </c>
      <c r="AD38804" t="s">
        <v>61</v>
      </c>
      <c r="AE38804" t="s">
        <v>61</v>
      </c>
      <c r="AF38804" t="s">
        <v>61</v>
      </c>
      <c r="AG38804" t="s">
        <v>61</v>
      </c>
      <c r="AH38804" t="s">
        <v>258</v>
      </c>
      <c r="AI38804" t="s">
        <v>61</v>
      </c>
      <c r="AJ38804" t="s">
        <v>61</v>
      </c>
      <c r="AN38804" t="s">
        <v>220</v>
      </c>
      <c r="AO38804" t="s">
        <v>221</v>
      </c>
      <c r="AP38804" t="s">
        <v>222</v>
      </c>
      <c r="AR38804" t="s">
        <v>253</v>
      </c>
      <c r="AS38804">
        <v>2023</v>
      </c>
      <c r="AT38804">
        <v>2020</v>
      </c>
      <c r="AU38804">
        <v>2.5760000000000001</v>
      </c>
      <c r="AV38804" t="s">
        <v>61</v>
      </c>
      <c r="AX38804" t="s">
        <v>254</v>
      </c>
      <c r="AY38804" t="s">
        <v>255</v>
      </c>
      <c r="AZ38804" t="s">
        <v>120</v>
      </c>
      <c r="BA38804" t="s">
        <v>120</v>
      </c>
      <c r="BB38804" t="s">
        <v>255</v>
      </c>
      <c r="BC38804" t="s">
        <v>255</v>
      </c>
      <c r="BD38804" t="s">
        <v>255</v>
      </c>
    </row>
    <row r="38805" spans="1:56" x14ac:dyDescent="0.3">
      <c r="A38805" t="s">
        <v>248</v>
      </c>
      <c r="B38805" t="s">
        <v>249</v>
      </c>
      <c r="C38805" t="s">
        <v>250</v>
      </c>
      <c r="D38805" t="s">
        <v>251</v>
      </c>
      <c r="E38805" t="s">
        <v>87</v>
      </c>
      <c r="F38805" t="s">
        <v>61</v>
      </c>
      <c r="G38805" t="s">
        <v>242</v>
      </c>
      <c r="H38805" t="s">
        <v>71</v>
      </c>
      <c r="I38805" t="s">
        <v>230</v>
      </c>
      <c r="J38805" t="s">
        <v>61</v>
      </c>
      <c r="K38805" t="s">
        <v>61</v>
      </c>
      <c r="L38805" t="s">
        <v>61</v>
      </c>
      <c r="M38805" t="s">
        <v>61</v>
      </c>
      <c r="N38805" t="s">
        <v>61</v>
      </c>
      <c r="O38805" t="s">
        <v>61</v>
      </c>
      <c r="P38805" t="s">
        <v>61</v>
      </c>
      <c r="Q38805" t="s">
        <v>61</v>
      </c>
      <c r="R38805" t="s">
        <v>61</v>
      </c>
      <c r="S38805" t="s">
        <v>61</v>
      </c>
      <c r="T38805" t="s">
        <v>61</v>
      </c>
      <c r="U38805" t="s">
        <v>61</v>
      </c>
      <c r="V38805" t="s">
        <v>61</v>
      </c>
      <c r="W38805" t="s">
        <v>61</v>
      </c>
      <c r="X38805" t="s">
        <v>61</v>
      </c>
      <c r="Y38805" t="s">
        <v>61</v>
      </c>
      <c r="Z38805" t="s">
        <v>61</v>
      </c>
      <c r="AA38805" t="s">
        <v>61</v>
      </c>
      <c r="AB38805" t="s">
        <v>61</v>
      </c>
      <c r="AC38805" t="s">
        <v>61</v>
      </c>
      <c r="AD38805" t="s">
        <v>61</v>
      </c>
      <c r="AE38805" t="s">
        <v>61</v>
      </c>
      <c r="AF38805" t="s">
        <v>61</v>
      </c>
      <c r="AG38805" t="s">
        <v>61</v>
      </c>
      <c r="AH38805" t="s">
        <v>252</v>
      </c>
      <c r="AI38805" t="s">
        <v>61</v>
      </c>
      <c r="AJ38805" t="s">
        <v>61</v>
      </c>
      <c r="AN38805" t="s">
        <v>220</v>
      </c>
      <c r="AO38805" t="s">
        <v>221</v>
      </c>
      <c r="AP38805" t="s">
        <v>222</v>
      </c>
      <c r="AR38805" t="s">
        <v>253</v>
      </c>
      <c r="AS38805">
        <v>2023</v>
      </c>
      <c r="AT38805">
        <v>2020</v>
      </c>
      <c r="AU38805">
        <v>0.27062666804263402</v>
      </c>
      <c r="AV38805" t="s">
        <v>61</v>
      </c>
      <c r="AX38805" t="s">
        <v>254</v>
      </c>
      <c r="AY38805" t="s">
        <v>255</v>
      </c>
      <c r="AZ38805" t="s">
        <v>120</v>
      </c>
      <c r="BA38805" t="s">
        <v>120</v>
      </c>
      <c r="BB38805" t="s">
        <v>255</v>
      </c>
      <c r="BC38805" t="s">
        <v>255</v>
      </c>
      <c r="BD38805" t="s">
        <v>255</v>
      </c>
    </row>
    <row r="38806" spans="1:56" x14ac:dyDescent="0.3">
      <c r="A38806" t="s">
        <v>248</v>
      </c>
      <c r="B38806" t="s">
        <v>249</v>
      </c>
      <c r="C38806" t="s">
        <v>250</v>
      </c>
      <c r="D38806" t="s">
        <v>251</v>
      </c>
      <c r="E38806" t="s">
        <v>87</v>
      </c>
      <c r="F38806" t="s">
        <v>61</v>
      </c>
      <c r="G38806" t="s">
        <v>242</v>
      </c>
      <c r="H38806" t="s">
        <v>71</v>
      </c>
      <c r="I38806" t="s">
        <v>230</v>
      </c>
      <c r="J38806" t="s">
        <v>61</v>
      </c>
      <c r="K38806" t="s">
        <v>61</v>
      </c>
      <c r="L38806" t="s">
        <v>61</v>
      </c>
      <c r="M38806" t="s">
        <v>61</v>
      </c>
      <c r="N38806" t="s">
        <v>61</v>
      </c>
      <c r="O38806" t="s">
        <v>61</v>
      </c>
      <c r="P38806" t="s">
        <v>61</v>
      </c>
      <c r="Q38806" t="s">
        <v>61</v>
      </c>
      <c r="R38806" t="s">
        <v>61</v>
      </c>
      <c r="S38806" t="s">
        <v>61</v>
      </c>
      <c r="T38806" t="s">
        <v>61</v>
      </c>
      <c r="U38806" t="s">
        <v>61</v>
      </c>
      <c r="V38806" t="s">
        <v>61</v>
      </c>
      <c r="W38806" t="s">
        <v>61</v>
      </c>
      <c r="X38806" t="s">
        <v>61</v>
      </c>
      <c r="Y38806" t="s">
        <v>61</v>
      </c>
      <c r="Z38806" t="s">
        <v>61</v>
      </c>
      <c r="AA38806" t="s">
        <v>61</v>
      </c>
      <c r="AB38806" t="s">
        <v>61</v>
      </c>
      <c r="AC38806" t="s">
        <v>61</v>
      </c>
      <c r="AD38806" t="s">
        <v>61</v>
      </c>
      <c r="AE38806" t="s">
        <v>61</v>
      </c>
      <c r="AF38806" t="s">
        <v>61</v>
      </c>
      <c r="AG38806" t="s">
        <v>61</v>
      </c>
      <c r="AH38806" t="s">
        <v>256</v>
      </c>
      <c r="AI38806" t="s">
        <v>61</v>
      </c>
      <c r="AJ38806" t="s">
        <v>61</v>
      </c>
      <c r="AN38806" t="s">
        <v>220</v>
      </c>
      <c r="AO38806" t="s">
        <v>221</v>
      </c>
      <c r="AP38806" t="s">
        <v>222</v>
      </c>
      <c r="AR38806" t="s">
        <v>253</v>
      </c>
      <c r="AS38806">
        <v>2023</v>
      </c>
      <c r="AT38806">
        <v>2020</v>
      </c>
      <c r="AU38806">
        <v>0.27655257441815301</v>
      </c>
      <c r="AV38806" t="s">
        <v>61</v>
      </c>
      <c r="AX38806" t="s">
        <v>254</v>
      </c>
      <c r="AY38806" t="s">
        <v>255</v>
      </c>
      <c r="AZ38806" t="s">
        <v>120</v>
      </c>
      <c r="BA38806" t="s">
        <v>120</v>
      </c>
      <c r="BB38806" t="s">
        <v>255</v>
      </c>
      <c r="BC38806" t="s">
        <v>255</v>
      </c>
      <c r="BD38806" t="s">
        <v>255</v>
      </c>
    </row>
    <row r="38807" spans="1:56" x14ac:dyDescent="0.3">
      <c r="A38807" t="s">
        <v>248</v>
      </c>
      <c r="B38807" t="s">
        <v>249</v>
      </c>
      <c r="C38807" t="s">
        <v>250</v>
      </c>
      <c r="D38807" t="s">
        <v>251</v>
      </c>
      <c r="E38807" t="s">
        <v>87</v>
      </c>
      <c r="F38807" t="s">
        <v>61</v>
      </c>
      <c r="G38807" t="s">
        <v>242</v>
      </c>
      <c r="H38807" t="s">
        <v>71</v>
      </c>
      <c r="I38807" t="s">
        <v>230</v>
      </c>
      <c r="J38807" t="s">
        <v>61</v>
      </c>
      <c r="K38807" t="s">
        <v>61</v>
      </c>
      <c r="L38807" t="s">
        <v>61</v>
      </c>
      <c r="M38807" t="s">
        <v>61</v>
      </c>
      <c r="N38807" t="s">
        <v>61</v>
      </c>
      <c r="O38807" t="s">
        <v>61</v>
      </c>
      <c r="P38807" t="s">
        <v>61</v>
      </c>
      <c r="Q38807" t="s">
        <v>61</v>
      </c>
      <c r="R38807" t="s">
        <v>61</v>
      </c>
      <c r="S38807" t="s">
        <v>61</v>
      </c>
      <c r="T38807" t="s">
        <v>61</v>
      </c>
      <c r="U38807" t="s">
        <v>61</v>
      </c>
      <c r="V38807" t="s">
        <v>61</v>
      </c>
      <c r="W38807" t="s">
        <v>61</v>
      </c>
      <c r="X38807" t="s">
        <v>61</v>
      </c>
      <c r="Y38807" t="s">
        <v>61</v>
      </c>
      <c r="Z38807" t="s">
        <v>61</v>
      </c>
      <c r="AA38807" t="s">
        <v>61</v>
      </c>
      <c r="AB38807" t="s">
        <v>61</v>
      </c>
      <c r="AC38807" t="s">
        <v>61</v>
      </c>
      <c r="AD38807" t="s">
        <v>61</v>
      </c>
      <c r="AE38807" t="s">
        <v>61</v>
      </c>
      <c r="AF38807" t="s">
        <v>61</v>
      </c>
      <c r="AG38807" t="s">
        <v>61</v>
      </c>
      <c r="AH38807" t="s">
        <v>257</v>
      </c>
      <c r="AI38807" t="s">
        <v>61</v>
      </c>
      <c r="AJ38807" t="s">
        <v>61</v>
      </c>
      <c r="AN38807" t="s">
        <v>220</v>
      </c>
      <c r="AO38807" t="s">
        <v>221</v>
      </c>
      <c r="AP38807" t="s">
        <v>222</v>
      </c>
      <c r="AR38807" t="s">
        <v>253</v>
      </c>
      <c r="AS38807">
        <v>2023</v>
      </c>
      <c r="AT38807">
        <v>2020</v>
      </c>
      <c r="AU38807">
        <v>0.210497126054007</v>
      </c>
      <c r="AV38807" t="s">
        <v>61</v>
      </c>
      <c r="AX38807" t="s">
        <v>254</v>
      </c>
      <c r="AY38807" t="s">
        <v>255</v>
      </c>
      <c r="AZ38807" t="s">
        <v>120</v>
      </c>
      <c r="BA38807" t="s">
        <v>120</v>
      </c>
      <c r="BB38807" t="s">
        <v>255</v>
      </c>
      <c r="BC38807" t="s">
        <v>255</v>
      </c>
      <c r="BD38807" t="s">
        <v>255</v>
      </c>
    </row>
    <row r="38808" spans="1:56" x14ac:dyDescent="0.3">
      <c r="A38808" t="s">
        <v>248</v>
      </c>
      <c r="B38808" t="s">
        <v>249</v>
      </c>
      <c r="C38808" t="s">
        <v>250</v>
      </c>
      <c r="D38808" t="s">
        <v>251</v>
      </c>
      <c r="E38808" t="s">
        <v>87</v>
      </c>
      <c r="F38808" t="s">
        <v>61</v>
      </c>
      <c r="G38808" t="s">
        <v>242</v>
      </c>
      <c r="H38808" t="s">
        <v>71</v>
      </c>
      <c r="I38808" t="s">
        <v>230</v>
      </c>
      <c r="J38808" t="s">
        <v>61</v>
      </c>
      <c r="K38808" t="s">
        <v>61</v>
      </c>
      <c r="L38808" t="s">
        <v>61</v>
      </c>
      <c r="M38808" t="s">
        <v>61</v>
      </c>
      <c r="N38808" t="s">
        <v>61</v>
      </c>
      <c r="O38808" t="s">
        <v>61</v>
      </c>
      <c r="P38808" t="s">
        <v>61</v>
      </c>
      <c r="Q38808" t="s">
        <v>61</v>
      </c>
      <c r="R38808" t="s">
        <v>61</v>
      </c>
      <c r="S38808" t="s">
        <v>61</v>
      </c>
      <c r="T38808" t="s">
        <v>61</v>
      </c>
      <c r="U38808" t="s">
        <v>61</v>
      </c>
      <c r="V38808" t="s">
        <v>61</v>
      </c>
      <c r="W38808" t="s">
        <v>61</v>
      </c>
      <c r="X38808" t="s">
        <v>61</v>
      </c>
      <c r="Y38808" t="s">
        <v>61</v>
      </c>
      <c r="Z38808" t="s">
        <v>61</v>
      </c>
      <c r="AA38808" t="s">
        <v>61</v>
      </c>
      <c r="AB38808" t="s">
        <v>61</v>
      </c>
      <c r="AC38808" t="s">
        <v>61</v>
      </c>
      <c r="AD38808" t="s">
        <v>61</v>
      </c>
      <c r="AE38808" t="s">
        <v>61</v>
      </c>
      <c r="AF38808" t="s">
        <v>61</v>
      </c>
      <c r="AG38808" t="s">
        <v>61</v>
      </c>
      <c r="AH38808" t="s">
        <v>258</v>
      </c>
      <c r="AI38808" t="s">
        <v>61</v>
      </c>
      <c r="AJ38808" t="s">
        <v>61</v>
      </c>
      <c r="AN38808" t="s">
        <v>220</v>
      </c>
      <c r="AO38808" t="s">
        <v>221</v>
      </c>
      <c r="AP38808" t="s">
        <v>222</v>
      </c>
      <c r="AR38808" t="s">
        <v>253</v>
      </c>
      <c r="AS38808">
        <v>2023</v>
      </c>
      <c r="AT38808">
        <v>2020</v>
      </c>
      <c r="AU38808">
        <v>1.1440506550838101</v>
      </c>
      <c r="AV38808" t="s">
        <v>61</v>
      </c>
      <c r="AX38808" t="s">
        <v>254</v>
      </c>
      <c r="AY38808" t="s">
        <v>255</v>
      </c>
      <c r="AZ38808" t="s">
        <v>120</v>
      </c>
      <c r="BA38808" t="s">
        <v>120</v>
      </c>
      <c r="BB38808" t="s">
        <v>255</v>
      </c>
      <c r="BC38808" t="s">
        <v>255</v>
      </c>
      <c r="BD38808" t="s">
        <v>255</v>
      </c>
    </row>
    <row r="38809" spans="1:56" x14ac:dyDescent="0.3">
      <c r="A38809" t="s">
        <v>248</v>
      </c>
      <c r="B38809" t="s">
        <v>249</v>
      </c>
      <c r="C38809" t="s">
        <v>250</v>
      </c>
      <c r="D38809" t="s">
        <v>251</v>
      </c>
      <c r="E38809" t="s">
        <v>87</v>
      </c>
      <c r="F38809" t="s">
        <v>61</v>
      </c>
      <c r="G38809" t="s">
        <v>243</v>
      </c>
      <c r="H38809" t="s">
        <v>71</v>
      </c>
      <c r="I38809" t="s">
        <v>230</v>
      </c>
      <c r="J38809" t="s">
        <v>61</v>
      </c>
      <c r="K38809" t="s">
        <v>61</v>
      </c>
      <c r="L38809" t="s">
        <v>61</v>
      </c>
      <c r="M38809" t="s">
        <v>61</v>
      </c>
      <c r="N38809" t="s">
        <v>61</v>
      </c>
      <c r="O38809" t="s">
        <v>61</v>
      </c>
      <c r="P38809" t="s">
        <v>61</v>
      </c>
      <c r="Q38809" t="s">
        <v>61</v>
      </c>
      <c r="R38809" t="s">
        <v>61</v>
      </c>
      <c r="S38809" t="s">
        <v>61</v>
      </c>
      <c r="T38809" t="s">
        <v>61</v>
      </c>
      <c r="U38809" t="s">
        <v>61</v>
      </c>
      <c r="V38809" t="s">
        <v>61</v>
      </c>
      <c r="W38809" t="s">
        <v>61</v>
      </c>
      <c r="X38809" t="s">
        <v>61</v>
      </c>
      <c r="Y38809" t="s">
        <v>61</v>
      </c>
      <c r="Z38809" t="s">
        <v>61</v>
      </c>
      <c r="AA38809" t="s">
        <v>61</v>
      </c>
      <c r="AB38809" t="s">
        <v>61</v>
      </c>
      <c r="AC38809" t="s">
        <v>61</v>
      </c>
      <c r="AD38809" t="s">
        <v>61</v>
      </c>
      <c r="AE38809" t="s">
        <v>61</v>
      </c>
      <c r="AF38809" t="s">
        <v>61</v>
      </c>
      <c r="AG38809" t="s">
        <v>61</v>
      </c>
      <c r="AH38809" t="s">
        <v>252</v>
      </c>
      <c r="AI38809" t="s">
        <v>61</v>
      </c>
      <c r="AJ38809" t="s">
        <v>61</v>
      </c>
      <c r="AN38809" t="s">
        <v>220</v>
      </c>
      <c r="AO38809" t="s">
        <v>221</v>
      </c>
      <c r="AP38809" t="s">
        <v>222</v>
      </c>
      <c r="AR38809" t="s">
        <v>253</v>
      </c>
      <c r="AS38809">
        <v>2023</v>
      </c>
      <c r="AT38809">
        <v>2020</v>
      </c>
      <c r="AU38809">
        <v>0.24199999999999999</v>
      </c>
      <c r="AV38809" t="s">
        <v>61</v>
      </c>
      <c r="AX38809" t="s">
        <v>254</v>
      </c>
      <c r="AY38809" t="s">
        <v>255</v>
      </c>
      <c r="AZ38809" t="s">
        <v>120</v>
      </c>
      <c r="BA38809" t="s">
        <v>120</v>
      </c>
      <c r="BB38809" t="s">
        <v>255</v>
      </c>
      <c r="BC38809" t="s">
        <v>255</v>
      </c>
      <c r="BD38809" t="s">
        <v>255</v>
      </c>
    </row>
    <row r="38810" spans="1:56" x14ac:dyDescent="0.3">
      <c r="A38810" t="s">
        <v>248</v>
      </c>
      <c r="B38810" t="s">
        <v>249</v>
      </c>
      <c r="C38810" t="s">
        <v>250</v>
      </c>
      <c r="D38810" t="s">
        <v>251</v>
      </c>
      <c r="E38810" t="s">
        <v>87</v>
      </c>
      <c r="F38810" t="s">
        <v>61</v>
      </c>
      <c r="G38810" t="s">
        <v>243</v>
      </c>
      <c r="H38810" t="s">
        <v>71</v>
      </c>
      <c r="I38810" t="s">
        <v>230</v>
      </c>
      <c r="J38810" t="s">
        <v>61</v>
      </c>
      <c r="K38810" t="s">
        <v>61</v>
      </c>
      <c r="L38810" t="s">
        <v>61</v>
      </c>
      <c r="M38810" t="s">
        <v>61</v>
      </c>
      <c r="N38810" t="s">
        <v>61</v>
      </c>
      <c r="O38810" t="s">
        <v>61</v>
      </c>
      <c r="P38810" t="s">
        <v>61</v>
      </c>
      <c r="Q38810" t="s">
        <v>61</v>
      </c>
      <c r="R38810" t="s">
        <v>61</v>
      </c>
      <c r="S38810" t="s">
        <v>61</v>
      </c>
      <c r="T38810" t="s">
        <v>61</v>
      </c>
      <c r="U38810" t="s">
        <v>61</v>
      </c>
      <c r="V38810" t="s">
        <v>61</v>
      </c>
      <c r="W38810" t="s">
        <v>61</v>
      </c>
      <c r="X38810" t="s">
        <v>61</v>
      </c>
      <c r="Y38810" t="s">
        <v>61</v>
      </c>
      <c r="Z38810" t="s">
        <v>61</v>
      </c>
      <c r="AA38810" t="s">
        <v>61</v>
      </c>
      <c r="AB38810" t="s">
        <v>61</v>
      </c>
      <c r="AC38810" t="s">
        <v>61</v>
      </c>
      <c r="AD38810" t="s">
        <v>61</v>
      </c>
      <c r="AE38810" t="s">
        <v>61</v>
      </c>
      <c r="AF38810" t="s">
        <v>61</v>
      </c>
      <c r="AG38810" t="s">
        <v>61</v>
      </c>
      <c r="AH38810" t="s">
        <v>256</v>
      </c>
      <c r="AI38810" t="s">
        <v>61</v>
      </c>
      <c r="AJ38810" t="s">
        <v>61</v>
      </c>
      <c r="AN38810" t="s">
        <v>220</v>
      </c>
      <c r="AO38810" t="s">
        <v>221</v>
      </c>
      <c r="AP38810" t="s">
        <v>222</v>
      </c>
      <c r="AR38810" t="s">
        <v>253</v>
      </c>
      <c r="AS38810">
        <v>2023</v>
      </c>
      <c r="AT38810">
        <v>2020</v>
      </c>
      <c r="AU38810">
        <v>0.24199999999999999</v>
      </c>
      <c r="AV38810" t="s">
        <v>61</v>
      </c>
      <c r="AX38810" t="s">
        <v>254</v>
      </c>
      <c r="AY38810" t="s">
        <v>255</v>
      </c>
      <c r="AZ38810" t="s">
        <v>120</v>
      </c>
      <c r="BA38810" t="s">
        <v>120</v>
      </c>
      <c r="BB38810" t="s">
        <v>255</v>
      </c>
      <c r="BC38810" t="s">
        <v>255</v>
      </c>
      <c r="BD38810" t="s">
        <v>255</v>
      </c>
    </row>
    <row r="38811" spans="1:56" x14ac:dyDescent="0.3">
      <c r="A38811" t="s">
        <v>248</v>
      </c>
      <c r="B38811" t="s">
        <v>249</v>
      </c>
      <c r="C38811" t="s">
        <v>250</v>
      </c>
      <c r="D38811" t="s">
        <v>251</v>
      </c>
      <c r="E38811" t="s">
        <v>87</v>
      </c>
      <c r="F38811" t="s">
        <v>61</v>
      </c>
      <c r="G38811" t="s">
        <v>243</v>
      </c>
      <c r="H38811" t="s">
        <v>71</v>
      </c>
      <c r="I38811" t="s">
        <v>230</v>
      </c>
      <c r="J38811" t="s">
        <v>61</v>
      </c>
      <c r="K38811" t="s">
        <v>61</v>
      </c>
      <c r="L38811" t="s">
        <v>61</v>
      </c>
      <c r="M38811" t="s">
        <v>61</v>
      </c>
      <c r="N38811" t="s">
        <v>61</v>
      </c>
      <c r="O38811" t="s">
        <v>61</v>
      </c>
      <c r="P38811" t="s">
        <v>61</v>
      </c>
      <c r="Q38811" t="s">
        <v>61</v>
      </c>
      <c r="R38811" t="s">
        <v>61</v>
      </c>
      <c r="S38811" t="s">
        <v>61</v>
      </c>
      <c r="T38811" t="s">
        <v>61</v>
      </c>
      <c r="U38811" t="s">
        <v>61</v>
      </c>
      <c r="V38811" t="s">
        <v>61</v>
      </c>
      <c r="W38811" t="s">
        <v>61</v>
      </c>
      <c r="X38811" t="s">
        <v>61</v>
      </c>
      <c r="Y38811" t="s">
        <v>61</v>
      </c>
      <c r="Z38811" t="s">
        <v>61</v>
      </c>
      <c r="AA38811" t="s">
        <v>61</v>
      </c>
      <c r="AB38811" t="s">
        <v>61</v>
      </c>
      <c r="AC38811" t="s">
        <v>61</v>
      </c>
      <c r="AD38811" t="s">
        <v>61</v>
      </c>
      <c r="AE38811" t="s">
        <v>61</v>
      </c>
      <c r="AF38811" t="s">
        <v>61</v>
      </c>
      <c r="AG38811" t="s">
        <v>61</v>
      </c>
      <c r="AH38811" t="s">
        <v>257</v>
      </c>
      <c r="AI38811" t="s">
        <v>61</v>
      </c>
      <c r="AJ38811" t="s">
        <v>61</v>
      </c>
      <c r="AN38811" t="s">
        <v>220</v>
      </c>
      <c r="AO38811" t="s">
        <v>221</v>
      </c>
      <c r="AP38811" t="s">
        <v>222</v>
      </c>
      <c r="AR38811" t="s">
        <v>253</v>
      </c>
      <c r="AS38811">
        <v>2023</v>
      </c>
      <c r="AT38811">
        <v>2020</v>
      </c>
      <c r="AU38811">
        <v>0.18099999999999999</v>
      </c>
      <c r="AV38811" t="s">
        <v>61</v>
      </c>
      <c r="AX38811" t="s">
        <v>254</v>
      </c>
      <c r="AY38811" t="s">
        <v>255</v>
      </c>
      <c r="AZ38811" t="s">
        <v>120</v>
      </c>
      <c r="BA38811" t="s">
        <v>120</v>
      </c>
      <c r="BB38811" t="s">
        <v>255</v>
      </c>
      <c r="BC38811" t="s">
        <v>255</v>
      </c>
      <c r="BD38811" t="s">
        <v>255</v>
      </c>
    </row>
    <row r="38812" spans="1:56" x14ac:dyDescent="0.3">
      <c r="A38812" t="s">
        <v>248</v>
      </c>
      <c r="B38812" t="s">
        <v>249</v>
      </c>
      <c r="C38812" t="s">
        <v>250</v>
      </c>
      <c r="D38812" t="s">
        <v>251</v>
      </c>
      <c r="E38812" t="s">
        <v>87</v>
      </c>
      <c r="F38812" t="s">
        <v>61</v>
      </c>
      <c r="G38812" t="s">
        <v>243</v>
      </c>
      <c r="H38812" t="s">
        <v>71</v>
      </c>
      <c r="I38812" t="s">
        <v>230</v>
      </c>
      <c r="J38812" t="s">
        <v>61</v>
      </c>
      <c r="K38812" t="s">
        <v>61</v>
      </c>
      <c r="L38812" t="s">
        <v>61</v>
      </c>
      <c r="M38812" t="s">
        <v>61</v>
      </c>
      <c r="N38812" t="s">
        <v>61</v>
      </c>
      <c r="O38812" t="s">
        <v>61</v>
      </c>
      <c r="P38812" t="s">
        <v>61</v>
      </c>
      <c r="Q38812" t="s">
        <v>61</v>
      </c>
      <c r="R38812" t="s">
        <v>61</v>
      </c>
      <c r="S38812" t="s">
        <v>61</v>
      </c>
      <c r="T38812" t="s">
        <v>61</v>
      </c>
      <c r="U38812" t="s">
        <v>61</v>
      </c>
      <c r="V38812" t="s">
        <v>61</v>
      </c>
      <c r="W38812" t="s">
        <v>61</v>
      </c>
      <c r="X38812" t="s">
        <v>61</v>
      </c>
      <c r="Y38812" t="s">
        <v>61</v>
      </c>
      <c r="Z38812" t="s">
        <v>61</v>
      </c>
      <c r="AA38812" t="s">
        <v>61</v>
      </c>
      <c r="AB38812" t="s">
        <v>61</v>
      </c>
      <c r="AC38812" t="s">
        <v>61</v>
      </c>
      <c r="AD38812" t="s">
        <v>61</v>
      </c>
      <c r="AE38812" t="s">
        <v>61</v>
      </c>
      <c r="AF38812" t="s">
        <v>61</v>
      </c>
      <c r="AG38812" t="s">
        <v>61</v>
      </c>
      <c r="AH38812" t="s">
        <v>258</v>
      </c>
      <c r="AI38812" t="s">
        <v>61</v>
      </c>
      <c r="AJ38812" t="s">
        <v>61</v>
      </c>
      <c r="AN38812" t="s">
        <v>220</v>
      </c>
      <c r="AO38812" t="s">
        <v>221</v>
      </c>
      <c r="AP38812" t="s">
        <v>222</v>
      </c>
      <c r="AR38812" t="s">
        <v>253</v>
      </c>
      <c r="AS38812">
        <v>2023</v>
      </c>
      <c r="AT38812">
        <v>2020</v>
      </c>
      <c r="AU38812">
        <v>0.96699999999999997</v>
      </c>
      <c r="AV38812" t="s">
        <v>61</v>
      </c>
      <c r="AX38812" t="s">
        <v>254</v>
      </c>
      <c r="AY38812" t="s">
        <v>255</v>
      </c>
      <c r="AZ38812" t="s">
        <v>120</v>
      </c>
      <c r="BA38812" t="s">
        <v>120</v>
      </c>
      <c r="BB38812" t="s">
        <v>255</v>
      </c>
      <c r="BC38812" t="s">
        <v>255</v>
      </c>
      <c r="BD38812" t="s">
        <v>255</v>
      </c>
    </row>
    <row r="38813" spans="1:56" x14ac:dyDescent="0.3">
      <c r="A38813" t="s">
        <v>248</v>
      </c>
      <c r="B38813" t="s">
        <v>249</v>
      </c>
      <c r="C38813" t="s">
        <v>250</v>
      </c>
      <c r="D38813" t="s">
        <v>251</v>
      </c>
      <c r="E38813" t="s">
        <v>88</v>
      </c>
      <c r="F38813" t="s">
        <v>61</v>
      </c>
      <c r="G38813" t="s">
        <v>217</v>
      </c>
      <c r="H38813" t="s">
        <v>71</v>
      </c>
      <c r="I38813" t="s">
        <v>230</v>
      </c>
      <c r="J38813" t="s">
        <v>61</v>
      </c>
      <c r="K38813" t="s">
        <v>61</v>
      </c>
      <c r="L38813" t="s">
        <v>61</v>
      </c>
      <c r="M38813" t="s">
        <v>61</v>
      </c>
      <c r="N38813" t="s">
        <v>61</v>
      </c>
      <c r="O38813" t="s">
        <v>61</v>
      </c>
      <c r="P38813" t="s">
        <v>61</v>
      </c>
      <c r="Q38813" t="s">
        <v>61</v>
      </c>
      <c r="R38813" t="s">
        <v>61</v>
      </c>
      <c r="S38813" t="s">
        <v>61</v>
      </c>
      <c r="T38813" t="s">
        <v>61</v>
      </c>
      <c r="U38813" t="s">
        <v>61</v>
      </c>
      <c r="V38813" t="s">
        <v>61</v>
      </c>
      <c r="W38813" t="s">
        <v>61</v>
      </c>
      <c r="X38813" t="s">
        <v>61</v>
      </c>
      <c r="Y38813" t="s">
        <v>61</v>
      </c>
      <c r="Z38813" t="s">
        <v>61</v>
      </c>
      <c r="AA38813" t="s">
        <v>61</v>
      </c>
      <c r="AB38813" t="s">
        <v>61</v>
      </c>
      <c r="AC38813" t="s">
        <v>61</v>
      </c>
      <c r="AD38813" t="s">
        <v>61</v>
      </c>
      <c r="AE38813" t="s">
        <v>61</v>
      </c>
      <c r="AF38813" t="s">
        <v>61</v>
      </c>
      <c r="AG38813" t="s">
        <v>61</v>
      </c>
      <c r="AH38813" t="s">
        <v>252</v>
      </c>
      <c r="AI38813" t="s">
        <v>61</v>
      </c>
      <c r="AJ38813" t="s">
        <v>61</v>
      </c>
      <c r="AN38813" t="s">
        <v>220</v>
      </c>
      <c r="AO38813" t="s">
        <v>221</v>
      </c>
      <c r="AP38813" t="s">
        <v>222</v>
      </c>
      <c r="AR38813" t="s">
        <v>253</v>
      </c>
      <c r="AS38813">
        <v>2023</v>
      </c>
      <c r="AT38813">
        <v>2020</v>
      </c>
      <c r="AU38813">
        <v>0.89599999999999702</v>
      </c>
      <c r="AV38813" t="s">
        <v>61</v>
      </c>
      <c r="AX38813" t="s">
        <v>254</v>
      </c>
      <c r="AY38813" t="s">
        <v>255</v>
      </c>
      <c r="AZ38813" t="s">
        <v>120</v>
      </c>
      <c r="BA38813" t="s">
        <v>120</v>
      </c>
      <c r="BB38813" t="s">
        <v>255</v>
      </c>
      <c r="BC38813" t="s">
        <v>255</v>
      </c>
      <c r="BD38813" t="s">
        <v>255</v>
      </c>
    </row>
    <row r="38814" spans="1:56" x14ac:dyDescent="0.3">
      <c r="A38814" t="s">
        <v>248</v>
      </c>
      <c r="B38814" t="s">
        <v>249</v>
      </c>
      <c r="C38814" t="s">
        <v>250</v>
      </c>
      <c r="D38814" t="s">
        <v>251</v>
      </c>
      <c r="E38814" t="s">
        <v>88</v>
      </c>
      <c r="F38814" t="s">
        <v>61</v>
      </c>
      <c r="G38814" t="s">
        <v>217</v>
      </c>
      <c r="H38814" t="s">
        <v>71</v>
      </c>
      <c r="I38814" t="s">
        <v>230</v>
      </c>
      <c r="J38814" t="s">
        <v>61</v>
      </c>
      <c r="K38814" t="s">
        <v>61</v>
      </c>
      <c r="L38814" t="s">
        <v>61</v>
      </c>
      <c r="M38814" t="s">
        <v>61</v>
      </c>
      <c r="N38814" t="s">
        <v>61</v>
      </c>
      <c r="O38814" t="s">
        <v>61</v>
      </c>
      <c r="P38814" t="s">
        <v>61</v>
      </c>
      <c r="Q38814" t="s">
        <v>61</v>
      </c>
      <c r="R38814" t="s">
        <v>61</v>
      </c>
      <c r="S38814" t="s">
        <v>61</v>
      </c>
      <c r="T38814" t="s">
        <v>61</v>
      </c>
      <c r="U38814" t="s">
        <v>61</v>
      </c>
      <c r="V38814" t="s">
        <v>61</v>
      </c>
      <c r="W38814" t="s">
        <v>61</v>
      </c>
      <c r="X38814" t="s">
        <v>61</v>
      </c>
      <c r="Y38814" t="s">
        <v>61</v>
      </c>
      <c r="Z38814" t="s">
        <v>61</v>
      </c>
      <c r="AA38814" t="s">
        <v>61</v>
      </c>
      <c r="AB38814" t="s">
        <v>61</v>
      </c>
      <c r="AC38814" t="s">
        <v>61</v>
      </c>
      <c r="AD38814" t="s">
        <v>61</v>
      </c>
      <c r="AE38814" t="s">
        <v>61</v>
      </c>
      <c r="AF38814" t="s">
        <v>61</v>
      </c>
      <c r="AG38814" t="s">
        <v>61</v>
      </c>
      <c r="AH38814" t="s">
        <v>256</v>
      </c>
      <c r="AI38814" t="s">
        <v>61</v>
      </c>
      <c r="AJ38814" t="s">
        <v>61</v>
      </c>
      <c r="AN38814" t="s">
        <v>220</v>
      </c>
      <c r="AO38814" t="s">
        <v>221</v>
      </c>
      <c r="AP38814" t="s">
        <v>222</v>
      </c>
      <c r="AR38814" t="s">
        <v>253</v>
      </c>
      <c r="AS38814">
        <v>2023</v>
      </c>
      <c r="AT38814">
        <v>2020</v>
      </c>
      <c r="AU38814">
        <v>1.1539999999999899</v>
      </c>
      <c r="AV38814" t="s">
        <v>61</v>
      </c>
      <c r="AX38814" t="s">
        <v>254</v>
      </c>
      <c r="AY38814" t="s">
        <v>255</v>
      </c>
      <c r="AZ38814" t="s">
        <v>120</v>
      </c>
      <c r="BA38814" t="s">
        <v>120</v>
      </c>
      <c r="BB38814" t="s">
        <v>255</v>
      </c>
      <c r="BC38814" t="s">
        <v>255</v>
      </c>
      <c r="BD38814" t="s">
        <v>255</v>
      </c>
    </row>
    <row r="38815" spans="1:56" x14ac:dyDescent="0.3">
      <c r="A38815" t="s">
        <v>248</v>
      </c>
      <c r="B38815" t="s">
        <v>249</v>
      </c>
      <c r="C38815" t="s">
        <v>250</v>
      </c>
      <c r="D38815" t="s">
        <v>251</v>
      </c>
      <c r="E38815" t="s">
        <v>88</v>
      </c>
      <c r="F38815" t="s">
        <v>61</v>
      </c>
      <c r="G38815" t="s">
        <v>217</v>
      </c>
      <c r="H38815" t="s">
        <v>71</v>
      </c>
      <c r="I38815" t="s">
        <v>230</v>
      </c>
      <c r="J38815" t="s">
        <v>61</v>
      </c>
      <c r="K38815" t="s">
        <v>61</v>
      </c>
      <c r="L38815" t="s">
        <v>61</v>
      </c>
      <c r="M38815" t="s">
        <v>61</v>
      </c>
      <c r="N38815" t="s">
        <v>61</v>
      </c>
      <c r="O38815" t="s">
        <v>61</v>
      </c>
      <c r="P38815" t="s">
        <v>61</v>
      </c>
      <c r="Q38815" t="s">
        <v>61</v>
      </c>
      <c r="R38815" t="s">
        <v>61</v>
      </c>
      <c r="S38815" t="s">
        <v>61</v>
      </c>
      <c r="T38815" t="s">
        <v>61</v>
      </c>
      <c r="U38815" t="s">
        <v>61</v>
      </c>
      <c r="V38815" t="s">
        <v>61</v>
      </c>
      <c r="W38815" t="s">
        <v>61</v>
      </c>
      <c r="X38815" t="s">
        <v>61</v>
      </c>
      <c r="Y38815" t="s">
        <v>61</v>
      </c>
      <c r="Z38815" t="s">
        <v>61</v>
      </c>
      <c r="AA38815" t="s">
        <v>61</v>
      </c>
      <c r="AB38815" t="s">
        <v>61</v>
      </c>
      <c r="AC38815" t="s">
        <v>61</v>
      </c>
      <c r="AD38815" t="s">
        <v>61</v>
      </c>
      <c r="AE38815" t="s">
        <v>61</v>
      </c>
      <c r="AF38815" t="s">
        <v>61</v>
      </c>
      <c r="AG38815" t="s">
        <v>61</v>
      </c>
      <c r="AH38815" t="s">
        <v>257</v>
      </c>
      <c r="AI38815" t="s">
        <v>61</v>
      </c>
      <c r="AJ38815" t="s">
        <v>61</v>
      </c>
      <c r="AN38815" t="s">
        <v>220</v>
      </c>
      <c r="AO38815" t="s">
        <v>221</v>
      </c>
      <c r="AP38815" t="s">
        <v>222</v>
      </c>
      <c r="AR38815" t="s">
        <v>253</v>
      </c>
      <c r="AS38815">
        <v>2023</v>
      </c>
      <c r="AT38815">
        <v>2020</v>
      </c>
      <c r="AU38815">
        <v>1.0109999999999899</v>
      </c>
      <c r="AV38815" t="s">
        <v>61</v>
      </c>
      <c r="AX38815" t="s">
        <v>254</v>
      </c>
      <c r="AY38815" t="s">
        <v>255</v>
      </c>
      <c r="AZ38815" t="s">
        <v>120</v>
      </c>
      <c r="BA38815" t="s">
        <v>120</v>
      </c>
      <c r="BB38815" t="s">
        <v>255</v>
      </c>
      <c r="BC38815" t="s">
        <v>255</v>
      </c>
      <c r="BD38815" t="s">
        <v>255</v>
      </c>
    </row>
    <row r="38816" spans="1:56" x14ac:dyDescent="0.3">
      <c r="A38816" t="s">
        <v>248</v>
      </c>
      <c r="B38816" t="s">
        <v>249</v>
      </c>
      <c r="C38816" t="s">
        <v>250</v>
      </c>
      <c r="D38816" t="s">
        <v>251</v>
      </c>
      <c r="E38816" t="s">
        <v>88</v>
      </c>
      <c r="F38816" t="s">
        <v>61</v>
      </c>
      <c r="G38816" t="s">
        <v>217</v>
      </c>
      <c r="H38816" t="s">
        <v>71</v>
      </c>
      <c r="I38816" t="s">
        <v>230</v>
      </c>
      <c r="J38816" t="s">
        <v>61</v>
      </c>
      <c r="K38816" t="s">
        <v>61</v>
      </c>
      <c r="L38816" t="s">
        <v>61</v>
      </c>
      <c r="M38816" t="s">
        <v>61</v>
      </c>
      <c r="N38816" t="s">
        <v>61</v>
      </c>
      <c r="O38816" t="s">
        <v>61</v>
      </c>
      <c r="P38816" t="s">
        <v>61</v>
      </c>
      <c r="Q38816" t="s">
        <v>61</v>
      </c>
      <c r="R38816" t="s">
        <v>61</v>
      </c>
      <c r="S38816" t="s">
        <v>61</v>
      </c>
      <c r="T38816" t="s">
        <v>61</v>
      </c>
      <c r="U38816" t="s">
        <v>61</v>
      </c>
      <c r="V38816" t="s">
        <v>61</v>
      </c>
      <c r="W38816" t="s">
        <v>61</v>
      </c>
      <c r="X38816" t="s">
        <v>61</v>
      </c>
      <c r="Y38816" t="s">
        <v>61</v>
      </c>
      <c r="Z38816" t="s">
        <v>61</v>
      </c>
      <c r="AA38816" t="s">
        <v>61</v>
      </c>
      <c r="AB38816" t="s">
        <v>61</v>
      </c>
      <c r="AC38816" t="s">
        <v>61</v>
      </c>
      <c r="AD38816" t="s">
        <v>61</v>
      </c>
      <c r="AE38816" t="s">
        <v>61</v>
      </c>
      <c r="AF38816" t="s">
        <v>61</v>
      </c>
      <c r="AG38816" t="s">
        <v>61</v>
      </c>
      <c r="AH38816" t="s">
        <v>258</v>
      </c>
      <c r="AI38816" t="s">
        <v>61</v>
      </c>
      <c r="AJ38816" t="s">
        <v>61</v>
      </c>
      <c r="AN38816" t="s">
        <v>220</v>
      </c>
      <c r="AO38816" t="s">
        <v>221</v>
      </c>
      <c r="AP38816" t="s">
        <v>222</v>
      </c>
      <c r="AR38816" t="s">
        <v>253</v>
      </c>
      <c r="AS38816">
        <v>2023</v>
      </c>
      <c r="AT38816">
        <v>2020</v>
      </c>
      <c r="AU38816">
        <v>2.9489999999999901</v>
      </c>
      <c r="AV38816" t="s">
        <v>61</v>
      </c>
      <c r="AX38816" t="s">
        <v>254</v>
      </c>
      <c r="AY38816" t="s">
        <v>255</v>
      </c>
      <c r="AZ38816" t="s">
        <v>120</v>
      </c>
      <c r="BA38816" t="s">
        <v>120</v>
      </c>
      <c r="BB38816" t="s">
        <v>255</v>
      </c>
      <c r="BC38816" t="s">
        <v>255</v>
      </c>
      <c r="BD38816" t="s">
        <v>255</v>
      </c>
    </row>
    <row r="38817" spans="1:56" x14ac:dyDescent="0.3">
      <c r="A38817" t="s">
        <v>248</v>
      </c>
      <c r="B38817" t="s">
        <v>249</v>
      </c>
      <c r="C38817" t="s">
        <v>250</v>
      </c>
      <c r="D38817" t="s">
        <v>251</v>
      </c>
      <c r="E38817" t="s">
        <v>88</v>
      </c>
      <c r="F38817" t="s">
        <v>61</v>
      </c>
      <c r="G38817" t="s">
        <v>238</v>
      </c>
      <c r="H38817" t="s">
        <v>71</v>
      </c>
      <c r="I38817" t="s">
        <v>230</v>
      </c>
      <c r="J38817" t="s">
        <v>61</v>
      </c>
      <c r="K38817" t="s">
        <v>61</v>
      </c>
      <c r="L38817" t="s">
        <v>61</v>
      </c>
      <c r="M38817" t="s">
        <v>61</v>
      </c>
      <c r="N38817" t="s">
        <v>61</v>
      </c>
      <c r="O38817" t="s">
        <v>61</v>
      </c>
      <c r="P38817" t="s">
        <v>61</v>
      </c>
      <c r="Q38817" t="s">
        <v>61</v>
      </c>
      <c r="R38817" t="s">
        <v>61</v>
      </c>
      <c r="S38817" t="s">
        <v>61</v>
      </c>
      <c r="T38817" t="s">
        <v>61</v>
      </c>
      <c r="U38817" t="s">
        <v>61</v>
      </c>
      <c r="V38817" t="s">
        <v>61</v>
      </c>
      <c r="W38817" t="s">
        <v>61</v>
      </c>
      <c r="X38817" t="s">
        <v>61</v>
      </c>
      <c r="Y38817" t="s">
        <v>61</v>
      </c>
      <c r="Z38817" t="s">
        <v>61</v>
      </c>
      <c r="AA38817" t="s">
        <v>61</v>
      </c>
      <c r="AB38817" t="s">
        <v>61</v>
      </c>
      <c r="AC38817" t="s">
        <v>61</v>
      </c>
      <c r="AD38817" t="s">
        <v>61</v>
      </c>
      <c r="AE38817" t="s">
        <v>61</v>
      </c>
      <c r="AF38817" t="s">
        <v>61</v>
      </c>
      <c r="AG38817" t="s">
        <v>61</v>
      </c>
      <c r="AH38817" t="s">
        <v>252</v>
      </c>
      <c r="AI38817" t="s">
        <v>61</v>
      </c>
      <c r="AJ38817" t="s">
        <v>61</v>
      </c>
      <c r="AN38817" t="s">
        <v>220</v>
      </c>
      <c r="AO38817" t="s">
        <v>221</v>
      </c>
      <c r="AP38817" t="s">
        <v>222</v>
      </c>
      <c r="AR38817" t="s">
        <v>253</v>
      </c>
      <c r="AS38817">
        <v>2023</v>
      </c>
      <c r="AT38817">
        <v>2020</v>
      </c>
      <c r="AU38817">
        <v>0.71833187957759703</v>
      </c>
      <c r="AV38817" t="s">
        <v>61</v>
      </c>
      <c r="AX38817" t="s">
        <v>254</v>
      </c>
      <c r="AY38817" t="s">
        <v>255</v>
      </c>
      <c r="AZ38817" t="s">
        <v>120</v>
      </c>
      <c r="BA38817" t="s">
        <v>120</v>
      </c>
      <c r="BB38817" t="s">
        <v>255</v>
      </c>
      <c r="BC38817" t="s">
        <v>255</v>
      </c>
      <c r="BD38817" t="s">
        <v>255</v>
      </c>
    </row>
    <row r="38818" spans="1:56" x14ac:dyDescent="0.3">
      <c r="A38818" t="s">
        <v>248</v>
      </c>
      <c r="B38818" t="s">
        <v>249</v>
      </c>
      <c r="C38818" t="s">
        <v>250</v>
      </c>
      <c r="D38818" t="s">
        <v>251</v>
      </c>
      <c r="E38818" t="s">
        <v>88</v>
      </c>
      <c r="F38818" t="s">
        <v>61</v>
      </c>
      <c r="G38818" t="s">
        <v>238</v>
      </c>
      <c r="H38818" t="s">
        <v>71</v>
      </c>
      <c r="I38818" t="s">
        <v>230</v>
      </c>
      <c r="J38818" t="s">
        <v>61</v>
      </c>
      <c r="K38818" t="s">
        <v>61</v>
      </c>
      <c r="L38818" t="s">
        <v>61</v>
      </c>
      <c r="M38818" t="s">
        <v>61</v>
      </c>
      <c r="N38818" t="s">
        <v>61</v>
      </c>
      <c r="O38818" t="s">
        <v>61</v>
      </c>
      <c r="P38818" t="s">
        <v>61</v>
      </c>
      <c r="Q38818" t="s">
        <v>61</v>
      </c>
      <c r="R38818" t="s">
        <v>61</v>
      </c>
      <c r="S38818" t="s">
        <v>61</v>
      </c>
      <c r="T38818" t="s">
        <v>61</v>
      </c>
      <c r="U38818" t="s">
        <v>61</v>
      </c>
      <c r="V38818" t="s">
        <v>61</v>
      </c>
      <c r="W38818" t="s">
        <v>61</v>
      </c>
      <c r="X38818" t="s">
        <v>61</v>
      </c>
      <c r="Y38818" t="s">
        <v>61</v>
      </c>
      <c r="Z38818" t="s">
        <v>61</v>
      </c>
      <c r="AA38818" t="s">
        <v>61</v>
      </c>
      <c r="AB38818" t="s">
        <v>61</v>
      </c>
      <c r="AC38818" t="s">
        <v>61</v>
      </c>
      <c r="AD38818" t="s">
        <v>61</v>
      </c>
      <c r="AE38818" t="s">
        <v>61</v>
      </c>
      <c r="AF38818" t="s">
        <v>61</v>
      </c>
      <c r="AG38818" t="s">
        <v>61</v>
      </c>
      <c r="AH38818" t="s">
        <v>256</v>
      </c>
      <c r="AI38818" t="s">
        <v>61</v>
      </c>
      <c r="AJ38818" t="s">
        <v>61</v>
      </c>
      <c r="AN38818" t="s">
        <v>220</v>
      </c>
      <c r="AO38818" t="s">
        <v>221</v>
      </c>
      <c r="AP38818" t="s">
        <v>222</v>
      </c>
      <c r="AR38818" t="s">
        <v>253</v>
      </c>
      <c r="AS38818">
        <v>2023</v>
      </c>
      <c r="AT38818">
        <v>2020</v>
      </c>
      <c r="AU38818">
        <v>0.69262820490285903</v>
      </c>
      <c r="AV38818" t="s">
        <v>61</v>
      </c>
      <c r="AX38818" t="s">
        <v>254</v>
      </c>
      <c r="AY38818" t="s">
        <v>255</v>
      </c>
      <c r="AZ38818" t="s">
        <v>120</v>
      </c>
      <c r="BA38818" t="s">
        <v>120</v>
      </c>
      <c r="BB38818" t="s">
        <v>255</v>
      </c>
      <c r="BC38818" t="s">
        <v>255</v>
      </c>
      <c r="BD38818" t="s">
        <v>255</v>
      </c>
    </row>
    <row r="38819" spans="1:56" x14ac:dyDescent="0.3">
      <c r="A38819" t="s">
        <v>248</v>
      </c>
      <c r="B38819" t="s">
        <v>249</v>
      </c>
      <c r="C38819" t="s">
        <v>250</v>
      </c>
      <c r="D38819" t="s">
        <v>251</v>
      </c>
      <c r="E38819" t="s">
        <v>88</v>
      </c>
      <c r="F38819" t="s">
        <v>61</v>
      </c>
      <c r="G38819" t="s">
        <v>238</v>
      </c>
      <c r="H38819" t="s">
        <v>71</v>
      </c>
      <c r="I38819" t="s">
        <v>230</v>
      </c>
      <c r="J38819" t="s">
        <v>61</v>
      </c>
      <c r="K38819" t="s">
        <v>61</v>
      </c>
      <c r="L38819" t="s">
        <v>61</v>
      </c>
      <c r="M38819" t="s">
        <v>61</v>
      </c>
      <c r="N38819" t="s">
        <v>61</v>
      </c>
      <c r="O38819" t="s">
        <v>61</v>
      </c>
      <c r="P38819" t="s">
        <v>61</v>
      </c>
      <c r="Q38819" t="s">
        <v>61</v>
      </c>
      <c r="R38819" t="s">
        <v>61</v>
      </c>
      <c r="S38819" t="s">
        <v>61</v>
      </c>
      <c r="T38819" t="s">
        <v>61</v>
      </c>
      <c r="U38819" t="s">
        <v>61</v>
      </c>
      <c r="V38819" t="s">
        <v>61</v>
      </c>
      <c r="W38819" t="s">
        <v>61</v>
      </c>
      <c r="X38819" t="s">
        <v>61</v>
      </c>
      <c r="Y38819" t="s">
        <v>61</v>
      </c>
      <c r="Z38819" t="s">
        <v>61</v>
      </c>
      <c r="AA38819" t="s">
        <v>61</v>
      </c>
      <c r="AB38819" t="s">
        <v>61</v>
      </c>
      <c r="AC38819" t="s">
        <v>61</v>
      </c>
      <c r="AD38819" t="s">
        <v>61</v>
      </c>
      <c r="AE38819" t="s">
        <v>61</v>
      </c>
      <c r="AF38819" t="s">
        <v>61</v>
      </c>
      <c r="AG38819" t="s">
        <v>61</v>
      </c>
      <c r="AH38819" t="s">
        <v>257</v>
      </c>
      <c r="AI38819" t="s">
        <v>61</v>
      </c>
      <c r="AJ38819" t="s">
        <v>61</v>
      </c>
      <c r="AN38819" t="s">
        <v>220</v>
      </c>
      <c r="AO38819" t="s">
        <v>221</v>
      </c>
      <c r="AP38819" t="s">
        <v>222</v>
      </c>
      <c r="AR38819" t="s">
        <v>253</v>
      </c>
      <c r="AS38819">
        <v>2023</v>
      </c>
      <c r="AT38819">
        <v>2020</v>
      </c>
      <c r="AU38819">
        <v>0.57806963750857998</v>
      </c>
      <c r="AV38819" t="s">
        <v>61</v>
      </c>
      <c r="AX38819" t="s">
        <v>254</v>
      </c>
      <c r="AY38819" t="s">
        <v>255</v>
      </c>
      <c r="AZ38819" t="s">
        <v>120</v>
      </c>
      <c r="BA38819" t="s">
        <v>120</v>
      </c>
      <c r="BB38819" t="s">
        <v>255</v>
      </c>
      <c r="BC38819" t="s">
        <v>255</v>
      </c>
      <c r="BD38819" t="s">
        <v>255</v>
      </c>
    </row>
    <row r="38820" spans="1:56" x14ac:dyDescent="0.3">
      <c r="A38820" t="s">
        <v>248</v>
      </c>
      <c r="B38820" t="s">
        <v>249</v>
      </c>
      <c r="C38820" t="s">
        <v>250</v>
      </c>
      <c r="D38820" t="s">
        <v>251</v>
      </c>
      <c r="E38820" t="s">
        <v>88</v>
      </c>
      <c r="F38820" t="s">
        <v>61</v>
      </c>
      <c r="G38820" t="s">
        <v>238</v>
      </c>
      <c r="H38820" t="s">
        <v>71</v>
      </c>
      <c r="I38820" t="s">
        <v>230</v>
      </c>
      <c r="J38820" t="s">
        <v>61</v>
      </c>
      <c r="K38820" t="s">
        <v>61</v>
      </c>
      <c r="L38820" t="s">
        <v>61</v>
      </c>
      <c r="M38820" t="s">
        <v>61</v>
      </c>
      <c r="N38820" t="s">
        <v>61</v>
      </c>
      <c r="O38820" t="s">
        <v>61</v>
      </c>
      <c r="P38820" t="s">
        <v>61</v>
      </c>
      <c r="Q38820" t="s">
        <v>61</v>
      </c>
      <c r="R38820" t="s">
        <v>61</v>
      </c>
      <c r="S38820" t="s">
        <v>61</v>
      </c>
      <c r="T38820" t="s">
        <v>61</v>
      </c>
      <c r="U38820" t="s">
        <v>61</v>
      </c>
      <c r="V38820" t="s">
        <v>61</v>
      </c>
      <c r="W38820" t="s">
        <v>61</v>
      </c>
      <c r="X38820" t="s">
        <v>61</v>
      </c>
      <c r="Y38820" t="s">
        <v>61</v>
      </c>
      <c r="Z38820" t="s">
        <v>61</v>
      </c>
      <c r="AA38820" t="s">
        <v>61</v>
      </c>
      <c r="AB38820" t="s">
        <v>61</v>
      </c>
      <c r="AC38820" t="s">
        <v>61</v>
      </c>
      <c r="AD38820" t="s">
        <v>61</v>
      </c>
      <c r="AE38820" t="s">
        <v>61</v>
      </c>
      <c r="AF38820" t="s">
        <v>61</v>
      </c>
      <c r="AG38820" t="s">
        <v>61</v>
      </c>
      <c r="AH38820" t="s">
        <v>258</v>
      </c>
      <c r="AI38820" t="s">
        <v>61</v>
      </c>
      <c r="AJ38820" t="s">
        <v>61</v>
      </c>
      <c r="AN38820" t="s">
        <v>220</v>
      </c>
      <c r="AO38820" t="s">
        <v>221</v>
      </c>
      <c r="AP38820" t="s">
        <v>222</v>
      </c>
      <c r="AR38820" t="s">
        <v>253</v>
      </c>
      <c r="AS38820">
        <v>2023</v>
      </c>
      <c r="AT38820">
        <v>2020</v>
      </c>
      <c r="AU38820">
        <v>2.1068653109800999</v>
      </c>
      <c r="AV38820" t="s">
        <v>61</v>
      </c>
      <c r="AX38820" t="s">
        <v>254</v>
      </c>
      <c r="AY38820" t="s">
        <v>255</v>
      </c>
      <c r="AZ38820" t="s">
        <v>120</v>
      </c>
      <c r="BA38820" t="s">
        <v>120</v>
      </c>
      <c r="BB38820" t="s">
        <v>255</v>
      </c>
      <c r="BC38820" t="s">
        <v>255</v>
      </c>
      <c r="BD38820" t="s">
        <v>255</v>
      </c>
    </row>
    <row r="38821" spans="1:56" x14ac:dyDescent="0.3">
      <c r="A38821" t="s">
        <v>248</v>
      </c>
      <c r="B38821" t="s">
        <v>249</v>
      </c>
      <c r="C38821" t="s">
        <v>250</v>
      </c>
      <c r="D38821" t="s">
        <v>251</v>
      </c>
      <c r="E38821" t="s">
        <v>88</v>
      </c>
      <c r="F38821" t="s">
        <v>61</v>
      </c>
      <c r="G38821" t="s">
        <v>239</v>
      </c>
      <c r="H38821" t="s">
        <v>71</v>
      </c>
      <c r="I38821" t="s">
        <v>230</v>
      </c>
      <c r="J38821" t="s">
        <v>61</v>
      </c>
      <c r="K38821" t="s">
        <v>61</v>
      </c>
      <c r="L38821" t="s">
        <v>61</v>
      </c>
      <c r="M38821" t="s">
        <v>61</v>
      </c>
      <c r="N38821" t="s">
        <v>61</v>
      </c>
      <c r="O38821" t="s">
        <v>61</v>
      </c>
      <c r="P38821" t="s">
        <v>61</v>
      </c>
      <c r="Q38821" t="s">
        <v>61</v>
      </c>
      <c r="R38821" t="s">
        <v>61</v>
      </c>
      <c r="S38821" t="s">
        <v>61</v>
      </c>
      <c r="T38821" t="s">
        <v>61</v>
      </c>
      <c r="U38821" t="s">
        <v>61</v>
      </c>
      <c r="V38821" t="s">
        <v>61</v>
      </c>
      <c r="W38821" t="s">
        <v>61</v>
      </c>
      <c r="X38821" t="s">
        <v>61</v>
      </c>
      <c r="Y38821" t="s">
        <v>61</v>
      </c>
      <c r="Z38821" t="s">
        <v>61</v>
      </c>
      <c r="AA38821" t="s">
        <v>61</v>
      </c>
      <c r="AB38821" t="s">
        <v>61</v>
      </c>
      <c r="AC38821" t="s">
        <v>61</v>
      </c>
      <c r="AD38821" t="s">
        <v>61</v>
      </c>
      <c r="AE38821" t="s">
        <v>61</v>
      </c>
      <c r="AF38821" t="s">
        <v>61</v>
      </c>
      <c r="AG38821" t="s">
        <v>61</v>
      </c>
      <c r="AH38821" t="s">
        <v>252</v>
      </c>
      <c r="AI38821" t="s">
        <v>61</v>
      </c>
      <c r="AJ38821" t="s">
        <v>61</v>
      </c>
      <c r="AN38821" t="s">
        <v>220</v>
      </c>
      <c r="AO38821" t="s">
        <v>221</v>
      </c>
      <c r="AP38821" t="s">
        <v>222</v>
      </c>
      <c r="AR38821" t="s">
        <v>253</v>
      </c>
      <c r="AS38821">
        <v>2023</v>
      </c>
      <c r="AT38821">
        <v>2020</v>
      </c>
      <c r="AU38821">
        <v>0.68499999999999905</v>
      </c>
      <c r="AV38821" t="s">
        <v>61</v>
      </c>
      <c r="AX38821" t="s">
        <v>254</v>
      </c>
      <c r="AY38821" t="s">
        <v>255</v>
      </c>
      <c r="AZ38821" t="s">
        <v>120</v>
      </c>
      <c r="BA38821" t="s">
        <v>120</v>
      </c>
      <c r="BB38821" t="s">
        <v>255</v>
      </c>
      <c r="BC38821" t="s">
        <v>255</v>
      </c>
      <c r="BD38821" t="s">
        <v>255</v>
      </c>
    </row>
    <row r="38822" spans="1:56" x14ac:dyDescent="0.3">
      <c r="A38822" t="s">
        <v>248</v>
      </c>
      <c r="B38822" t="s">
        <v>249</v>
      </c>
      <c r="C38822" t="s">
        <v>250</v>
      </c>
      <c r="D38822" t="s">
        <v>251</v>
      </c>
      <c r="E38822" t="s">
        <v>88</v>
      </c>
      <c r="F38822" t="s">
        <v>61</v>
      </c>
      <c r="G38822" t="s">
        <v>239</v>
      </c>
      <c r="H38822" t="s">
        <v>71</v>
      </c>
      <c r="I38822" t="s">
        <v>230</v>
      </c>
      <c r="J38822" t="s">
        <v>61</v>
      </c>
      <c r="K38822" t="s">
        <v>61</v>
      </c>
      <c r="L38822" t="s">
        <v>61</v>
      </c>
      <c r="M38822" t="s">
        <v>61</v>
      </c>
      <c r="N38822" t="s">
        <v>61</v>
      </c>
      <c r="O38822" t="s">
        <v>61</v>
      </c>
      <c r="P38822" t="s">
        <v>61</v>
      </c>
      <c r="Q38822" t="s">
        <v>61</v>
      </c>
      <c r="R38822" t="s">
        <v>61</v>
      </c>
      <c r="S38822" t="s">
        <v>61</v>
      </c>
      <c r="T38822" t="s">
        <v>61</v>
      </c>
      <c r="U38822" t="s">
        <v>61</v>
      </c>
      <c r="V38822" t="s">
        <v>61</v>
      </c>
      <c r="W38822" t="s">
        <v>61</v>
      </c>
      <c r="X38822" t="s">
        <v>61</v>
      </c>
      <c r="Y38822" t="s">
        <v>61</v>
      </c>
      <c r="Z38822" t="s">
        <v>61</v>
      </c>
      <c r="AA38822" t="s">
        <v>61</v>
      </c>
      <c r="AB38822" t="s">
        <v>61</v>
      </c>
      <c r="AC38822" t="s">
        <v>61</v>
      </c>
      <c r="AD38822" t="s">
        <v>61</v>
      </c>
      <c r="AE38822" t="s">
        <v>61</v>
      </c>
      <c r="AF38822" t="s">
        <v>61</v>
      </c>
      <c r="AG38822" t="s">
        <v>61</v>
      </c>
      <c r="AH38822" t="s">
        <v>256</v>
      </c>
      <c r="AI38822" t="s">
        <v>61</v>
      </c>
      <c r="AJ38822" t="s">
        <v>61</v>
      </c>
      <c r="AN38822" t="s">
        <v>220</v>
      </c>
      <c r="AO38822" t="s">
        <v>221</v>
      </c>
      <c r="AP38822" t="s">
        <v>222</v>
      </c>
      <c r="AR38822" t="s">
        <v>253</v>
      </c>
      <c r="AS38822">
        <v>2023</v>
      </c>
      <c r="AT38822">
        <v>2020</v>
      </c>
      <c r="AU38822">
        <v>0.61499999999999999</v>
      </c>
      <c r="AV38822" t="s">
        <v>61</v>
      </c>
      <c r="AX38822" t="s">
        <v>254</v>
      </c>
      <c r="AY38822" t="s">
        <v>255</v>
      </c>
      <c r="AZ38822" t="s">
        <v>120</v>
      </c>
      <c r="BA38822" t="s">
        <v>120</v>
      </c>
      <c r="BB38822" t="s">
        <v>255</v>
      </c>
      <c r="BC38822" t="s">
        <v>255</v>
      </c>
      <c r="BD38822" t="s">
        <v>255</v>
      </c>
    </row>
    <row r="38823" spans="1:56" x14ac:dyDescent="0.3">
      <c r="A38823" t="s">
        <v>248</v>
      </c>
      <c r="B38823" t="s">
        <v>249</v>
      </c>
      <c r="C38823" t="s">
        <v>250</v>
      </c>
      <c r="D38823" t="s">
        <v>251</v>
      </c>
      <c r="E38823" t="s">
        <v>88</v>
      </c>
      <c r="F38823" t="s">
        <v>61</v>
      </c>
      <c r="G38823" t="s">
        <v>239</v>
      </c>
      <c r="H38823" t="s">
        <v>71</v>
      </c>
      <c r="I38823" t="s">
        <v>230</v>
      </c>
      <c r="J38823" t="s">
        <v>61</v>
      </c>
      <c r="K38823" t="s">
        <v>61</v>
      </c>
      <c r="L38823" t="s">
        <v>61</v>
      </c>
      <c r="M38823" t="s">
        <v>61</v>
      </c>
      <c r="N38823" t="s">
        <v>61</v>
      </c>
      <c r="O38823" t="s">
        <v>61</v>
      </c>
      <c r="P38823" t="s">
        <v>61</v>
      </c>
      <c r="Q38823" t="s">
        <v>61</v>
      </c>
      <c r="R38823" t="s">
        <v>61</v>
      </c>
      <c r="S38823" t="s">
        <v>61</v>
      </c>
      <c r="T38823" t="s">
        <v>61</v>
      </c>
      <c r="U38823" t="s">
        <v>61</v>
      </c>
      <c r="V38823" t="s">
        <v>61</v>
      </c>
      <c r="W38823" t="s">
        <v>61</v>
      </c>
      <c r="X38823" t="s">
        <v>61</v>
      </c>
      <c r="Y38823" t="s">
        <v>61</v>
      </c>
      <c r="Z38823" t="s">
        <v>61</v>
      </c>
      <c r="AA38823" t="s">
        <v>61</v>
      </c>
      <c r="AB38823" t="s">
        <v>61</v>
      </c>
      <c r="AC38823" t="s">
        <v>61</v>
      </c>
      <c r="AD38823" t="s">
        <v>61</v>
      </c>
      <c r="AE38823" t="s">
        <v>61</v>
      </c>
      <c r="AF38823" t="s">
        <v>61</v>
      </c>
      <c r="AG38823" t="s">
        <v>61</v>
      </c>
      <c r="AH38823" t="s">
        <v>257</v>
      </c>
      <c r="AI38823" t="s">
        <v>61</v>
      </c>
      <c r="AJ38823" t="s">
        <v>61</v>
      </c>
      <c r="AN38823" t="s">
        <v>220</v>
      </c>
      <c r="AO38823" t="s">
        <v>221</v>
      </c>
      <c r="AP38823" t="s">
        <v>222</v>
      </c>
      <c r="AR38823" t="s">
        <v>253</v>
      </c>
      <c r="AS38823">
        <v>2023</v>
      </c>
      <c r="AT38823">
        <v>2020</v>
      </c>
      <c r="AU38823">
        <v>0.51400000000000001</v>
      </c>
      <c r="AV38823" t="s">
        <v>61</v>
      </c>
      <c r="AX38823" t="s">
        <v>254</v>
      </c>
      <c r="AY38823" t="s">
        <v>255</v>
      </c>
      <c r="AZ38823" t="s">
        <v>120</v>
      </c>
      <c r="BA38823" t="s">
        <v>120</v>
      </c>
      <c r="BB38823" t="s">
        <v>255</v>
      </c>
      <c r="BC38823" t="s">
        <v>255</v>
      </c>
      <c r="BD38823" t="s">
        <v>255</v>
      </c>
    </row>
    <row r="38824" spans="1:56" x14ac:dyDescent="0.3">
      <c r="A38824" t="s">
        <v>248</v>
      </c>
      <c r="B38824" t="s">
        <v>249</v>
      </c>
      <c r="C38824" t="s">
        <v>250</v>
      </c>
      <c r="D38824" t="s">
        <v>251</v>
      </c>
      <c r="E38824" t="s">
        <v>88</v>
      </c>
      <c r="F38824" t="s">
        <v>61</v>
      </c>
      <c r="G38824" t="s">
        <v>239</v>
      </c>
      <c r="H38824" t="s">
        <v>71</v>
      </c>
      <c r="I38824" t="s">
        <v>230</v>
      </c>
      <c r="J38824" t="s">
        <v>61</v>
      </c>
      <c r="K38824" t="s">
        <v>61</v>
      </c>
      <c r="L38824" t="s">
        <v>61</v>
      </c>
      <c r="M38824" t="s">
        <v>61</v>
      </c>
      <c r="N38824" t="s">
        <v>61</v>
      </c>
      <c r="O38824" t="s">
        <v>61</v>
      </c>
      <c r="P38824" t="s">
        <v>61</v>
      </c>
      <c r="Q38824" t="s">
        <v>61</v>
      </c>
      <c r="R38824" t="s">
        <v>61</v>
      </c>
      <c r="S38824" t="s">
        <v>61</v>
      </c>
      <c r="T38824" t="s">
        <v>61</v>
      </c>
      <c r="U38824" t="s">
        <v>61</v>
      </c>
      <c r="V38824" t="s">
        <v>61</v>
      </c>
      <c r="W38824" t="s">
        <v>61</v>
      </c>
      <c r="X38824" t="s">
        <v>61</v>
      </c>
      <c r="Y38824" t="s">
        <v>61</v>
      </c>
      <c r="Z38824" t="s">
        <v>61</v>
      </c>
      <c r="AA38824" t="s">
        <v>61</v>
      </c>
      <c r="AB38824" t="s">
        <v>61</v>
      </c>
      <c r="AC38824" t="s">
        <v>61</v>
      </c>
      <c r="AD38824" t="s">
        <v>61</v>
      </c>
      <c r="AE38824" t="s">
        <v>61</v>
      </c>
      <c r="AF38824" t="s">
        <v>61</v>
      </c>
      <c r="AG38824" t="s">
        <v>61</v>
      </c>
      <c r="AH38824" t="s">
        <v>258</v>
      </c>
      <c r="AI38824" t="s">
        <v>61</v>
      </c>
      <c r="AJ38824" t="s">
        <v>61</v>
      </c>
      <c r="AN38824" t="s">
        <v>220</v>
      </c>
      <c r="AO38824" t="s">
        <v>221</v>
      </c>
      <c r="AP38824" t="s">
        <v>222</v>
      </c>
      <c r="AR38824" t="s">
        <v>253</v>
      </c>
      <c r="AS38824">
        <v>2023</v>
      </c>
      <c r="AT38824">
        <v>2020</v>
      </c>
      <c r="AU38824">
        <v>2.048</v>
      </c>
      <c r="AV38824" t="s">
        <v>61</v>
      </c>
      <c r="AX38824" t="s">
        <v>254</v>
      </c>
      <c r="AY38824" t="s">
        <v>255</v>
      </c>
      <c r="AZ38824" t="s">
        <v>120</v>
      </c>
      <c r="BA38824" t="s">
        <v>120</v>
      </c>
      <c r="BB38824" t="s">
        <v>255</v>
      </c>
      <c r="BC38824" t="s">
        <v>255</v>
      </c>
      <c r="BD38824" t="s">
        <v>255</v>
      </c>
    </row>
    <row r="38825" spans="1:56" x14ac:dyDescent="0.3">
      <c r="A38825" t="s">
        <v>248</v>
      </c>
      <c r="B38825" t="s">
        <v>249</v>
      </c>
      <c r="C38825" t="s">
        <v>250</v>
      </c>
      <c r="D38825" t="s">
        <v>251</v>
      </c>
      <c r="E38825" t="s">
        <v>88</v>
      </c>
      <c r="F38825" t="s">
        <v>61</v>
      </c>
      <c r="G38825" t="s">
        <v>240</v>
      </c>
      <c r="H38825" t="s">
        <v>71</v>
      </c>
      <c r="I38825" t="s">
        <v>230</v>
      </c>
      <c r="J38825" t="s">
        <v>61</v>
      </c>
      <c r="K38825" t="s">
        <v>61</v>
      </c>
      <c r="L38825" t="s">
        <v>61</v>
      </c>
      <c r="M38825" t="s">
        <v>61</v>
      </c>
      <c r="N38825" t="s">
        <v>61</v>
      </c>
      <c r="O38825" t="s">
        <v>61</v>
      </c>
      <c r="P38825" t="s">
        <v>61</v>
      </c>
      <c r="Q38825" t="s">
        <v>61</v>
      </c>
      <c r="R38825" t="s">
        <v>61</v>
      </c>
      <c r="S38825" t="s">
        <v>61</v>
      </c>
      <c r="T38825" t="s">
        <v>61</v>
      </c>
      <c r="U38825" t="s">
        <v>61</v>
      </c>
      <c r="V38825" t="s">
        <v>61</v>
      </c>
      <c r="W38825" t="s">
        <v>61</v>
      </c>
      <c r="X38825" t="s">
        <v>61</v>
      </c>
      <c r="Y38825" t="s">
        <v>61</v>
      </c>
      <c r="Z38825" t="s">
        <v>61</v>
      </c>
      <c r="AA38825" t="s">
        <v>61</v>
      </c>
      <c r="AB38825" t="s">
        <v>61</v>
      </c>
      <c r="AC38825" t="s">
        <v>61</v>
      </c>
      <c r="AD38825" t="s">
        <v>61</v>
      </c>
      <c r="AE38825" t="s">
        <v>61</v>
      </c>
      <c r="AF38825" t="s">
        <v>61</v>
      </c>
      <c r="AG38825" t="s">
        <v>61</v>
      </c>
      <c r="AH38825" t="s">
        <v>252</v>
      </c>
      <c r="AI38825" t="s">
        <v>61</v>
      </c>
      <c r="AJ38825" t="s">
        <v>61</v>
      </c>
      <c r="AN38825" t="s">
        <v>220</v>
      </c>
      <c r="AO38825" t="s">
        <v>221</v>
      </c>
      <c r="AP38825" t="s">
        <v>222</v>
      </c>
      <c r="AR38825" t="s">
        <v>253</v>
      </c>
      <c r="AS38825">
        <v>2023</v>
      </c>
      <c r="AT38825">
        <v>2020</v>
      </c>
      <c r="AU38825">
        <v>0.68222052233300501</v>
      </c>
      <c r="AV38825" t="s">
        <v>61</v>
      </c>
      <c r="AX38825" t="s">
        <v>254</v>
      </c>
      <c r="AY38825" t="s">
        <v>255</v>
      </c>
      <c r="AZ38825" t="s">
        <v>120</v>
      </c>
      <c r="BA38825" t="s">
        <v>120</v>
      </c>
      <c r="BB38825" t="s">
        <v>255</v>
      </c>
      <c r="BC38825" t="s">
        <v>255</v>
      </c>
      <c r="BD38825" t="s">
        <v>255</v>
      </c>
    </row>
    <row r="38826" spans="1:56" x14ac:dyDescent="0.3">
      <c r="A38826" t="s">
        <v>248</v>
      </c>
      <c r="B38826" t="s">
        <v>249</v>
      </c>
      <c r="C38826" t="s">
        <v>250</v>
      </c>
      <c r="D38826" t="s">
        <v>251</v>
      </c>
      <c r="E38826" t="s">
        <v>88</v>
      </c>
      <c r="F38826" t="s">
        <v>61</v>
      </c>
      <c r="G38826" t="s">
        <v>240</v>
      </c>
      <c r="H38826" t="s">
        <v>71</v>
      </c>
      <c r="I38826" t="s">
        <v>230</v>
      </c>
      <c r="J38826" t="s">
        <v>61</v>
      </c>
      <c r="K38826" t="s">
        <v>61</v>
      </c>
      <c r="L38826" t="s">
        <v>61</v>
      </c>
      <c r="M38826" t="s">
        <v>61</v>
      </c>
      <c r="N38826" t="s">
        <v>61</v>
      </c>
      <c r="O38826" t="s">
        <v>61</v>
      </c>
      <c r="P38826" t="s">
        <v>61</v>
      </c>
      <c r="Q38826" t="s">
        <v>61</v>
      </c>
      <c r="R38826" t="s">
        <v>61</v>
      </c>
      <c r="S38826" t="s">
        <v>61</v>
      </c>
      <c r="T38826" t="s">
        <v>61</v>
      </c>
      <c r="U38826" t="s">
        <v>61</v>
      </c>
      <c r="V38826" t="s">
        <v>61</v>
      </c>
      <c r="W38826" t="s">
        <v>61</v>
      </c>
      <c r="X38826" t="s">
        <v>61</v>
      </c>
      <c r="Y38826" t="s">
        <v>61</v>
      </c>
      <c r="Z38826" t="s">
        <v>61</v>
      </c>
      <c r="AA38826" t="s">
        <v>61</v>
      </c>
      <c r="AB38826" t="s">
        <v>61</v>
      </c>
      <c r="AC38826" t="s">
        <v>61</v>
      </c>
      <c r="AD38826" t="s">
        <v>61</v>
      </c>
      <c r="AE38826" t="s">
        <v>61</v>
      </c>
      <c r="AF38826" t="s">
        <v>61</v>
      </c>
      <c r="AG38826" t="s">
        <v>61</v>
      </c>
      <c r="AH38826" t="s">
        <v>256</v>
      </c>
      <c r="AI38826" t="s">
        <v>61</v>
      </c>
      <c r="AJ38826" t="s">
        <v>61</v>
      </c>
      <c r="AN38826" t="s">
        <v>220</v>
      </c>
      <c r="AO38826" t="s">
        <v>221</v>
      </c>
      <c r="AP38826" t="s">
        <v>222</v>
      </c>
      <c r="AR38826" t="s">
        <v>253</v>
      </c>
      <c r="AS38826">
        <v>2023</v>
      </c>
      <c r="AT38826">
        <v>2020</v>
      </c>
      <c r="AU38826">
        <v>0.61233219777498205</v>
      </c>
      <c r="AV38826" t="s">
        <v>61</v>
      </c>
      <c r="AX38826" t="s">
        <v>254</v>
      </c>
      <c r="AY38826" t="s">
        <v>255</v>
      </c>
      <c r="AZ38826" t="s">
        <v>120</v>
      </c>
      <c r="BA38826" t="s">
        <v>120</v>
      </c>
      <c r="BB38826" t="s">
        <v>255</v>
      </c>
      <c r="BC38826" t="s">
        <v>255</v>
      </c>
      <c r="BD38826" t="s">
        <v>255</v>
      </c>
    </row>
    <row r="38827" spans="1:56" x14ac:dyDescent="0.3">
      <c r="A38827" t="s">
        <v>248</v>
      </c>
      <c r="B38827" t="s">
        <v>249</v>
      </c>
      <c r="C38827" t="s">
        <v>250</v>
      </c>
      <c r="D38827" t="s">
        <v>251</v>
      </c>
      <c r="E38827" t="s">
        <v>88</v>
      </c>
      <c r="F38827" t="s">
        <v>61</v>
      </c>
      <c r="G38827" t="s">
        <v>240</v>
      </c>
      <c r="H38827" t="s">
        <v>71</v>
      </c>
      <c r="I38827" t="s">
        <v>230</v>
      </c>
      <c r="J38827" t="s">
        <v>61</v>
      </c>
      <c r="K38827" t="s">
        <v>61</v>
      </c>
      <c r="L38827" t="s">
        <v>61</v>
      </c>
      <c r="M38827" t="s">
        <v>61</v>
      </c>
      <c r="N38827" t="s">
        <v>61</v>
      </c>
      <c r="O38827" t="s">
        <v>61</v>
      </c>
      <c r="P38827" t="s">
        <v>61</v>
      </c>
      <c r="Q38827" t="s">
        <v>61</v>
      </c>
      <c r="R38827" t="s">
        <v>61</v>
      </c>
      <c r="S38827" t="s">
        <v>61</v>
      </c>
      <c r="T38827" t="s">
        <v>61</v>
      </c>
      <c r="U38827" t="s">
        <v>61</v>
      </c>
      <c r="V38827" t="s">
        <v>61</v>
      </c>
      <c r="W38827" t="s">
        <v>61</v>
      </c>
      <c r="X38827" t="s">
        <v>61</v>
      </c>
      <c r="Y38827" t="s">
        <v>61</v>
      </c>
      <c r="Z38827" t="s">
        <v>61</v>
      </c>
      <c r="AA38827" t="s">
        <v>61</v>
      </c>
      <c r="AB38827" t="s">
        <v>61</v>
      </c>
      <c r="AC38827" t="s">
        <v>61</v>
      </c>
      <c r="AD38827" t="s">
        <v>61</v>
      </c>
      <c r="AE38827" t="s">
        <v>61</v>
      </c>
      <c r="AF38827" t="s">
        <v>61</v>
      </c>
      <c r="AG38827" t="s">
        <v>61</v>
      </c>
      <c r="AH38827" t="s">
        <v>257</v>
      </c>
      <c r="AI38827" t="s">
        <v>61</v>
      </c>
      <c r="AJ38827" t="s">
        <v>61</v>
      </c>
      <c r="AN38827" t="s">
        <v>220</v>
      </c>
      <c r="AO38827" t="s">
        <v>221</v>
      </c>
      <c r="AP38827" t="s">
        <v>222</v>
      </c>
      <c r="AR38827" t="s">
        <v>253</v>
      </c>
      <c r="AS38827">
        <v>2023</v>
      </c>
      <c r="AT38827">
        <v>2020</v>
      </c>
      <c r="AU38827">
        <v>0.511692040865798</v>
      </c>
      <c r="AV38827" t="s">
        <v>61</v>
      </c>
      <c r="AX38827" t="s">
        <v>254</v>
      </c>
      <c r="AY38827" t="s">
        <v>255</v>
      </c>
      <c r="AZ38827" t="s">
        <v>120</v>
      </c>
      <c r="BA38827" t="s">
        <v>120</v>
      </c>
      <c r="BB38827" t="s">
        <v>255</v>
      </c>
      <c r="BC38827" t="s">
        <v>255</v>
      </c>
      <c r="BD38827" t="s">
        <v>255</v>
      </c>
    </row>
    <row r="38828" spans="1:56" x14ac:dyDescent="0.3">
      <c r="A38828" t="s">
        <v>248</v>
      </c>
      <c r="B38828" t="s">
        <v>249</v>
      </c>
      <c r="C38828" t="s">
        <v>250</v>
      </c>
      <c r="D38828" t="s">
        <v>251</v>
      </c>
      <c r="E38828" t="s">
        <v>88</v>
      </c>
      <c r="F38828" t="s">
        <v>61</v>
      </c>
      <c r="G38828" t="s">
        <v>240</v>
      </c>
      <c r="H38828" t="s">
        <v>71</v>
      </c>
      <c r="I38828" t="s">
        <v>230</v>
      </c>
      <c r="J38828" t="s">
        <v>61</v>
      </c>
      <c r="K38828" t="s">
        <v>61</v>
      </c>
      <c r="L38828" t="s">
        <v>61</v>
      </c>
      <c r="M38828" t="s">
        <v>61</v>
      </c>
      <c r="N38828" t="s">
        <v>61</v>
      </c>
      <c r="O38828" t="s">
        <v>61</v>
      </c>
      <c r="P38828" t="s">
        <v>61</v>
      </c>
      <c r="Q38828" t="s">
        <v>61</v>
      </c>
      <c r="R38828" t="s">
        <v>61</v>
      </c>
      <c r="S38828" t="s">
        <v>61</v>
      </c>
      <c r="T38828" t="s">
        <v>61</v>
      </c>
      <c r="U38828" t="s">
        <v>61</v>
      </c>
      <c r="V38828" t="s">
        <v>61</v>
      </c>
      <c r="W38828" t="s">
        <v>61</v>
      </c>
      <c r="X38828" t="s">
        <v>61</v>
      </c>
      <c r="Y38828" t="s">
        <v>61</v>
      </c>
      <c r="Z38828" t="s">
        <v>61</v>
      </c>
      <c r="AA38828" t="s">
        <v>61</v>
      </c>
      <c r="AB38828" t="s">
        <v>61</v>
      </c>
      <c r="AC38828" t="s">
        <v>61</v>
      </c>
      <c r="AD38828" t="s">
        <v>61</v>
      </c>
      <c r="AE38828" t="s">
        <v>61</v>
      </c>
      <c r="AF38828" t="s">
        <v>61</v>
      </c>
      <c r="AG38828" t="s">
        <v>61</v>
      </c>
      <c r="AH38828" t="s">
        <v>258</v>
      </c>
      <c r="AI38828" t="s">
        <v>61</v>
      </c>
      <c r="AJ38828" t="s">
        <v>61</v>
      </c>
      <c r="AN38828" t="s">
        <v>220</v>
      </c>
      <c r="AO38828" t="s">
        <v>221</v>
      </c>
      <c r="AP38828" t="s">
        <v>222</v>
      </c>
      <c r="AR38828" t="s">
        <v>253</v>
      </c>
      <c r="AS38828">
        <v>2023</v>
      </c>
      <c r="AT38828">
        <v>2020</v>
      </c>
      <c r="AU38828">
        <v>2.0462256013108</v>
      </c>
      <c r="AV38828" t="s">
        <v>61</v>
      </c>
      <c r="AX38828" t="s">
        <v>254</v>
      </c>
      <c r="AY38828" t="s">
        <v>255</v>
      </c>
      <c r="AZ38828" t="s">
        <v>120</v>
      </c>
      <c r="BA38828" t="s">
        <v>120</v>
      </c>
      <c r="BB38828" t="s">
        <v>255</v>
      </c>
      <c r="BC38828" t="s">
        <v>255</v>
      </c>
      <c r="BD38828" t="s">
        <v>255</v>
      </c>
    </row>
    <row r="38829" spans="1:56" x14ac:dyDescent="0.3">
      <c r="A38829" t="s">
        <v>248</v>
      </c>
      <c r="B38829" t="s">
        <v>249</v>
      </c>
      <c r="C38829" t="s">
        <v>250</v>
      </c>
      <c r="D38829" t="s">
        <v>251</v>
      </c>
      <c r="E38829" t="s">
        <v>88</v>
      </c>
      <c r="F38829" t="s">
        <v>61</v>
      </c>
      <c r="G38829" t="s">
        <v>241</v>
      </c>
      <c r="H38829" t="s">
        <v>71</v>
      </c>
      <c r="I38829" t="s">
        <v>230</v>
      </c>
      <c r="J38829" t="s">
        <v>61</v>
      </c>
      <c r="K38829" t="s">
        <v>61</v>
      </c>
      <c r="L38829" t="s">
        <v>61</v>
      </c>
      <c r="M38829" t="s">
        <v>61</v>
      </c>
      <c r="N38829" t="s">
        <v>61</v>
      </c>
      <c r="O38829" t="s">
        <v>61</v>
      </c>
      <c r="P38829" t="s">
        <v>61</v>
      </c>
      <c r="Q38829" t="s">
        <v>61</v>
      </c>
      <c r="R38829" t="s">
        <v>61</v>
      </c>
      <c r="S38829" t="s">
        <v>61</v>
      </c>
      <c r="T38829" t="s">
        <v>61</v>
      </c>
      <c r="U38829" t="s">
        <v>61</v>
      </c>
      <c r="V38829" t="s">
        <v>61</v>
      </c>
      <c r="W38829" t="s">
        <v>61</v>
      </c>
      <c r="X38829" t="s">
        <v>61</v>
      </c>
      <c r="Y38829" t="s">
        <v>61</v>
      </c>
      <c r="Z38829" t="s">
        <v>61</v>
      </c>
      <c r="AA38829" t="s">
        <v>61</v>
      </c>
      <c r="AB38829" t="s">
        <v>61</v>
      </c>
      <c r="AC38829" t="s">
        <v>61</v>
      </c>
      <c r="AD38829" t="s">
        <v>61</v>
      </c>
      <c r="AE38829" t="s">
        <v>61</v>
      </c>
      <c r="AF38829" t="s">
        <v>61</v>
      </c>
      <c r="AG38829" t="s">
        <v>61</v>
      </c>
      <c r="AH38829" t="s">
        <v>252</v>
      </c>
      <c r="AI38829" t="s">
        <v>61</v>
      </c>
      <c r="AJ38829" t="s">
        <v>61</v>
      </c>
      <c r="AN38829" t="s">
        <v>220</v>
      </c>
      <c r="AO38829" t="s">
        <v>221</v>
      </c>
      <c r="AP38829" t="s">
        <v>222</v>
      </c>
      <c r="AR38829" t="s">
        <v>253</v>
      </c>
      <c r="AS38829">
        <v>2023</v>
      </c>
      <c r="AT38829">
        <v>2020</v>
      </c>
      <c r="AU38829">
        <v>0.46099999999999902</v>
      </c>
      <c r="AV38829" t="s">
        <v>61</v>
      </c>
      <c r="AX38829" t="s">
        <v>254</v>
      </c>
      <c r="AY38829" t="s">
        <v>255</v>
      </c>
      <c r="AZ38829" t="s">
        <v>120</v>
      </c>
      <c r="BA38829" t="s">
        <v>120</v>
      </c>
      <c r="BB38829" t="s">
        <v>255</v>
      </c>
      <c r="BC38829" t="s">
        <v>255</v>
      </c>
      <c r="BD38829" t="s">
        <v>255</v>
      </c>
    </row>
    <row r="38830" spans="1:56" x14ac:dyDescent="0.3">
      <c r="A38830" t="s">
        <v>248</v>
      </c>
      <c r="B38830" t="s">
        <v>249</v>
      </c>
      <c r="C38830" t="s">
        <v>250</v>
      </c>
      <c r="D38830" t="s">
        <v>251</v>
      </c>
      <c r="E38830" t="s">
        <v>88</v>
      </c>
      <c r="F38830" t="s">
        <v>61</v>
      </c>
      <c r="G38830" t="s">
        <v>241</v>
      </c>
      <c r="H38830" t="s">
        <v>71</v>
      </c>
      <c r="I38830" t="s">
        <v>230</v>
      </c>
      <c r="J38830" t="s">
        <v>61</v>
      </c>
      <c r="K38830" t="s">
        <v>61</v>
      </c>
      <c r="L38830" t="s">
        <v>61</v>
      </c>
      <c r="M38830" t="s">
        <v>61</v>
      </c>
      <c r="N38830" t="s">
        <v>61</v>
      </c>
      <c r="O38830" t="s">
        <v>61</v>
      </c>
      <c r="P38830" t="s">
        <v>61</v>
      </c>
      <c r="Q38830" t="s">
        <v>61</v>
      </c>
      <c r="R38830" t="s">
        <v>61</v>
      </c>
      <c r="S38830" t="s">
        <v>61</v>
      </c>
      <c r="T38830" t="s">
        <v>61</v>
      </c>
      <c r="U38830" t="s">
        <v>61</v>
      </c>
      <c r="V38830" t="s">
        <v>61</v>
      </c>
      <c r="W38830" t="s">
        <v>61</v>
      </c>
      <c r="X38830" t="s">
        <v>61</v>
      </c>
      <c r="Y38830" t="s">
        <v>61</v>
      </c>
      <c r="Z38830" t="s">
        <v>61</v>
      </c>
      <c r="AA38830" t="s">
        <v>61</v>
      </c>
      <c r="AB38830" t="s">
        <v>61</v>
      </c>
      <c r="AC38830" t="s">
        <v>61</v>
      </c>
      <c r="AD38830" t="s">
        <v>61</v>
      </c>
      <c r="AE38830" t="s">
        <v>61</v>
      </c>
      <c r="AF38830" t="s">
        <v>61</v>
      </c>
      <c r="AG38830" t="s">
        <v>61</v>
      </c>
      <c r="AH38830" t="s">
        <v>256</v>
      </c>
      <c r="AI38830" t="s">
        <v>61</v>
      </c>
      <c r="AJ38830" t="s">
        <v>61</v>
      </c>
      <c r="AN38830" t="s">
        <v>220</v>
      </c>
      <c r="AO38830" t="s">
        <v>221</v>
      </c>
      <c r="AP38830" t="s">
        <v>222</v>
      </c>
      <c r="AR38830" t="s">
        <v>253</v>
      </c>
      <c r="AS38830">
        <v>2023</v>
      </c>
      <c r="AT38830">
        <v>2020</v>
      </c>
      <c r="AU38830">
        <v>0.4</v>
      </c>
      <c r="AV38830" t="s">
        <v>61</v>
      </c>
      <c r="AX38830" t="s">
        <v>254</v>
      </c>
      <c r="AY38830" t="s">
        <v>255</v>
      </c>
      <c r="AZ38830" t="s">
        <v>120</v>
      </c>
      <c r="BA38830" t="s">
        <v>120</v>
      </c>
      <c r="BB38830" t="s">
        <v>255</v>
      </c>
      <c r="BC38830" t="s">
        <v>255</v>
      </c>
      <c r="BD38830" t="s">
        <v>255</v>
      </c>
    </row>
    <row r="38831" spans="1:56" x14ac:dyDescent="0.3">
      <c r="A38831" t="s">
        <v>248</v>
      </c>
      <c r="B38831" t="s">
        <v>249</v>
      </c>
      <c r="C38831" t="s">
        <v>250</v>
      </c>
      <c r="D38831" t="s">
        <v>251</v>
      </c>
      <c r="E38831" t="s">
        <v>88</v>
      </c>
      <c r="F38831" t="s">
        <v>61</v>
      </c>
      <c r="G38831" t="s">
        <v>241</v>
      </c>
      <c r="H38831" t="s">
        <v>71</v>
      </c>
      <c r="I38831" t="s">
        <v>230</v>
      </c>
      <c r="J38831" t="s">
        <v>61</v>
      </c>
      <c r="K38831" t="s">
        <v>61</v>
      </c>
      <c r="L38831" t="s">
        <v>61</v>
      </c>
      <c r="M38831" t="s">
        <v>61</v>
      </c>
      <c r="N38831" t="s">
        <v>61</v>
      </c>
      <c r="O38831" t="s">
        <v>61</v>
      </c>
      <c r="P38831" t="s">
        <v>61</v>
      </c>
      <c r="Q38831" t="s">
        <v>61</v>
      </c>
      <c r="R38831" t="s">
        <v>61</v>
      </c>
      <c r="S38831" t="s">
        <v>61</v>
      </c>
      <c r="T38831" t="s">
        <v>61</v>
      </c>
      <c r="U38831" t="s">
        <v>61</v>
      </c>
      <c r="V38831" t="s">
        <v>61</v>
      </c>
      <c r="W38831" t="s">
        <v>61</v>
      </c>
      <c r="X38831" t="s">
        <v>61</v>
      </c>
      <c r="Y38831" t="s">
        <v>61</v>
      </c>
      <c r="Z38831" t="s">
        <v>61</v>
      </c>
      <c r="AA38831" t="s">
        <v>61</v>
      </c>
      <c r="AB38831" t="s">
        <v>61</v>
      </c>
      <c r="AC38831" t="s">
        <v>61</v>
      </c>
      <c r="AD38831" t="s">
        <v>61</v>
      </c>
      <c r="AE38831" t="s">
        <v>61</v>
      </c>
      <c r="AF38831" t="s">
        <v>61</v>
      </c>
      <c r="AG38831" t="s">
        <v>61</v>
      </c>
      <c r="AH38831" t="s">
        <v>257</v>
      </c>
      <c r="AI38831" t="s">
        <v>61</v>
      </c>
      <c r="AJ38831" t="s">
        <v>61</v>
      </c>
      <c r="AN38831" t="s">
        <v>220</v>
      </c>
      <c r="AO38831" t="s">
        <v>221</v>
      </c>
      <c r="AP38831" t="s">
        <v>222</v>
      </c>
      <c r="AR38831" t="s">
        <v>253</v>
      </c>
      <c r="AS38831">
        <v>2023</v>
      </c>
      <c r="AT38831">
        <v>2020</v>
      </c>
      <c r="AU38831">
        <v>0.32800000000000001</v>
      </c>
      <c r="AV38831" t="s">
        <v>61</v>
      </c>
      <c r="AX38831" t="s">
        <v>254</v>
      </c>
      <c r="AY38831" t="s">
        <v>255</v>
      </c>
      <c r="AZ38831" t="s">
        <v>120</v>
      </c>
      <c r="BA38831" t="s">
        <v>120</v>
      </c>
      <c r="BB38831" t="s">
        <v>255</v>
      </c>
      <c r="BC38831" t="s">
        <v>255</v>
      </c>
      <c r="BD38831" t="s">
        <v>255</v>
      </c>
    </row>
    <row r="38832" spans="1:56" x14ac:dyDescent="0.3">
      <c r="A38832" t="s">
        <v>248</v>
      </c>
      <c r="B38832" t="s">
        <v>249</v>
      </c>
      <c r="C38832" t="s">
        <v>250</v>
      </c>
      <c r="D38832" t="s">
        <v>251</v>
      </c>
      <c r="E38832" t="s">
        <v>88</v>
      </c>
      <c r="F38832" t="s">
        <v>61</v>
      </c>
      <c r="G38832" t="s">
        <v>241</v>
      </c>
      <c r="H38832" t="s">
        <v>71</v>
      </c>
      <c r="I38832" t="s">
        <v>230</v>
      </c>
      <c r="J38832" t="s">
        <v>61</v>
      </c>
      <c r="K38832" t="s">
        <v>61</v>
      </c>
      <c r="L38832" t="s">
        <v>61</v>
      </c>
      <c r="M38832" t="s">
        <v>61</v>
      </c>
      <c r="N38832" t="s">
        <v>61</v>
      </c>
      <c r="O38832" t="s">
        <v>61</v>
      </c>
      <c r="P38832" t="s">
        <v>61</v>
      </c>
      <c r="Q38832" t="s">
        <v>61</v>
      </c>
      <c r="R38832" t="s">
        <v>61</v>
      </c>
      <c r="S38832" t="s">
        <v>61</v>
      </c>
      <c r="T38832" t="s">
        <v>61</v>
      </c>
      <c r="U38832" t="s">
        <v>61</v>
      </c>
      <c r="V38832" t="s">
        <v>61</v>
      </c>
      <c r="W38832" t="s">
        <v>61</v>
      </c>
      <c r="X38832" t="s">
        <v>61</v>
      </c>
      <c r="Y38832" t="s">
        <v>61</v>
      </c>
      <c r="Z38832" t="s">
        <v>61</v>
      </c>
      <c r="AA38832" t="s">
        <v>61</v>
      </c>
      <c r="AB38832" t="s">
        <v>61</v>
      </c>
      <c r="AC38832" t="s">
        <v>61</v>
      </c>
      <c r="AD38832" t="s">
        <v>61</v>
      </c>
      <c r="AE38832" t="s">
        <v>61</v>
      </c>
      <c r="AF38832" t="s">
        <v>61</v>
      </c>
      <c r="AG38832" t="s">
        <v>61</v>
      </c>
      <c r="AH38832" t="s">
        <v>258</v>
      </c>
      <c r="AI38832" t="s">
        <v>61</v>
      </c>
      <c r="AJ38832" t="s">
        <v>61</v>
      </c>
      <c r="AN38832" t="s">
        <v>220</v>
      </c>
      <c r="AO38832" t="s">
        <v>221</v>
      </c>
      <c r="AP38832" t="s">
        <v>222</v>
      </c>
      <c r="AR38832" t="s">
        <v>253</v>
      </c>
      <c r="AS38832">
        <v>2023</v>
      </c>
      <c r="AT38832">
        <v>2020</v>
      </c>
      <c r="AU38832">
        <v>1.90499999999999</v>
      </c>
      <c r="AV38832" t="s">
        <v>61</v>
      </c>
      <c r="AX38832" t="s">
        <v>254</v>
      </c>
      <c r="AY38832" t="s">
        <v>255</v>
      </c>
      <c r="AZ38832" t="s">
        <v>120</v>
      </c>
      <c r="BA38832" t="s">
        <v>120</v>
      </c>
      <c r="BB38832" t="s">
        <v>255</v>
      </c>
      <c r="BC38832" t="s">
        <v>255</v>
      </c>
      <c r="BD38832" t="s">
        <v>255</v>
      </c>
    </row>
    <row r="38833" spans="1:56" x14ac:dyDescent="0.3">
      <c r="A38833" t="s">
        <v>248</v>
      </c>
      <c r="B38833" t="s">
        <v>249</v>
      </c>
      <c r="C38833" t="s">
        <v>250</v>
      </c>
      <c r="D38833" t="s">
        <v>251</v>
      </c>
      <c r="E38833" t="s">
        <v>88</v>
      </c>
      <c r="F38833" t="s">
        <v>61</v>
      </c>
      <c r="G38833" t="s">
        <v>242</v>
      </c>
      <c r="H38833" t="s">
        <v>71</v>
      </c>
      <c r="I38833" t="s">
        <v>230</v>
      </c>
      <c r="J38833" t="s">
        <v>61</v>
      </c>
      <c r="K38833" t="s">
        <v>61</v>
      </c>
      <c r="L38833" t="s">
        <v>61</v>
      </c>
      <c r="M38833" t="s">
        <v>61</v>
      </c>
      <c r="N38833" t="s">
        <v>61</v>
      </c>
      <c r="O38833" t="s">
        <v>61</v>
      </c>
      <c r="P38833" t="s">
        <v>61</v>
      </c>
      <c r="Q38833" t="s">
        <v>61</v>
      </c>
      <c r="R38833" t="s">
        <v>61</v>
      </c>
      <c r="S38833" t="s">
        <v>61</v>
      </c>
      <c r="T38833" t="s">
        <v>61</v>
      </c>
      <c r="U38833" t="s">
        <v>61</v>
      </c>
      <c r="V38833" t="s">
        <v>61</v>
      </c>
      <c r="W38833" t="s">
        <v>61</v>
      </c>
      <c r="X38833" t="s">
        <v>61</v>
      </c>
      <c r="Y38833" t="s">
        <v>61</v>
      </c>
      <c r="Z38833" t="s">
        <v>61</v>
      </c>
      <c r="AA38833" t="s">
        <v>61</v>
      </c>
      <c r="AB38833" t="s">
        <v>61</v>
      </c>
      <c r="AC38833" t="s">
        <v>61</v>
      </c>
      <c r="AD38833" t="s">
        <v>61</v>
      </c>
      <c r="AE38833" t="s">
        <v>61</v>
      </c>
      <c r="AF38833" t="s">
        <v>61</v>
      </c>
      <c r="AG38833" t="s">
        <v>61</v>
      </c>
      <c r="AH38833" t="s">
        <v>252</v>
      </c>
      <c r="AI38833" t="s">
        <v>61</v>
      </c>
      <c r="AJ38833" t="s">
        <v>61</v>
      </c>
      <c r="AN38833" t="s">
        <v>220</v>
      </c>
      <c r="AO38833" t="s">
        <v>221</v>
      </c>
      <c r="AP38833" t="s">
        <v>222</v>
      </c>
      <c r="AR38833" t="s">
        <v>253</v>
      </c>
      <c r="AS38833">
        <v>2023</v>
      </c>
      <c r="AT38833">
        <v>2020</v>
      </c>
      <c r="AU38833">
        <v>0.33132577656889201</v>
      </c>
      <c r="AV38833" t="s">
        <v>61</v>
      </c>
      <c r="AX38833" t="s">
        <v>254</v>
      </c>
      <c r="AY38833" t="s">
        <v>255</v>
      </c>
      <c r="AZ38833" t="s">
        <v>120</v>
      </c>
      <c r="BA38833" t="s">
        <v>120</v>
      </c>
      <c r="BB38833" t="s">
        <v>255</v>
      </c>
      <c r="BC38833" t="s">
        <v>255</v>
      </c>
      <c r="BD38833" t="s">
        <v>255</v>
      </c>
    </row>
    <row r="38834" spans="1:56" x14ac:dyDescent="0.3">
      <c r="A38834" t="s">
        <v>248</v>
      </c>
      <c r="B38834" t="s">
        <v>249</v>
      </c>
      <c r="C38834" t="s">
        <v>250</v>
      </c>
      <c r="D38834" t="s">
        <v>251</v>
      </c>
      <c r="E38834" t="s">
        <v>88</v>
      </c>
      <c r="F38834" t="s">
        <v>61</v>
      </c>
      <c r="G38834" t="s">
        <v>242</v>
      </c>
      <c r="H38834" t="s">
        <v>71</v>
      </c>
      <c r="I38834" t="s">
        <v>230</v>
      </c>
      <c r="J38834" t="s">
        <v>61</v>
      </c>
      <c r="K38834" t="s">
        <v>61</v>
      </c>
      <c r="L38834" t="s">
        <v>61</v>
      </c>
      <c r="M38834" t="s">
        <v>61</v>
      </c>
      <c r="N38834" t="s">
        <v>61</v>
      </c>
      <c r="O38834" t="s">
        <v>61</v>
      </c>
      <c r="P38834" t="s">
        <v>61</v>
      </c>
      <c r="Q38834" t="s">
        <v>61</v>
      </c>
      <c r="R38834" t="s">
        <v>61</v>
      </c>
      <c r="S38834" t="s">
        <v>61</v>
      </c>
      <c r="T38834" t="s">
        <v>61</v>
      </c>
      <c r="U38834" t="s">
        <v>61</v>
      </c>
      <c r="V38834" t="s">
        <v>61</v>
      </c>
      <c r="W38834" t="s">
        <v>61</v>
      </c>
      <c r="X38834" t="s">
        <v>61</v>
      </c>
      <c r="Y38834" t="s">
        <v>61</v>
      </c>
      <c r="Z38834" t="s">
        <v>61</v>
      </c>
      <c r="AA38834" t="s">
        <v>61</v>
      </c>
      <c r="AB38834" t="s">
        <v>61</v>
      </c>
      <c r="AC38834" t="s">
        <v>61</v>
      </c>
      <c r="AD38834" t="s">
        <v>61</v>
      </c>
      <c r="AE38834" t="s">
        <v>61</v>
      </c>
      <c r="AF38834" t="s">
        <v>61</v>
      </c>
      <c r="AG38834" t="s">
        <v>61</v>
      </c>
      <c r="AH38834" t="s">
        <v>256</v>
      </c>
      <c r="AI38834" t="s">
        <v>61</v>
      </c>
      <c r="AJ38834" t="s">
        <v>61</v>
      </c>
      <c r="AN38834" t="s">
        <v>220</v>
      </c>
      <c r="AO38834" t="s">
        <v>221</v>
      </c>
      <c r="AP38834" t="s">
        <v>222</v>
      </c>
      <c r="AR38834" t="s">
        <v>253</v>
      </c>
      <c r="AS38834">
        <v>2023</v>
      </c>
      <c r="AT38834">
        <v>2020</v>
      </c>
      <c r="AU38834">
        <v>0.27509321125385899</v>
      </c>
      <c r="AV38834" t="s">
        <v>61</v>
      </c>
      <c r="AX38834" t="s">
        <v>254</v>
      </c>
      <c r="AY38834" t="s">
        <v>255</v>
      </c>
      <c r="AZ38834" t="s">
        <v>120</v>
      </c>
      <c r="BA38834" t="s">
        <v>120</v>
      </c>
      <c r="BB38834" t="s">
        <v>255</v>
      </c>
      <c r="BC38834" t="s">
        <v>255</v>
      </c>
      <c r="BD38834" t="s">
        <v>255</v>
      </c>
    </row>
    <row r="38835" spans="1:56" x14ac:dyDescent="0.3">
      <c r="A38835" t="s">
        <v>248</v>
      </c>
      <c r="B38835" t="s">
        <v>249</v>
      </c>
      <c r="C38835" t="s">
        <v>250</v>
      </c>
      <c r="D38835" t="s">
        <v>251</v>
      </c>
      <c r="E38835" t="s">
        <v>88</v>
      </c>
      <c r="F38835" t="s">
        <v>61</v>
      </c>
      <c r="G38835" t="s">
        <v>242</v>
      </c>
      <c r="H38835" t="s">
        <v>71</v>
      </c>
      <c r="I38835" t="s">
        <v>230</v>
      </c>
      <c r="J38835" t="s">
        <v>61</v>
      </c>
      <c r="K38835" t="s">
        <v>61</v>
      </c>
      <c r="L38835" t="s">
        <v>61</v>
      </c>
      <c r="M38835" t="s">
        <v>61</v>
      </c>
      <c r="N38835" t="s">
        <v>61</v>
      </c>
      <c r="O38835" t="s">
        <v>61</v>
      </c>
      <c r="P38835" t="s">
        <v>61</v>
      </c>
      <c r="Q38835" t="s">
        <v>61</v>
      </c>
      <c r="R38835" t="s">
        <v>61</v>
      </c>
      <c r="S38835" t="s">
        <v>61</v>
      </c>
      <c r="T38835" t="s">
        <v>61</v>
      </c>
      <c r="U38835" t="s">
        <v>61</v>
      </c>
      <c r="V38835" t="s">
        <v>61</v>
      </c>
      <c r="W38835" t="s">
        <v>61</v>
      </c>
      <c r="X38835" t="s">
        <v>61</v>
      </c>
      <c r="Y38835" t="s">
        <v>61</v>
      </c>
      <c r="Z38835" t="s">
        <v>61</v>
      </c>
      <c r="AA38835" t="s">
        <v>61</v>
      </c>
      <c r="AB38835" t="s">
        <v>61</v>
      </c>
      <c r="AC38835" t="s">
        <v>61</v>
      </c>
      <c r="AD38835" t="s">
        <v>61</v>
      </c>
      <c r="AE38835" t="s">
        <v>61</v>
      </c>
      <c r="AF38835" t="s">
        <v>61</v>
      </c>
      <c r="AG38835" t="s">
        <v>61</v>
      </c>
      <c r="AH38835" t="s">
        <v>257</v>
      </c>
      <c r="AI38835" t="s">
        <v>61</v>
      </c>
      <c r="AJ38835" t="s">
        <v>61</v>
      </c>
      <c r="AN38835" t="s">
        <v>220</v>
      </c>
      <c r="AO38835" t="s">
        <v>221</v>
      </c>
      <c r="AP38835" t="s">
        <v>222</v>
      </c>
      <c r="AR38835" t="s">
        <v>253</v>
      </c>
      <c r="AS38835">
        <v>2023</v>
      </c>
      <c r="AT38835">
        <v>2020</v>
      </c>
      <c r="AU38835">
        <v>0.22025597611974099</v>
      </c>
      <c r="AV38835" t="s">
        <v>61</v>
      </c>
      <c r="AX38835" t="s">
        <v>254</v>
      </c>
      <c r="AY38835" t="s">
        <v>255</v>
      </c>
      <c r="AZ38835" t="s">
        <v>120</v>
      </c>
      <c r="BA38835" t="s">
        <v>120</v>
      </c>
      <c r="BB38835" t="s">
        <v>255</v>
      </c>
      <c r="BC38835" t="s">
        <v>255</v>
      </c>
      <c r="BD38835" t="s">
        <v>255</v>
      </c>
    </row>
    <row r="38836" spans="1:56" x14ac:dyDescent="0.3">
      <c r="A38836" t="s">
        <v>248</v>
      </c>
      <c r="B38836" t="s">
        <v>249</v>
      </c>
      <c r="C38836" t="s">
        <v>250</v>
      </c>
      <c r="D38836" t="s">
        <v>251</v>
      </c>
      <c r="E38836" t="s">
        <v>88</v>
      </c>
      <c r="F38836" t="s">
        <v>61</v>
      </c>
      <c r="G38836" t="s">
        <v>242</v>
      </c>
      <c r="H38836" t="s">
        <v>71</v>
      </c>
      <c r="I38836" t="s">
        <v>230</v>
      </c>
      <c r="J38836" t="s">
        <v>61</v>
      </c>
      <c r="K38836" t="s">
        <v>61</v>
      </c>
      <c r="L38836" t="s">
        <v>61</v>
      </c>
      <c r="M38836" t="s">
        <v>61</v>
      </c>
      <c r="N38836" t="s">
        <v>61</v>
      </c>
      <c r="O38836" t="s">
        <v>61</v>
      </c>
      <c r="P38836" t="s">
        <v>61</v>
      </c>
      <c r="Q38836" t="s">
        <v>61</v>
      </c>
      <c r="R38836" t="s">
        <v>61</v>
      </c>
      <c r="S38836" t="s">
        <v>61</v>
      </c>
      <c r="T38836" t="s">
        <v>61</v>
      </c>
      <c r="U38836" t="s">
        <v>61</v>
      </c>
      <c r="V38836" t="s">
        <v>61</v>
      </c>
      <c r="W38836" t="s">
        <v>61</v>
      </c>
      <c r="X38836" t="s">
        <v>61</v>
      </c>
      <c r="Y38836" t="s">
        <v>61</v>
      </c>
      <c r="Z38836" t="s">
        <v>61</v>
      </c>
      <c r="AA38836" t="s">
        <v>61</v>
      </c>
      <c r="AB38836" t="s">
        <v>61</v>
      </c>
      <c r="AC38836" t="s">
        <v>61</v>
      </c>
      <c r="AD38836" t="s">
        <v>61</v>
      </c>
      <c r="AE38836" t="s">
        <v>61</v>
      </c>
      <c r="AF38836" t="s">
        <v>61</v>
      </c>
      <c r="AG38836" t="s">
        <v>61</v>
      </c>
      <c r="AH38836" t="s">
        <v>258</v>
      </c>
      <c r="AI38836" t="s">
        <v>61</v>
      </c>
      <c r="AJ38836" t="s">
        <v>61</v>
      </c>
      <c r="AN38836" t="s">
        <v>220</v>
      </c>
      <c r="AO38836" t="s">
        <v>221</v>
      </c>
      <c r="AP38836" t="s">
        <v>222</v>
      </c>
      <c r="AR38836" t="s">
        <v>253</v>
      </c>
      <c r="AS38836">
        <v>2023</v>
      </c>
      <c r="AT38836">
        <v>2020</v>
      </c>
      <c r="AU38836">
        <v>1.6342097098938599</v>
      </c>
      <c r="AV38836" t="s">
        <v>61</v>
      </c>
      <c r="AX38836" t="s">
        <v>254</v>
      </c>
      <c r="AY38836" t="s">
        <v>255</v>
      </c>
      <c r="AZ38836" t="s">
        <v>120</v>
      </c>
      <c r="BA38836" t="s">
        <v>120</v>
      </c>
      <c r="BB38836" t="s">
        <v>255</v>
      </c>
      <c r="BC38836" t="s">
        <v>255</v>
      </c>
      <c r="BD38836" t="s">
        <v>255</v>
      </c>
    </row>
    <row r="38837" spans="1:56" x14ac:dyDescent="0.3">
      <c r="A38837" t="s">
        <v>248</v>
      </c>
      <c r="B38837" t="s">
        <v>249</v>
      </c>
      <c r="C38837" t="s">
        <v>250</v>
      </c>
      <c r="D38837" t="s">
        <v>251</v>
      </c>
      <c r="E38837" t="s">
        <v>88</v>
      </c>
      <c r="F38837" t="s">
        <v>61</v>
      </c>
      <c r="G38837" t="s">
        <v>243</v>
      </c>
      <c r="H38837" t="s">
        <v>71</v>
      </c>
      <c r="I38837" t="s">
        <v>230</v>
      </c>
      <c r="J38837" t="s">
        <v>61</v>
      </c>
      <c r="K38837" t="s">
        <v>61</v>
      </c>
      <c r="L38837" t="s">
        <v>61</v>
      </c>
      <c r="M38837" t="s">
        <v>61</v>
      </c>
      <c r="N38837" t="s">
        <v>61</v>
      </c>
      <c r="O38837" t="s">
        <v>61</v>
      </c>
      <c r="P38837" t="s">
        <v>61</v>
      </c>
      <c r="Q38837" t="s">
        <v>61</v>
      </c>
      <c r="R38837" t="s">
        <v>61</v>
      </c>
      <c r="S38837" t="s">
        <v>61</v>
      </c>
      <c r="T38837" t="s">
        <v>61</v>
      </c>
      <c r="U38837" t="s">
        <v>61</v>
      </c>
      <c r="V38837" t="s">
        <v>61</v>
      </c>
      <c r="W38837" t="s">
        <v>61</v>
      </c>
      <c r="X38837" t="s">
        <v>61</v>
      </c>
      <c r="Y38837" t="s">
        <v>61</v>
      </c>
      <c r="Z38837" t="s">
        <v>61</v>
      </c>
      <c r="AA38837" t="s">
        <v>61</v>
      </c>
      <c r="AB38837" t="s">
        <v>61</v>
      </c>
      <c r="AC38837" t="s">
        <v>61</v>
      </c>
      <c r="AD38837" t="s">
        <v>61</v>
      </c>
      <c r="AE38837" t="s">
        <v>61</v>
      </c>
      <c r="AF38837" t="s">
        <v>61</v>
      </c>
      <c r="AG38837" t="s">
        <v>61</v>
      </c>
      <c r="AH38837" t="s">
        <v>252</v>
      </c>
      <c r="AI38837" t="s">
        <v>61</v>
      </c>
      <c r="AJ38837" t="s">
        <v>61</v>
      </c>
      <c r="AN38837" t="s">
        <v>220</v>
      </c>
      <c r="AO38837" t="s">
        <v>221</v>
      </c>
      <c r="AP38837" t="s">
        <v>222</v>
      </c>
      <c r="AR38837" t="s">
        <v>253</v>
      </c>
      <c r="AS38837">
        <v>2023</v>
      </c>
      <c r="AT38837">
        <v>2020</v>
      </c>
      <c r="AU38837">
        <v>0.27162372094259402</v>
      </c>
      <c r="AV38837" t="s">
        <v>61</v>
      </c>
      <c r="AX38837" t="s">
        <v>254</v>
      </c>
      <c r="AY38837" t="s">
        <v>255</v>
      </c>
      <c r="AZ38837" t="s">
        <v>120</v>
      </c>
      <c r="BA38837" t="s">
        <v>120</v>
      </c>
      <c r="BB38837" t="s">
        <v>255</v>
      </c>
      <c r="BC38837" t="s">
        <v>255</v>
      </c>
      <c r="BD38837" t="s">
        <v>255</v>
      </c>
    </row>
    <row r="38838" spans="1:56" x14ac:dyDescent="0.3">
      <c r="A38838" t="s">
        <v>248</v>
      </c>
      <c r="B38838" t="s">
        <v>249</v>
      </c>
      <c r="C38838" t="s">
        <v>250</v>
      </c>
      <c r="D38838" t="s">
        <v>251</v>
      </c>
      <c r="E38838" t="s">
        <v>88</v>
      </c>
      <c r="F38838" t="s">
        <v>61</v>
      </c>
      <c r="G38838" t="s">
        <v>243</v>
      </c>
      <c r="H38838" t="s">
        <v>71</v>
      </c>
      <c r="I38838" t="s">
        <v>230</v>
      </c>
      <c r="J38838" t="s">
        <v>61</v>
      </c>
      <c r="K38838" t="s">
        <v>61</v>
      </c>
      <c r="L38838" t="s">
        <v>61</v>
      </c>
      <c r="M38838" t="s">
        <v>61</v>
      </c>
      <c r="N38838" t="s">
        <v>61</v>
      </c>
      <c r="O38838" t="s">
        <v>61</v>
      </c>
      <c r="P38838" t="s">
        <v>61</v>
      </c>
      <c r="Q38838" t="s">
        <v>61</v>
      </c>
      <c r="R38838" t="s">
        <v>61</v>
      </c>
      <c r="S38838" t="s">
        <v>61</v>
      </c>
      <c r="T38838" t="s">
        <v>61</v>
      </c>
      <c r="U38838" t="s">
        <v>61</v>
      </c>
      <c r="V38838" t="s">
        <v>61</v>
      </c>
      <c r="W38838" t="s">
        <v>61</v>
      </c>
      <c r="X38838" t="s">
        <v>61</v>
      </c>
      <c r="Y38838" t="s">
        <v>61</v>
      </c>
      <c r="Z38838" t="s">
        <v>61</v>
      </c>
      <c r="AA38838" t="s">
        <v>61</v>
      </c>
      <c r="AB38838" t="s">
        <v>61</v>
      </c>
      <c r="AC38838" t="s">
        <v>61</v>
      </c>
      <c r="AD38838" t="s">
        <v>61</v>
      </c>
      <c r="AE38838" t="s">
        <v>61</v>
      </c>
      <c r="AF38838" t="s">
        <v>61</v>
      </c>
      <c r="AG38838" t="s">
        <v>61</v>
      </c>
      <c r="AH38838" t="s">
        <v>256</v>
      </c>
      <c r="AI38838" t="s">
        <v>61</v>
      </c>
      <c r="AJ38838" t="s">
        <v>61</v>
      </c>
      <c r="AN38838" t="s">
        <v>220</v>
      </c>
      <c r="AO38838" t="s">
        <v>221</v>
      </c>
      <c r="AP38838" t="s">
        <v>222</v>
      </c>
      <c r="AR38838" t="s">
        <v>253</v>
      </c>
      <c r="AS38838">
        <v>2023</v>
      </c>
      <c r="AT38838">
        <v>2020</v>
      </c>
      <c r="AU38838">
        <v>0.217623720942594</v>
      </c>
      <c r="AV38838" t="s">
        <v>61</v>
      </c>
      <c r="AX38838" t="s">
        <v>254</v>
      </c>
      <c r="AY38838" t="s">
        <v>255</v>
      </c>
      <c r="AZ38838" t="s">
        <v>120</v>
      </c>
      <c r="BA38838" t="s">
        <v>120</v>
      </c>
      <c r="BB38838" t="s">
        <v>255</v>
      </c>
      <c r="BC38838" t="s">
        <v>255</v>
      </c>
      <c r="BD38838" t="s">
        <v>255</v>
      </c>
    </row>
    <row r="38839" spans="1:56" x14ac:dyDescent="0.3">
      <c r="A38839" t="s">
        <v>248</v>
      </c>
      <c r="B38839" t="s">
        <v>249</v>
      </c>
      <c r="C38839" t="s">
        <v>250</v>
      </c>
      <c r="D38839" t="s">
        <v>251</v>
      </c>
      <c r="E38839" t="s">
        <v>88</v>
      </c>
      <c r="F38839" t="s">
        <v>61</v>
      </c>
      <c r="G38839" t="s">
        <v>243</v>
      </c>
      <c r="H38839" t="s">
        <v>71</v>
      </c>
      <c r="I38839" t="s">
        <v>230</v>
      </c>
      <c r="J38839" t="s">
        <v>61</v>
      </c>
      <c r="K38839" t="s">
        <v>61</v>
      </c>
      <c r="L38839" t="s">
        <v>61</v>
      </c>
      <c r="M38839" t="s">
        <v>61</v>
      </c>
      <c r="N38839" t="s">
        <v>61</v>
      </c>
      <c r="O38839" t="s">
        <v>61</v>
      </c>
      <c r="P38839" t="s">
        <v>61</v>
      </c>
      <c r="Q38839" t="s">
        <v>61</v>
      </c>
      <c r="R38839" t="s">
        <v>61</v>
      </c>
      <c r="S38839" t="s">
        <v>61</v>
      </c>
      <c r="T38839" t="s">
        <v>61</v>
      </c>
      <c r="U38839" t="s">
        <v>61</v>
      </c>
      <c r="V38839" t="s">
        <v>61</v>
      </c>
      <c r="W38839" t="s">
        <v>61</v>
      </c>
      <c r="X38839" t="s">
        <v>61</v>
      </c>
      <c r="Y38839" t="s">
        <v>61</v>
      </c>
      <c r="Z38839" t="s">
        <v>61</v>
      </c>
      <c r="AA38839" t="s">
        <v>61</v>
      </c>
      <c r="AB38839" t="s">
        <v>61</v>
      </c>
      <c r="AC38839" t="s">
        <v>61</v>
      </c>
      <c r="AD38839" t="s">
        <v>61</v>
      </c>
      <c r="AE38839" t="s">
        <v>61</v>
      </c>
      <c r="AF38839" t="s">
        <v>61</v>
      </c>
      <c r="AG38839" t="s">
        <v>61</v>
      </c>
      <c r="AH38839" t="s">
        <v>257</v>
      </c>
      <c r="AI38839" t="s">
        <v>61</v>
      </c>
      <c r="AJ38839" t="s">
        <v>61</v>
      </c>
      <c r="AN38839" t="s">
        <v>220</v>
      </c>
      <c r="AO38839" t="s">
        <v>221</v>
      </c>
      <c r="AP38839" t="s">
        <v>222</v>
      </c>
      <c r="AR38839" t="s">
        <v>253</v>
      </c>
      <c r="AS38839">
        <v>2023</v>
      </c>
      <c r="AT38839">
        <v>2020</v>
      </c>
      <c r="AU38839">
        <v>0.17399999999999999</v>
      </c>
      <c r="AV38839" t="s">
        <v>61</v>
      </c>
      <c r="AX38839" t="s">
        <v>254</v>
      </c>
      <c r="AY38839" t="s">
        <v>255</v>
      </c>
      <c r="AZ38839" t="s">
        <v>120</v>
      </c>
      <c r="BA38839" t="s">
        <v>120</v>
      </c>
      <c r="BB38839" t="s">
        <v>255</v>
      </c>
      <c r="BC38839" t="s">
        <v>255</v>
      </c>
      <c r="BD38839" t="s">
        <v>255</v>
      </c>
    </row>
    <row r="38840" spans="1:56" x14ac:dyDescent="0.3">
      <c r="A38840" t="s">
        <v>248</v>
      </c>
      <c r="B38840" t="s">
        <v>249</v>
      </c>
      <c r="C38840" t="s">
        <v>250</v>
      </c>
      <c r="D38840" t="s">
        <v>251</v>
      </c>
      <c r="E38840" t="s">
        <v>88</v>
      </c>
      <c r="F38840" t="s">
        <v>61</v>
      </c>
      <c r="G38840" t="s">
        <v>243</v>
      </c>
      <c r="H38840" t="s">
        <v>71</v>
      </c>
      <c r="I38840" t="s">
        <v>230</v>
      </c>
      <c r="J38840" t="s">
        <v>61</v>
      </c>
      <c r="K38840" t="s">
        <v>61</v>
      </c>
      <c r="L38840" t="s">
        <v>61</v>
      </c>
      <c r="M38840" t="s">
        <v>61</v>
      </c>
      <c r="N38840" t="s">
        <v>61</v>
      </c>
      <c r="O38840" t="s">
        <v>61</v>
      </c>
      <c r="P38840" t="s">
        <v>61</v>
      </c>
      <c r="Q38840" t="s">
        <v>61</v>
      </c>
      <c r="R38840" t="s">
        <v>61</v>
      </c>
      <c r="S38840" t="s">
        <v>61</v>
      </c>
      <c r="T38840" t="s">
        <v>61</v>
      </c>
      <c r="U38840" t="s">
        <v>61</v>
      </c>
      <c r="V38840" t="s">
        <v>61</v>
      </c>
      <c r="W38840" t="s">
        <v>61</v>
      </c>
      <c r="X38840" t="s">
        <v>61</v>
      </c>
      <c r="Y38840" t="s">
        <v>61</v>
      </c>
      <c r="Z38840" t="s">
        <v>61</v>
      </c>
      <c r="AA38840" t="s">
        <v>61</v>
      </c>
      <c r="AB38840" t="s">
        <v>61</v>
      </c>
      <c r="AC38840" t="s">
        <v>61</v>
      </c>
      <c r="AD38840" t="s">
        <v>61</v>
      </c>
      <c r="AE38840" t="s">
        <v>61</v>
      </c>
      <c r="AF38840" t="s">
        <v>61</v>
      </c>
      <c r="AG38840" t="s">
        <v>61</v>
      </c>
      <c r="AH38840" t="s">
        <v>258</v>
      </c>
      <c r="AI38840" t="s">
        <v>61</v>
      </c>
      <c r="AJ38840" t="s">
        <v>61</v>
      </c>
      <c r="AN38840" t="s">
        <v>220</v>
      </c>
      <c r="AO38840" t="s">
        <v>221</v>
      </c>
      <c r="AP38840" t="s">
        <v>222</v>
      </c>
      <c r="AR38840" t="s">
        <v>253</v>
      </c>
      <c r="AS38840">
        <v>2023</v>
      </c>
      <c r="AT38840">
        <v>2020</v>
      </c>
      <c r="AU38840">
        <v>1.0071186047129701</v>
      </c>
      <c r="AV38840" t="s">
        <v>61</v>
      </c>
      <c r="AX38840" t="s">
        <v>254</v>
      </c>
      <c r="AY38840" t="s">
        <v>255</v>
      </c>
      <c r="AZ38840" t="s">
        <v>120</v>
      </c>
      <c r="BA38840" t="s">
        <v>120</v>
      </c>
      <c r="BB38840" t="s">
        <v>255</v>
      </c>
      <c r="BC38840" t="s">
        <v>255</v>
      </c>
      <c r="BD38840" t="s">
        <v>255</v>
      </c>
    </row>
    <row r="38841" spans="1:56" x14ac:dyDescent="0.3">
      <c r="A38841" t="s">
        <v>248</v>
      </c>
      <c r="B38841" t="s">
        <v>249</v>
      </c>
      <c r="C38841" t="s">
        <v>250</v>
      </c>
      <c r="D38841" t="s">
        <v>251</v>
      </c>
      <c r="E38841" t="s">
        <v>89</v>
      </c>
      <c r="F38841" t="s">
        <v>61</v>
      </c>
      <c r="G38841" t="s">
        <v>217</v>
      </c>
      <c r="H38841" t="s">
        <v>71</v>
      </c>
      <c r="I38841" t="s">
        <v>230</v>
      </c>
      <c r="J38841" t="s">
        <v>61</v>
      </c>
      <c r="K38841" t="s">
        <v>61</v>
      </c>
      <c r="L38841" t="s">
        <v>61</v>
      </c>
      <c r="M38841" t="s">
        <v>61</v>
      </c>
      <c r="N38841" t="s">
        <v>61</v>
      </c>
      <c r="O38841" t="s">
        <v>61</v>
      </c>
      <c r="P38841" t="s">
        <v>61</v>
      </c>
      <c r="Q38841" t="s">
        <v>61</v>
      </c>
      <c r="R38841" t="s">
        <v>61</v>
      </c>
      <c r="S38841" t="s">
        <v>61</v>
      </c>
      <c r="T38841" t="s">
        <v>61</v>
      </c>
      <c r="U38841" t="s">
        <v>61</v>
      </c>
      <c r="V38841" t="s">
        <v>61</v>
      </c>
      <c r="W38841" t="s">
        <v>61</v>
      </c>
      <c r="X38841" t="s">
        <v>61</v>
      </c>
      <c r="Y38841" t="s">
        <v>61</v>
      </c>
      <c r="Z38841" t="s">
        <v>61</v>
      </c>
      <c r="AA38841" t="s">
        <v>61</v>
      </c>
      <c r="AB38841" t="s">
        <v>61</v>
      </c>
      <c r="AC38841" t="s">
        <v>61</v>
      </c>
      <c r="AD38841" t="s">
        <v>61</v>
      </c>
      <c r="AE38841" t="s">
        <v>61</v>
      </c>
      <c r="AF38841" t="s">
        <v>61</v>
      </c>
      <c r="AG38841" t="s">
        <v>61</v>
      </c>
      <c r="AH38841" t="s">
        <v>252</v>
      </c>
      <c r="AI38841" t="s">
        <v>61</v>
      </c>
      <c r="AJ38841" t="s">
        <v>61</v>
      </c>
      <c r="AN38841" t="s">
        <v>220</v>
      </c>
      <c r="AO38841" t="s">
        <v>221</v>
      </c>
      <c r="AP38841" t="s">
        <v>222</v>
      </c>
      <c r="AR38841" t="s">
        <v>253</v>
      </c>
      <c r="AS38841">
        <v>2023</v>
      </c>
      <c r="AT38841">
        <v>2020</v>
      </c>
      <c r="AU38841">
        <v>1.2350000000000001</v>
      </c>
      <c r="AV38841" t="s">
        <v>61</v>
      </c>
      <c r="AX38841" t="s">
        <v>254</v>
      </c>
      <c r="AY38841" t="s">
        <v>255</v>
      </c>
      <c r="AZ38841" t="s">
        <v>120</v>
      </c>
      <c r="BA38841" t="s">
        <v>120</v>
      </c>
      <c r="BB38841" t="s">
        <v>255</v>
      </c>
      <c r="BC38841" t="s">
        <v>255</v>
      </c>
      <c r="BD38841" t="s">
        <v>255</v>
      </c>
    </row>
    <row r="38842" spans="1:56" x14ac:dyDescent="0.3">
      <c r="A38842" t="s">
        <v>248</v>
      </c>
      <c r="B38842" t="s">
        <v>249</v>
      </c>
      <c r="C38842" t="s">
        <v>250</v>
      </c>
      <c r="D38842" t="s">
        <v>251</v>
      </c>
      <c r="E38842" t="s">
        <v>89</v>
      </c>
      <c r="F38842" t="s">
        <v>61</v>
      </c>
      <c r="G38842" t="s">
        <v>217</v>
      </c>
      <c r="H38842" t="s">
        <v>71</v>
      </c>
      <c r="I38842" t="s">
        <v>230</v>
      </c>
      <c r="J38842" t="s">
        <v>61</v>
      </c>
      <c r="K38842" t="s">
        <v>61</v>
      </c>
      <c r="L38842" t="s">
        <v>61</v>
      </c>
      <c r="M38842" t="s">
        <v>61</v>
      </c>
      <c r="N38842" t="s">
        <v>61</v>
      </c>
      <c r="O38842" t="s">
        <v>61</v>
      </c>
      <c r="P38842" t="s">
        <v>61</v>
      </c>
      <c r="Q38842" t="s">
        <v>61</v>
      </c>
      <c r="R38842" t="s">
        <v>61</v>
      </c>
      <c r="S38842" t="s">
        <v>61</v>
      </c>
      <c r="T38842" t="s">
        <v>61</v>
      </c>
      <c r="U38842" t="s">
        <v>61</v>
      </c>
      <c r="V38842" t="s">
        <v>61</v>
      </c>
      <c r="W38842" t="s">
        <v>61</v>
      </c>
      <c r="X38842" t="s">
        <v>61</v>
      </c>
      <c r="Y38842" t="s">
        <v>61</v>
      </c>
      <c r="Z38842" t="s">
        <v>61</v>
      </c>
      <c r="AA38842" t="s">
        <v>61</v>
      </c>
      <c r="AB38842" t="s">
        <v>61</v>
      </c>
      <c r="AC38842" t="s">
        <v>61</v>
      </c>
      <c r="AD38842" t="s">
        <v>61</v>
      </c>
      <c r="AE38842" t="s">
        <v>61</v>
      </c>
      <c r="AF38842" t="s">
        <v>61</v>
      </c>
      <c r="AG38842" t="s">
        <v>61</v>
      </c>
      <c r="AH38842" t="s">
        <v>256</v>
      </c>
      <c r="AI38842" t="s">
        <v>61</v>
      </c>
      <c r="AJ38842" t="s">
        <v>61</v>
      </c>
      <c r="AN38842" t="s">
        <v>220</v>
      </c>
      <c r="AO38842" t="s">
        <v>221</v>
      </c>
      <c r="AP38842" t="s">
        <v>222</v>
      </c>
      <c r="AR38842" t="s">
        <v>253</v>
      </c>
      <c r="AS38842">
        <v>2023</v>
      </c>
      <c r="AT38842">
        <v>2020</v>
      </c>
      <c r="AU38842">
        <v>1.133</v>
      </c>
      <c r="AV38842" t="s">
        <v>61</v>
      </c>
      <c r="AX38842" t="s">
        <v>254</v>
      </c>
      <c r="AY38842" t="s">
        <v>255</v>
      </c>
      <c r="AZ38842" t="s">
        <v>120</v>
      </c>
      <c r="BA38842" t="s">
        <v>120</v>
      </c>
      <c r="BB38842" t="s">
        <v>255</v>
      </c>
      <c r="BC38842" t="s">
        <v>255</v>
      </c>
      <c r="BD38842" t="s">
        <v>255</v>
      </c>
    </row>
    <row r="38843" spans="1:56" x14ac:dyDescent="0.3">
      <c r="A38843" t="s">
        <v>248</v>
      </c>
      <c r="B38843" t="s">
        <v>249</v>
      </c>
      <c r="C38843" t="s">
        <v>250</v>
      </c>
      <c r="D38843" t="s">
        <v>251</v>
      </c>
      <c r="E38843" t="s">
        <v>89</v>
      </c>
      <c r="F38843" t="s">
        <v>61</v>
      </c>
      <c r="G38843" t="s">
        <v>217</v>
      </c>
      <c r="H38843" t="s">
        <v>71</v>
      </c>
      <c r="I38843" t="s">
        <v>230</v>
      </c>
      <c r="J38843" t="s">
        <v>61</v>
      </c>
      <c r="K38843" t="s">
        <v>61</v>
      </c>
      <c r="L38843" t="s">
        <v>61</v>
      </c>
      <c r="M38843" t="s">
        <v>61</v>
      </c>
      <c r="N38843" t="s">
        <v>61</v>
      </c>
      <c r="O38843" t="s">
        <v>61</v>
      </c>
      <c r="P38843" t="s">
        <v>61</v>
      </c>
      <c r="Q38843" t="s">
        <v>61</v>
      </c>
      <c r="R38843" t="s">
        <v>61</v>
      </c>
      <c r="S38843" t="s">
        <v>61</v>
      </c>
      <c r="T38843" t="s">
        <v>61</v>
      </c>
      <c r="U38843" t="s">
        <v>61</v>
      </c>
      <c r="V38843" t="s">
        <v>61</v>
      </c>
      <c r="W38843" t="s">
        <v>61</v>
      </c>
      <c r="X38843" t="s">
        <v>61</v>
      </c>
      <c r="Y38843" t="s">
        <v>61</v>
      </c>
      <c r="Z38843" t="s">
        <v>61</v>
      </c>
      <c r="AA38843" t="s">
        <v>61</v>
      </c>
      <c r="AB38843" t="s">
        <v>61</v>
      </c>
      <c r="AC38843" t="s">
        <v>61</v>
      </c>
      <c r="AD38843" t="s">
        <v>61</v>
      </c>
      <c r="AE38843" t="s">
        <v>61</v>
      </c>
      <c r="AF38843" t="s">
        <v>61</v>
      </c>
      <c r="AG38843" t="s">
        <v>61</v>
      </c>
      <c r="AH38843" t="s">
        <v>257</v>
      </c>
      <c r="AI38843" t="s">
        <v>61</v>
      </c>
      <c r="AJ38843" t="s">
        <v>61</v>
      </c>
      <c r="AN38843" t="s">
        <v>220</v>
      </c>
      <c r="AO38843" t="s">
        <v>221</v>
      </c>
      <c r="AP38843" t="s">
        <v>222</v>
      </c>
      <c r="AR38843" t="s">
        <v>253</v>
      </c>
      <c r="AS38843">
        <v>2023</v>
      </c>
      <c r="AT38843">
        <v>2020</v>
      </c>
      <c r="AU38843">
        <v>1.117</v>
      </c>
      <c r="AV38843" t="s">
        <v>61</v>
      </c>
      <c r="AX38843" t="s">
        <v>254</v>
      </c>
      <c r="AY38843" t="s">
        <v>255</v>
      </c>
      <c r="AZ38843" t="s">
        <v>120</v>
      </c>
      <c r="BA38843" t="s">
        <v>120</v>
      </c>
      <c r="BB38843" t="s">
        <v>255</v>
      </c>
      <c r="BC38843" t="s">
        <v>255</v>
      </c>
      <c r="BD38843" t="s">
        <v>255</v>
      </c>
    </row>
    <row r="38844" spans="1:56" x14ac:dyDescent="0.3">
      <c r="A38844" t="s">
        <v>248</v>
      </c>
      <c r="B38844" t="s">
        <v>249</v>
      </c>
      <c r="C38844" t="s">
        <v>250</v>
      </c>
      <c r="D38844" t="s">
        <v>251</v>
      </c>
      <c r="E38844" t="s">
        <v>89</v>
      </c>
      <c r="F38844" t="s">
        <v>61</v>
      </c>
      <c r="G38844" t="s">
        <v>217</v>
      </c>
      <c r="H38844" t="s">
        <v>71</v>
      </c>
      <c r="I38844" t="s">
        <v>230</v>
      </c>
      <c r="J38844" t="s">
        <v>61</v>
      </c>
      <c r="K38844" t="s">
        <v>61</v>
      </c>
      <c r="L38844" t="s">
        <v>61</v>
      </c>
      <c r="M38844" t="s">
        <v>61</v>
      </c>
      <c r="N38844" t="s">
        <v>61</v>
      </c>
      <c r="O38844" t="s">
        <v>61</v>
      </c>
      <c r="P38844" t="s">
        <v>61</v>
      </c>
      <c r="Q38844" t="s">
        <v>61</v>
      </c>
      <c r="R38844" t="s">
        <v>61</v>
      </c>
      <c r="S38844" t="s">
        <v>61</v>
      </c>
      <c r="T38844" t="s">
        <v>61</v>
      </c>
      <c r="U38844" t="s">
        <v>61</v>
      </c>
      <c r="V38844" t="s">
        <v>61</v>
      </c>
      <c r="W38844" t="s">
        <v>61</v>
      </c>
      <c r="X38844" t="s">
        <v>61</v>
      </c>
      <c r="Y38844" t="s">
        <v>61</v>
      </c>
      <c r="Z38844" t="s">
        <v>61</v>
      </c>
      <c r="AA38844" t="s">
        <v>61</v>
      </c>
      <c r="AB38844" t="s">
        <v>61</v>
      </c>
      <c r="AC38844" t="s">
        <v>61</v>
      </c>
      <c r="AD38844" t="s">
        <v>61</v>
      </c>
      <c r="AE38844" t="s">
        <v>61</v>
      </c>
      <c r="AF38844" t="s">
        <v>61</v>
      </c>
      <c r="AG38844" t="s">
        <v>61</v>
      </c>
      <c r="AH38844" t="s">
        <v>258</v>
      </c>
      <c r="AI38844" t="s">
        <v>61</v>
      </c>
      <c r="AJ38844" t="s">
        <v>61</v>
      </c>
      <c r="AN38844" t="s">
        <v>220</v>
      </c>
      <c r="AO38844" t="s">
        <v>221</v>
      </c>
      <c r="AP38844" t="s">
        <v>222</v>
      </c>
      <c r="AR38844" t="s">
        <v>253</v>
      </c>
      <c r="AS38844">
        <v>2023</v>
      </c>
      <c r="AT38844">
        <v>2020</v>
      </c>
      <c r="AU38844">
        <v>3.79</v>
      </c>
      <c r="AV38844" t="s">
        <v>61</v>
      </c>
      <c r="AX38844" t="s">
        <v>254</v>
      </c>
      <c r="AY38844" t="s">
        <v>255</v>
      </c>
      <c r="AZ38844" t="s">
        <v>120</v>
      </c>
      <c r="BA38844" t="s">
        <v>120</v>
      </c>
      <c r="BB38844" t="s">
        <v>255</v>
      </c>
      <c r="BC38844" t="s">
        <v>255</v>
      </c>
      <c r="BD38844" t="s">
        <v>255</v>
      </c>
    </row>
    <row r="38845" spans="1:56" x14ac:dyDescent="0.3">
      <c r="A38845" t="s">
        <v>248</v>
      </c>
      <c r="B38845" t="s">
        <v>249</v>
      </c>
      <c r="C38845" t="s">
        <v>250</v>
      </c>
      <c r="D38845" t="s">
        <v>251</v>
      </c>
      <c r="E38845" t="s">
        <v>89</v>
      </c>
      <c r="F38845" t="s">
        <v>61</v>
      </c>
      <c r="G38845" t="s">
        <v>238</v>
      </c>
      <c r="H38845" t="s">
        <v>71</v>
      </c>
      <c r="I38845" t="s">
        <v>230</v>
      </c>
      <c r="J38845" t="s">
        <v>61</v>
      </c>
      <c r="K38845" t="s">
        <v>61</v>
      </c>
      <c r="L38845" t="s">
        <v>61</v>
      </c>
      <c r="M38845" t="s">
        <v>61</v>
      </c>
      <c r="N38845" t="s">
        <v>61</v>
      </c>
      <c r="O38845" t="s">
        <v>61</v>
      </c>
      <c r="P38845" t="s">
        <v>61</v>
      </c>
      <c r="Q38845" t="s">
        <v>61</v>
      </c>
      <c r="R38845" t="s">
        <v>61</v>
      </c>
      <c r="S38845" t="s">
        <v>61</v>
      </c>
      <c r="T38845" t="s">
        <v>61</v>
      </c>
      <c r="U38845" t="s">
        <v>61</v>
      </c>
      <c r="V38845" t="s">
        <v>61</v>
      </c>
      <c r="W38845" t="s">
        <v>61</v>
      </c>
      <c r="X38845" t="s">
        <v>61</v>
      </c>
      <c r="Y38845" t="s">
        <v>61</v>
      </c>
      <c r="Z38845" t="s">
        <v>61</v>
      </c>
      <c r="AA38845" t="s">
        <v>61</v>
      </c>
      <c r="AB38845" t="s">
        <v>61</v>
      </c>
      <c r="AC38845" t="s">
        <v>61</v>
      </c>
      <c r="AD38845" t="s">
        <v>61</v>
      </c>
      <c r="AE38845" t="s">
        <v>61</v>
      </c>
      <c r="AF38845" t="s">
        <v>61</v>
      </c>
      <c r="AG38845" t="s">
        <v>61</v>
      </c>
      <c r="AH38845" t="s">
        <v>252</v>
      </c>
      <c r="AI38845" t="s">
        <v>61</v>
      </c>
      <c r="AJ38845" t="s">
        <v>61</v>
      </c>
      <c r="AN38845" t="s">
        <v>220</v>
      </c>
      <c r="AO38845" t="s">
        <v>221</v>
      </c>
      <c r="AP38845" t="s">
        <v>222</v>
      </c>
      <c r="AR38845" t="s">
        <v>253</v>
      </c>
      <c r="AS38845">
        <v>2023</v>
      </c>
      <c r="AT38845">
        <v>2020</v>
      </c>
      <c r="AU38845">
        <v>1.2313697164783599</v>
      </c>
      <c r="AV38845" t="s">
        <v>61</v>
      </c>
      <c r="AX38845" t="s">
        <v>254</v>
      </c>
      <c r="AY38845" t="s">
        <v>255</v>
      </c>
      <c r="AZ38845" t="s">
        <v>120</v>
      </c>
      <c r="BA38845" t="s">
        <v>120</v>
      </c>
      <c r="BB38845" t="s">
        <v>255</v>
      </c>
      <c r="BC38845" t="s">
        <v>255</v>
      </c>
      <c r="BD38845" t="s">
        <v>255</v>
      </c>
    </row>
    <row r="38846" spans="1:56" x14ac:dyDescent="0.3">
      <c r="A38846" t="s">
        <v>248</v>
      </c>
      <c r="B38846" t="s">
        <v>249</v>
      </c>
      <c r="C38846" t="s">
        <v>250</v>
      </c>
      <c r="D38846" t="s">
        <v>251</v>
      </c>
      <c r="E38846" t="s">
        <v>89</v>
      </c>
      <c r="F38846" t="s">
        <v>61</v>
      </c>
      <c r="G38846" t="s">
        <v>238</v>
      </c>
      <c r="H38846" t="s">
        <v>71</v>
      </c>
      <c r="I38846" t="s">
        <v>230</v>
      </c>
      <c r="J38846" t="s">
        <v>61</v>
      </c>
      <c r="K38846" t="s">
        <v>61</v>
      </c>
      <c r="L38846" t="s">
        <v>61</v>
      </c>
      <c r="M38846" t="s">
        <v>61</v>
      </c>
      <c r="N38846" t="s">
        <v>61</v>
      </c>
      <c r="O38846" t="s">
        <v>61</v>
      </c>
      <c r="P38846" t="s">
        <v>61</v>
      </c>
      <c r="Q38846" t="s">
        <v>61</v>
      </c>
      <c r="R38846" t="s">
        <v>61</v>
      </c>
      <c r="S38846" t="s">
        <v>61</v>
      </c>
      <c r="T38846" t="s">
        <v>61</v>
      </c>
      <c r="U38846" t="s">
        <v>61</v>
      </c>
      <c r="V38846" t="s">
        <v>61</v>
      </c>
      <c r="W38846" t="s">
        <v>61</v>
      </c>
      <c r="X38846" t="s">
        <v>61</v>
      </c>
      <c r="Y38846" t="s">
        <v>61</v>
      </c>
      <c r="Z38846" t="s">
        <v>61</v>
      </c>
      <c r="AA38846" t="s">
        <v>61</v>
      </c>
      <c r="AB38846" t="s">
        <v>61</v>
      </c>
      <c r="AC38846" t="s">
        <v>61</v>
      </c>
      <c r="AD38846" t="s">
        <v>61</v>
      </c>
      <c r="AE38846" t="s">
        <v>61</v>
      </c>
      <c r="AF38846" t="s">
        <v>61</v>
      </c>
      <c r="AG38846" t="s">
        <v>61</v>
      </c>
      <c r="AH38846" t="s">
        <v>256</v>
      </c>
      <c r="AI38846" t="s">
        <v>61</v>
      </c>
      <c r="AJ38846" t="s">
        <v>61</v>
      </c>
      <c r="AN38846" t="s">
        <v>220</v>
      </c>
      <c r="AO38846" t="s">
        <v>221</v>
      </c>
      <c r="AP38846" t="s">
        <v>222</v>
      </c>
      <c r="AR38846" t="s">
        <v>253</v>
      </c>
      <c r="AS38846">
        <v>2023</v>
      </c>
      <c r="AT38846">
        <v>2020</v>
      </c>
      <c r="AU38846">
        <v>1.12991621077194</v>
      </c>
      <c r="AV38846" t="s">
        <v>61</v>
      </c>
      <c r="AX38846" t="s">
        <v>254</v>
      </c>
      <c r="AY38846" t="s">
        <v>255</v>
      </c>
      <c r="AZ38846" t="s">
        <v>120</v>
      </c>
      <c r="BA38846" t="s">
        <v>120</v>
      </c>
      <c r="BB38846" t="s">
        <v>255</v>
      </c>
      <c r="BC38846" t="s">
        <v>255</v>
      </c>
      <c r="BD38846" t="s">
        <v>255</v>
      </c>
    </row>
    <row r="38847" spans="1:56" x14ac:dyDescent="0.3">
      <c r="A38847" t="s">
        <v>248</v>
      </c>
      <c r="B38847" t="s">
        <v>249</v>
      </c>
      <c r="C38847" t="s">
        <v>250</v>
      </c>
      <c r="D38847" t="s">
        <v>251</v>
      </c>
      <c r="E38847" t="s">
        <v>89</v>
      </c>
      <c r="F38847" t="s">
        <v>61</v>
      </c>
      <c r="G38847" t="s">
        <v>238</v>
      </c>
      <c r="H38847" t="s">
        <v>71</v>
      </c>
      <c r="I38847" t="s">
        <v>230</v>
      </c>
      <c r="J38847" t="s">
        <v>61</v>
      </c>
      <c r="K38847" t="s">
        <v>61</v>
      </c>
      <c r="L38847" t="s">
        <v>61</v>
      </c>
      <c r="M38847" t="s">
        <v>61</v>
      </c>
      <c r="N38847" t="s">
        <v>61</v>
      </c>
      <c r="O38847" t="s">
        <v>61</v>
      </c>
      <c r="P38847" t="s">
        <v>61</v>
      </c>
      <c r="Q38847" t="s">
        <v>61</v>
      </c>
      <c r="R38847" t="s">
        <v>61</v>
      </c>
      <c r="S38847" t="s">
        <v>61</v>
      </c>
      <c r="T38847" t="s">
        <v>61</v>
      </c>
      <c r="U38847" t="s">
        <v>61</v>
      </c>
      <c r="V38847" t="s">
        <v>61</v>
      </c>
      <c r="W38847" t="s">
        <v>61</v>
      </c>
      <c r="X38847" t="s">
        <v>61</v>
      </c>
      <c r="Y38847" t="s">
        <v>61</v>
      </c>
      <c r="Z38847" t="s">
        <v>61</v>
      </c>
      <c r="AA38847" t="s">
        <v>61</v>
      </c>
      <c r="AB38847" t="s">
        <v>61</v>
      </c>
      <c r="AC38847" t="s">
        <v>61</v>
      </c>
      <c r="AD38847" t="s">
        <v>61</v>
      </c>
      <c r="AE38847" t="s">
        <v>61</v>
      </c>
      <c r="AF38847" t="s">
        <v>61</v>
      </c>
      <c r="AG38847" t="s">
        <v>61</v>
      </c>
      <c r="AH38847" t="s">
        <v>257</v>
      </c>
      <c r="AI38847" t="s">
        <v>61</v>
      </c>
      <c r="AJ38847" t="s">
        <v>61</v>
      </c>
      <c r="AN38847" t="s">
        <v>220</v>
      </c>
      <c r="AO38847" t="s">
        <v>221</v>
      </c>
      <c r="AP38847" t="s">
        <v>222</v>
      </c>
      <c r="AR38847" t="s">
        <v>253</v>
      </c>
      <c r="AS38847">
        <v>2023</v>
      </c>
      <c r="AT38847">
        <v>2020</v>
      </c>
      <c r="AU38847">
        <v>1.11270611626473</v>
      </c>
      <c r="AV38847" t="s">
        <v>61</v>
      </c>
      <c r="AX38847" t="s">
        <v>254</v>
      </c>
      <c r="AY38847" t="s">
        <v>255</v>
      </c>
      <c r="AZ38847" t="s">
        <v>120</v>
      </c>
      <c r="BA38847" t="s">
        <v>120</v>
      </c>
      <c r="BB38847" t="s">
        <v>255</v>
      </c>
      <c r="BC38847" t="s">
        <v>255</v>
      </c>
      <c r="BD38847" t="s">
        <v>255</v>
      </c>
    </row>
    <row r="38848" spans="1:56" x14ac:dyDescent="0.3">
      <c r="A38848" t="s">
        <v>248</v>
      </c>
      <c r="B38848" t="s">
        <v>249</v>
      </c>
      <c r="C38848" t="s">
        <v>250</v>
      </c>
      <c r="D38848" t="s">
        <v>251</v>
      </c>
      <c r="E38848" t="s">
        <v>89</v>
      </c>
      <c r="F38848" t="s">
        <v>61</v>
      </c>
      <c r="G38848" t="s">
        <v>238</v>
      </c>
      <c r="H38848" t="s">
        <v>71</v>
      </c>
      <c r="I38848" t="s">
        <v>230</v>
      </c>
      <c r="J38848" t="s">
        <v>61</v>
      </c>
      <c r="K38848" t="s">
        <v>61</v>
      </c>
      <c r="L38848" t="s">
        <v>61</v>
      </c>
      <c r="M38848" t="s">
        <v>61</v>
      </c>
      <c r="N38848" t="s">
        <v>61</v>
      </c>
      <c r="O38848" t="s">
        <v>61</v>
      </c>
      <c r="P38848" t="s">
        <v>61</v>
      </c>
      <c r="Q38848" t="s">
        <v>61</v>
      </c>
      <c r="R38848" t="s">
        <v>61</v>
      </c>
      <c r="S38848" t="s">
        <v>61</v>
      </c>
      <c r="T38848" t="s">
        <v>61</v>
      </c>
      <c r="U38848" t="s">
        <v>61</v>
      </c>
      <c r="V38848" t="s">
        <v>61</v>
      </c>
      <c r="W38848" t="s">
        <v>61</v>
      </c>
      <c r="X38848" t="s">
        <v>61</v>
      </c>
      <c r="Y38848" t="s">
        <v>61</v>
      </c>
      <c r="Z38848" t="s">
        <v>61</v>
      </c>
      <c r="AA38848" t="s">
        <v>61</v>
      </c>
      <c r="AB38848" t="s">
        <v>61</v>
      </c>
      <c r="AC38848" t="s">
        <v>61</v>
      </c>
      <c r="AD38848" t="s">
        <v>61</v>
      </c>
      <c r="AE38848" t="s">
        <v>61</v>
      </c>
      <c r="AF38848" t="s">
        <v>61</v>
      </c>
      <c r="AG38848" t="s">
        <v>61</v>
      </c>
      <c r="AH38848" t="s">
        <v>258</v>
      </c>
      <c r="AI38848" t="s">
        <v>61</v>
      </c>
      <c r="AJ38848" t="s">
        <v>61</v>
      </c>
      <c r="AN38848" t="s">
        <v>220</v>
      </c>
      <c r="AO38848" t="s">
        <v>221</v>
      </c>
      <c r="AP38848" t="s">
        <v>222</v>
      </c>
      <c r="AR38848" t="s">
        <v>253</v>
      </c>
      <c r="AS38848">
        <v>2023</v>
      </c>
      <c r="AT38848">
        <v>2020</v>
      </c>
      <c r="AU38848">
        <v>3.7796556437286699</v>
      </c>
      <c r="AV38848" t="s">
        <v>61</v>
      </c>
      <c r="AX38848" t="s">
        <v>254</v>
      </c>
      <c r="AY38848" t="s">
        <v>255</v>
      </c>
      <c r="AZ38848" t="s">
        <v>120</v>
      </c>
      <c r="BA38848" t="s">
        <v>120</v>
      </c>
      <c r="BB38848" t="s">
        <v>255</v>
      </c>
      <c r="BC38848" t="s">
        <v>255</v>
      </c>
      <c r="BD38848" t="s">
        <v>255</v>
      </c>
    </row>
    <row r="38849" spans="1:56" x14ac:dyDescent="0.3">
      <c r="A38849" t="s">
        <v>248</v>
      </c>
      <c r="B38849" t="s">
        <v>249</v>
      </c>
      <c r="C38849" t="s">
        <v>250</v>
      </c>
      <c r="D38849" t="s">
        <v>251</v>
      </c>
      <c r="E38849" t="s">
        <v>89</v>
      </c>
      <c r="F38849" t="s">
        <v>61</v>
      </c>
      <c r="G38849" t="s">
        <v>239</v>
      </c>
      <c r="H38849" t="s">
        <v>71</v>
      </c>
      <c r="I38849" t="s">
        <v>230</v>
      </c>
      <c r="J38849" t="s">
        <v>61</v>
      </c>
      <c r="K38849" t="s">
        <v>61</v>
      </c>
      <c r="L38849" t="s">
        <v>61</v>
      </c>
      <c r="M38849" t="s">
        <v>61</v>
      </c>
      <c r="N38849" t="s">
        <v>61</v>
      </c>
      <c r="O38849" t="s">
        <v>61</v>
      </c>
      <c r="P38849" t="s">
        <v>61</v>
      </c>
      <c r="Q38849" t="s">
        <v>61</v>
      </c>
      <c r="R38849" t="s">
        <v>61</v>
      </c>
      <c r="S38849" t="s">
        <v>61</v>
      </c>
      <c r="T38849" t="s">
        <v>61</v>
      </c>
      <c r="U38849" t="s">
        <v>61</v>
      </c>
      <c r="V38849" t="s">
        <v>61</v>
      </c>
      <c r="W38849" t="s">
        <v>61</v>
      </c>
      <c r="X38849" t="s">
        <v>61</v>
      </c>
      <c r="Y38849" t="s">
        <v>61</v>
      </c>
      <c r="Z38849" t="s">
        <v>61</v>
      </c>
      <c r="AA38849" t="s">
        <v>61</v>
      </c>
      <c r="AB38849" t="s">
        <v>61</v>
      </c>
      <c r="AC38849" t="s">
        <v>61</v>
      </c>
      <c r="AD38849" t="s">
        <v>61</v>
      </c>
      <c r="AE38849" t="s">
        <v>61</v>
      </c>
      <c r="AF38849" t="s">
        <v>61</v>
      </c>
      <c r="AG38849" t="s">
        <v>61</v>
      </c>
      <c r="AH38849" t="s">
        <v>252</v>
      </c>
      <c r="AI38849" t="s">
        <v>61</v>
      </c>
      <c r="AJ38849" t="s">
        <v>61</v>
      </c>
      <c r="AN38849" t="s">
        <v>220</v>
      </c>
      <c r="AO38849" t="s">
        <v>221</v>
      </c>
      <c r="AP38849" t="s">
        <v>222</v>
      </c>
      <c r="AR38849" t="s">
        <v>253</v>
      </c>
      <c r="AS38849">
        <v>2023</v>
      </c>
      <c r="AT38849">
        <v>2020</v>
      </c>
      <c r="AU38849">
        <v>1.0489999999999999</v>
      </c>
      <c r="AV38849" t="s">
        <v>61</v>
      </c>
      <c r="AX38849" t="s">
        <v>254</v>
      </c>
      <c r="AY38849" t="s">
        <v>255</v>
      </c>
      <c r="AZ38849" t="s">
        <v>120</v>
      </c>
      <c r="BA38849" t="s">
        <v>120</v>
      </c>
      <c r="BB38849" t="s">
        <v>255</v>
      </c>
      <c r="BC38849" t="s">
        <v>255</v>
      </c>
      <c r="BD38849" t="s">
        <v>255</v>
      </c>
    </row>
    <row r="38850" spans="1:56" x14ac:dyDescent="0.3">
      <c r="A38850" t="s">
        <v>248</v>
      </c>
      <c r="B38850" t="s">
        <v>249</v>
      </c>
      <c r="C38850" t="s">
        <v>250</v>
      </c>
      <c r="D38850" t="s">
        <v>251</v>
      </c>
      <c r="E38850" t="s">
        <v>89</v>
      </c>
      <c r="F38850" t="s">
        <v>61</v>
      </c>
      <c r="G38850" t="s">
        <v>239</v>
      </c>
      <c r="H38850" t="s">
        <v>71</v>
      </c>
      <c r="I38850" t="s">
        <v>230</v>
      </c>
      <c r="J38850" t="s">
        <v>61</v>
      </c>
      <c r="K38850" t="s">
        <v>61</v>
      </c>
      <c r="L38850" t="s">
        <v>61</v>
      </c>
      <c r="M38850" t="s">
        <v>61</v>
      </c>
      <c r="N38850" t="s">
        <v>61</v>
      </c>
      <c r="O38850" t="s">
        <v>61</v>
      </c>
      <c r="P38850" t="s">
        <v>61</v>
      </c>
      <c r="Q38850" t="s">
        <v>61</v>
      </c>
      <c r="R38850" t="s">
        <v>61</v>
      </c>
      <c r="S38850" t="s">
        <v>61</v>
      </c>
      <c r="T38850" t="s">
        <v>61</v>
      </c>
      <c r="U38850" t="s">
        <v>61</v>
      </c>
      <c r="V38850" t="s">
        <v>61</v>
      </c>
      <c r="W38850" t="s">
        <v>61</v>
      </c>
      <c r="X38850" t="s">
        <v>61</v>
      </c>
      <c r="Y38850" t="s">
        <v>61</v>
      </c>
      <c r="Z38850" t="s">
        <v>61</v>
      </c>
      <c r="AA38850" t="s">
        <v>61</v>
      </c>
      <c r="AB38850" t="s">
        <v>61</v>
      </c>
      <c r="AC38850" t="s">
        <v>61</v>
      </c>
      <c r="AD38850" t="s">
        <v>61</v>
      </c>
      <c r="AE38850" t="s">
        <v>61</v>
      </c>
      <c r="AF38850" t="s">
        <v>61</v>
      </c>
      <c r="AG38850" t="s">
        <v>61</v>
      </c>
      <c r="AH38850" t="s">
        <v>256</v>
      </c>
      <c r="AI38850" t="s">
        <v>61</v>
      </c>
      <c r="AJ38850" t="s">
        <v>61</v>
      </c>
      <c r="AN38850" t="s">
        <v>220</v>
      </c>
      <c r="AO38850" t="s">
        <v>221</v>
      </c>
      <c r="AP38850" t="s">
        <v>222</v>
      </c>
      <c r="AR38850" t="s">
        <v>253</v>
      </c>
      <c r="AS38850">
        <v>2023</v>
      </c>
      <c r="AT38850">
        <v>2020</v>
      </c>
      <c r="AU38850">
        <v>0.97499999999999998</v>
      </c>
      <c r="AV38850" t="s">
        <v>61</v>
      </c>
      <c r="AX38850" t="s">
        <v>254</v>
      </c>
      <c r="AY38850" t="s">
        <v>255</v>
      </c>
      <c r="AZ38850" t="s">
        <v>120</v>
      </c>
      <c r="BA38850" t="s">
        <v>120</v>
      </c>
      <c r="BB38850" t="s">
        <v>255</v>
      </c>
      <c r="BC38850" t="s">
        <v>255</v>
      </c>
      <c r="BD38850" t="s">
        <v>255</v>
      </c>
    </row>
    <row r="38851" spans="1:56" x14ac:dyDescent="0.3">
      <c r="A38851" t="s">
        <v>248</v>
      </c>
      <c r="B38851" t="s">
        <v>249</v>
      </c>
      <c r="C38851" t="s">
        <v>250</v>
      </c>
      <c r="D38851" t="s">
        <v>251</v>
      </c>
      <c r="E38851" t="s">
        <v>89</v>
      </c>
      <c r="F38851" t="s">
        <v>61</v>
      </c>
      <c r="G38851" t="s">
        <v>239</v>
      </c>
      <c r="H38851" t="s">
        <v>71</v>
      </c>
      <c r="I38851" t="s">
        <v>230</v>
      </c>
      <c r="J38851" t="s">
        <v>61</v>
      </c>
      <c r="K38851" t="s">
        <v>61</v>
      </c>
      <c r="L38851" t="s">
        <v>61</v>
      </c>
      <c r="M38851" t="s">
        <v>61</v>
      </c>
      <c r="N38851" t="s">
        <v>61</v>
      </c>
      <c r="O38851" t="s">
        <v>61</v>
      </c>
      <c r="P38851" t="s">
        <v>61</v>
      </c>
      <c r="Q38851" t="s">
        <v>61</v>
      </c>
      <c r="R38851" t="s">
        <v>61</v>
      </c>
      <c r="S38851" t="s">
        <v>61</v>
      </c>
      <c r="T38851" t="s">
        <v>61</v>
      </c>
      <c r="U38851" t="s">
        <v>61</v>
      </c>
      <c r="V38851" t="s">
        <v>61</v>
      </c>
      <c r="W38851" t="s">
        <v>61</v>
      </c>
      <c r="X38851" t="s">
        <v>61</v>
      </c>
      <c r="Y38851" t="s">
        <v>61</v>
      </c>
      <c r="Z38851" t="s">
        <v>61</v>
      </c>
      <c r="AA38851" t="s">
        <v>61</v>
      </c>
      <c r="AB38851" t="s">
        <v>61</v>
      </c>
      <c r="AC38851" t="s">
        <v>61</v>
      </c>
      <c r="AD38851" t="s">
        <v>61</v>
      </c>
      <c r="AE38851" t="s">
        <v>61</v>
      </c>
      <c r="AF38851" t="s">
        <v>61</v>
      </c>
      <c r="AG38851" t="s">
        <v>61</v>
      </c>
      <c r="AH38851" t="s">
        <v>257</v>
      </c>
      <c r="AI38851" t="s">
        <v>61</v>
      </c>
      <c r="AJ38851" t="s">
        <v>61</v>
      </c>
      <c r="AN38851" t="s">
        <v>220</v>
      </c>
      <c r="AO38851" t="s">
        <v>221</v>
      </c>
      <c r="AP38851" t="s">
        <v>222</v>
      </c>
      <c r="AR38851" t="s">
        <v>253</v>
      </c>
      <c r="AS38851">
        <v>2023</v>
      </c>
      <c r="AT38851">
        <v>2020</v>
      </c>
      <c r="AU38851">
        <v>0.89700000000000002</v>
      </c>
      <c r="AV38851" t="s">
        <v>61</v>
      </c>
      <c r="AX38851" t="s">
        <v>254</v>
      </c>
      <c r="AY38851" t="s">
        <v>255</v>
      </c>
      <c r="AZ38851" t="s">
        <v>120</v>
      </c>
      <c r="BA38851" t="s">
        <v>120</v>
      </c>
      <c r="BB38851" t="s">
        <v>255</v>
      </c>
      <c r="BC38851" t="s">
        <v>255</v>
      </c>
      <c r="BD38851" t="s">
        <v>255</v>
      </c>
    </row>
    <row r="38852" spans="1:56" x14ac:dyDescent="0.3">
      <c r="A38852" t="s">
        <v>248</v>
      </c>
      <c r="B38852" t="s">
        <v>249</v>
      </c>
      <c r="C38852" t="s">
        <v>250</v>
      </c>
      <c r="D38852" t="s">
        <v>251</v>
      </c>
      <c r="E38852" t="s">
        <v>89</v>
      </c>
      <c r="F38852" t="s">
        <v>61</v>
      </c>
      <c r="G38852" t="s">
        <v>239</v>
      </c>
      <c r="H38852" t="s">
        <v>71</v>
      </c>
      <c r="I38852" t="s">
        <v>230</v>
      </c>
      <c r="J38852" t="s">
        <v>61</v>
      </c>
      <c r="K38852" t="s">
        <v>61</v>
      </c>
      <c r="L38852" t="s">
        <v>61</v>
      </c>
      <c r="M38852" t="s">
        <v>61</v>
      </c>
      <c r="N38852" t="s">
        <v>61</v>
      </c>
      <c r="O38852" t="s">
        <v>61</v>
      </c>
      <c r="P38852" t="s">
        <v>61</v>
      </c>
      <c r="Q38852" t="s">
        <v>61</v>
      </c>
      <c r="R38852" t="s">
        <v>61</v>
      </c>
      <c r="S38852" t="s">
        <v>61</v>
      </c>
      <c r="T38852" t="s">
        <v>61</v>
      </c>
      <c r="U38852" t="s">
        <v>61</v>
      </c>
      <c r="V38852" t="s">
        <v>61</v>
      </c>
      <c r="W38852" t="s">
        <v>61</v>
      </c>
      <c r="X38852" t="s">
        <v>61</v>
      </c>
      <c r="Y38852" t="s">
        <v>61</v>
      </c>
      <c r="Z38852" t="s">
        <v>61</v>
      </c>
      <c r="AA38852" t="s">
        <v>61</v>
      </c>
      <c r="AB38852" t="s">
        <v>61</v>
      </c>
      <c r="AC38852" t="s">
        <v>61</v>
      </c>
      <c r="AD38852" t="s">
        <v>61</v>
      </c>
      <c r="AE38852" t="s">
        <v>61</v>
      </c>
      <c r="AF38852" t="s">
        <v>61</v>
      </c>
      <c r="AG38852" t="s">
        <v>61</v>
      </c>
      <c r="AH38852" t="s">
        <v>258</v>
      </c>
      <c r="AI38852" t="s">
        <v>61</v>
      </c>
      <c r="AJ38852" t="s">
        <v>61</v>
      </c>
      <c r="AN38852" t="s">
        <v>220</v>
      </c>
      <c r="AO38852" t="s">
        <v>221</v>
      </c>
      <c r="AP38852" t="s">
        <v>222</v>
      </c>
      <c r="AR38852" t="s">
        <v>253</v>
      </c>
      <c r="AS38852">
        <v>2023</v>
      </c>
      <c r="AT38852">
        <v>2020</v>
      </c>
      <c r="AU38852">
        <v>3.26</v>
      </c>
      <c r="AV38852" t="s">
        <v>61</v>
      </c>
      <c r="AX38852" t="s">
        <v>254</v>
      </c>
      <c r="AY38852" t="s">
        <v>255</v>
      </c>
      <c r="AZ38852" t="s">
        <v>120</v>
      </c>
      <c r="BA38852" t="s">
        <v>120</v>
      </c>
      <c r="BB38852" t="s">
        <v>255</v>
      </c>
      <c r="BC38852" t="s">
        <v>255</v>
      </c>
      <c r="BD38852" t="s">
        <v>255</v>
      </c>
    </row>
    <row r="38853" spans="1:56" x14ac:dyDescent="0.3">
      <c r="A38853" t="s">
        <v>248</v>
      </c>
      <c r="B38853" t="s">
        <v>249</v>
      </c>
      <c r="C38853" t="s">
        <v>250</v>
      </c>
      <c r="D38853" t="s">
        <v>251</v>
      </c>
      <c r="E38853" t="s">
        <v>89</v>
      </c>
      <c r="F38853" t="s">
        <v>61</v>
      </c>
      <c r="G38853" t="s">
        <v>240</v>
      </c>
      <c r="H38853" t="s">
        <v>71</v>
      </c>
      <c r="I38853" t="s">
        <v>230</v>
      </c>
      <c r="J38853" t="s">
        <v>61</v>
      </c>
      <c r="K38853" t="s">
        <v>61</v>
      </c>
      <c r="L38853" t="s">
        <v>61</v>
      </c>
      <c r="M38853" t="s">
        <v>61</v>
      </c>
      <c r="N38853" t="s">
        <v>61</v>
      </c>
      <c r="O38853" t="s">
        <v>61</v>
      </c>
      <c r="P38853" t="s">
        <v>61</v>
      </c>
      <c r="Q38853" t="s">
        <v>61</v>
      </c>
      <c r="R38853" t="s">
        <v>61</v>
      </c>
      <c r="S38853" t="s">
        <v>61</v>
      </c>
      <c r="T38853" t="s">
        <v>61</v>
      </c>
      <c r="U38853" t="s">
        <v>61</v>
      </c>
      <c r="V38853" t="s">
        <v>61</v>
      </c>
      <c r="W38853" t="s">
        <v>61</v>
      </c>
      <c r="X38853" t="s">
        <v>61</v>
      </c>
      <c r="Y38853" t="s">
        <v>61</v>
      </c>
      <c r="Z38853" t="s">
        <v>61</v>
      </c>
      <c r="AA38853" t="s">
        <v>61</v>
      </c>
      <c r="AB38853" t="s">
        <v>61</v>
      </c>
      <c r="AC38853" t="s">
        <v>61</v>
      </c>
      <c r="AD38853" t="s">
        <v>61</v>
      </c>
      <c r="AE38853" t="s">
        <v>61</v>
      </c>
      <c r="AF38853" t="s">
        <v>61</v>
      </c>
      <c r="AG38853" t="s">
        <v>61</v>
      </c>
      <c r="AH38853" t="s">
        <v>252</v>
      </c>
      <c r="AI38853" t="s">
        <v>61</v>
      </c>
      <c r="AJ38853" t="s">
        <v>61</v>
      </c>
      <c r="AN38853" t="s">
        <v>220</v>
      </c>
      <c r="AO38853" t="s">
        <v>221</v>
      </c>
      <c r="AP38853" t="s">
        <v>222</v>
      </c>
      <c r="AR38853" t="s">
        <v>253</v>
      </c>
      <c r="AS38853">
        <v>2023</v>
      </c>
      <c r="AT38853">
        <v>2020</v>
      </c>
      <c r="AU38853">
        <v>0.59150063017176702</v>
      </c>
      <c r="AV38853" t="s">
        <v>61</v>
      </c>
      <c r="AX38853" t="s">
        <v>254</v>
      </c>
      <c r="AY38853" t="s">
        <v>255</v>
      </c>
      <c r="AZ38853" t="s">
        <v>120</v>
      </c>
      <c r="BA38853" t="s">
        <v>120</v>
      </c>
      <c r="BB38853" t="s">
        <v>255</v>
      </c>
      <c r="BC38853" t="s">
        <v>255</v>
      </c>
      <c r="BD38853" t="s">
        <v>255</v>
      </c>
    </row>
    <row r="38854" spans="1:56" x14ac:dyDescent="0.3">
      <c r="A38854" t="s">
        <v>248</v>
      </c>
      <c r="B38854" t="s">
        <v>249</v>
      </c>
      <c r="C38854" t="s">
        <v>250</v>
      </c>
      <c r="D38854" t="s">
        <v>251</v>
      </c>
      <c r="E38854" t="s">
        <v>89</v>
      </c>
      <c r="F38854" t="s">
        <v>61</v>
      </c>
      <c r="G38854" t="s">
        <v>240</v>
      </c>
      <c r="H38854" t="s">
        <v>71</v>
      </c>
      <c r="I38854" t="s">
        <v>230</v>
      </c>
      <c r="J38854" t="s">
        <v>61</v>
      </c>
      <c r="K38854" t="s">
        <v>61</v>
      </c>
      <c r="L38854" t="s">
        <v>61</v>
      </c>
      <c r="M38854" t="s">
        <v>61</v>
      </c>
      <c r="N38854" t="s">
        <v>61</v>
      </c>
      <c r="O38854" t="s">
        <v>61</v>
      </c>
      <c r="P38854" t="s">
        <v>61</v>
      </c>
      <c r="Q38854" t="s">
        <v>61</v>
      </c>
      <c r="R38854" t="s">
        <v>61</v>
      </c>
      <c r="S38854" t="s">
        <v>61</v>
      </c>
      <c r="T38854" t="s">
        <v>61</v>
      </c>
      <c r="U38854" t="s">
        <v>61</v>
      </c>
      <c r="V38854" t="s">
        <v>61</v>
      </c>
      <c r="W38854" t="s">
        <v>61</v>
      </c>
      <c r="X38854" t="s">
        <v>61</v>
      </c>
      <c r="Y38854" t="s">
        <v>61</v>
      </c>
      <c r="Z38854" t="s">
        <v>61</v>
      </c>
      <c r="AA38854" t="s">
        <v>61</v>
      </c>
      <c r="AB38854" t="s">
        <v>61</v>
      </c>
      <c r="AC38854" t="s">
        <v>61</v>
      </c>
      <c r="AD38854" t="s">
        <v>61</v>
      </c>
      <c r="AE38854" t="s">
        <v>61</v>
      </c>
      <c r="AF38854" t="s">
        <v>61</v>
      </c>
      <c r="AG38854" t="s">
        <v>61</v>
      </c>
      <c r="AH38854" t="s">
        <v>256</v>
      </c>
      <c r="AI38854" t="s">
        <v>61</v>
      </c>
      <c r="AJ38854" t="s">
        <v>61</v>
      </c>
      <c r="AN38854" t="s">
        <v>220</v>
      </c>
      <c r="AO38854" t="s">
        <v>221</v>
      </c>
      <c r="AP38854" t="s">
        <v>222</v>
      </c>
      <c r="AR38854" t="s">
        <v>253</v>
      </c>
      <c r="AS38854">
        <v>2023</v>
      </c>
      <c r="AT38854">
        <v>2020</v>
      </c>
      <c r="AU38854">
        <v>0.58286338822447403</v>
      </c>
      <c r="AV38854" t="s">
        <v>61</v>
      </c>
      <c r="AX38854" t="s">
        <v>254</v>
      </c>
      <c r="AY38854" t="s">
        <v>255</v>
      </c>
      <c r="AZ38854" t="s">
        <v>120</v>
      </c>
      <c r="BA38854" t="s">
        <v>120</v>
      </c>
      <c r="BB38854" t="s">
        <v>255</v>
      </c>
      <c r="BC38854" t="s">
        <v>255</v>
      </c>
      <c r="BD38854" t="s">
        <v>255</v>
      </c>
    </row>
    <row r="38855" spans="1:56" x14ac:dyDescent="0.3">
      <c r="A38855" t="s">
        <v>248</v>
      </c>
      <c r="B38855" t="s">
        <v>249</v>
      </c>
      <c r="C38855" t="s">
        <v>250</v>
      </c>
      <c r="D38855" t="s">
        <v>251</v>
      </c>
      <c r="E38855" t="s">
        <v>89</v>
      </c>
      <c r="F38855" t="s">
        <v>61</v>
      </c>
      <c r="G38855" t="s">
        <v>240</v>
      </c>
      <c r="H38855" t="s">
        <v>71</v>
      </c>
      <c r="I38855" t="s">
        <v>230</v>
      </c>
      <c r="J38855" t="s">
        <v>61</v>
      </c>
      <c r="K38855" t="s">
        <v>61</v>
      </c>
      <c r="L38855" t="s">
        <v>61</v>
      </c>
      <c r="M38855" t="s">
        <v>61</v>
      </c>
      <c r="N38855" t="s">
        <v>61</v>
      </c>
      <c r="O38855" t="s">
        <v>61</v>
      </c>
      <c r="P38855" t="s">
        <v>61</v>
      </c>
      <c r="Q38855" t="s">
        <v>61</v>
      </c>
      <c r="R38855" t="s">
        <v>61</v>
      </c>
      <c r="S38855" t="s">
        <v>61</v>
      </c>
      <c r="T38855" t="s">
        <v>61</v>
      </c>
      <c r="U38855" t="s">
        <v>61</v>
      </c>
      <c r="V38855" t="s">
        <v>61</v>
      </c>
      <c r="W38855" t="s">
        <v>61</v>
      </c>
      <c r="X38855" t="s">
        <v>61</v>
      </c>
      <c r="Y38855" t="s">
        <v>61</v>
      </c>
      <c r="Z38855" t="s">
        <v>61</v>
      </c>
      <c r="AA38855" t="s">
        <v>61</v>
      </c>
      <c r="AB38855" t="s">
        <v>61</v>
      </c>
      <c r="AC38855" t="s">
        <v>61</v>
      </c>
      <c r="AD38855" t="s">
        <v>61</v>
      </c>
      <c r="AE38855" t="s">
        <v>61</v>
      </c>
      <c r="AF38855" t="s">
        <v>61</v>
      </c>
      <c r="AG38855" t="s">
        <v>61</v>
      </c>
      <c r="AH38855" t="s">
        <v>257</v>
      </c>
      <c r="AI38855" t="s">
        <v>61</v>
      </c>
      <c r="AJ38855" t="s">
        <v>61</v>
      </c>
      <c r="AN38855" t="s">
        <v>220</v>
      </c>
      <c r="AO38855" t="s">
        <v>221</v>
      </c>
      <c r="AP38855" t="s">
        <v>222</v>
      </c>
      <c r="AR38855" t="s">
        <v>253</v>
      </c>
      <c r="AS38855">
        <v>2023</v>
      </c>
      <c r="AT38855">
        <v>2020</v>
      </c>
      <c r="AU38855">
        <v>0.356612763067225</v>
      </c>
      <c r="AV38855" t="s">
        <v>61</v>
      </c>
      <c r="AX38855" t="s">
        <v>254</v>
      </c>
      <c r="AY38855" t="s">
        <v>255</v>
      </c>
      <c r="AZ38855" t="s">
        <v>120</v>
      </c>
      <c r="BA38855" t="s">
        <v>120</v>
      </c>
      <c r="BB38855" t="s">
        <v>255</v>
      </c>
      <c r="BC38855" t="s">
        <v>255</v>
      </c>
      <c r="BD38855" t="s">
        <v>255</v>
      </c>
    </row>
    <row r="38856" spans="1:56" x14ac:dyDescent="0.3">
      <c r="A38856" t="s">
        <v>248</v>
      </c>
      <c r="B38856" t="s">
        <v>249</v>
      </c>
      <c r="C38856" t="s">
        <v>250</v>
      </c>
      <c r="D38856" t="s">
        <v>251</v>
      </c>
      <c r="E38856" t="s">
        <v>89</v>
      </c>
      <c r="F38856" t="s">
        <v>61</v>
      </c>
      <c r="G38856" t="s">
        <v>240</v>
      </c>
      <c r="H38856" t="s">
        <v>71</v>
      </c>
      <c r="I38856" t="s">
        <v>230</v>
      </c>
      <c r="J38856" t="s">
        <v>61</v>
      </c>
      <c r="K38856" t="s">
        <v>61</v>
      </c>
      <c r="L38856" t="s">
        <v>61</v>
      </c>
      <c r="M38856" t="s">
        <v>61</v>
      </c>
      <c r="N38856" t="s">
        <v>61</v>
      </c>
      <c r="O38856" t="s">
        <v>61</v>
      </c>
      <c r="P38856" t="s">
        <v>61</v>
      </c>
      <c r="Q38856" t="s">
        <v>61</v>
      </c>
      <c r="R38856" t="s">
        <v>61</v>
      </c>
      <c r="S38856" t="s">
        <v>61</v>
      </c>
      <c r="T38856" t="s">
        <v>61</v>
      </c>
      <c r="U38856" t="s">
        <v>61</v>
      </c>
      <c r="V38856" t="s">
        <v>61</v>
      </c>
      <c r="W38856" t="s">
        <v>61</v>
      </c>
      <c r="X38856" t="s">
        <v>61</v>
      </c>
      <c r="Y38856" t="s">
        <v>61</v>
      </c>
      <c r="Z38856" t="s">
        <v>61</v>
      </c>
      <c r="AA38856" t="s">
        <v>61</v>
      </c>
      <c r="AB38856" t="s">
        <v>61</v>
      </c>
      <c r="AC38856" t="s">
        <v>61</v>
      </c>
      <c r="AD38856" t="s">
        <v>61</v>
      </c>
      <c r="AE38856" t="s">
        <v>61</v>
      </c>
      <c r="AF38856" t="s">
        <v>61</v>
      </c>
      <c r="AG38856" t="s">
        <v>61</v>
      </c>
      <c r="AH38856" t="s">
        <v>258</v>
      </c>
      <c r="AI38856" t="s">
        <v>61</v>
      </c>
      <c r="AJ38856" t="s">
        <v>61</v>
      </c>
      <c r="AN38856" t="s">
        <v>220</v>
      </c>
      <c r="AO38856" t="s">
        <v>221</v>
      </c>
      <c r="AP38856" t="s">
        <v>222</v>
      </c>
      <c r="AR38856" t="s">
        <v>253</v>
      </c>
      <c r="AS38856">
        <v>2023</v>
      </c>
      <c r="AT38856">
        <v>2020</v>
      </c>
      <c r="AU38856">
        <v>1.9497001771997</v>
      </c>
      <c r="AV38856" t="s">
        <v>61</v>
      </c>
      <c r="AX38856" t="s">
        <v>254</v>
      </c>
      <c r="AY38856" t="s">
        <v>255</v>
      </c>
      <c r="AZ38856" t="s">
        <v>120</v>
      </c>
      <c r="BA38856" t="s">
        <v>120</v>
      </c>
      <c r="BB38856" t="s">
        <v>255</v>
      </c>
      <c r="BC38856" t="s">
        <v>255</v>
      </c>
      <c r="BD38856" t="s">
        <v>255</v>
      </c>
    </row>
    <row r="38857" spans="1:56" x14ac:dyDescent="0.3">
      <c r="A38857" t="s">
        <v>248</v>
      </c>
      <c r="B38857" t="s">
        <v>249</v>
      </c>
      <c r="C38857" t="s">
        <v>250</v>
      </c>
      <c r="D38857" t="s">
        <v>251</v>
      </c>
      <c r="E38857" t="s">
        <v>89</v>
      </c>
      <c r="F38857" t="s">
        <v>61</v>
      </c>
      <c r="G38857" t="s">
        <v>241</v>
      </c>
      <c r="H38857" t="s">
        <v>71</v>
      </c>
      <c r="I38857" t="s">
        <v>230</v>
      </c>
      <c r="J38857" t="s">
        <v>61</v>
      </c>
      <c r="K38857" t="s">
        <v>61</v>
      </c>
      <c r="L38857" t="s">
        <v>61</v>
      </c>
      <c r="M38857" t="s">
        <v>61</v>
      </c>
      <c r="N38857" t="s">
        <v>61</v>
      </c>
      <c r="O38857" t="s">
        <v>61</v>
      </c>
      <c r="P38857" t="s">
        <v>61</v>
      </c>
      <c r="Q38857" t="s">
        <v>61</v>
      </c>
      <c r="R38857" t="s">
        <v>61</v>
      </c>
      <c r="S38857" t="s">
        <v>61</v>
      </c>
      <c r="T38857" t="s">
        <v>61</v>
      </c>
      <c r="U38857" t="s">
        <v>61</v>
      </c>
      <c r="V38857" t="s">
        <v>61</v>
      </c>
      <c r="W38857" t="s">
        <v>61</v>
      </c>
      <c r="X38857" t="s">
        <v>61</v>
      </c>
      <c r="Y38857" t="s">
        <v>61</v>
      </c>
      <c r="Z38857" t="s">
        <v>61</v>
      </c>
      <c r="AA38857" t="s">
        <v>61</v>
      </c>
      <c r="AB38857" t="s">
        <v>61</v>
      </c>
      <c r="AC38857" t="s">
        <v>61</v>
      </c>
      <c r="AD38857" t="s">
        <v>61</v>
      </c>
      <c r="AE38857" t="s">
        <v>61</v>
      </c>
      <c r="AF38857" t="s">
        <v>61</v>
      </c>
      <c r="AG38857" t="s">
        <v>61</v>
      </c>
      <c r="AH38857" t="s">
        <v>252</v>
      </c>
      <c r="AI38857" t="s">
        <v>61</v>
      </c>
      <c r="AJ38857" t="s">
        <v>61</v>
      </c>
      <c r="AN38857" t="s">
        <v>220</v>
      </c>
      <c r="AO38857" t="s">
        <v>221</v>
      </c>
      <c r="AP38857" t="s">
        <v>222</v>
      </c>
      <c r="AR38857" t="s">
        <v>253</v>
      </c>
      <c r="AS38857">
        <v>2023</v>
      </c>
      <c r="AT38857">
        <v>2020</v>
      </c>
      <c r="AU38857">
        <v>0.494999999999999</v>
      </c>
      <c r="AV38857" t="s">
        <v>61</v>
      </c>
      <c r="AX38857" t="s">
        <v>254</v>
      </c>
      <c r="AY38857" t="s">
        <v>255</v>
      </c>
      <c r="AZ38857" t="s">
        <v>120</v>
      </c>
      <c r="BA38857" t="s">
        <v>120</v>
      </c>
      <c r="BB38857" t="s">
        <v>255</v>
      </c>
      <c r="BC38857" t="s">
        <v>255</v>
      </c>
      <c r="BD38857" t="s">
        <v>255</v>
      </c>
    </row>
    <row r="38858" spans="1:56" x14ac:dyDescent="0.3">
      <c r="A38858" t="s">
        <v>248</v>
      </c>
      <c r="B38858" t="s">
        <v>249</v>
      </c>
      <c r="C38858" t="s">
        <v>250</v>
      </c>
      <c r="D38858" t="s">
        <v>251</v>
      </c>
      <c r="E38858" t="s">
        <v>89</v>
      </c>
      <c r="F38858" t="s">
        <v>61</v>
      </c>
      <c r="G38858" t="s">
        <v>241</v>
      </c>
      <c r="H38858" t="s">
        <v>71</v>
      </c>
      <c r="I38858" t="s">
        <v>230</v>
      </c>
      <c r="J38858" t="s">
        <v>61</v>
      </c>
      <c r="K38858" t="s">
        <v>61</v>
      </c>
      <c r="L38858" t="s">
        <v>61</v>
      </c>
      <c r="M38858" t="s">
        <v>61</v>
      </c>
      <c r="N38858" t="s">
        <v>61</v>
      </c>
      <c r="O38858" t="s">
        <v>61</v>
      </c>
      <c r="P38858" t="s">
        <v>61</v>
      </c>
      <c r="Q38858" t="s">
        <v>61</v>
      </c>
      <c r="R38858" t="s">
        <v>61</v>
      </c>
      <c r="S38858" t="s">
        <v>61</v>
      </c>
      <c r="T38858" t="s">
        <v>61</v>
      </c>
      <c r="U38858" t="s">
        <v>61</v>
      </c>
      <c r="V38858" t="s">
        <v>61</v>
      </c>
      <c r="W38858" t="s">
        <v>61</v>
      </c>
      <c r="X38858" t="s">
        <v>61</v>
      </c>
      <c r="Y38858" t="s">
        <v>61</v>
      </c>
      <c r="Z38858" t="s">
        <v>61</v>
      </c>
      <c r="AA38858" t="s">
        <v>61</v>
      </c>
      <c r="AB38858" t="s">
        <v>61</v>
      </c>
      <c r="AC38858" t="s">
        <v>61</v>
      </c>
      <c r="AD38858" t="s">
        <v>61</v>
      </c>
      <c r="AE38858" t="s">
        <v>61</v>
      </c>
      <c r="AF38858" t="s">
        <v>61</v>
      </c>
      <c r="AG38858" t="s">
        <v>61</v>
      </c>
      <c r="AH38858" t="s">
        <v>256</v>
      </c>
      <c r="AI38858" t="s">
        <v>61</v>
      </c>
      <c r="AJ38858" t="s">
        <v>61</v>
      </c>
      <c r="AN38858" t="s">
        <v>220</v>
      </c>
      <c r="AO38858" t="s">
        <v>221</v>
      </c>
      <c r="AP38858" t="s">
        <v>222</v>
      </c>
      <c r="AR38858" t="s">
        <v>253</v>
      </c>
      <c r="AS38858">
        <v>2023</v>
      </c>
      <c r="AT38858">
        <v>2020</v>
      </c>
      <c r="AU38858">
        <v>0.41899999999999998</v>
      </c>
      <c r="AV38858" t="s">
        <v>61</v>
      </c>
      <c r="AX38858" t="s">
        <v>254</v>
      </c>
      <c r="AY38858" t="s">
        <v>255</v>
      </c>
      <c r="AZ38858" t="s">
        <v>120</v>
      </c>
      <c r="BA38858" t="s">
        <v>120</v>
      </c>
      <c r="BB38858" t="s">
        <v>255</v>
      </c>
      <c r="BC38858" t="s">
        <v>255</v>
      </c>
      <c r="BD38858" t="s">
        <v>255</v>
      </c>
    </row>
    <row r="38859" spans="1:56" x14ac:dyDescent="0.3">
      <c r="A38859" t="s">
        <v>248</v>
      </c>
      <c r="B38859" t="s">
        <v>249</v>
      </c>
      <c r="C38859" t="s">
        <v>250</v>
      </c>
      <c r="D38859" t="s">
        <v>251</v>
      </c>
      <c r="E38859" t="s">
        <v>89</v>
      </c>
      <c r="F38859" t="s">
        <v>61</v>
      </c>
      <c r="G38859" t="s">
        <v>241</v>
      </c>
      <c r="H38859" t="s">
        <v>71</v>
      </c>
      <c r="I38859" t="s">
        <v>230</v>
      </c>
      <c r="J38859" t="s">
        <v>61</v>
      </c>
      <c r="K38859" t="s">
        <v>61</v>
      </c>
      <c r="L38859" t="s">
        <v>61</v>
      </c>
      <c r="M38859" t="s">
        <v>61</v>
      </c>
      <c r="N38859" t="s">
        <v>61</v>
      </c>
      <c r="O38859" t="s">
        <v>61</v>
      </c>
      <c r="P38859" t="s">
        <v>61</v>
      </c>
      <c r="Q38859" t="s">
        <v>61</v>
      </c>
      <c r="R38859" t="s">
        <v>61</v>
      </c>
      <c r="S38859" t="s">
        <v>61</v>
      </c>
      <c r="T38859" t="s">
        <v>61</v>
      </c>
      <c r="U38859" t="s">
        <v>61</v>
      </c>
      <c r="V38859" t="s">
        <v>61</v>
      </c>
      <c r="W38859" t="s">
        <v>61</v>
      </c>
      <c r="X38859" t="s">
        <v>61</v>
      </c>
      <c r="Y38859" t="s">
        <v>61</v>
      </c>
      <c r="Z38859" t="s">
        <v>61</v>
      </c>
      <c r="AA38859" t="s">
        <v>61</v>
      </c>
      <c r="AB38859" t="s">
        <v>61</v>
      </c>
      <c r="AC38859" t="s">
        <v>61</v>
      </c>
      <c r="AD38859" t="s">
        <v>61</v>
      </c>
      <c r="AE38859" t="s">
        <v>61</v>
      </c>
      <c r="AF38859" t="s">
        <v>61</v>
      </c>
      <c r="AG38859" t="s">
        <v>61</v>
      </c>
      <c r="AH38859" t="s">
        <v>257</v>
      </c>
      <c r="AI38859" t="s">
        <v>61</v>
      </c>
      <c r="AJ38859" t="s">
        <v>61</v>
      </c>
      <c r="AN38859" t="s">
        <v>220</v>
      </c>
      <c r="AO38859" t="s">
        <v>221</v>
      </c>
      <c r="AP38859" t="s">
        <v>222</v>
      </c>
      <c r="AR38859" t="s">
        <v>253</v>
      </c>
      <c r="AS38859">
        <v>2023</v>
      </c>
      <c r="AT38859">
        <v>2020</v>
      </c>
      <c r="AU38859">
        <v>0.26900000000000002</v>
      </c>
      <c r="AV38859" t="s">
        <v>61</v>
      </c>
      <c r="AX38859" t="s">
        <v>254</v>
      </c>
      <c r="AY38859" t="s">
        <v>255</v>
      </c>
      <c r="AZ38859" t="s">
        <v>120</v>
      </c>
      <c r="BA38859" t="s">
        <v>120</v>
      </c>
      <c r="BB38859" t="s">
        <v>255</v>
      </c>
      <c r="BC38859" t="s">
        <v>255</v>
      </c>
      <c r="BD38859" t="s">
        <v>255</v>
      </c>
    </row>
    <row r="38860" spans="1:56" x14ac:dyDescent="0.3">
      <c r="A38860" t="s">
        <v>248</v>
      </c>
      <c r="B38860" t="s">
        <v>249</v>
      </c>
      <c r="C38860" t="s">
        <v>250</v>
      </c>
      <c r="D38860" t="s">
        <v>251</v>
      </c>
      <c r="E38860" t="s">
        <v>89</v>
      </c>
      <c r="F38860" t="s">
        <v>61</v>
      </c>
      <c r="G38860" t="s">
        <v>241</v>
      </c>
      <c r="H38860" t="s">
        <v>71</v>
      </c>
      <c r="I38860" t="s">
        <v>230</v>
      </c>
      <c r="J38860" t="s">
        <v>61</v>
      </c>
      <c r="K38860" t="s">
        <v>61</v>
      </c>
      <c r="L38860" t="s">
        <v>61</v>
      </c>
      <c r="M38860" t="s">
        <v>61</v>
      </c>
      <c r="N38860" t="s">
        <v>61</v>
      </c>
      <c r="O38860" t="s">
        <v>61</v>
      </c>
      <c r="P38860" t="s">
        <v>61</v>
      </c>
      <c r="Q38860" t="s">
        <v>61</v>
      </c>
      <c r="R38860" t="s">
        <v>61</v>
      </c>
      <c r="S38860" t="s">
        <v>61</v>
      </c>
      <c r="T38860" t="s">
        <v>61</v>
      </c>
      <c r="U38860" t="s">
        <v>61</v>
      </c>
      <c r="V38860" t="s">
        <v>61</v>
      </c>
      <c r="W38860" t="s">
        <v>61</v>
      </c>
      <c r="X38860" t="s">
        <v>61</v>
      </c>
      <c r="Y38860" t="s">
        <v>61</v>
      </c>
      <c r="Z38860" t="s">
        <v>61</v>
      </c>
      <c r="AA38860" t="s">
        <v>61</v>
      </c>
      <c r="AB38860" t="s">
        <v>61</v>
      </c>
      <c r="AC38860" t="s">
        <v>61</v>
      </c>
      <c r="AD38860" t="s">
        <v>61</v>
      </c>
      <c r="AE38860" t="s">
        <v>61</v>
      </c>
      <c r="AF38860" t="s">
        <v>61</v>
      </c>
      <c r="AG38860" t="s">
        <v>61</v>
      </c>
      <c r="AH38860" t="s">
        <v>258</v>
      </c>
      <c r="AI38860" t="s">
        <v>61</v>
      </c>
      <c r="AJ38860" t="s">
        <v>61</v>
      </c>
      <c r="AN38860" t="s">
        <v>220</v>
      </c>
      <c r="AO38860" t="s">
        <v>221</v>
      </c>
      <c r="AP38860" t="s">
        <v>222</v>
      </c>
      <c r="AR38860" t="s">
        <v>253</v>
      </c>
      <c r="AS38860">
        <v>2023</v>
      </c>
      <c r="AT38860">
        <v>2020</v>
      </c>
      <c r="AU38860">
        <v>1.4930000000000001</v>
      </c>
      <c r="AV38860" t="s">
        <v>61</v>
      </c>
      <c r="AX38860" t="s">
        <v>254</v>
      </c>
      <c r="AY38860" t="s">
        <v>255</v>
      </c>
      <c r="AZ38860" t="s">
        <v>120</v>
      </c>
      <c r="BA38860" t="s">
        <v>120</v>
      </c>
      <c r="BB38860" t="s">
        <v>255</v>
      </c>
      <c r="BC38860" t="s">
        <v>255</v>
      </c>
      <c r="BD38860" t="s">
        <v>255</v>
      </c>
    </row>
    <row r="38861" spans="1:56" x14ac:dyDescent="0.3">
      <c r="A38861" t="s">
        <v>248</v>
      </c>
      <c r="B38861" t="s">
        <v>249</v>
      </c>
      <c r="C38861" t="s">
        <v>250</v>
      </c>
      <c r="D38861" t="s">
        <v>251</v>
      </c>
      <c r="E38861" t="s">
        <v>89</v>
      </c>
      <c r="F38861" t="s">
        <v>61</v>
      </c>
      <c r="G38861" t="s">
        <v>242</v>
      </c>
      <c r="H38861" t="s">
        <v>71</v>
      </c>
      <c r="I38861" t="s">
        <v>230</v>
      </c>
      <c r="J38861" t="s">
        <v>61</v>
      </c>
      <c r="K38861" t="s">
        <v>61</v>
      </c>
      <c r="L38861" t="s">
        <v>61</v>
      </c>
      <c r="M38861" t="s">
        <v>61</v>
      </c>
      <c r="N38861" t="s">
        <v>61</v>
      </c>
      <c r="O38861" t="s">
        <v>61</v>
      </c>
      <c r="P38861" t="s">
        <v>61</v>
      </c>
      <c r="Q38861" t="s">
        <v>61</v>
      </c>
      <c r="R38861" t="s">
        <v>61</v>
      </c>
      <c r="S38861" t="s">
        <v>61</v>
      </c>
      <c r="T38861" t="s">
        <v>61</v>
      </c>
      <c r="U38861" t="s">
        <v>61</v>
      </c>
      <c r="V38861" t="s">
        <v>61</v>
      </c>
      <c r="W38861" t="s">
        <v>61</v>
      </c>
      <c r="X38861" t="s">
        <v>61</v>
      </c>
      <c r="Y38861" t="s">
        <v>61</v>
      </c>
      <c r="Z38861" t="s">
        <v>61</v>
      </c>
      <c r="AA38861" t="s">
        <v>61</v>
      </c>
      <c r="AB38861" t="s">
        <v>61</v>
      </c>
      <c r="AC38861" t="s">
        <v>61</v>
      </c>
      <c r="AD38861" t="s">
        <v>61</v>
      </c>
      <c r="AE38861" t="s">
        <v>61</v>
      </c>
      <c r="AF38861" t="s">
        <v>61</v>
      </c>
      <c r="AG38861" t="s">
        <v>61</v>
      </c>
      <c r="AH38861" t="s">
        <v>252</v>
      </c>
      <c r="AI38861" t="s">
        <v>61</v>
      </c>
      <c r="AJ38861" t="s">
        <v>61</v>
      </c>
      <c r="AN38861" t="s">
        <v>220</v>
      </c>
      <c r="AO38861" t="s">
        <v>221</v>
      </c>
      <c r="AP38861" t="s">
        <v>222</v>
      </c>
      <c r="AR38861" t="s">
        <v>253</v>
      </c>
      <c r="AS38861">
        <v>2023</v>
      </c>
      <c r="AT38861">
        <v>2020</v>
      </c>
      <c r="AU38861">
        <v>0.37256418561314297</v>
      </c>
      <c r="AV38861" t="s">
        <v>61</v>
      </c>
      <c r="AX38861" t="s">
        <v>254</v>
      </c>
      <c r="AY38861" t="s">
        <v>255</v>
      </c>
      <c r="AZ38861" t="s">
        <v>120</v>
      </c>
      <c r="BA38861" t="s">
        <v>120</v>
      </c>
      <c r="BB38861" t="s">
        <v>255</v>
      </c>
      <c r="BC38861" t="s">
        <v>255</v>
      </c>
      <c r="BD38861" t="s">
        <v>255</v>
      </c>
    </row>
    <row r="38862" spans="1:56" x14ac:dyDescent="0.3">
      <c r="A38862" t="s">
        <v>248</v>
      </c>
      <c r="B38862" t="s">
        <v>249</v>
      </c>
      <c r="C38862" t="s">
        <v>250</v>
      </c>
      <c r="D38862" t="s">
        <v>251</v>
      </c>
      <c r="E38862" t="s">
        <v>89</v>
      </c>
      <c r="F38862" t="s">
        <v>61</v>
      </c>
      <c r="G38862" t="s">
        <v>242</v>
      </c>
      <c r="H38862" t="s">
        <v>71</v>
      </c>
      <c r="I38862" t="s">
        <v>230</v>
      </c>
      <c r="J38862" t="s">
        <v>61</v>
      </c>
      <c r="K38862" t="s">
        <v>61</v>
      </c>
      <c r="L38862" t="s">
        <v>61</v>
      </c>
      <c r="M38862" t="s">
        <v>61</v>
      </c>
      <c r="N38862" t="s">
        <v>61</v>
      </c>
      <c r="O38862" t="s">
        <v>61</v>
      </c>
      <c r="P38862" t="s">
        <v>61</v>
      </c>
      <c r="Q38862" t="s">
        <v>61</v>
      </c>
      <c r="R38862" t="s">
        <v>61</v>
      </c>
      <c r="S38862" t="s">
        <v>61</v>
      </c>
      <c r="T38862" t="s">
        <v>61</v>
      </c>
      <c r="U38862" t="s">
        <v>61</v>
      </c>
      <c r="V38862" t="s">
        <v>61</v>
      </c>
      <c r="W38862" t="s">
        <v>61</v>
      </c>
      <c r="X38862" t="s">
        <v>61</v>
      </c>
      <c r="Y38862" t="s">
        <v>61</v>
      </c>
      <c r="Z38862" t="s">
        <v>61</v>
      </c>
      <c r="AA38862" t="s">
        <v>61</v>
      </c>
      <c r="AB38862" t="s">
        <v>61</v>
      </c>
      <c r="AC38862" t="s">
        <v>61</v>
      </c>
      <c r="AD38862" t="s">
        <v>61</v>
      </c>
      <c r="AE38862" t="s">
        <v>61</v>
      </c>
      <c r="AF38862" t="s">
        <v>61</v>
      </c>
      <c r="AG38862" t="s">
        <v>61</v>
      </c>
      <c r="AH38862" t="s">
        <v>256</v>
      </c>
      <c r="AI38862" t="s">
        <v>61</v>
      </c>
      <c r="AJ38862" t="s">
        <v>61</v>
      </c>
      <c r="AN38862" t="s">
        <v>220</v>
      </c>
      <c r="AO38862" t="s">
        <v>221</v>
      </c>
      <c r="AP38862" t="s">
        <v>222</v>
      </c>
      <c r="AR38862" t="s">
        <v>253</v>
      </c>
      <c r="AS38862">
        <v>2023</v>
      </c>
      <c r="AT38862">
        <v>2020</v>
      </c>
      <c r="AU38862">
        <v>0.32598674565959701</v>
      </c>
      <c r="AV38862" t="s">
        <v>61</v>
      </c>
      <c r="AX38862" t="s">
        <v>254</v>
      </c>
      <c r="AY38862" t="s">
        <v>255</v>
      </c>
      <c r="AZ38862" t="s">
        <v>120</v>
      </c>
      <c r="BA38862" t="s">
        <v>120</v>
      </c>
      <c r="BB38862" t="s">
        <v>255</v>
      </c>
      <c r="BC38862" t="s">
        <v>255</v>
      </c>
      <c r="BD38862" t="s">
        <v>255</v>
      </c>
    </row>
    <row r="38863" spans="1:56" x14ac:dyDescent="0.3">
      <c r="A38863" t="s">
        <v>248</v>
      </c>
      <c r="B38863" t="s">
        <v>249</v>
      </c>
      <c r="C38863" t="s">
        <v>250</v>
      </c>
      <c r="D38863" t="s">
        <v>251</v>
      </c>
      <c r="E38863" t="s">
        <v>89</v>
      </c>
      <c r="F38863" t="s">
        <v>61</v>
      </c>
      <c r="G38863" t="s">
        <v>242</v>
      </c>
      <c r="H38863" t="s">
        <v>71</v>
      </c>
      <c r="I38863" t="s">
        <v>230</v>
      </c>
      <c r="J38863" t="s">
        <v>61</v>
      </c>
      <c r="K38863" t="s">
        <v>61</v>
      </c>
      <c r="L38863" t="s">
        <v>61</v>
      </c>
      <c r="M38863" t="s">
        <v>61</v>
      </c>
      <c r="N38863" t="s">
        <v>61</v>
      </c>
      <c r="O38863" t="s">
        <v>61</v>
      </c>
      <c r="P38863" t="s">
        <v>61</v>
      </c>
      <c r="Q38863" t="s">
        <v>61</v>
      </c>
      <c r="R38863" t="s">
        <v>61</v>
      </c>
      <c r="S38863" t="s">
        <v>61</v>
      </c>
      <c r="T38863" t="s">
        <v>61</v>
      </c>
      <c r="U38863" t="s">
        <v>61</v>
      </c>
      <c r="V38863" t="s">
        <v>61</v>
      </c>
      <c r="W38863" t="s">
        <v>61</v>
      </c>
      <c r="X38863" t="s">
        <v>61</v>
      </c>
      <c r="Y38863" t="s">
        <v>61</v>
      </c>
      <c r="Z38863" t="s">
        <v>61</v>
      </c>
      <c r="AA38863" t="s">
        <v>61</v>
      </c>
      <c r="AB38863" t="s">
        <v>61</v>
      </c>
      <c r="AC38863" t="s">
        <v>61</v>
      </c>
      <c r="AD38863" t="s">
        <v>61</v>
      </c>
      <c r="AE38863" t="s">
        <v>61</v>
      </c>
      <c r="AF38863" t="s">
        <v>61</v>
      </c>
      <c r="AG38863" t="s">
        <v>61</v>
      </c>
      <c r="AH38863" t="s">
        <v>257</v>
      </c>
      <c r="AI38863" t="s">
        <v>61</v>
      </c>
      <c r="AJ38863" t="s">
        <v>61</v>
      </c>
      <c r="AN38863" t="s">
        <v>220</v>
      </c>
      <c r="AO38863" t="s">
        <v>221</v>
      </c>
      <c r="AP38863" t="s">
        <v>222</v>
      </c>
      <c r="AR38863" t="s">
        <v>253</v>
      </c>
      <c r="AS38863">
        <v>2023</v>
      </c>
      <c r="AT38863">
        <v>2020</v>
      </c>
      <c r="AU38863">
        <v>0.231035406391672</v>
      </c>
      <c r="AV38863" t="s">
        <v>61</v>
      </c>
      <c r="AX38863" t="s">
        <v>254</v>
      </c>
      <c r="AY38863" t="s">
        <v>255</v>
      </c>
      <c r="AZ38863" t="s">
        <v>120</v>
      </c>
      <c r="BA38863" t="s">
        <v>120</v>
      </c>
      <c r="BB38863" t="s">
        <v>255</v>
      </c>
      <c r="BC38863" t="s">
        <v>255</v>
      </c>
      <c r="BD38863" t="s">
        <v>255</v>
      </c>
    </row>
    <row r="38864" spans="1:56" x14ac:dyDescent="0.3">
      <c r="A38864" t="s">
        <v>248</v>
      </c>
      <c r="B38864" t="s">
        <v>249</v>
      </c>
      <c r="C38864" t="s">
        <v>250</v>
      </c>
      <c r="D38864" t="s">
        <v>251</v>
      </c>
      <c r="E38864" t="s">
        <v>89</v>
      </c>
      <c r="F38864" t="s">
        <v>61</v>
      </c>
      <c r="G38864" t="s">
        <v>242</v>
      </c>
      <c r="H38864" t="s">
        <v>71</v>
      </c>
      <c r="I38864" t="s">
        <v>230</v>
      </c>
      <c r="J38864" t="s">
        <v>61</v>
      </c>
      <c r="K38864" t="s">
        <v>61</v>
      </c>
      <c r="L38864" t="s">
        <v>61</v>
      </c>
      <c r="M38864" t="s">
        <v>61</v>
      </c>
      <c r="N38864" t="s">
        <v>61</v>
      </c>
      <c r="O38864" t="s">
        <v>61</v>
      </c>
      <c r="P38864" t="s">
        <v>61</v>
      </c>
      <c r="Q38864" t="s">
        <v>61</v>
      </c>
      <c r="R38864" t="s">
        <v>61</v>
      </c>
      <c r="S38864" t="s">
        <v>61</v>
      </c>
      <c r="T38864" t="s">
        <v>61</v>
      </c>
      <c r="U38864" t="s">
        <v>61</v>
      </c>
      <c r="V38864" t="s">
        <v>61</v>
      </c>
      <c r="W38864" t="s">
        <v>61</v>
      </c>
      <c r="X38864" t="s">
        <v>61</v>
      </c>
      <c r="Y38864" t="s">
        <v>61</v>
      </c>
      <c r="Z38864" t="s">
        <v>61</v>
      </c>
      <c r="AA38864" t="s">
        <v>61</v>
      </c>
      <c r="AB38864" t="s">
        <v>61</v>
      </c>
      <c r="AC38864" t="s">
        <v>61</v>
      </c>
      <c r="AD38864" t="s">
        <v>61</v>
      </c>
      <c r="AE38864" t="s">
        <v>61</v>
      </c>
      <c r="AF38864" t="s">
        <v>61</v>
      </c>
      <c r="AG38864" t="s">
        <v>61</v>
      </c>
      <c r="AH38864" t="s">
        <v>258</v>
      </c>
      <c r="AI38864" t="s">
        <v>61</v>
      </c>
      <c r="AJ38864" t="s">
        <v>61</v>
      </c>
      <c r="AN38864" t="s">
        <v>220</v>
      </c>
      <c r="AO38864" t="s">
        <v>221</v>
      </c>
      <c r="AP38864" t="s">
        <v>222</v>
      </c>
      <c r="AR38864" t="s">
        <v>253</v>
      </c>
      <c r="AS38864">
        <v>2023</v>
      </c>
      <c r="AT38864">
        <v>2020</v>
      </c>
      <c r="AU38864">
        <v>1.2272478447416999</v>
      </c>
      <c r="AV38864" t="s">
        <v>61</v>
      </c>
      <c r="AX38864" t="s">
        <v>254</v>
      </c>
      <c r="AY38864" t="s">
        <v>255</v>
      </c>
      <c r="AZ38864" t="s">
        <v>120</v>
      </c>
      <c r="BA38864" t="s">
        <v>120</v>
      </c>
      <c r="BB38864" t="s">
        <v>255</v>
      </c>
      <c r="BC38864" t="s">
        <v>255</v>
      </c>
      <c r="BD38864" t="s">
        <v>255</v>
      </c>
    </row>
    <row r="38865" spans="1:56" x14ac:dyDescent="0.3">
      <c r="A38865" t="s">
        <v>248</v>
      </c>
      <c r="B38865" t="s">
        <v>249</v>
      </c>
      <c r="C38865" t="s">
        <v>250</v>
      </c>
      <c r="D38865" t="s">
        <v>251</v>
      </c>
      <c r="E38865" t="s">
        <v>89</v>
      </c>
      <c r="F38865" t="s">
        <v>61</v>
      </c>
      <c r="G38865" t="s">
        <v>243</v>
      </c>
      <c r="H38865" t="s">
        <v>71</v>
      </c>
      <c r="I38865" t="s">
        <v>230</v>
      </c>
      <c r="J38865" t="s">
        <v>61</v>
      </c>
      <c r="K38865" t="s">
        <v>61</v>
      </c>
      <c r="L38865" t="s">
        <v>61</v>
      </c>
      <c r="M38865" t="s">
        <v>61</v>
      </c>
      <c r="N38865" t="s">
        <v>61</v>
      </c>
      <c r="O38865" t="s">
        <v>61</v>
      </c>
      <c r="P38865" t="s">
        <v>61</v>
      </c>
      <c r="Q38865" t="s">
        <v>61</v>
      </c>
      <c r="R38865" t="s">
        <v>61</v>
      </c>
      <c r="S38865" t="s">
        <v>61</v>
      </c>
      <c r="T38865" t="s">
        <v>61</v>
      </c>
      <c r="U38865" t="s">
        <v>61</v>
      </c>
      <c r="V38865" t="s">
        <v>61</v>
      </c>
      <c r="W38865" t="s">
        <v>61</v>
      </c>
      <c r="X38865" t="s">
        <v>61</v>
      </c>
      <c r="Y38865" t="s">
        <v>61</v>
      </c>
      <c r="Z38865" t="s">
        <v>61</v>
      </c>
      <c r="AA38865" t="s">
        <v>61</v>
      </c>
      <c r="AB38865" t="s">
        <v>61</v>
      </c>
      <c r="AC38865" t="s">
        <v>61</v>
      </c>
      <c r="AD38865" t="s">
        <v>61</v>
      </c>
      <c r="AE38865" t="s">
        <v>61</v>
      </c>
      <c r="AF38865" t="s">
        <v>61</v>
      </c>
      <c r="AG38865" t="s">
        <v>61</v>
      </c>
      <c r="AH38865" t="s">
        <v>252</v>
      </c>
      <c r="AI38865" t="s">
        <v>61</v>
      </c>
      <c r="AJ38865" t="s">
        <v>61</v>
      </c>
      <c r="AN38865" t="s">
        <v>220</v>
      </c>
      <c r="AO38865" t="s">
        <v>221</v>
      </c>
      <c r="AP38865" t="s">
        <v>222</v>
      </c>
      <c r="AR38865" t="s">
        <v>253</v>
      </c>
      <c r="AS38865">
        <v>2023</v>
      </c>
      <c r="AT38865">
        <v>2020</v>
      </c>
      <c r="AU38865">
        <v>0.245</v>
      </c>
      <c r="AV38865" t="s">
        <v>61</v>
      </c>
      <c r="AX38865" t="s">
        <v>254</v>
      </c>
      <c r="AY38865" t="s">
        <v>255</v>
      </c>
      <c r="AZ38865" t="s">
        <v>120</v>
      </c>
      <c r="BA38865" t="s">
        <v>120</v>
      </c>
      <c r="BB38865" t="s">
        <v>255</v>
      </c>
      <c r="BC38865" t="s">
        <v>255</v>
      </c>
      <c r="BD38865" t="s">
        <v>255</v>
      </c>
    </row>
    <row r="38866" spans="1:56" x14ac:dyDescent="0.3">
      <c r="A38866" t="s">
        <v>248</v>
      </c>
      <c r="B38866" t="s">
        <v>249</v>
      </c>
      <c r="C38866" t="s">
        <v>250</v>
      </c>
      <c r="D38866" t="s">
        <v>251</v>
      </c>
      <c r="E38866" t="s">
        <v>89</v>
      </c>
      <c r="F38866" t="s">
        <v>61</v>
      </c>
      <c r="G38866" t="s">
        <v>243</v>
      </c>
      <c r="H38866" t="s">
        <v>71</v>
      </c>
      <c r="I38866" t="s">
        <v>230</v>
      </c>
      <c r="J38866" t="s">
        <v>61</v>
      </c>
      <c r="K38866" t="s">
        <v>61</v>
      </c>
      <c r="L38866" t="s">
        <v>61</v>
      </c>
      <c r="M38866" t="s">
        <v>61</v>
      </c>
      <c r="N38866" t="s">
        <v>61</v>
      </c>
      <c r="O38866" t="s">
        <v>61</v>
      </c>
      <c r="P38866" t="s">
        <v>61</v>
      </c>
      <c r="Q38866" t="s">
        <v>61</v>
      </c>
      <c r="R38866" t="s">
        <v>61</v>
      </c>
      <c r="S38866" t="s">
        <v>61</v>
      </c>
      <c r="T38866" t="s">
        <v>61</v>
      </c>
      <c r="U38866" t="s">
        <v>61</v>
      </c>
      <c r="V38866" t="s">
        <v>61</v>
      </c>
      <c r="W38866" t="s">
        <v>61</v>
      </c>
      <c r="X38866" t="s">
        <v>61</v>
      </c>
      <c r="Y38866" t="s">
        <v>61</v>
      </c>
      <c r="Z38866" t="s">
        <v>61</v>
      </c>
      <c r="AA38866" t="s">
        <v>61</v>
      </c>
      <c r="AB38866" t="s">
        <v>61</v>
      </c>
      <c r="AC38866" t="s">
        <v>61</v>
      </c>
      <c r="AD38866" t="s">
        <v>61</v>
      </c>
      <c r="AE38866" t="s">
        <v>61</v>
      </c>
      <c r="AF38866" t="s">
        <v>61</v>
      </c>
      <c r="AG38866" t="s">
        <v>61</v>
      </c>
      <c r="AH38866" t="s">
        <v>256</v>
      </c>
      <c r="AI38866" t="s">
        <v>61</v>
      </c>
      <c r="AJ38866" t="s">
        <v>61</v>
      </c>
      <c r="AN38866" t="s">
        <v>220</v>
      </c>
      <c r="AO38866" t="s">
        <v>221</v>
      </c>
      <c r="AP38866" t="s">
        <v>222</v>
      </c>
      <c r="AR38866" t="s">
        <v>253</v>
      </c>
      <c r="AS38866">
        <v>2023</v>
      </c>
      <c r="AT38866">
        <v>2020</v>
      </c>
      <c r="AU38866">
        <v>0.24199999999999899</v>
      </c>
      <c r="AV38866" t="s">
        <v>61</v>
      </c>
      <c r="AX38866" t="s">
        <v>254</v>
      </c>
      <c r="AY38866" t="s">
        <v>255</v>
      </c>
      <c r="AZ38866" t="s">
        <v>120</v>
      </c>
      <c r="BA38866" t="s">
        <v>120</v>
      </c>
      <c r="BB38866" t="s">
        <v>255</v>
      </c>
      <c r="BC38866" t="s">
        <v>255</v>
      </c>
      <c r="BD38866" t="s">
        <v>255</v>
      </c>
    </row>
    <row r="38867" spans="1:56" x14ac:dyDescent="0.3">
      <c r="A38867" t="s">
        <v>248</v>
      </c>
      <c r="B38867" t="s">
        <v>249</v>
      </c>
      <c r="C38867" t="s">
        <v>250</v>
      </c>
      <c r="D38867" t="s">
        <v>251</v>
      </c>
      <c r="E38867" t="s">
        <v>89</v>
      </c>
      <c r="F38867" t="s">
        <v>61</v>
      </c>
      <c r="G38867" t="s">
        <v>243</v>
      </c>
      <c r="H38867" t="s">
        <v>71</v>
      </c>
      <c r="I38867" t="s">
        <v>230</v>
      </c>
      <c r="J38867" t="s">
        <v>61</v>
      </c>
      <c r="K38867" t="s">
        <v>61</v>
      </c>
      <c r="L38867" t="s">
        <v>61</v>
      </c>
      <c r="M38867" t="s">
        <v>61</v>
      </c>
      <c r="N38867" t="s">
        <v>61</v>
      </c>
      <c r="O38867" t="s">
        <v>61</v>
      </c>
      <c r="P38867" t="s">
        <v>61</v>
      </c>
      <c r="Q38867" t="s">
        <v>61</v>
      </c>
      <c r="R38867" t="s">
        <v>61</v>
      </c>
      <c r="S38867" t="s">
        <v>61</v>
      </c>
      <c r="T38867" t="s">
        <v>61</v>
      </c>
      <c r="U38867" t="s">
        <v>61</v>
      </c>
      <c r="V38867" t="s">
        <v>61</v>
      </c>
      <c r="W38867" t="s">
        <v>61</v>
      </c>
      <c r="X38867" t="s">
        <v>61</v>
      </c>
      <c r="Y38867" t="s">
        <v>61</v>
      </c>
      <c r="Z38867" t="s">
        <v>61</v>
      </c>
      <c r="AA38867" t="s">
        <v>61</v>
      </c>
      <c r="AB38867" t="s">
        <v>61</v>
      </c>
      <c r="AC38867" t="s">
        <v>61</v>
      </c>
      <c r="AD38867" t="s">
        <v>61</v>
      </c>
      <c r="AE38867" t="s">
        <v>61</v>
      </c>
      <c r="AF38867" t="s">
        <v>61</v>
      </c>
      <c r="AG38867" t="s">
        <v>61</v>
      </c>
      <c r="AH38867" t="s">
        <v>257</v>
      </c>
      <c r="AI38867" t="s">
        <v>61</v>
      </c>
      <c r="AJ38867" t="s">
        <v>61</v>
      </c>
      <c r="AN38867" t="s">
        <v>220</v>
      </c>
      <c r="AO38867" t="s">
        <v>221</v>
      </c>
      <c r="AP38867" t="s">
        <v>222</v>
      </c>
      <c r="AR38867" t="s">
        <v>253</v>
      </c>
      <c r="AS38867">
        <v>2023</v>
      </c>
      <c r="AT38867">
        <v>2020</v>
      </c>
      <c r="AU38867">
        <v>0.17299999999999999</v>
      </c>
      <c r="AV38867" t="s">
        <v>61</v>
      </c>
      <c r="AX38867" t="s">
        <v>254</v>
      </c>
      <c r="AY38867" t="s">
        <v>255</v>
      </c>
      <c r="AZ38867" t="s">
        <v>120</v>
      </c>
      <c r="BA38867" t="s">
        <v>120</v>
      </c>
      <c r="BB38867" t="s">
        <v>255</v>
      </c>
      <c r="BC38867" t="s">
        <v>255</v>
      </c>
      <c r="BD38867" t="s">
        <v>255</v>
      </c>
    </row>
    <row r="38868" spans="1:56" x14ac:dyDescent="0.3">
      <c r="A38868" t="s">
        <v>248</v>
      </c>
      <c r="B38868" t="s">
        <v>249</v>
      </c>
      <c r="C38868" t="s">
        <v>250</v>
      </c>
      <c r="D38868" t="s">
        <v>251</v>
      </c>
      <c r="E38868" t="s">
        <v>89</v>
      </c>
      <c r="F38868" t="s">
        <v>61</v>
      </c>
      <c r="G38868" t="s">
        <v>243</v>
      </c>
      <c r="H38868" t="s">
        <v>71</v>
      </c>
      <c r="I38868" t="s">
        <v>230</v>
      </c>
      <c r="J38868" t="s">
        <v>61</v>
      </c>
      <c r="K38868" t="s">
        <v>61</v>
      </c>
      <c r="L38868" t="s">
        <v>61</v>
      </c>
      <c r="M38868" t="s">
        <v>61</v>
      </c>
      <c r="N38868" t="s">
        <v>61</v>
      </c>
      <c r="O38868" t="s">
        <v>61</v>
      </c>
      <c r="P38868" t="s">
        <v>61</v>
      </c>
      <c r="Q38868" t="s">
        <v>61</v>
      </c>
      <c r="R38868" t="s">
        <v>61</v>
      </c>
      <c r="S38868" t="s">
        <v>61</v>
      </c>
      <c r="T38868" t="s">
        <v>61</v>
      </c>
      <c r="U38868" t="s">
        <v>61</v>
      </c>
      <c r="V38868" t="s">
        <v>61</v>
      </c>
      <c r="W38868" t="s">
        <v>61</v>
      </c>
      <c r="X38868" t="s">
        <v>61</v>
      </c>
      <c r="Y38868" t="s">
        <v>61</v>
      </c>
      <c r="Z38868" t="s">
        <v>61</v>
      </c>
      <c r="AA38868" t="s">
        <v>61</v>
      </c>
      <c r="AB38868" t="s">
        <v>61</v>
      </c>
      <c r="AC38868" t="s">
        <v>61</v>
      </c>
      <c r="AD38868" t="s">
        <v>61</v>
      </c>
      <c r="AE38868" t="s">
        <v>61</v>
      </c>
      <c r="AF38868" t="s">
        <v>61</v>
      </c>
      <c r="AG38868" t="s">
        <v>61</v>
      </c>
      <c r="AH38868" t="s">
        <v>258</v>
      </c>
      <c r="AI38868" t="s">
        <v>61</v>
      </c>
      <c r="AJ38868" t="s">
        <v>61</v>
      </c>
      <c r="AN38868" t="s">
        <v>220</v>
      </c>
      <c r="AO38868" t="s">
        <v>221</v>
      </c>
      <c r="AP38868" t="s">
        <v>222</v>
      </c>
      <c r="AR38868" t="s">
        <v>253</v>
      </c>
      <c r="AS38868">
        <v>2023</v>
      </c>
      <c r="AT38868">
        <v>2020</v>
      </c>
      <c r="AU38868">
        <v>1.0149999999999899</v>
      </c>
      <c r="AV38868" t="s">
        <v>61</v>
      </c>
      <c r="AX38868" t="s">
        <v>254</v>
      </c>
      <c r="AY38868" t="s">
        <v>255</v>
      </c>
      <c r="AZ38868" t="s">
        <v>120</v>
      </c>
      <c r="BA38868" t="s">
        <v>120</v>
      </c>
      <c r="BB38868" t="s">
        <v>255</v>
      </c>
      <c r="BC38868" t="s">
        <v>255</v>
      </c>
      <c r="BD38868" t="s">
        <v>255</v>
      </c>
    </row>
    <row r="38869" spans="1:56" x14ac:dyDescent="0.3">
      <c r="A38869" t="s">
        <v>248</v>
      </c>
      <c r="B38869" t="s">
        <v>249</v>
      </c>
      <c r="C38869" t="s">
        <v>250</v>
      </c>
      <c r="D38869" t="s">
        <v>251</v>
      </c>
      <c r="E38869" t="s">
        <v>90</v>
      </c>
      <c r="F38869" t="s">
        <v>61</v>
      </c>
      <c r="G38869" t="s">
        <v>217</v>
      </c>
      <c r="H38869" t="s">
        <v>71</v>
      </c>
      <c r="I38869" t="s">
        <v>230</v>
      </c>
      <c r="J38869" t="s">
        <v>61</v>
      </c>
      <c r="K38869" t="s">
        <v>61</v>
      </c>
      <c r="L38869" t="s">
        <v>61</v>
      </c>
      <c r="M38869" t="s">
        <v>61</v>
      </c>
      <c r="N38869" t="s">
        <v>61</v>
      </c>
      <c r="O38869" t="s">
        <v>61</v>
      </c>
      <c r="P38869" t="s">
        <v>61</v>
      </c>
      <c r="Q38869" t="s">
        <v>61</v>
      </c>
      <c r="R38869" t="s">
        <v>61</v>
      </c>
      <c r="S38869" t="s">
        <v>61</v>
      </c>
      <c r="T38869" t="s">
        <v>61</v>
      </c>
      <c r="U38869" t="s">
        <v>61</v>
      </c>
      <c r="V38869" t="s">
        <v>61</v>
      </c>
      <c r="W38869" t="s">
        <v>61</v>
      </c>
      <c r="X38869" t="s">
        <v>61</v>
      </c>
      <c r="Y38869" t="s">
        <v>61</v>
      </c>
      <c r="Z38869" t="s">
        <v>61</v>
      </c>
      <c r="AA38869" t="s">
        <v>61</v>
      </c>
      <c r="AB38869" t="s">
        <v>61</v>
      </c>
      <c r="AC38869" t="s">
        <v>61</v>
      </c>
      <c r="AD38869" t="s">
        <v>61</v>
      </c>
      <c r="AE38869" t="s">
        <v>61</v>
      </c>
      <c r="AF38869" t="s">
        <v>61</v>
      </c>
      <c r="AG38869" t="s">
        <v>61</v>
      </c>
      <c r="AH38869" t="s">
        <v>252</v>
      </c>
      <c r="AI38869" t="s">
        <v>61</v>
      </c>
      <c r="AJ38869" t="s">
        <v>61</v>
      </c>
      <c r="AN38869" t="s">
        <v>220</v>
      </c>
      <c r="AO38869" t="s">
        <v>221</v>
      </c>
      <c r="AP38869" t="s">
        <v>222</v>
      </c>
      <c r="AR38869" t="s">
        <v>253</v>
      </c>
      <c r="AS38869">
        <v>2023</v>
      </c>
      <c r="AT38869">
        <v>2020</v>
      </c>
      <c r="AU38869">
        <v>0.61500000000000099</v>
      </c>
      <c r="AV38869" t="s">
        <v>61</v>
      </c>
      <c r="AX38869" t="s">
        <v>254</v>
      </c>
      <c r="AY38869" t="s">
        <v>255</v>
      </c>
      <c r="AZ38869" t="s">
        <v>120</v>
      </c>
      <c r="BA38869" t="s">
        <v>120</v>
      </c>
      <c r="BB38869" t="s">
        <v>255</v>
      </c>
      <c r="BC38869" t="s">
        <v>255</v>
      </c>
      <c r="BD38869" t="s">
        <v>255</v>
      </c>
    </row>
    <row r="38870" spans="1:56" x14ac:dyDescent="0.3">
      <c r="A38870" t="s">
        <v>248</v>
      </c>
      <c r="B38870" t="s">
        <v>249</v>
      </c>
      <c r="C38870" t="s">
        <v>250</v>
      </c>
      <c r="D38870" t="s">
        <v>251</v>
      </c>
      <c r="E38870" t="s">
        <v>90</v>
      </c>
      <c r="F38870" t="s">
        <v>61</v>
      </c>
      <c r="G38870" t="s">
        <v>217</v>
      </c>
      <c r="H38870" t="s">
        <v>71</v>
      </c>
      <c r="I38870" t="s">
        <v>230</v>
      </c>
      <c r="J38870" t="s">
        <v>61</v>
      </c>
      <c r="K38870" t="s">
        <v>61</v>
      </c>
      <c r="L38870" t="s">
        <v>61</v>
      </c>
      <c r="M38870" t="s">
        <v>61</v>
      </c>
      <c r="N38870" t="s">
        <v>61</v>
      </c>
      <c r="O38870" t="s">
        <v>61</v>
      </c>
      <c r="P38870" t="s">
        <v>61</v>
      </c>
      <c r="Q38870" t="s">
        <v>61</v>
      </c>
      <c r="R38870" t="s">
        <v>61</v>
      </c>
      <c r="S38870" t="s">
        <v>61</v>
      </c>
      <c r="T38870" t="s">
        <v>61</v>
      </c>
      <c r="U38870" t="s">
        <v>61</v>
      </c>
      <c r="V38870" t="s">
        <v>61</v>
      </c>
      <c r="W38870" t="s">
        <v>61</v>
      </c>
      <c r="X38870" t="s">
        <v>61</v>
      </c>
      <c r="Y38870" t="s">
        <v>61</v>
      </c>
      <c r="Z38870" t="s">
        <v>61</v>
      </c>
      <c r="AA38870" t="s">
        <v>61</v>
      </c>
      <c r="AB38870" t="s">
        <v>61</v>
      </c>
      <c r="AC38870" t="s">
        <v>61</v>
      </c>
      <c r="AD38870" t="s">
        <v>61</v>
      </c>
      <c r="AE38870" t="s">
        <v>61</v>
      </c>
      <c r="AF38870" t="s">
        <v>61</v>
      </c>
      <c r="AG38870" t="s">
        <v>61</v>
      </c>
      <c r="AH38870" t="s">
        <v>256</v>
      </c>
      <c r="AI38870" t="s">
        <v>61</v>
      </c>
      <c r="AJ38870" t="s">
        <v>61</v>
      </c>
      <c r="AN38870" t="s">
        <v>220</v>
      </c>
      <c r="AO38870" t="s">
        <v>221</v>
      </c>
      <c r="AP38870" t="s">
        <v>222</v>
      </c>
      <c r="AR38870" t="s">
        <v>253</v>
      </c>
      <c r="AS38870">
        <v>2023</v>
      </c>
      <c r="AT38870">
        <v>2020</v>
      </c>
      <c r="AU38870">
        <v>0.78900000000000003</v>
      </c>
      <c r="AV38870" t="s">
        <v>61</v>
      </c>
      <c r="AX38870" t="s">
        <v>254</v>
      </c>
      <c r="AY38870" t="s">
        <v>255</v>
      </c>
      <c r="AZ38870" t="s">
        <v>120</v>
      </c>
      <c r="BA38870" t="s">
        <v>120</v>
      </c>
      <c r="BB38870" t="s">
        <v>255</v>
      </c>
      <c r="BC38870" t="s">
        <v>255</v>
      </c>
      <c r="BD38870" t="s">
        <v>255</v>
      </c>
    </row>
    <row r="38871" spans="1:56" x14ac:dyDescent="0.3">
      <c r="A38871" t="s">
        <v>248</v>
      </c>
      <c r="B38871" t="s">
        <v>249</v>
      </c>
      <c r="C38871" t="s">
        <v>250</v>
      </c>
      <c r="D38871" t="s">
        <v>251</v>
      </c>
      <c r="E38871" t="s">
        <v>90</v>
      </c>
      <c r="F38871" t="s">
        <v>61</v>
      </c>
      <c r="G38871" t="s">
        <v>217</v>
      </c>
      <c r="H38871" t="s">
        <v>71</v>
      </c>
      <c r="I38871" t="s">
        <v>230</v>
      </c>
      <c r="J38871" t="s">
        <v>61</v>
      </c>
      <c r="K38871" t="s">
        <v>61</v>
      </c>
      <c r="L38871" t="s">
        <v>61</v>
      </c>
      <c r="M38871" t="s">
        <v>61</v>
      </c>
      <c r="N38871" t="s">
        <v>61</v>
      </c>
      <c r="O38871" t="s">
        <v>61</v>
      </c>
      <c r="P38871" t="s">
        <v>61</v>
      </c>
      <c r="Q38871" t="s">
        <v>61</v>
      </c>
      <c r="R38871" t="s">
        <v>61</v>
      </c>
      <c r="S38871" t="s">
        <v>61</v>
      </c>
      <c r="T38871" t="s">
        <v>61</v>
      </c>
      <c r="U38871" t="s">
        <v>61</v>
      </c>
      <c r="V38871" t="s">
        <v>61</v>
      </c>
      <c r="W38871" t="s">
        <v>61</v>
      </c>
      <c r="X38871" t="s">
        <v>61</v>
      </c>
      <c r="Y38871" t="s">
        <v>61</v>
      </c>
      <c r="Z38871" t="s">
        <v>61</v>
      </c>
      <c r="AA38871" t="s">
        <v>61</v>
      </c>
      <c r="AB38871" t="s">
        <v>61</v>
      </c>
      <c r="AC38871" t="s">
        <v>61</v>
      </c>
      <c r="AD38871" t="s">
        <v>61</v>
      </c>
      <c r="AE38871" t="s">
        <v>61</v>
      </c>
      <c r="AF38871" t="s">
        <v>61</v>
      </c>
      <c r="AG38871" t="s">
        <v>61</v>
      </c>
      <c r="AH38871" t="s">
        <v>257</v>
      </c>
      <c r="AI38871" t="s">
        <v>61</v>
      </c>
      <c r="AJ38871" t="s">
        <v>61</v>
      </c>
      <c r="AN38871" t="s">
        <v>220</v>
      </c>
      <c r="AO38871" t="s">
        <v>221</v>
      </c>
      <c r="AP38871" t="s">
        <v>222</v>
      </c>
      <c r="AR38871" t="s">
        <v>253</v>
      </c>
      <c r="AS38871">
        <v>2023</v>
      </c>
      <c r="AT38871">
        <v>2020</v>
      </c>
      <c r="AU38871">
        <v>0.86100000000000099</v>
      </c>
      <c r="AV38871" t="s">
        <v>61</v>
      </c>
      <c r="AX38871" t="s">
        <v>254</v>
      </c>
      <c r="AY38871" t="s">
        <v>255</v>
      </c>
      <c r="AZ38871" t="s">
        <v>120</v>
      </c>
      <c r="BA38871" t="s">
        <v>120</v>
      </c>
      <c r="BB38871" t="s">
        <v>255</v>
      </c>
      <c r="BC38871" t="s">
        <v>255</v>
      </c>
      <c r="BD38871" t="s">
        <v>255</v>
      </c>
    </row>
    <row r="38872" spans="1:56" x14ac:dyDescent="0.3">
      <c r="A38872" t="s">
        <v>248</v>
      </c>
      <c r="B38872" t="s">
        <v>249</v>
      </c>
      <c r="C38872" t="s">
        <v>250</v>
      </c>
      <c r="D38872" t="s">
        <v>251</v>
      </c>
      <c r="E38872" t="s">
        <v>90</v>
      </c>
      <c r="F38872" t="s">
        <v>61</v>
      </c>
      <c r="G38872" t="s">
        <v>217</v>
      </c>
      <c r="H38872" t="s">
        <v>71</v>
      </c>
      <c r="I38872" t="s">
        <v>230</v>
      </c>
      <c r="J38872" t="s">
        <v>61</v>
      </c>
      <c r="K38872" t="s">
        <v>61</v>
      </c>
      <c r="L38872" t="s">
        <v>61</v>
      </c>
      <c r="M38872" t="s">
        <v>61</v>
      </c>
      <c r="N38872" t="s">
        <v>61</v>
      </c>
      <c r="O38872" t="s">
        <v>61</v>
      </c>
      <c r="P38872" t="s">
        <v>61</v>
      </c>
      <c r="Q38872" t="s">
        <v>61</v>
      </c>
      <c r="R38872" t="s">
        <v>61</v>
      </c>
      <c r="S38872" t="s">
        <v>61</v>
      </c>
      <c r="T38872" t="s">
        <v>61</v>
      </c>
      <c r="U38872" t="s">
        <v>61</v>
      </c>
      <c r="V38872" t="s">
        <v>61</v>
      </c>
      <c r="W38872" t="s">
        <v>61</v>
      </c>
      <c r="X38872" t="s">
        <v>61</v>
      </c>
      <c r="Y38872" t="s">
        <v>61</v>
      </c>
      <c r="Z38872" t="s">
        <v>61</v>
      </c>
      <c r="AA38872" t="s">
        <v>61</v>
      </c>
      <c r="AB38872" t="s">
        <v>61</v>
      </c>
      <c r="AC38872" t="s">
        <v>61</v>
      </c>
      <c r="AD38872" t="s">
        <v>61</v>
      </c>
      <c r="AE38872" t="s">
        <v>61</v>
      </c>
      <c r="AF38872" t="s">
        <v>61</v>
      </c>
      <c r="AG38872" t="s">
        <v>61</v>
      </c>
      <c r="AH38872" t="s">
        <v>258</v>
      </c>
      <c r="AI38872" t="s">
        <v>61</v>
      </c>
      <c r="AJ38872" t="s">
        <v>61</v>
      </c>
      <c r="AN38872" t="s">
        <v>220</v>
      </c>
      <c r="AO38872" t="s">
        <v>221</v>
      </c>
      <c r="AP38872" t="s">
        <v>222</v>
      </c>
      <c r="AR38872" t="s">
        <v>253</v>
      </c>
      <c r="AS38872">
        <v>2023</v>
      </c>
      <c r="AT38872">
        <v>2020</v>
      </c>
      <c r="AU38872">
        <v>2.577</v>
      </c>
      <c r="AV38872" t="s">
        <v>61</v>
      </c>
      <c r="AX38872" t="s">
        <v>254</v>
      </c>
      <c r="AY38872" t="s">
        <v>255</v>
      </c>
      <c r="AZ38872" t="s">
        <v>120</v>
      </c>
      <c r="BA38872" t="s">
        <v>120</v>
      </c>
      <c r="BB38872" t="s">
        <v>255</v>
      </c>
      <c r="BC38872" t="s">
        <v>255</v>
      </c>
      <c r="BD38872" t="s">
        <v>255</v>
      </c>
    </row>
    <row r="38873" spans="1:56" x14ac:dyDescent="0.3">
      <c r="A38873" t="s">
        <v>248</v>
      </c>
      <c r="B38873" t="s">
        <v>249</v>
      </c>
      <c r="C38873" t="s">
        <v>250</v>
      </c>
      <c r="D38873" t="s">
        <v>251</v>
      </c>
      <c r="E38873" t="s">
        <v>90</v>
      </c>
      <c r="F38873" t="s">
        <v>61</v>
      </c>
      <c r="G38873" t="s">
        <v>238</v>
      </c>
      <c r="H38873" t="s">
        <v>71</v>
      </c>
      <c r="I38873" t="s">
        <v>230</v>
      </c>
      <c r="J38873" t="s">
        <v>61</v>
      </c>
      <c r="K38873" t="s">
        <v>61</v>
      </c>
      <c r="L38873" t="s">
        <v>61</v>
      </c>
      <c r="M38873" t="s">
        <v>61</v>
      </c>
      <c r="N38873" t="s">
        <v>61</v>
      </c>
      <c r="O38873" t="s">
        <v>61</v>
      </c>
      <c r="P38873" t="s">
        <v>61</v>
      </c>
      <c r="Q38873" t="s">
        <v>61</v>
      </c>
      <c r="R38873" t="s">
        <v>61</v>
      </c>
      <c r="S38873" t="s">
        <v>61</v>
      </c>
      <c r="T38873" t="s">
        <v>61</v>
      </c>
      <c r="U38873" t="s">
        <v>61</v>
      </c>
      <c r="V38873" t="s">
        <v>61</v>
      </c>
      <c r="W38873" t="s">
        <v>61</v>
      </c>
      <c r="X38873" t="s">
        <v>61</v>
      </c>
      <c r="Y38873" t="s">
        <v>61</v>
      </c>
      <c r="Z38873" t="s">
        <v>61</v>
      </c>
      <c r="AA38873" t="s">
        <v>61</v>
      </c>
      <c r="AB38873" t="s">
        <v>61</v>
      </c>
      <c r="AC38873" t="s">
        <v>61</v>
      </c>
      <c r="AD38873" t="s">
        <v>61</v>
      </c>
      <c r="AE38873" t="s">
        <v>61</v>
      </c>
      <c r="AF38873" t="s">
        <v>61</v>
      </c>
      <c r="AG38873" t="s">
        <v>61</v>
      </c>
      <c r="AH38873" t="s">
        <v>252</v>
      </c>
      <c r="AI38873" t="s">
        <v>61</v>
      </c>
      <c r="AJ38873" t="s">
        <v>61</v>
      </c>
      <c r="AN38873" t="s">
        <v>220</v>
      </c>
      <c r="AO38873" t="s">
        <v>221</v>
      </c>
      <c r="AP38873" t="s">
        <v>222</v>
      </c>
      <c r="AR38873" t="s">
        <v>253</v>
      </c>
      <c r="AS38873">
        <v>2023</v>
      </c>
      <c r="AT38873">
        <v>2020</v>
      </c>
      <c r="AU38873">
        <v>0.61424226833888596</v>
      </c>
      <c r="AV38873" t="s">
        <v>61</v>
      </c>
      <c r="AX38873" t="s">
        <v>254</v>
      </c>
      <c r="AY38873" t="s">
        <v>255</v>
      </c>
      <c r="AZ38873" t="s">
        <v>120</v>
      </c>
      <c r="BA38873" t="s">
        <v>120</v>
      </c>
      <c r="BB38873" t="s">
        <v>255</v>
      </c>
      <c r="BC38873" t="s">
        <v>255</v>
      </c>
      <c r="BD38873" t="s">
        <v>255</v>
      </c>
    </row>
    <row r="38874" spans="1:56" x14ac:dyDescent="0.3">
      <c r="A38874" t="s">
        <v>248</v>
      </c>
      <c r="B38874" t="s">
        <v>249</v>
      </c>
      <c r="C38874" t="s">
        <v>250</v>
      </c>
      <c r="D38874" t="s">
        <v>251</v>
      </c>
      <c r="E38874" t="s">
        <v>90</v>
      </c>
      <c r="F38874" t="s">
        <v>61</v>
      </c>
      <c r="G38874" t="s">
        <v>238</v>
      </c>
      <c r="H38874" t="s">
        <v>71</v>
      </c>
      <c r="I38874" t="s">
        <v>230</v>
      </c>
      <c r="J38874" t="s">
        <v>61</v>
      </c>
      <c r="K38874" t="s">
        <v>61</v>
      </c>
      <c r="L38874" t="s">
        <v>61</v>
      </c>
      <c r="M38874" t="s">
        <v>61</v>
      </c>
      <c r="N38874" t="s">
        <v>61</v>
      </c>
      <c r="O38874" t="s">
        <v>61</v>
      </c>
      <c r="P38874" t="s">
        <v>61</v>
      </c>
      <c r="Q38874" t="s">
        <v>61</v>
      </c>
      <c r="R38874" t="s">
        <v>61</v>
      </c>
      <c r="S38874" t="s">
        <v>61</v>
      </c>
      <c r="T38874" t="s">
        <v>61</v>
      </c>
      <c r="U38874" t="s">
        <v>61</v>
      </c>
      <c r="V38874" t="s">
        <v>61</v>
      </c>
      <c r="W38874" t="s">
        <v>61</v>
      </c>
      <c r="X38874" t="s">
        <v>61</v>
      </c>
      <c r="Y38874" t="s">
        <v>61</v>
      </c>
      <c r="Z38874" t="s">
        <v>61</v>
      </c>
      <c r="AA38874" t="s">
        <v>61</v>
      </c>
      <c r="AB38874" t="s">
        <v>61</v>
      </c>
      <c r="AC38874" t="s">
        <v>61</v>
      </c>
      <c r="AD38874" t="s">
        <v>61</v>
      </c>
      <c r="AE38874" t="s">
        <v>61</v>
      </c>
      <c r="AF38874" t="s">
        <v>61</v>
      </c>
      <c r="AG38874" t="s">
        <v>61</v>
      </c>
      <c r="AH38874" t="s">
        <v>256</v>
      </c>
      <c r="AI38874" t="s">
        <v>61</v>
      </c>
      <c r="AJ38874" t="s">
        <v>61</v>
      </c>
      <c r="AN38874" t="s">
        <v>220</v>
      </c>
      <c r="AO38874" t="s">
        <v>221</v>
      </c>
      <c r="AP38874" t="s">
        <v>222</v>
      </c>
      <c r="AR38874" t="s">
        <v>253</v>
      </c>
      <c r="AS38874">
        <v>2023</v>
      </c>
      <c r="AT38874">
        <v>2020</v>
      </c>
      <c r="AU38874">
        <v>0.78553181620157797</v>
      </c>
      <c r="AV38874" t="s">
        <v>61</v>
      </c>
      <c r="AX38874" t="s">
        <v>254</v>
      </c>
      <c r="AY38874" t="s">
        <v>255</v>
      </c>
      <c r="AZ38874" t="s">
        <v>120</v>
      </c>
      <c r="BA38874" t="s">
        <v>120</v>
      </c>
      <c r="BB38874" t="s">
        <v>255</v>
      </c>
      <c r="BC38874" t="s">
        <v>255</v>
      </c>
      <c r="BD38874" t="s">
        <v>255</v>
      </c>
    </row>
    <row r="38875" spans="1:56" x14ac:dyDescent="0.3">
      <c r="A38875" t="s">
        <v>248</v>
      </c>
      <c r="B38875" t="s">
        <v>249</v>
      </c>
      <c r="C38875" t="s">
        <v>250</v>
      </c>
      <c r="D38875" t="s">
        <v>251</v>
      </c>
      <c r="E38875" t="s">
        <v>90</v>
      </c>
      <c r="F38875" t="s">
        <v>61</v>
      </c>
      <c r="G38875" t="s">
        <v>238</v>
      </c>
      <c r="H38875" t="s">
        <v>71</v>
      </c>
      <c r="I38875" t="s">
        <v>230</v>
      </c>
      <c r="J38875" t="s">
        <v>61</v>
      </c>
      <c r="K38875" t="s">
        <v>61</v>
      </c>
      <c r="L38875" t="s">
        <v>61</v>
      </c>
      <c r="M38875" t="s">
        <v>61</v>
      </c>
      <c r="N38875" t="s">
        <v>61</v>
      </c>
      <c r="O38875" t="s">
        <v>61</v>
      </c>
      <c r="P38875" t="s">
        <v>61</v>
      </c>
      <c r="Q38875" t="s">
        <v>61</v>
      </c>
      <c r="R38875" t="s">
        <v>61</v>
      </c>
      <c r="S38875" t="s">
        <v>61</v>
      </c>
      <c r="T38875" t="s">
        <v>61</v>
      </c>
      <c r="U38875" t="s">
        <v>61</v>
      </c>
      <c r="V38875" t="s">
        <v>61</v>
      </c>
      <c r="W38875" t="s">
        <v>61</v>
      </c>
      <c r="X38875" t="s">
        <v>61</v>
      </c>
      <c r="Y38875" t="s">
        <v>61</v>
      </c>
      <c r="Z38875" t="s">
        <v>61</v>
      </c>
      <c r="AA38875" t="s">
        <v>61</v>
      </c>
      <c r="AB38875" t="s">
        <v>61</v>
      </c>
      <c r="AC38875" t="s">
        <v>61</v>
      </c>
      <c r="AD38875" t="s">
        <v>61</v>
      </c>
      <c r="AE38875" t="s">
        <v>61</v>
      </c>
      <c r="AF38875" t="s">
        <v>61</v>
      </c>
      <c r="AG38875" t="s">
        <v>61</v>
      </c>
      <c r="AH38875" t="s">
        <v>257</v>
      </c>
      <c r="AI38875" t="s">
        <v>61</v>
      </c>
      <c r="AJ38875" t="s">
        <v>61</v>
      </c>
      <c r="AN38875" t="s">
        <v>220</v>
      </c>
      <c r="AO38875" t="s">
        <v>221</v>
      </c>
      <c r="AP38875" t="s">
        <v>222</v>
      </c>
      <c r="AR38875" t="s">
        <v>253</v>
      </c>
      <c r="AS38875">
        <v>2023</v>
      </c>
      <c r="AT38875">
        <v>2020</v>
      </c>
      <c r="AU38875">
        <v>0.86386243025964204</v>
      </c>
      <c r="AV38875" t="s">
        <v>61</v>
      </c>
      <c r="AX38875" t="s">
        <v>254</v>
      </c>
      <c r="AY38875" t="s">
        <v>255</v>
      </c>
      <c r="AZ38875" t="s">
        <v>120</v>
      </c>
      <c r="BA38875" t="s">
        <v>120</v>
      </c>
      <c r="BB38875" t="s">
        <v>255</v>
      </c>
      <c r="BC38875" t="s">
        <v>255</v>
      </c>
      <c r="BD38875" t="s">
        <v>255</v>
      </c>
    </row>
    <row r="38876" spans="1:56" x14ac:dyDescent="0.3">
      <c r="A38876" t="s">
        <v>248</v>
      </c>
      <c r="B38876" t="s">
        <v>249</v>
      </c>
      <c r="C38876" t="s">
        <v>250</v>
      </c>
      <c r="D38876" t="s">
        <v>251</v>
      </c>
      <c r="E38876" t="s">
        <v>90</v>
      </c>
      <c r="F38876" t="s">
        <v>61</v>
      </c>
      <c r="G38876" t="s">
        <v>238</v>
      </c>
      <c r="H38876" t="s">
        <v>71</v>
      </c>
      <c r="I38876" t="s">
        <v>230</v>
      </c>
      <c r="J38876" t="s">
        <v>61</v>
      </c>
      <c r="K38876" t="s">
        <v>61</v>
      </c>
      <c r="L38876" t="s">
        <v>61</v>
      </c>
      <c r="M38876" t="s">
        <v>61</v>
      </c>
      <c r="N38876" t="s">
        <v>61</v>
      </c>
      <c r="O38876" t="s">
        <v>61</v>
      </c>
      <c r="P38876" t="s">
        <v>61</v>
      </c>
      <c r="Q38876" t="s">
        <v>61</v>
      </c>
      <c r="R38876" t="s">
        <v>61</v>
      </c>
      <c r="S38876" t="s">
        <v>61</v>
      </c>
      <c r="T38876" t="s">
        <v>61</v>
      </c>
      <c r="U38876" t="s">
        <v>61</v>
      </c>
      <c r="V38876" t="s">
        <v>61</v>
      </c>
      <c r="W38876" t="s">
        <v>61</v>
      </c>
      <c r="X38876" t="s">
        <v>61</v>
      </c>
      <c r="Y38876" t="s">
        <v>61</v>
      </c>
      <c r="Z38876" t="s">
        <v>61</v>
      </c>
      <c r="AA38876" t="s">
        <v>61</v>
      </c>
      <c r="AB38876" t="s">
        <v>61</v>
      </c>
      <c r="AC38876" t="s">
        <v>61</v>
      </c>
      <c r="AD38876" t="s">
        <v>61</v>
      </c>
      <c r="AE38876" t="s">
        <v>61</v>
      </c>
      <c r="AF38876" t="s">
        <v>61</v>
      </c>
      <c r="AG38876" t="s">
        <v>61</v>
      </c>
      <c r="AH38876" t="s">
        <v>258</v>
      </c>
      <c r="AI38876" t="s">
        <v>61</v>
      </c>
      <c r="AJ38876" t="s">
        <v>61</v>
      </c>
      <c r="AN38876" t="s">
        <v>220</v>
      </c>
      <c r="AO38876" t="s">
        <v>221</v>
      </c>
      <c r="AP38876" t="s">
        <v>222</v>
      </c>
      <c r="AR38876" t="s">
        <v>253</v>
      </c>
      <c r="AS38876">
        <v>2023</v>
      </c>
      <c r="AT38876">
        <v>2020</v>
      </c>
      <c r="AU38876">
        <v>2.5851293481297599</v>
      </c>
      <c r="AV38876" t="s">
        <v>61</v>
      </c>
      <c r="AX38876" t="s">
        <v>254</v>
      </c>
      <c r="AY38876" t="s">
        <v>255</v>
      </c>
      <c r="AZ38876" t="s">
        <v>120</v>
      </c>
      <c r="BA38876" t="s">
        <v>120</v>
      </c>
      <c r="BB38876" t="s">
        <v>255</v>
      </c>
      <c r="BC38876" t="s">
        <v>255</v>
      </c>
      <c r="BD38876" t="s">
        <v>255</v>
      </c>
    </row>
    <row r="38877" spans="1:56" x14ac:dyDescent="0.3">
      <c r="A38877" t="s">
        <v>248</v>
      </c>
      <c r="B38877" t="s">
        <v>249</v>
      </c>
      <c r="C38877" t="s">
        <v>250</v>
      </c>
      <c r="D38877" t="s">
        <v>251</v>
      </c>
      <c r="E38877" t="s">
        <v>90</v>
      </c>
      <c r="F38877" t="s">
        <v>61</v>
      </c>
      <c r="G38877" t="s">
        <v>239</v>
      </c>
      <c r="H38877" t="s">
        <v>71</v>
      </c>
      <c r="I38877" t="s">
        <v>230</v>
      </c>
      <c r="J38877" t="s">
        <v>61</v>
      </c>
      <c r="K38877" t="s">
        <v>61</v>
      </c>
      <c r="L38877" t="s">
        <v>61</v>
      </c>
      <c r="M38877" t="s">
        <v>61</v>
      </c>
      <c r="N38877" t="s">
        <v>61</v>
      </c>
      <c r="O38877" t="s">
        <v>61</v>
      </c>
      <c r="P38877" t="s">
        <v>61</v>
      </c>
      <c r="Q38877" t="s">
        <v>61</v>
      </c>
      <c r="R38877" t="s">
        <v>61</v>
      </c>
      <c r="S38877" t="s">
        <v>61</v>
      </c>
      <c r="T38877" t="s">
        <v>61</v>
      </c>
      <c r="U38877" t="s">
        <v>61</v>
      </c>
      <c r="V38877" t="s">
        <v>61</v>
      </c>
      <c r="W38877" t="s">
        <v>61</v>
      </c>
      <c r="X38877" t="s">
        <v>61</v>
      </c>
      <c r="Y38877" t="s">
        <v>61</v>
      </c>
      <c r="Z38877" t="s">
        <v>61</v>
      </c>
      <c r="AA38877" t="s">
        <v>61</v>
      </c>
      <c r="AB38877" t="s">
        <v>61</v>
      </c>
      <c r="AC38877" t="s">
        <v>61</v>
      </c>
      <c r="AD38877" t="s">
        <v>61</v>
      </c>
      <c r="AE38877" t="s">
        <v>61</v>
      </c>
      <c r="AF38877" t="s">
        <v>61</v>
      </c>
      <c r="AG38877" t="s">
        <v>61</v>
      </c>
      <c r="AH38877" t="s">
        <v>252</v>
      </c>
      <c r="AI38877" t="s">
        <v>61</v>
      </c>
      <c r="AJ38877" t="s">
        <v>61</v>
      </c>
      <c r="AN38877" t="s">
        <v>220</v>
      </c>
      <c r="AO38877" t="s">
        <v>221</v>
      </c>
      <c r="AP38877" t="s">
        <v>222</v>
      </c>
      <c r="AR38877" t="s">
        <v>253</v>
      </c>
      <c r="AS38877">
        <v>2023</v>
      </c>
      <c r="AT38877">
        <v>2020</v>
      </c>
      <c r="AU38877">
        <v>0.621999999999999</v>
      </c>
      <c r="AV38877" t="s">
        <v>61</v>
      </c>
      <c r="AX38877" t="s">
        <v>254</v>
      </c>
      <c r="AY38877" t="s">
        <v>255</v>
      </c>
      <c r="AZ38877" t="s">
        <v>120</v>
      </c>
      <c r="BA38877" t="s">
        <v>120</v>
      </c>
      <c r="BB38877" t="s">
        <v>255</v>
      </c>
      <c r="BC38877" t="s">
        <v>255</v>
      </c>
      <c r="BD38877" t="s">
        <v>255</v>
      </c>
    </row>
    <row r="38878" spans="1:56" x14ac:dyDescent="0.3">
      <c r="A38878" t="s">
        <v>248</v>
      </c>
      <c r="B38878" t="s">
        <v>249</v>
      </c>
      <c r="C38878" t="s">
        <v>250</v>
      </c>
      <c r="D38878" t="s">
        <v>251</v>
      </c>
      <c r="E38878" t="s">
        <v>90</v>
      </c>
      <c r="F38878" t="s">
        <v>61</v>
      </c>
      <c r="G38878" t="s">
        <v>239</v>
      </c>
      <c r="H38878" t="s">
        <v>71</v>
      </c>
      <c r="I38878" t="s">
        <v>230</v>
      </c>
      <c r="J38878" t="s">
        <v>61</v>
      </c>
      <c r="K38878" t="s">
        <v>61</v>
      </c>
      <c r="L38878" t="s">
        <v>61</v>
      </c>
      <c r="M38878" t="s">
        <v>61</v>
      </c>
      <c r="N38878" t="s">
        <v>61</v>
      </c>
      <c r="O38878" t="s">
        <v>61</v>
      </c>
      <c r="P38878" t="s">
        <v>61</v>
      </c>
      <c r="Q38878" t="s">
        <v>61</v>
      </c>
      <c r="R38878" t="s">
        <v>61</v>
      </c>
      <c r="S38878" t="s">
        <v>61</v>
      </c>
      <c r="T38878" t="s">
        <v>61</v>
      </c>
      <c r="U38878" t="s">
        <v>61</v>
      </c>
      <c r="V38878" t="s">
        <v>61</v>
      </c>
      <c r="W38878" t="s">
        <v>61</v>
      </c>
      <c r="X38878" t="s">
        <v>61</v>
      </c>
      <c r="Y38878" t="s">
        <v>61</v>
      </c>
      <c r="Z38878" t="s">
        <v>61</v>
      </c>
      <c r="AA38878" t="s">
        <v>61</v>
      </c>
      <c r="AB38878" t="s">
        <v>61</v>
      </c>
      <c r="AC38878" t="s">
        <v>61</v>
      </c>
      <c r="AD38878" t="s">
        <v>61</v>
      </c>
      <c r="AE38878" t="s">
        <v>61</v>
      </c>
      <c r="AF38878" t="s">
        <v>61</v>
      </c>
      <c r="AG38878" t="s">
        <v>61</v>
      </c>
      <c r="AH38878" t="s">
        <v>256</v>
      </c>
      <c r="AI38878" t="s">
        <v>61</v>
      </c>
      <c r="AJ38878" t="s">
        <v>61</v>
      </c>
      <c r="AN38878" t="s">
        <v>220</v>
      </c>
      <c r="AO38878" t="s">
        <v>221</v>
      </c>
      <c r="AP38878" t="s">
        <v>222</v>
      </c>
      <c r="AR38878" t="s">
        <v>253</v>
      </c>
      <c r="AS38878">
        <v>2023</v>
      </c>
      <c r="AT38878">
        <v>2020</v>
      </c>
      <c r="AU38878">
        <v>0.63599999999999901</v>
      </c>
      <c r="AV38878" t="s">
        <v>61</v>
      </c>
      <c r="AX38878" t="s">
        <v>254</v>
      </c>
      <c r="AY38878" t="s">
        <v>255</v>
      </c>
      <c r="AZ38878" t="s">
        <v>120</v>
      </c>
      <c r="BA38878" t="s">
        <v>120</v>
      </c>
      <c r="BB38878" t="s">
        <v>255</v>
      </c>
      <c r="BC38878" t="s">
        <v>255</v>
      </c>
      <c r="BD38878" t="s">
        <v>255</v>
      </c>
    </row>
    <row r="38879" spans="1:56" x14ac:dyDescent="0.3">
      <c r="A38879" t="s">
        <v>248</v>
      </c>
      <c r="B38879" t="s">
        <v>249</v>
      </c>
      <c r="C38879" t="s">
        <v>250</v>
      </c>
      <c r="D38879" t="s">
        <v>251</v>
      </c>
      <c r="E38879" t="s">
        <v>90</v>
      </c>
      <c r="F38879" t="s">
        <v>61</v>
      </c>
      <c r="G38879" t="s">
        <v>239</v>
      </c>
      <c r="H38879" t="s">
        <v>71</v>
      </c>
      <c r="I38879" t="s">
        <v>230</v>
      </c>
      <c r="J38879" t="s">
        <v>61</v>
      </c>
      <c r="K38879" t="s">
        <v>61</v>
      </c>
      <c r="L38879" t="s">
        <v>61</v>
      </c>
      <c r="M38879" t="s">
        <v>61</v>
      </c>
      <c r="N38879" t="s">
        <v>61</v>
      </c>
      <c r="O38879" t="s">
        <v>61</v>
      </c>
      <c r="P38879" t="s">
        <v>61</v>
      </c>
      <c r="Q38879" t="s">
        <v>61</v>
      </c>
      <c r="R38879" t="s">
        <v>61</v>
      </c>
      <c r="S38879" t="s">
        <v>61</v>
      </c>
      <c r="T38879" t="s">
        <v>61</v>
      </c>
      <c r="U38879" t="s">
        <v>61</v>
      </c>
      <c r="V38879" t="s">
        <v>61</v>
      </c>
      <c r="W38879" t="s">
        <v>61</v>
      </c>
      <c r="X38879" t="s">
        <v>61</v>
      </c>
      <c r="Y38879" t="s">
        <v>61</v>
      </c>
      <c r="Z38879" t="s">
        <v>61</v>
      </c>
      <c r="AA38879" t="s">
        <v>61</v>
      </c>
      <c r="AB38879" t="s">
        <v>61</v>
      </c>
      <c r="AC38879" t="s">
        <v>61</v>
      </c>
      <c r="AD38879" t="s">
        <v>61</v>
      </c>
      <c r="AE38879" t="s">
        <v>61</v>
      </c>
      <c r="AF38879" t="s">
        <v>61</v>
      </c>
      <c r="AG38879" t="s">
        <v>61</v>
      </c>
      <c r="AH38879" t="s">
        <v>257</v>
      </c>
      <c r="AI38879" t="s">
        <v>61</v>
      </c>
      <c r="AJ38879" t="s">
        <v>61</v>
      </c>
      <c r="AN38879" t="s">
        <v>220</v>
      </c>
      <c r="AO38879" t="s">
        <v>221</v>
      </c>
      <c r="AP38879" t="s">
        <v>222</v>
      </c>
      <c r="AR38879" t="s">
        <v>253</v>
      </c>
      <c r="AS38879">
        <v>2023</v>
      </c>
      <c r="AT38879">
        <v>2020</v>
      </c>
      <c r="AU38879">
        <v>0.79399999999999904</v>
      </c>
      <c r="AV38879" t="s">
        <v>61</v>
      </c>
      <c r="AX38879" t="s">
        <v>254</v>
      </c>
      <c r="AY38879" t="s">
        <v>255</v>
      </c>
      <c r="AZ38879" t="s">
        <v>120</v>
      </c>
      <c r="BA38879" t="s">
        <v>120</v>
      </c>
      <c r="BB38879" t="s">
        <v>255</v>
      </c>
      <c r="BC38879" t="s">
        <v>255</v>
      </c>
      <c r="BD38879" t="s">
        <v>255</v>
      </c>
    </row>
    <row r="38880" spans="1:56" x14ac:dyDescent="0.3">
      <c r="A38880" t="s">
        <v>248</v>
      </c>
      <c r="B38880" t="s">
        <v>249</v>
      </c>
      <c r="C38880" t="s">
        <v>250</v>
      </c>
      <c r="D38880" t="s">
        <v>251</v>
      </c>
      <c r="E38880" t="s">
        <v>90</v>
      </c>
      <c r="F38880" t="s">
        <v>61</v>
      </c>
      <c r="G38880" t="s">
        <v>239</v>
      </c>
      <c r="H38880" t="s">
        <v>71</v>
      </c>
      <c r="I38880" t="s">
        <v>230</v>
      </c>
      <c r="J38880" t="s">
        <v>61</v>
      </c>
      <c r="K38880" t="s">
        <v>61</v>
      </c>
      <c r="L38880" t="s">
        <v>61</v>
      </c>
      <c r="M38880" t="s">
        <v>61</v>
      </c>
      <c r="N38880" t="s">
        <v>61</v>
      </c>
      <c r="O38880" t="s">
        <v>61</v>
      </c>
      <c r="P38880" t="s">
        <v>61</v>
      </c>
      <c r="Q38880" t="s">
        <v>61</v>
      </c>
      <c r="R38880" t="s">
        <v>61</v>
      </c>
      <c r="S38880" t="s">
        <v>61</v>
      </c>
      <c r="T38880" t="s">
        <v>61</v>
      </c>
      <c r="U38880" t="s">
        <v>61</v>
      </c>
      <c r="V38880" t="s">
        <v>61</v>
      </c>
      <c r="W38880" t="s">
        <v>61</v>
      </c>
      <c r="X38880" t="s">
        <v>61</v>
      </c>
      <c r="Y38880" t="s">
        <v>61</v>
      </c>
      <c r="Z38880" t="s">
        <v>61</v>
      </c>
      <c r="AA38880" t="s">
        <v>61</v>
      </c>
      <c r="AB38880" t="s">
        <v>61</v>
      </c>
      <c r="AC38880" t="s">
        <v>61</v>
      </c>
      <c r="AD38880" t="s">
        <v>61</v>
      </c>
      <c r="AE38880" t="s">
        <v>61</v>
      </c>
      <c r="AF38880" t="s">
        <v>61</v>
      </c>
      <c r="AG38880" t="s">
        <v>61</v>
      </c>
      <c r="AH38880" t="s">
        <v>258</v>
      </c>
      <c r="AI38880" t="s">
        <v>61</v>
      </c>
      <c r="AJ38880" t="s">
        <v>61</v>
      </c>
      <c r="AN38880" t="s">
        <v>220</v>
      </c>
      <c r="AO38880" t="s">
        <v>221</v>
      </c>
      <c r="AP38880" t="s">
        <v>222</v>
      </c>
      <c r="AR38880" t="s">
        <v>253</v>
      </c>
      <c r="AS38880">
        <v>2023</v>
      </c>
      <c r="AT38880">
        <v>2020</v>
      </c>
      <c r="AU38880">
        <v>2.327</v>
      </c>
      <c r="AV38880" t="s">
        <v>61</v>
      </c>
      <c r="AX38880" t="s">
        <v>254</v>
      </c>
      <c r="AY38880" t="s">
        <v>255</v>
      </c>
      <c r="AZ38880" t="s">
        <v>120</v>
      </c>
      <c r="BA38880" t="s">
        <v>120</v>
      </c>
      <c r="BB38880" t="s">
        <v>255</v>
      </c>
      <c r="BC38880" t="s">
        <v>255</v>
      </c>
      <c r="BD38880" t="s">
        <v>255</v>
      </c>
    </row>
    <row r="38881" spans="1:56" x14ac:dyDescent="0.3">
      <c r="A38881" t="s">
        <v>248</v>
      </c>
      <c r="B38881" t="s">
        <v>249</v>
      </c>
      <c r="C38881" t="s">
        <v>250</v>
      </c>
      <c r="D38881" t="s">
        <v>251</v>
      </c>
      <c r="E38881" t="s">
        <v>90</v>
      </c>
      <c r="F38881" t="s">
        <v>61</v>
      </c>
      <c r="G38881" t="s">
        <v>240</v>
      </c>
      <c r="H38881" t="s">
        <v>71</v>
      </c>
      <c r="I38881" t="s">
        <v>230</v>
      </c>
      <c r="J38881" t="s">
        <v>61</v>
      </c>
      <c r="K38881" t="s">
        <v>61</v>
      </c>
      <c r="L38881" t="s">
        <v>61</v>
      </c>
      <c r="M38881" t="s">
        <v>61</v>
      </c>
      <c r="N38881" t="s">
        <v>61</v>
      </c>
      <c r="O38881" t="s">
        <v>61</v>
      </c>
      <c r="P38881" t="s">
        <v>61</v>
      </c>
      <c r="Q38881" t="s">
        <v>61</v>
      </c>
      <c r="R38881" t="s">
        <v>61</v>
      </c>
      <c r="S38881" t="s">
        <v>61</v>
      </c>
      <c r="T38881" t="s">
        <v>61</v>
      </c>
      <c r="U38881" t="s">
        <v>61</v>
      </c>
      <c r="V38881" t="s">
        <v>61</v>
      </c>
      <c r="W38881" t="s">
        <v>61</v>
      </c>
      <c r="X38881" t="s">
        <v>61</v>
      </c>
      <c r="Y38881" t="s">
        <v>61</v>
      </c>
      <c r="Z38881" t="s">
        <v>61</v>
      </c>
      <c r="AA38881" t="s">
        <v>61</v>
      </c>
      <c r="AB38881" t="s">
        <v>61</v>
      </c>
      <c r="AC38881" t="s">
        <v>61</v>
      </c>
      <c r="AD38881" t="s">
        <v>61</v>
      </c>
      <c r="AE38881" t="s">
        <v>61</v>
      </c>
      <c r="AF38881" t="s">
        <v>61</v>
      </c>
      <c r="AG38881" t="s">
        <v>61</v>
      </c>
      <c r="AH38881" t="s">
        <v>252</v>
      </c>
      <c r="AI38881" t="s">
        <v>61</v>
      </c>
      <c r="AJ38881" t="s">
        <v>61</v>
      </c>
      <c r="AN38881" t="s">
        <v>220</v>
      </c>
      <c r="AO38881" t="s">
        <v>221</v>
      </c>
      <c r="AP38881" t="s">
        <v>222</v>
      </c>
      <c r="AR38881" t="s">
        <v>253</v>
      </c>
      <c r="AS38881">
        <v>2023</v>
      </c>
      <c r="AT38881">
        <v>2020</v>
      </c>
      <c r="AU38881">
        <v>0.62571663441831804</v>
      </c>
      <c r="AV38881" t="s">
        <v>61</v>
      </c>
      <c r="AX38881" t="s">
        <v>254</v>
      </c>
      <c r="AY38881" t="s">
        <v>255</v>
      </c>
      <c r="AZ38881" t="s">
        <v>120</v>
      </c>
      <c r="BA38881" t="s">
        <v>120</v>
      </c>
      <c r="BB38881" t="s">
        <v>255</v>
      </c>
      <c r="BC38881" t="s">
        <v>255</v>
      </c>
      <c r="BD38881" t="s">
        <v>255</v>
      </c>
    </row>
    <row r="38882" spans="1:56" x14ac:dyDescent="0.3">
      <c r="A38882" t="s">
        <v>248</v>
      </c>
      <c r="B38882" t="s">
        <v>249</v>
      </c>
      <c r="C38882" t="s">
        <v>250</v>
      </c>
      <c r="D38882" t="s">
        <v>251</v>
      </c>
      <c r="E38882" t="s">
        <v>90</v>
      </c>
      <c r="F38882" t="s">
        <v>61</v>
      </c>
      <c r="G38882" t="s">
        <v>240</v>
      </c>
      <c r="H38882" t="s">
        <v>71</v>
      </c>
      <c r="I38882" t="s">
        <v>230</v>
      </c>
      <c r="J38882" t="s">
        <v>61</v>
      </c>
      <c r="K38882" t="s">
        <v>61</v>
      </c>
      <c r="L38882" t="s">
        <v>61</v>
      </c>
      <c r="M38882" t="s">
        <v>61</v>
      </c>
      <c r="N38882" t="s">
        <v>61</v>
      </c>
      <c r="O38882" t="s">
        <v>61</v>
      </c>
      <c r="P38882" t="s">
        <v>61</v>
      </c>
      <c r="Q38882" t="s">
        <v>61</v>
      </c>
      <c r="R38882" t="s">
        <v>61</v>
      </c>
      <c r="S38882" t="s">
        <v>61</v>
      </c>
      <c r="T38882" t="s">
        <v>61</v>
      </c>
      <c r="U38882" t="s">
        <v>61</v>
      </c>
      <c r="V38882" t="s">
        <v>61</v>
      </c>
      <c r="W38882" t="s">
        <v>61</v>
      </c>
      <c r="X38882" t="s">
        <v>61</v>
      </c>
      <c r="Y38882" t="s">
        <v>61</v>
      </c>
      <c r="Z38882" t="s">
        <v>61</v>
      </c>
      <c r="AA38882" t="s">
        <v>61</v>
      </c>
      <c r="AB38882" t="s">
        <v>61</v>
      </c>
      <c r="AC38882" t="s">
        <v>61</v>
      </c>
      <c r="AD38882" t="s">
        <v>61</v>
      </c>
      <c r="AE38882" t="s">
        <v>61</v>
      </c>
      <c r="AF38882" t="s">
        <v>61</v>
      </c>
      <c r="AG38882" t="s">
        <v>61</v>
      </c>
      <c r="AH38882" t="s">
        <v>256</v>
      </c>
      <c r="AI38882" t="s">
        <v>61</v>
      </c>
      <c r="AJ38882" t="s">
        <v>61</v>
      </c>
      <c r="AN38882" t="s">
        <v>220</v>
      </c>
      <c r="AO38882" t="s">
        <v>221</v>
      </c>
      <c r="AP38882" t="s">
        <v>222</v>
      </c>
      <c r="AR38882" t="s">
        <v>253</v>
      </c>
      <c r="AS38882">
        <v>2023</v>
      </c>
      <c r="AT38882">
        <v>2020</v>
      </c>
      <c r="AU38882">
        <v>0.61545876257114396</v>
      </c>
      <c r="AV38882" t="s">
        <v>61</v>
      </c>
      <c r="AX38882" t="s">
        <v>254</v>
      </c>
      <c r="AY38882" t="s">
        <v>255</v>
      </c>
      <c r="AZ38882" t="s">
        <v>120</v>
      </c>
      <c r="BA38882" t="s">
        <v>120</v>
      </c>
      <c r="BB38882" t="s">
        <v>255</v>
      </c>
      <c r="BC38882" t="s">
        <v>255</v>
      </c>
      <c r="BD38882" t="s">
        <v>255</v>
      </c>
    </row>
    <row r="38883" spans="1:56" x14ac:dyDescent="0.3">
      <c r="A38883" t="s">
        <v>248</v>
      </c>
      <c r="B38883" t="s">
        <v>249</v>
      </c>
      <c r="C38883" t="s">
        <v>250</v>
      </c>
      <c r="D38883" t="s">
        <v>251</v>
      </c>
      <c r="E38883" t="s">
        <v>90</v>
      </c>
      <c r="F38883" t="s">
        <v>61</v>
      </c>
      <c r="G38883" t="s">
        <v>240</v>
      </c>
      <c r="H38883" t="s">
        <v>71</v>
      </c>
      <c r="I38883" t="s">
        <v>230</v>
      </c>
      <c r="J38883" t="s">
        <v>61</v>
      </c>
      <c r="K38883" t="s">
        <v>61</v>
      </c>
      <c r="L38883" t="s">
        <v>61</v>
      </c>
      <c r="M38883" t="s">
        <v>61</v>
      </c>
      <c r="N38883" t="s">
        <v>61</v>
      </c>
      <c r="O38883" t="s">
        <v>61</v>
      </c>
      <c r="P38883" t="s">
        <v>61</v>
      </c>
      <c r="Q38883" t="s">
        <v>61</v>
      </c>
      <c r="R38883" t="s">
        <v>61</v>
      </c>
      <c r="S38883" t="s">
        <v>61</v>
      </c>
      <c r="T38883" t="s">
        <v>61</v>
      </c>
      <c r="U38883" t="s">
        <v>61</v>
      </c>
      <c r="V38883" t="s">
        <v>61</v>
      </c>
      <c r="W38883" t="s">
        <v>61</v>
      </c>
      <c r="X38883" t="s">
        <v>61</v>
      </c>
      <c r="Y38883" t="s">
        <v>61</v>
      </c>
      <c r="Z38883" t="s">
        <v>61</v>
      </c>
      <c r="AA38883" t="s">
        <v>61</v>
      </c>
      <c r="AB38883" t="s">
        <v>61</v>
      </c>
      <c r="AC38883" t="s">
        <v>61</v>
      </c>
      <c r="AD38883" t="s">
        <v>61</v>
      </c>
      <c r="AE38883" t="s">
        <v>61</v>
      </c>
      <c r="AF38883" t="s">
        <v>61</v>
      </c>
      <c r="AG38883" t="s">
        <v>61</v>
      </c>
      <c r="AH38883" t="s">
        <v>257</v>
      </c>
      <c r="AI38883" t="s">
        <v>61</v>
      </c>
      <c r="AJ38883" t="s">
        <v>61</v>
      </c>
      <c r="AN38883" t="s">
        <v>220</v>
      </c>
      <c r="AO38883" t="s">
        <v>221</v>
      </c>
      <c r="AP38883" t="s">
        <v>222</v>
      </c>
      <c r="AR38883" t="s">
        <v>253</v>
      </c>
      <c r="AS38883">
        <v>2023</v>
      </c>
      <c r="AT38883">
        <v>2020</v>
      </c>
      <c r="AU38883">
        <v>0.78287028347242305</v>
      </c>
      <c r="AV38883" t="s">
        <v>61</v>
      </c>
      <c r="AX38883" t="s">
        <v>254</v>
      </c>
      <c r="AY38883" t="s">
        <v>255</v>
      </c>
      <c r="AZ38883" t="s">
        <v>120</v>
      </c>
      <c r="BA38883" t="s">
        <v>120</v>
      </c>
      <c r="BB38883" t="s">
        <v>255</v>
      </c>
      <c r="BC38883" t="s">
        <v>255</v>
      </c>
      <c r="BD38883" t="s">
        <v>255</v>
      </c>
    </row>
    <row r="38884" spans="1:56" x14ac:dyDescent="0.3">
      <c r="A38884" t="s">
        <v>248</v>
      </c>
      <c r="B38884" t="s">
        <v>249</v>
      </c>
      <c r="C38884" t="s">
        <v>250</v>
      </c>
      <c r="D38884" t="s">
        <v>251</v>
      </c>
      <c r="E38884" t="s">
        <v>90</v>
      </c>
      <c r="F38884" t="s">
        <v>61</v>
      </c>
      <c r="G38884" t="s">
        <v>240</v>
      </c>
      <c r="H38884" t="s">
        <v>71</v>
      </c>
      <c r="I38884" t="s">
        <v>230</v>
      </c>
      <c r="J38884" t="s">
        <v>61</v>
      </c>
      <c r="K38884" t="s">
        <v>61</v>
      </c>
      <c r="L38884" t="s">
        <v>61</v>
      </c>
      <c r="M38884" t="s">
        <v>61</v>
      </c>
      <c r="N38884" t="s">
        <v>61</v>
      </c>
      <c r="O38884" t="s">
        <v>61</v>
      </c>
      <c r="P38884" t="s">
        <v>61</v>
      </c>
      <c r="Q38884" t="s">
        <v>61</v>
      </c>
      <c r="R38884" t="s">
        <v>61</v>
      </c>
      <c r="S38884" t="s">
        <v>61</v>
      </c>
      <c r="T38884" t="s">
        <v>61</v>
      </c>
      <c r="U38884" t="s">
        <v>61</v>
      </c>
      <c r="V38884" t="s">
        <v>61</v>
      </c>
      <c r="W38884" t="s">
        <v>61</v>
      </c>
      <c r="X38884" t="s">
        <v>61</v>
      </c>
      <c r="Y38884" t="s">
        <v>61</v>
      </c>
      <c r="Z38884" t="s">
        <v>61</v>
      </c>
      <c r="AA38884" t="s">
        <v>61</v>
      </c>
      <c r="AB38884" t="s">
        <v>61</v>
      </c>
      <c r="AC38884" t="s">
        <v>61</v>
      </c>
      <c r="AD38884" t="s">
        <v>61</v>
      </c>
      <c r="AE38884" t="s">
        <v>61</v>
      </c>
      <c r="AF38884" t="s">
        <v>61</v>
      </c>
      <c r="AG38884" t="s">
        <v>61</v>
      </c>
      <c r="AH38884" t="s">
        <v>258</v>
      </c>
      <c r="AI38884" t="s">
        <v>61</v>
      </c>
      <c r="AJ38884" t="s">
        <v>61</v>
      </c>
      <c r="AN38884" t="s">
        <v>220</v>
      </c>
      <c r="AO38884" t="s">
        <v>221</v>
      </c>
      <c r="AP38884" t="s">
        <v>222</v>
      </c>
      <c r="AR38884" t="s">
        <v>253</v>
      </c>
      <c r="AS38884">
        <v>2023</v>
      </c>
      <c r="AT38884">
        <v>2020</v>
      </c>
      <c r="AU38884">
        <v>2.3028330581661298</v>
      </c>
      <c r="AV38884" t="s">
        <v>61</v>
      </c>
      <c r="AX38884" t="s">
        <v>254</v>
      </c>
      <c r="AY38884" t="s">
        <v>255</v>
      </c>
      <c r="AZ38884" t="s">
        <v>120</v>
      </c>
      <c r="BA38884" t="s">
        <v>120</v>
      </c>
      <c r="BB38884" t="s">
        <v>255</v>
      </c>
      <c r="BC38884" t="s">
        <v>255</v>
      </c>
      <c r="BD38884" t="s">
        <v>255</v>
      </c>
    </row>
    <row r="38885" spans="1:56" x14ac:dyDescent="0.3">
      <c r="A38885" t="s">
        <v>248</v>
      </c>
      <c r="B38885" t="s">
        <v>249</v>
      </c>
      <c r="C38885" t="s">
        <v>250</v>
      </c>
      <c r="D38885" t="s">
        <v>251</v>
      </c>
      <c r="E38885" t="s">
        <v>90</v>
      </c>
      <c r="F38885" t="s">
        <v>61</v>
      </c>
      <c r="G38885" t="s">
        <v>241</v>
      </c>
      <c r="H38885" t="s">
        <v>71</v>
      </c>
      <c r="I38885" t="s">
        <v>230</v>
      </c>
      <c r="J38885" t="s">
        <v>61</v>
      </c>
      <c r="K38885" t="s">
        <v>61</v>
      </c>
      <c r="L38885" t="s">
        <v>61</v>
      </c>
      <c r="M38885" t="s">
        <v>61</v>
      </c>
      <c r="N38885" t="s">
        <v>61</v>
      </c>
      <c r="O38885" t="s">
        <v>61</v>
      </c>
      <c r="P38885" t="s">
        <v>61</v>
      </c>
      <c r="Q38885" t="s">
        <v>61</v>
      </c>
      <c r="R38885" t="s">
        <v>61</v>
      </c>
      <c r="S38885" t="s">
        <v>61</v>
      </c>
      <c r="T38885" t="s">
        <v>61</v>
      </c>
      <c r="U38885" t="s">
        <v>61</v>
      </c>
      <c r="V38885" t="s">
        <v>61</v>
      </c>
      <c r="W38885" t="s">
        <v>61</v>
      </c>
      <c r="X38885" t="s">
        <v>61</v>
      </c>
      <c r="Y38885" t="s">
        <v>61</v>
      </c>
      <c r="Z38885" t="s">
        <v>61</v>
      </c>
      <c r="AA38885" t="s">
        <v>61</v>
      </c>
      <c r="AB38885" t="s">
        <v>61</v>
      </c>
      <c r="AC38885" t="s">
        <v>61</v>
      </c>
      <c r="AD38885" t="s">
        <v>61</v>
      </c>
      <c r="AE38885" t="s">
        <v>61</v>
      </c>
      <c r="AF38885" t="s">
        <v>61</v>
      </c>
      <c r="AG38885" t="s">
        <v>61</v>
      </c>
      <c r="AH38885" t="s">
        <v>252</v>
      </c>
      <c r="AI38885" t="s">
        <v>61</v>
      </c>
      <c r="AJ38885" t="s">
        <v>61</v>
      </c>
      <c r="AN38885" t="s">
        <v>220</v>
      </c>
      <c r="AO38885" t="s">
        <v>221</v>
      </c>
      <c r="AP38885" t="s">
        <v>222</v>
      </c>
      <c r="AR38885" t="s">
        <v>253</v>
      </c>
      <c r="AS38885">
        <v>2023</v>
      </c>
      <c r="AT38885">
        <v>2020</v>
      </c>
      <c r="AU38885">
        <v>0.73199999999999998</v>
      </c>
      <c r="AV38885" t="s">
        <v>61</v>
      </c>
      <c r="AX38885" t="s">
        <v>254</v>
      </c>
      <c r="AY38885" t="s">
        <v>255</v>
      </c>
      <c r="AZ38885" t="s">
        <v>120</v>
      </c>
      <c r="BA38885" t="s">
        <v>120</v>
      </c>
      <c r="BB38885" t="s">
        <v>255</v>
      </c>
      <c r="BC38885" t="s">
        <v>255</v>
      </c>
      <c r="BD38885" t="s">
        <v>255</v>
      </c>
    </row>
    <row r="38886" spans="1:56" x14ac:dyDescent="0.3">
      <c r="A38886" t="s">
        <v>248</v>
      </c>
      <c r="B38886" t="s">
        <v>249</v>
      </c>
      <c r="C38886" t="s">
        <v>250</v>
      </c>
      <c r="D38886" t="s">
        <v>251</v>
      </c>
      <c r="E38886" t="s">
        <v>90</v>
      </c>
      <c r="F38886" t="s">
        <v>61</v>
      </c>
      <c r="G38886" t="s">
        <v>241</v>
      </c>
      <c r="H38886" t="s">
        <v>71</v>
      </c>
      <c r="I38886" t="s">
        <v>230</v>
      </c>
      <c r="J38886" t="s">
        <v>61</v>
      </c>
      <c r="K38886" t="s">
        <v>61</v>
      </c>
      <c r="L38886" t="s">
        <v>61</v>
      </c>
      <c r="M38886" t="s">
        <v>61</v>
      </c>
      <c r="N38886" t="s">
        <v>61</v>
      </c>
      <c r="O38886" t="s">
        <v>61</v>
      </c>
      <c r="P38886" t="s">
        <v>61</v>
      </c>
      <c r="Q38886" t="s">
        <v>61</v>
      </c>
      <c r="R38886" t="s">
        <v>61</v>
      </c>
      <c r="S38886" t="s">
        <v>61</v>
      </c>
      <c r="T38886" t="s">
        <v>61</v>
      </c>
      <c r="U38886" t="s">
        <v>61</v>
      </c>
      <c r="V38886" t="s">
        <v>61</v>
      </c>
      <c r="W38886" t="s">
        <v>61</v>
      </c>
      <c r="X38886" t="s">
        <v>61</v>
      </c>
      <c r="Y38886" t="s">
        <v>61</v>
      </c>
      <c r="Z38886" t="s">
        <v>61</v>
      </c>
      <c r="AA38886" t="s">
        <v>61</v>
      </c>
      <c r="AB38886" t="s">
        <v>61</v>
      </c>
      <c r="AC38886" t="s">
        <v>61</v>
      </c>
      <c r="AD38886" t="s">
        <v>61</v>
      </c>
      <c r="AE38886" t="s">
        <v>61</v>
      </c>
      <c r="AF38886" t="s">
        <v>61</v>
      </c>
      <c r="AG38886" t="s">
        <v>61</v>
      </c>
      <c r="AH38886" t="s">
        <v>256</v>
      </c>
      <c r="AI38886" t="s">
        <v>61</v>
      </c>
      <c r="AJ38886" t="s">
        <v>61</v>
      </c>
      <c r="AN38886" t="s">
        <v>220</v>
      </c>
      <c r="AO38886" t="s">
        <v>221</v>
      </c>
      <c r="AP38886" t="s">
        <v>222</v>
      </c>
      <c r="AR38886" t="s">
        <v>253</v>
      </c>
      <c r="AS38886">
        <v>2023</v>
      </c>
      <c r="AT38886">
        <v>2020</v>
      </c>
      <c r="AU38886">
        <v>0.60099999999999998</v>
      </c>
      <c r="AV38886" t="s">
        <v>61</v>
      </c>
      <c r="AX38886" t="s">
        <v>254</v>
      </c>
      <c r="AY38886" t="s">
        <v>255</v>
      </c>
      <c r="AZ38886" t="s">
        <v>120</v>
      </c>
      <c r="BA38886" t="s">
        <v>120</v>
      </c>
      <c r="BB38886" t="s">
        <v>255</v>
      </c>
      <c r="BC38886" t="s">
        <v>255</v>
      </c>
      <c r="BD38886" t="s">
        <v>255</v>
      </c>
    </row>
    <row r="38887" spans="1:56" x14ac:dyDescent="0.3">
      <c r="A38887" t="s">
        <v>248</v>
      </c>
      <c r="B38887" t="s">
        <v>249</v>
      </c>
      <c r="C38887" t="s">
        <v>250</v>
      </c>
      <c r="D38887" t="s">
        <v>251</v>
      </c>
      <c r="E38887" t="s">
        <v>90</v>
      </c>
      <c r="F38887" t="s">
        <v>61</v>
      </c>
      <c r="G38887" t="s">
        <v>241</v>
      </c>
      <c r="H38887" t="s">
        <v>71</v>
      </c>
      <c r="I38887" t="s">
        <v>230</v>
      </c>
      <c r="J38887" t="s">
        <v>61</v>
      </c>
      <c r="K38887" t="s">
        <v>61</v>
      </c>
      <c r="L38887" t="s">
        <v>61</v>
      </c>
      <c r="M38887" t="s">
        <v>61</v>
      </c>
      <c r="N38887" t="s">
        <v>61</v>
      </c>
      <c r="O38887" t="s">
        <v>61</v>
      </c>
      <c r="P38887" t="s">
        <v>61</v>
      </c>
      <c r="Q38887" t="s">
        <v>61</v>
      </c>
      <c r="R38887" t="s">
        <v>61</v>
      </c>
      <c r="S38887" t="s">
        <v>61</v>
      </c>
      <c r="T38887" t="s">
        <v>61</v>
      </c>
      <c r="U38887" t="s">
        <v>61</v>
      </c>
      <c r="V38887" t="s">
        <v>61</v>
      </c>
      <c r="W38887" t="s">
        <v>61</v>
      </c>
      <c r="X38887" t="s">
        <v>61</v>
      </c>
      <c r="Y38887" t="s">
        <v>61</v>
      </c>
      <c r="Z38887" t="s">
        <v>61</v>
      </c>
      <c r="AA38887" t="s">
        <v>61</v>
      </c>
      <c r="AB38887" t="s">
        <v>61</v>
      </c>
      <c r="AC38887" t="s">
        <v>61</v>
      </c>
      <c r="AD38887" t="s">
        <v>61</v>
      </c>
      <c r="AE38887" t="s">
        <v>61</v>
      </c>
      <c r="AF38887" t="s">
        <v>61</v>
      </c>
      <c r="AG38887" t="s">
        <v>61</v>
      </c>
      <c r="AH38887" t="s">
        <v>257</v>
      </c>
      <c r="AI38887" t="s">
        <v>61</v>
      </c>
      <c r="AJ38887" t="s">
        <v>61</v>
      </c>
      <c r="AN38887" t="s">
        <v>220</v>
      </c>
      <c r="AO38887" t="s">
        <v>221</v>
      </c>
      <c r="AP38887" t="s">
        <v>222</v>
      </c>
      <c r="AR38887" t="s">
        <v>253</v>
      </c>
      <c r="AS38887">
        <v>2023</v>
      </c>
      <c r="AT38887">
        <v>2020</v>
      </c>
      <c r="AU38887">
        <v>0.72399999999999998</v>
      </c>
      <c r="AV38887" t="s">
        <v>61</v>
      </c>
      <c r="AX38887" t="s">
        <v>254</v>
      </c>
      <c r="AY38887" t="s">
        <v>255</v>
      </c>
      <c r="AZ38887" t="s">
        <v>120</v>
      </c>
      <c r="BA38887" t="s">
        <v>120</v>
      </c>
      <c r="BB38887" t="s">
        <v>255</v>
      </c>
      <c r="BC38887" t="s">
        <v>255</v>
      </c>
      <c r="BD38887" t="s">
        <v>255</v>
      </c>
    </row>
    <row r="38888" spans="1:56" x14ac:dyDescent="0.3">
      <c r="A38888" t="s">
        <v>248</v>
      </c>
      <c r="B38888" t="s">
        <v>249</v>
      </c>
      <c r="C38888" t="s">
        <v>250</v>
      </c>
      <c r="D38888" t="s">
        <v>251</v>
      </c>
      <c r="E38888" t="s">
        <v>90</v>
      </c>
      <c r="F38888" t="s">
        <v>61</v>
      </c>
      <c r="G38888" t="s">
        <v>241</v>
      </c>
      <c r="H38888" t="s">
        <v>71</v>
      </c>
      <c r="I38888" t="s">
        <v>230</v>
      </c>
      <c r="J38888" t="s">
        <v>61</v>
      </c>
      <c r="K38888" t="s">
        <v>61</v>
      </c>
      <c r="L38888" t="s">
        <v>61</v>
      </c>
      <c r="M38888" t="s">
        <v>61</v>
      </c>
      <c r="N38888" t="s">
        <v>61</v>
      </c>
      <c r="O38888" t="s">
        <v>61</v>
      </c>
      <c r="P38888" t="s">
        <v>61</v>
      </c>
      <c r="Q38888" t="s">
        <v>61</v>
      </c>
      <c r="R38888" t="s">
        <v>61</v>
      </c>
      <c r="S38888" t="s">
        <v>61</v>
      </c>
      <c r="T38888" t="s">
        <v>61</v>
      </c>
      <c r="U38888" t="s">
        <v>61</v>
      </c>
      <c r="V38888" t="s">
        <v>61</v>
      </c>
      <c r="W38888" t="s">
        <v>61</v>
      </c>
      <c r="X38888" t="s">
        <v>61</v>
      </c>
      <c r="Y38888" t="s">
        <v>61</v>
      </c>
      <c r="Z38888" t="s">
        <v>61</v>
      </c>
      <c r="AA38888" t="s">
        <v>61</v>
      </c>
      <c r="AB38888" t="s">
        <v>61</v>
      </c>
      <c r="AC38888" t="s">
        <v>61</v>
      </c>
      <c r="AD38888" t="s">
        <v>61</v>
      </c>
      <c r="AE38888" t="s">
        <v>61</v>
      </c>
      <c r="AF38888" t="s">
        <v>61</v>
      </c>
      <c r="AG38888" t="s">
        <v>61</v>
      </c>
      <c r="AH38888" t="s">
        <v>258</v>
      </c>
      <c r="AI38888" t="s">
        <v>61</v>
      </c>
      <c r="AJ38888" t="s">
        <v>61</v>
      </c>
      <c r="AN38888" t="s">
        <v>220</v>
      </c>
      <c r="AO38888" t="s">
        <v>221</v>
      </c>
      <c r="AP38888" t="s">
        <v>222</v>
      </c>
      <c r="AR38888" t="s">
        <v>253</v>
      </c>
      <c r="AS38888">
        <v>2023</v>
      </c>
      <c r="AT38888">
        <v>2020</v>
      </c>
      <c r="AU38888">
        <v>2.7040000000000002</v>
      </c>
      <c r="AV38888" t="s">
        <v>61</v>
      </c>
      <c r="AX38888" t="s">
        <v>254</v>
      </c>
      <c r="AY38888" t="s">
        <v>255</v>
      </c>
      <c r="AZ38888" t="s">
        <v>120</v>
      </c>
      <c r="BA38888" t="s">
        <v>120</v>
      </c>
      <c r="BB38888" t="s">
        <v>255</v>
      </c>
      <c r="BC38888" t="s">
        <v>255</v>
      </c>
      <c r="BD38888" t="s">
        <v>255</v>
      </c>
    </row>
    <row r="38889" spans="1:56" x14ac:dyDescent="0.3">
      <c r="A38889" t="s">
        <v>248</v>
      </c>
      <c r="B38889" t="s">
        <v>249</v>
      </c>
      <c r="C38889" t="s">
        <v>250</v>
      </c>
      <c r="D38889" t="s">
        <v>251</v>
      </c>
      <c r="E38889" t="s">
        <v>90</v>
      </c>
      <c r="F38889" t="s">
        <v>61</v>
      </c>
      <c r="G38889" t="s">
        <v>242</v>
      </c>
      <c r="H38889" t="s">
        <v>71</v>
      </c>
      <c r="I38889" t="s">
        <v>230</v>
      </c>
      <c r="J38889" t="s">
        <v>61</v>
      </c>
      <c r="K38889" t="s">
        <v>61</v>
      </c>
      <c r="L38889" t="s">
        <v>61</v>
      </c>
      <c r="M38889" t="s">
        <v>61</v>
      </c>
      <c r="N38889" t="s">
        <v>61</v>
      </c>
      <c r="O38889" t="s">
        <v>61</v>
      </c>
      <c r="P38889" t="s">
        <v>61</v>
      </c>
      <c r="Q38889" t="s">
        <v>61</v>
      </c>
      <c r="R38889" t="s">
        <v>61</v>
      </c>
      <c r="S38889" t="s">
        <v>61</v>
      </c>
      <c r="T38889" t="s">
        <v>61</v>
      </c>
      <c r="U38889" t="s">
        <v>61</v>
      </c>
      <c r="V38889" t="s">
        <v>61</v>
      </c>
      <c r="W38889" t="s">
        <v>61</v>
      </c>
      <c r="X38889" t="s">
        <v>61</v>
      </c>
      <c r="Y38889" t="s">
        <v>61</v>
      </c>
      <c r="Z38889" t="s">
        <v>61</v>
      </c>
      <c r="AA38889" t="s">
        <v>61</v>
      </c>
      <c r="AB38889" t="s">
        <v>61</v>
      </c>
      <c r="AC38889" t="s">
        <v>61</v>
      </c>
      <c r="AD38889" t="s">
        <v>61</v>
      </c>
      <c r="AE38889" t="s">
        <v>61</v>
      </c>
      <c r="AF38889" t="s">
        <v>61</v>
      </c>
      <c r="AG38889" t="s">
        <v>61</v>
      </c>
      <c r="AH38889" t="s">
        <v>252</v>
      </c>
      <c r="AI38889" t="s">
        <v>61</v>
      </c>
      <c r="AJ38889" t="s">
        <v>61</v>
      </c>
      <c r="AN38889" t="s">
        <v>220</v>
      </c>
      <c r="AO38889" t="s">
        <v>221</v>
      </c>
      <c r="AP38889" t="s">
        <v>222</v>
      </c>
      <c r="AR38889" t="s">
        <v>253</v>
      </c>
      <c r="AS38889">
        <v>2023</v>
      </c>
      <c r="AT38889">
        <v>2020</v>
      </c>
      <c r="AU38889">
        <v>0.75577830842247695</v>
      </c>
      <c r="AV38889" t="s">
        <v>61</v>
      </c>
      <c r="AX38889" t="s">
        <v>254</v>
      </c>
      <c r="AY38889" t="s">
        <v>255</v>
      </c>
      <c r="AZ38889" t="s">
        <v>120</v>
      </c>
      <c r="BA38889" t="s">
        <v>120</v>
      </c>
      <c r="BB38889" t="s">
        <v>255</v>
      </c>
      <c r="BC38889" t="s">
        <v>255</v>
      </c>
      <c r="BD38889" t="s">
        <v>255</v>
      </c>
    </row>
    <row r="38890" spans="1:56" x14ac:dyDescent="0.3">
      <c r="A38890" t="s">
        <v>248</v>
      </c>
      <c r="B38890" t="s">
        <v>249</v>
      </c>
      <c r="C38890" t="s">
        <v>250</v>
      </c>
      <c r="D38890" t="s">
        <v>251</v>
      </c>
      <c r="E38890" t="s">
        <v>90</v>
      </c>
      <c r="F38890" t="s">
        <v>61</v>
      </c>
      <c r="G38890" t="s">
        <v>242</v>
      </c>
      <c r="H38890" t="s">
        <v>71</v>
      </c>
      <c r="I38890" t="s">
        <v>230</v>
      </c>
      <c r="J38890" t="s">
        <v>61</v>
      </c>
      <c r="K38890" t="s">
        <v>61</v>
      </c>
      <c r="L38890" t="s">
        <v>61</v>
      </c>
      <c r="M38890" t="s">
        <v>61</v>
      </c>
      <c r="N38890" t="s">
        <v>61</v>
      </c>
      <c r="O38890" t="s">
        <v>61</v>
      </c>
      <c r="P38890" t="s">
        <v>61</v>
      </c>
      <c r="Q38890" t="s">
        <v>61</v>
      </c>
      <c r="R38890" t="s">
        <v>61</v>
      </c>
      <c r="S38890" t="s">
        <v>61</v>
      </c>
      <c r="T38890" t="s">
        <v>61</v>
      </c>
      <c r="U38890" t="s">
        <v>61</v>
      </c>
      <c r="V38890" t="s">
        <v>61</v>
      </c>
      <c r="W38890" t="s">
        <v>61</v>
      </c>
      <c r="X38890" t="s">
        <v>61</v>
      </c>
      <c r="Y38890" t="s">
        <v>61</v>
      </c>
      <c r="Z38890" t="s">
        <v>61</v>
      </c>
      <c r="AA38890" t="s">
        <v>61</v>
      </c>
      <c r="AB38890" t="s">
        <v>61</v>
      </c>
      <c r="AC38890" t="s">
        <v>61</v>
      </c>
      <c r="AD38890" t="s">
        <v>61</v>
      </c>
      <c r="AE38890" t="s">
        <v>61</v>
      </c>
      <c r="AF38890" t="s">
        <v>61</v>
      </c>
      <c r="AG38890" t="s">
        <v>61</v>
      </c>
      <c r="AH38890" t="s">
        <v>256</v>
      </c>
      <c r="AI38890" t="s">
        <v>61</v>
      </c>
      <c r="AJ38890" t="s">
        <v>61</v>
      </c>
      <c r="AN38890" t="s">
        <v>220</v>
      </c>
      <c r="AO38890" t="s">
        <v>221</v>
      </c>
      <c r="AP38890" t="s">
        <v>222</v>
      </c>
      <c r="AR38890" t="s">
        <v>253</v>
      </c>
      <c r="AS38890">
        <v>2023</v>
      </c>
      <c r="AT38890">
        <v>2020</v>
      </c>
      <c r="AU38890">
        <v>0.55534564782884399</v>
      </c>
      <c r="AV38890" t="s">
        <v>61</v>
      </c>
      <c r="AX38890" t="s">
        <v>254</v>
      </c>
      <c r="AY38890" t="s">
        <v>255</v>
      </c>
      <c r="AZ38890" t="s">
        <v>120</v>
      </c>
      <c r="BA38890" t="s">
        <v>120</v>
      </c>
      <c r="BB38890" t="s">
        <v>255</v>
      </c>
      <c r="BC38890" t="s">
        <v>255</v>
      </c>
      <c r="BD38890" t="s">
        <v>255</v>
      </c>
    </row>
    <row r="38891" spans="1:56" x14ac:dyDescent="0.3">
      <c r="A38891" t="s">
        <v>248</v>
      </c>
      <c r="B38891" t="s">
        <v>249</v>
      </c>
      <c r="C38891" t="s">
        <v>250</v>
      </c>
      <c r="D38891" t="s">
        <v>251</v>
      </c>
      <c r="E38891" t="s">
        <v>90</v>
      </c>
      <c r="F38891" t="s">
        <v>61</v>
      </c>
      <c r="G38891" t="s">
        <v>242</v>
      </c>
      <c r="H38891" t="s">
        <v>71</v>
      </c>
      <c r="I38891" t="s">
        <v>230</v>
      </c>
      <c r="J38891" t="s">
        <v>61</v>
      </c>
      <c r="K38891" t="s">
        <v>61</v>
      </c>
      <c r="L38891" t="s">
        <v>61</v>
      </c>
      <c r="M38891" t="s">
        <v>61</v>
      </c>
      <c r="N38891" t="s">
        <v>61</v>
      </c>
      <c r="O38891" t="s">
        <v>61</v>
      </c>
      <c r="P38891" t="s">
        <v>61</v>
      </c>
      <c r="Q38891" t="s">
        <v>61</v>
      </c>
      <c r="R38891" t="s">
        <v>61</v>
      </c>
      <c r="S38891" t="s">
        <v>61</v>
      </c>
      <c r="T38891" t="s">
        <v>61</v>
      </c>
      <c r="U38891" t="s">
        <v>61</v>
      </c>
      <c r="V38891" t="s">
        <v>61</v>
      </c>
      <c r="W38891" t="s">
        <v>61</v>
      </c>
      <c r="X38891" t="s">
        <v>61</v>
      </c>
      <c r="Y38891" t="s">
        <v>61</v>
      </c>
      <c r="Z38891" t="s">
        <v>61</v>
      </c>
      <c r="AA38891" t="s">
        <v>61</v>
      </c>
      <c r="AB38891" t="s">
        <v>61</v>
      </c>
      <c r="AC38891" t="s">
        <v>61</v>
      </c>
      <c r="AD38891" t="s">
        <v>61</v>
      </c>
      <c r="AE38891" t="s">
        <v>61</v>
      </c>
      <c r="AF38891" t="s">
        <v>61</v>
      </c>
      <c r="AG38891" t="s">
        <v>61</v>
      </c>
      <c r="AH38891" t="s">
        <v>257</v>
      </c>
      <c r="AI38891" t="s">
        <v>61</v>
      </c>
      <c r="AJ38891" t="s">
        <v>61</v>
      </c>
      <c r="AN38891" t="s">
        <v>220</v>
      </c>
      <c r="AO38891" t="s">
        <v>221</v>
      </c>
      <c r="AP38891" t="s">
        <v>222</v>
      </c>
      <c r="AR38891" t="s">
        <v>253</v>
      </c>
      <c r="AS38891">
        <v>2023</v>
      </c>
      <c r="AT38891">
        <v>2020</v>
      </c>
      <c r="AU38891">
        <v>0.66502979511225702</v>
      </c>
      <c r="AV38891" t="s">
        <v>61</v>
      </c>
      <c r="AX38891" t="s">
        <v>254</v>
      </c>
      <c r="AY38891" t="s">
        <v>255</v>
      </c>
      <c r="AZ38891" t="s">
        <v>120</v>
      </c>
      <c r="BA38891" t="s">
        <v>120</v>
      </c>
      <c r="BB38891" t="s">
        <v>255</v>
      </c>
      <c r="BC38891" t="s">
        <v>255</v>
      </c>
      <c r="BD38891" t="s">
        <v>255</v>
      </c>
    </row>
    <row r="38892" spans="1:56" x14ac:dyDescent="0.3">
      <c r="A38892" t="s">
        <v>248</v>
      </c>
      <c r="B38892" t="s">
        <v>249</v>
      </c>
      <c r="C38892" t="s">
        <v>250</v>
      </c>
      <c r="D38892" t="s">
        <v>251</v>
      </c>
      <c r="E38892" t="s">
        <v>90</v>
      </c>
      <c r="F38892" t="s">
        <v>61</v>
      </c>
      <c r="G38892" t="s">
        <v>242</v>
      </c>
      <c r="H38892" t="s">
        <v>71</v>
      </c>
      <c r="I38892" t="s">
        <v>230</v>
      </c>
      <c r="J38892" t="s">
        <v>61</v>
      </c>
      <c r="K38892" t="s">
        <v>61</v>
      </c>
      <c r="L38892" t="s">
        <v>61</v>
      </c>
      <c r="M38892" t="s">
        <v>61</v>
      </c>
      <c r="N38892" t="s">
        <v>61</v>
      </c>
      <c r="O38892" t="s">
        <v>61</v>
      </c>
      <c r="P38892" t="s">
        <v>61</v>
      </c>
      <c r="Q38892" t="s">
        <v>61</v>
      </c>
      <c r="R38892" t="s">
        <v>61</v>
      </c>
      <c r="S38892" t="s">
        <v>61</v>
      </c>
      <c r="T38892" t="s">
        <v>61</v>
      </c>
      <c r="U38892" t="s">
        <v>61</v>
      </c>
      <c r="V38892" t="s">
        <v>61</v>
      </c>
      <c r="W38892" t="s">
        <v>61</v>
      </c>
      <c r="X38892" t="s">
        <v>61</v>
      </c>
      <c r="Y38892" t="s">
        <v>61</v>
      </c>
      <c r="Z38892" t="s">
        <v>61</v>
      </c>
      <c r="AA38892" t="s">
        <v>61</v>
      </c>
      <c r="AB38892" t="s">
        <v>61</v>
      </c>
      <c r="AC38892" t="s">
        <v>61</v>
      </c>
      <c r="AD38892" t="s">
        <v>61</v>
      </c>
      <c r="AE38892" t="s">
        <v>61</v>
      </c>
      <c r="AF38892" t="s">
        <v>61</v>
      </c>
      <c r="AG38892" t="s">
        <v>61</v>
      </c>
      <c r="AH38892" t="s">
        <v>258</v>
      </c>
      <c r="AI38892" t="s">
        <v>61</v>
      </c>
      <c r="AJ38892" t="s">
        <v>61</v>
      </c>
      <c r="AN38892" t="s">
        <v>220</v>
      </c>
      <c r="AO38892" t="s">
        <v>221</v>
      </c>
      <c r="AP38892" t="s">
        <v>222</v>
      </c>
      <c r="AR38892" t="s">
        <v>253</v>
      </c>
      <c r="AS38892">
        <v>2023</v>
      </c>
      <c r="AT38892">
        <v>2020</v>
      </c>
      <c r="AU38892">
        <v>2.6364696040801601</v>
      </c>
      <c r="AV38892" t="s">
        <v>61</v>
      </c>
      <c r="AX38892" t="s">
        <v>254</v>
      </c>
      <c r="AY38892" t="s">
        <v>255</v>
      </c>
      <c r="AZ38892" t="s">
        <v>120</v>
      </c>
      <c r="BA38892" t="s">
        <v>120</v>
      </c>
      <c r="BB38892" t="s">
        <v>255</v>
      </c>
      <c r="BC38892" t="s">
        <v>255</v>
      </c>
      <c r="BD38892" t="s">
        <v>255</v>
      </c>
    </row>
    <row r="38893" spans="1:56" x14ac:dyDescent="0.3">
      <c r="A38893" t="s">
        <v>248</v>
      </c>
      <c r="B38893" t="s">
        <v>249</v>
      </c>
      <c r="C38893" t="s">
        <v>250</v>
      </c>
      <c r="D38893" t="s">
        <v>251</v>
      </c>
      <c r="E38893" t="s">
        <v>90</v>
      </c>
      <c r="F38893" t="s">
        <v>61</v>
      </c>
      <c r="G38893" t="s">
        <v>243</v>
      </c>
      <c r="H38893" t="s">
        <v>71</v>
      </c>
      <c r="I38893" t="s">
        <v>230</v>
      </c>
      <c r="J38893" t="s">
        <v>61</v>
      </c>
      <c r="K38893" t="s">
        <v>61</v>
      </c>
      <c r="L38893" t="s">
        <v>61</v>
      </c>
      <c r="M38893" t="s">
        <v>61</v>
      </c>
      <c r="N38893" t="s">
        <v>61</v>
      </c>
      <c r="O38893" t="s">
        <v>61</v>
      </c>
      <c r="P38893" t="s">
        <v>61</v>
      </c>
      <c r="Q38893" t="s">
        <v>61</v>
      </c>
      <c r="R38893" t="s">
        <v>61</v>
      </c>
      <c r="S38893" t="s">
        <v>61</v>
      </c>
      <c r="T38893" t="s">
        <v>61</v>
      </c>
      <c r="U38893" t="s">
        <v>61</v>
      </c>
      <c r="V38893" t="s">
        <v>61</v>
      </c>
      <c r="W38893" t="s">
        <v>61</v>
      </c>
      <c r="X38893" t="s">
        <v>61</v>
      </c>
      <c r="Y38893" t="s">
        <v>61</v>
      </c>
      <c r="Z38893" t="s">
        <v>61</v>
      </c>
      <c r="AA38893" t="s">
        <v>61</v>
      </c>
      <c r="AB38893" t="s">
        <v>61</v>
      </c>
      <c r="AC38893" t="s">
        <v>61</v>
      </c>
      <c r="AD38893" t="s">
        <v>61</v>
      </c>
      <c r="AE38893" t="s">
        <v>61</v>
      </c>
      <c r="AF38893" t="s">
        <v>61</v>
      </c>
      <c r="AG38893" t="s">
        <v>61</v>
      </c>
      <c r="AH38893" t="s">
        <v>252</v>
      </c>
      <c r="AI38893" t="s">
        <v>61</v>
      </c>
      <c r="AJ38893" t="s">
        <v>61</v>
      </c>
      <c r="AN38893" t="s">
        <v>220</v>
      </c>
      <c r="AO38893" t="s">
        <v>221</v>
      </c>
      <c r="AP38893" t="s">
        <v>222</v>
      </c>
      <c r="AR38893" t="s">
        <v>253</v>
      </c>
      <c r="AS38893">
        <v>2023</v>
      </c>
      <c r="AT38893">
        <v>2020</v>
      </c>
      <c r="AU38893">
        <v>0.63500000000000001</v>
      </c>
      <c r="AV38893" t="s">
        <v>61</v>
      </c>
      <c r="AX38893" t="s">
        <v>254</v>
      </c>
      <c r="AY38893" t="s">
        <v>255</v>
      </c>
      <c r="AZ38893" t="s">
        <v>120</v>
      </c>
      <c r="BA38893" t="s">
        <v>120</v>
      </c>
      <c r="BB38893" t="s">
        <v>255</v>
      </c>
      <c r="BC38893" t="s">
        <v>255</v>
      </c>
      <c r="BD38893" t="s">
        <v>255</v>
      </c>
    </row>
    <row r="38894" spans="1:56" x14ac:dyDescent="0.3">
      <c r="A38894" t="s">
        <v>248</v>
      </c>
      <c r="B38894" t="s">
        <v>249</v>
      </c>
      <c r="C38894" t="s">
        <v>250</v>
      </c>
      <c r="D38894" t="s">
        <v>251</v>
      </c>
      <c r="E38894" t="s">
        <v>90</v>
      </c>
      <c r="F38894" t="s">
        <v>61</v>
      </c>
      <c r="G38894" t="s">
        <v>243</v>
      </c>
      <c r="H38894" t="s">
        <v>71</v>
      </c>
      <c r="I38894" t="s">
        <v>230</v>
      </c>
      <c r="J38894" t="s">
        <v>61</v>
      </c>
      <c r="K38894" t="s">
        <v>61</v>
      </c>
      <c r="L38894" t="s">
        <v>61</v>
      </c>
      <c r="M38894" t="s">
        <v>61</v>
      </c>
      <c r="N38894" t="s">
        <v>61</v>
      </c>
      <c r="O38894" t="s">
        <v>61</v>
      </c>
      <c r="P38894" t="s">
        <v>61</v>
      </c>
      <c r="Q38894" t="s">
        <v>61</v>
      </c>
      <c r="R38894" t="s">
        <v>61</v>
      </c>
      <c r="S38894" t="s">
        <v>61</v>
      </c>
      <c r="T38894" t="s">
        <v>61</v>
      </c>
      <c r="U38894" t="s">
        <v>61</v>
      </c>
      <c r="V38894" t="s">
        <v>61</v>
      </c>
      <c r="W38894" t="s">
        <v>61</v>
      </c>
      <c r="X38894" t="s">
        <v>61</v>
      </c>
      <c r="Y38894" t="s">
        <v>61</v>
      </c>
      <c r="Z38894" t="s">
        <v>61</v>
      </c>
      <c r="AA38894" t="s">
        <v>61</v>
      </c>
      <c r="AB38894" t="s">
        <v>61</v>
      </c>
      <c r="AC38894" t="s">
        <v>61</v>
      </c>
      <c r="AD38894" t="s">
        <v>61</v>
      </c>
      <c r="AE38894" t="s">
        <v>61</v>
      </c>
      <c r="AF38894" t="s">
        <v>61</v>
      </c>
      <c r="AG38894" t="s">
        <v>61</v>
      </c>
      <c r="AH38894" t="s">
        <v>256</v>
      </c>
      <c r="AI38894" t="s">
        <v>61</v>
      </c>
      <c r="AJ38894" t="s">
        <v>61</v>
      </c>
      <c r="AN38894" t="s">
        <v>220</v>
      </c>
      <c r="AO38894" t="s">
        <v>221</v>
      </c>
      <c r="AP38894" t="s">
        <v>222</v>
      </c>
      <c r="AR38894" t="s">
        <v>253</v>
      </c>
      <c r="AS38894">
        <v>2023</v>
      </c>
      <c r="AT38894">
        <v>2020</v>
      </c>
      <c r="AU38894">
        <v>0.38500000000000001</v>
      </c>
      <c r="AV38894" t="s">
        <v>61</v>
      </c>
      <c r="AX38894" t="s">
        <v>254</v>
      </c>
      <c r="AY38894" t="s">
        <v>255</v>
      </c>
      <c r="AZ38894" t="s">
        <v>120</v>
      </c>
      <c r="BA38894" t="s">
        <v>120</v>
      </c>
      <c r="BB38894" t="s">
        <v>255</v>
      </c>
      <c r="BC38894" t="s">
        <v>255</v>
      </c>
      <c r="BD38894" t="s">
        <v>255</v>
      </c>
    </row>
    <row r="38895" spans="1:56" x14ac:dyDescent="0.3">
      <c r="A38895" t="s">
        <v>248</v>
      </c>
      <c r="B38895" t="s">
        <v>249</v>
      </c>
      <c r="C38895" t="s">
        <v>250</v>
      </c>
      <c r="D38895" t="s">
        <v>251</v>
      </c>
      <c r="E38895" t="s">
        <v>90</v>
      </c>
      <c r="F38895" t="s">
        <v>61</v>
      </c>
      <c r="G38895" t="s">
        <v>243</v>
      </c>
      <c r="H38895" t="s">
        <v>71</v>
      </c>
      <c r="I38895" t="s">
        <v>230</v>
      </c>
      <c r="J38895" t="s">
        <v>61</v>
      </c>
      <c r="K38895" t="s">
        <v>61</v>
      </c>
      <c r="L38895" t="s">
        <v>61</v>
      </c>
      <c r="M38895" t="s">
        <v>61</v>
      </c>
      <c r="N38895" t="s">
        <v>61</v>
      </c>
      <c r="O38895" t="s">
        <v>61</v>
      </c>
      <c r="P38895" t="s">
        <v>61</v>
      </c>
      <c r="Q38895" t="s">
        <v>61</v>
      </c>
      <c r="R38895" t="s">
        <v>61</v>
      </c>
      <c r="S38895" t="s">
        <v>61</v>
      </c>
      <c r="T38895" t="s">
        <v>61</v>
      </c>
      <c r="U38895" t="s">
        <v>61</v>
      </c>
      <c r="V38895" t="s">
        <v>61</v>
      </c>
      <c r="W38895" t="s">
        <v>61</v>
      </c>
      <c r="X38895" t="s">
        <v>61</v>
      </c>
      <c r="Y38895" t="s">
        <v>61</v>
      </c>
      <c r="Z38895" t="s">
        <v>61</v>
      </c>
      <c r="AA38895" t="s">
        <v>61</v>
      </c>
      <c r="AB38895" t="s">
        <v>61</v>
      </c>
      <c r="AC38895" t="s">
        <v>61</v>
      </c>
      <c r="AD38895" t="s">
        <v>61</v>
      </c>
      <c r="AE38895" t="s">
        <v>61</v>
      </c>
      <c r="AF38895" t="s">
        <v>61</v>
      </c>
      <c r="AG38895" t="s">
        <v>61</v>
      </c>
      <c r="AH38895" t="s">
        <v>257</v>
      </c>
      <c r="AI38895" t="s">
        <v>61</v>
      </c>
      <c r="AJ38895" t="s">
        <v>61</v>
      </c>
      <c r="AN38895" t="s">
        <v>220</v>
      </c>
      <c r="AO38895" t="s">
        <v>221</v>
      </c>
      <c r="AP38895" t="s">
        <v>222</v>
      </c>
      <c r="AR38895" t="s">
        <v>253</v>
      </c>
      <c r="AS38895">
        <v>2023</v>
      </c>
      <c r="AT38895">
        <v>2020</v>
      </c>
      <c r="AU38895">
        <v>0.53</v>
      </c>
      <c r="AV38895" t="s">
        <v>61</v>
      </c>
      <c r="AX38895" t="s">
        <v>254</v>
      </c>
      <c r="AY38895" t="s">
        <v>255</v>
      </c>
      <c r="AZ38895" t="s">
        <v>120</v>
      </c>
      <c r="BA38895" t="s">
        <v>120</v>
      </c>
      <c r="BB38895" t="s">
        <v>255</v>
      </c>
      <c r="BC38895" t="s">
        <v>255</v>
      </c>
      <c r="BD38895" t="s">
        <v>255</v>
      </c>
    </row>
    <row r="38896" spans="1:56" x14ac:dyDescent="0.3">
      <c r="A38896" t="s">
        <v>248</v>
      </c>
      <c r="B38896" t="s">
        <v>249</v>
      </c>
      <c r="C38896" t="s">
        <v>250</v>
      </c>
      <c r="D38896" t="s">
        <v>251</v>
      </c>
      <c r="E38896" t="s">
        <v>90</v>
      </c>
      <c r="F38896" t="s">
        <v>61</v>
      </c>
      <c r="G38896" t="s">
        <v>243</v>
      </c>
      <c r="H38896" t="s">
        <v>71</v>
      </c>
      <c r="I38896" t="s">
        <v>230</v>
      </c>
      <c r="J38896" t="s">
        <v>61</v>
      </c>
      <c r="K38896" t="s">
        <v>61</v>
      </c>
      <c r="L38896" t="s">
        <v>61</v>
      </c>
      <c r="M38896" t="s">
        <v>61</v>
      </c>
      <c r="N38896" t="s">
        <v>61</v>
      </c>
      <c r="O38896" t="s">
        <v>61</v>
      </c>
      <c r="P38896" t="s">
        <v>61</v>
      </c>
      <c r="Q38896" t="s">
        <v>61</v>
      </c>
      <c r="R38896" t="s">
        <v>61</v>
      </c>
      <c r="S38896" t="s">
        <v>61</v>
      </c>
      <c r="T38896" t="s">
        <v>61</v>
      </c>
      <c r="U38896" t="s">
        <v>61</v>
      </c>
      <c r="V38896" t="s">
        <v>61</v>
      </c>
      <c r="W38896" t="s">
        <v>61</v>
      </c>
      <c r="X38896" t="s">
        <v>61</v>
      </c>
      <c r="Y38896" t="s">
        <v>61</v>
      </c>
      <c r="Z38896" t="s">
        <v>61</v>
      </c>
      <c r="AA38896" t="s">
        <v>61</v>
      </c>
      <c r="AB38896" t="s">
        <v>61</v>
      </c>
      <c r="AC38896" t="s">
        <v>61</v>
      </c>
      <c r="AD38896" t="s">
        <v>61</v>
      </c>
      <c r="AE38896" t="s">
        <v>61</v>
      </c>
      <c r="AF38896" t="s">
        <v>61</v>
      </c>
      <c r="AG38896" t="s">
        <v>61</v>
      </c>
      <c r="AH38896" t="s">
        <v>258</v>
      </c>
      <c r="AI38896" t="s">
        <v>61</v>
      </c>
      <c r="AJ38896" t="s">
        <v>61</v>
      </c>
      <c r="AN38896" t="s">
        <v>220</v>
      </c>
      <c r="AO38896" t="s">
        <v>221</v>
      </c>
      <c r="AP38896" t="s">
        <v>222</v>
      </c>
      <c r="AR38896" t="s">
        <v>253</v>
      </c>
      <c r="AS38896">
        <v>2023</v>
      </c>
      <c r="AT38896">
        <v>2020</v>
      </c>
      <c r="AU38896">
        <v>1.4730000000000001</v>
      </c>
      <c r="AV38896" t="s">
        <v>61</v>
      </c>
      <c r="AX38896" t="s">
        <v>254</v>
      </c>
      <c r="AY38896" t="s">
        <v>255</v>
      </c>
      <c r="AZ38896" t="s">
        <v>120</v>
      </c>
      <c r="BA38896" t="s">
        <v>120</v>
      </c>
      <c r="BB38896" t="s">
        <v>255</v>
      </c>
      <c r="BC38896" t="s">
        <v>255</v>
      </c>
      <c r="BD38896" t="s">
        <v>255</v>
      </c>
    </row>
    <row r="38897" spans="1:56" x14ac:dyDescent="0.3">
      <c r="A38897" t="s">
        <v>248</v>
      </c>
      <c r="B38897" t="s">
        <v>249</v>
      </c>
      <c r="C38897" t="s">
        <v>250</v>
      </c>
      <c r="D38897" t="s">
        <v>251</v>
      </c>
      <c r="E38897" t="s">
        <v>91</v>
      </c>
      <c r="F38897" t="s">
        <v>61</v>
      </c>
      <c r="G38897" t="s">
        <v>217</v>
      </c>
      <c r="H38897" t="s">
        <v>71</v>
      </c>
      <c r="I38897" t="s">
        <v>230</v>
      </c>
      <c r="J38897" t="s">
        <v>61</v>
      </c>
      <c r="K38897" t="s">
        <v>61</v>
      </c>
      <c r="L38897" t="s">
        <v>61</v>
      </c>
      <c r="M38897" t="s">
        <v>61</v>
      </c>
      <c r="N38897" t="s">
        <v>61</v>
      </c>
      <c r="O38897" t="s">
        <v>61</v>
      </c>
      <c r="P38897" t="s">
        <v>61</v>
      </c>
      <c r="Q38897" t="s">
        <v>61</v>
      </c>
      <c r="R38897" t="s">
        <v>61</v>
      </c>
      <c r="S38897" t="s">
        <v>61</v>
      </c>
      <c r="T38897" t="s">
        <v>61</v>
      </c>
      <c r="U38897" t="s">
        <v>61</v>
      </c>
      <c r="V38897" t="s">
        <v>61</v>
      </c>
      <c r="W38897" t="s">
        <v>61</v>
      </c>
      <c r="X38897" t="s">
        <v>61</v>
      </c>
      <c r="Y38897" t="s">
        <v>61</v>
      </c>
      <c r="Z38897" t="s">
        <v>61</v>
      </c>
      <c r="AA38897" t="s">
        <v>61</v>
      </c>
      <c r="AB38897" t="s">
        <v>61</v>
      </c>
      <c r="AC38897" t="s">
        <v>61</v>
      </c>
      <c r="AD38897" t="s">
        <v>61</v>
      </c>
      <c r="AE38897" t="s">
        <v>61</v>
      </c>
      <c r="AF38897" t="s">
        <v>61</v>
      </c>
      <c r="AG38897" t="s">
        <v>61</v>
      </c>
      <c r="AH38897" t="s">
        <v>252</v>
      </c>
      <c r="AI38897" t="s">
        <v>61</v>
      </c>
      <c r="AJ38897" t="s">
        <v>61</v>
      </c>
      <c r="AN38897" t="s">
        <v>220</v>
      </c>
      <c r="AO38897" t="s">
        <v>221</v>
      </c>
      <c r="AP38897" t="s">
        <v>222</v>
      </c>
      <c r="AR38897" t="s">
        <v>253</v>
      </c>
      <c r="AS38897">
        <v>2023</v>
      </c>
      <c r="AT38897">
        <v>2020</v>
      </c>
      <c r="AU38897">
        <v>0.96499999999999897</v>
      </c>
      <c r="AV38897" t="s">
        <v>61</v>
      </c>
      <c r="AX38897" t="s">
        <v>254</v>
      </c>
      <c r="AY38897" t="s">
        <v>255</v>
      </c>
      <c r="AZ38897" t="s">
        <v>120</v>
      </c>
      <c r="BA38897" t="s">
        <v>120</v>
      </c>
      <c r="BB38897" t="s">
        <v>255</v>
      </c>
      <c r="BC38897" t="s">
        <v>255</v>
      </c>
      <c r="BD38897" t="s">
        <v>255</v>
      </c>
    </row>
    <row r="38898" spans="1:56" x14ac:dyDescent="0.3">
      <c r="A38898" t="s">
        <v>248</v>
      </c>
      <c r="B38898" t="s">
        <v>249</v>
      </c>
      <c r="C38898" t="s">
        <v>250</v>
      </c>
      <c r="D38898" t="s">
        <v>251</v>
      </c>
      <c r="E38898" t="s">
        <v>91</v>
      </c>
      <c r="F38898" t="s">
        <v>61</v>
      </c>
      <c r="G38898" t="s">
        <v>217</v>
      </c>
      <c r="H38898" t="s">
        <v>71</v>
      </c>
      <c r="I38898" t="s">
        <v>230</v>
      </c>
      <c r="J38898" t="s">
        <v>61</v>
      </c>
      <c r="K38898" t="s">
        <v>61</v>
      </c>
      <c r="L38898" t="s">
        <v>61</v>
      </c>
      <c r="M38898" t="s">
        <v>61</v>
      </c>
      <c r="N38898" t="s">
        <v>61</v>
      </c>
      <c r="O38898" t="s">
        <v>61</v>
      </c>
      <c r="P38898" t="s">
        <v>61</v>
      </c>
      <c r="Q38898" t="s">
        <v>61</v>
      </c>
      <c r="R38898" t="s">
        <v>61</v>
      </c>
      <c r="S38898" t="s">
        <v>61</v>
      </c>
      <c r="T38898" t="s">
        <v>61</v>
      </c>
      <c r="U38898" t="s">
        <v>61</v>
      </c>
      <c r="V38898" t="s">
        <v>61</v>
      </c>
      <c r="W38898" t="s">
        <v>61</v>
      </c>
      <c r="X38898" t="s">
        <v>61</v>
      </c>
      <c r="Y38898" t="s">
        <v>61</v>
      </c>
      <c r="Z38898" t="s">
        <v>61</v>
      </c>
      <c r="AA38898" t="s">
        <v>61</v>
      </c>
      <c r="AB38898" t="s">
        <v>61</v>
      </c>
      <c r="AC38898" t="s">
        <v>61</v>
      </c>
      <c r="AD38898" t="s">
        <v>61</v>
      </c>
      <c r="AE38898" t="s">
        <v>61</v>
      </c>
      <c r="AF38898" t="s">
        <v>61</v>
      </c>
      <c r="AG38898" t="s">
        <v>61</v>
      </c>
      <c r="AH38898" t="s">
        <v>256</v>
      </c>
      <c r="AI38898" t="s">
        <v>61</v>
      </c>
      <c r="AJ38898" t="s">
        <v>61</v>
      </c>
      <c r="AN38898" t="s">
        <v>220</v>
      </c>
      <c r="AO38898" t="s">
        <v>221</v>
      </c>
      <c r="AP38898" t="s">
        <v>222</v>
      </c>
      <c r="AR38898" t="s">
        <v>253</v>
      </c>
      <c r="AS38898">
        <v>2023</v>
      </c>
      <c r="AT38898">
        <v>2020</v>
      </c>
      <c r="AU38898">
        <v>1.06</v>
      </c>
      <c r="AV38898" t="s">
        <v>61</v>
      </c>
      <c r="AX38898" t="s">
        <v>254</v>
      </c>
      <c r="AY38898" t="s">
        <v>255</v>
      </c>
      <c r="AZ38898" t="s">
        <v>120</v>
      </c>
      <c r="BA38898" t="s">
        <v>120</v>
      </c>
      <c r="BB38898" t="s">
        <v>255</v>
      </c>
      <c r="BC38898" t="s">
        <v>255</v>
      </c>
      <c r="BD38898" t="s">
        <v>255</v>
      </c>
    </row>
    <row r="38899" spans="1:56" x14ac:dyDescent="0.3">
      <c r="A38899" t="s">
        <v>248</v>
      </c>
      <c r="B38899" t="s">
        <v>249</v>
      </c>
      <c r="C38899" t="s">
        <v>250</v>
      </c>
      <c r="D38899" t="s">
        <v>251</v>
      </c>
      <c r="E38899" t="s">
        <v>91</v>
      </c>
      <c r="F38899" t="s">
        <v>61</v>
      </c>
      <c r="G38899" t="s">
        <v>217</v>
      </c>
      <c r="H38899" t="s">
        <v>71</v>
      </c>
      <c r="I38899" t="s">
        <v>230</v>
      </c>
      <c r="J38899" t="s">
        <v>61</v>
      </c>
      <c r="K38899" t="s">
        <v>61</v>
      </c>
      <c r="L38899" t="s">
        <v>61</v>
      </c>
      <c r="M38899" t="s">
        <v>61</v>
      </c>
      <c r="N38899" t="s">
        <v>61</v>
      </c>
      <c r="O38899" t="s">
        <v>61</v>
      </c>
      <c r="P38899" t="s">
        <v>61</v>
      </c>
      <c r="Q38899" t="s">
        <v>61</v>
      </c>
      <c r="R38899" t="s">
        <v>61</v>
      </c>
      <c r="S38899" t="s">
        <v>61</v>
      </c>
      <c r="T38899" t="s">
        <v>61</v>
      </c>
      <c r="U38899" t="s">
        <v>61</v>
      </c>
      <c r="V38899" t="s">
        <v>61</v>
      </c>
      <c r="W38899" t="s">
        <v>61</v>
      </c>
      <c r="X38899" t="s">
        <v>61</v>
      </c>
      <c r="Y38899" t="s">
        <v>61</v>
      </c>
      <c r="Z38899" t="s">
        <v>61</v>
      </c>
      <c r="AA38899" t="s">
        <v>61</v>
      </c>
      <c r="AB38899" t="s">
        <v>61</v>
      </c>
      <c r="AC38899" t="s">
        <v>61</v>
      </c>
      <c r="AD38899" t="s">
        <v>61</v>
      </c>
      <c r="AE38899" t="s">
        <v>61</v>
      </c>
      <c r="AF38899" t="s">
        <v>61</v>
      </c>
      <c r="AG38899" t="s">
        <v>61</v>
      </c>
      <c r="AH38899" t="s">
        <v>257</v>
      </c>
      <c r="AI38899" t="s">
        <v>61</v>
      </c>
      <c r="AJ38899" t="s">
        <v>61</v>
      </c>
      <c r="AN38899" t="s">
        <v>220</v>
      </c>
      <c r="AO38899" t="s">
        <v>221</v>
      </c>
      <c r="AP38899" t="s">
        <v>222</v>
      </c>
      <c r="AR38899" t="s">
        <v>253</v>
      </c>
      <c r="AS38899">
        <v>2023</v>
      </c>
      <c r="AT38899">
        <v>2020</v>
      </c>
      <c r="AU38899">
        <v>1.07899999999999</v>
      </c>
      <c r="AV38899" t="s">
        <v>61</v>
      </c>
      <c r="AX38899" t="s">
        <v>254</v>
      </c>
      <c r="AY38899" t="s">
        <v>255</v>
      </c>
      <c r="AZ38899" t="s">
        <v>120</v>
      </c>
      <c r="BA38899" t="s">
        <v>120</v>
      </c>
      <c r="BB38899" t="s">
        <v>255</v>
      </c>
      <c r="BC38899" t="s">
        <v>255</v>
      </c>
      <c r="BD38899" t="s">
        <v>255</v>
      </c>
    </row>
    <row r="38900" spans="1:56" x14ac:dyDescent="0.3">
      <c r="A38900" t="s">
        <v>248</v>
      </c>
      <c r="B38900" t="s">
        <v>249</v>
      </c>
      <c r="C38900" t="s">
        <v>250</v>
      </c>
      <c r="D38900" t="s">
        <v>251</v>
      </c>
      <c r="E38900" t="s">
        <v>91</v>
      </c>
      <c r="F38900" t="s">
        <v>61</v>
      </c>
      <c r="G38900" t="s">
        <v>217</v>
      </c>
      <c r="H38900" t="s">
        <v>71</v>
      </c>
      <c r="I38900" t="s">
        <v>230</v>
      </c>
      <c r="J38900" t="s">
        <v>61</v>
      </c>
      <c r="K38900" t="s">
        <v>61</v>
      </c>
      <c r="L38900" t="s">
        <v>61</v>
      </c>
      <c r="M38900" t="s">
        <v>61</v>
      </c>
      <c r="N38900" t="s">
        <v>61</v>
      </c>
      <c r="O38900" t="s">
        <v>61</v>
      </c>
      <c r="P38900" t="s">
        <v>61</v>
      </c>
      <c r="Q38900" t="s">
        <v>61</v>
      </c>
      <c r="R38900" t="s">
        <v>61</v>
      </c>
      <c r="S38900" t="s">
        <v>61</v>
      </c>
      <c r="T38900" t="s">
        <v>61</v>
      </c>
      <c r="U38900" t="s">
        <v>61</v>
      </c>
      <c r="V38900" t="s">
        <v>61</v>
      </c>
      <c r="W38900" t="s">
        <v>61</v>
      </c>
      <c r="X38900" t="s">
        <v>61</v>
      </c>
      <c r="Y38900" t="s">
        <v>61</v>
      </c>
      <c r="Z38900" t="s">
        <v>61</v>
      </c>
      <c r="AA38900" t="s">
        <v>61</v>
      </c>
      <c r="AB38900" t="s">
        <v>61</v>
      </c>
      <c r="AC38900" t="s">
        <v>61</v>
      </c>
      <c r="AD38900" t="s">
        <v>61</v>
      </c>
      <c r="AE38900" t="s">
        <v>61</v>
      </c>
      <c r="AF38900" t="s">
        <v>61</v>
      </c>
      <c r="AG38900" t="s">
        <v>61</v>
      </c>
      <c r="AH38900" t="s">
        <v>258</v>
      </c>
      <c r="AI38900" t="s">
        <v>61</v>
      </c>
      <c r="AJ38900" t="s">
        <v>61</v>
      </c>
      <c r="AN38900" t="s">
        <v>220</v>
      </c>
      <c r="AO38900" t="s">
        <v>221</v>
      </c>
      <c r="AP38900" t="s">
        <v>222</v>
      </c>
      <c r="AR38900" t="s">
        <v>253</v>
      </c>
      <c r="AS38900">
        <v>2023</v>
      </c>
      <c r="AT38900">
        <v>2020</v>
      </c>
      <c r="AU38900">
        <v>2.82499999999999</v>
      </c>
      <c r="AV38900" t="s">
        <v>61</v>
      </c>
      <c r="AX38900" t="s">
        <v>254</v>
      </c>
      <c r="AY38900" t="s">
        <v>255</v>
      </c>
      <c r="AZ38900" t="s">
        <v>120</v>
      </c>
      <c r="BA38900" t="s">
        <v>120</v>
      </c>
      <c r="BB38900" t="s">
        <v>255</v>
      </c>
      <c r="BC38900" t="s">
        <v>255</v>
      </c>
      <c r="BD38900" t="s">
        <v>255</v>
      </c>
    </row>
    <row r="38901" spans="1:56" x14ac:dyDescent="0.3">
      <c r="A38901" t="s">
        <v>248</v>
      </c>
      <c r="B38901" t="s">
        <v>249</v>
      </c>
      <c r="C38901" t="s">
        <v>250</v>
      </c>
      <c r="D38901" t="s">
        <v>251</v>
      </c>
      <c r="E38901" t="s">
        <v>91</v>
      </c>
      <c r="F38901" t="s">
        <v>61</v>
      </c>
      <c r="G38901" t="s">
        <v>238</v>
      </c>
      <c r="H38901" t="s">
        <v>71</v>
      </c>
      <c r="I38901" t="s">
        <v>230</v>
      </c>
      <c r="J38901" t="s">
        <v>61</v>
      </c>
      <c r="K38901" t="s">
        <v>61</v>
      </c>
      <c r="L38901" t="s">
        <v>61</v>
      </c>
      <c r="M38901" t="s">
        <v>61</v>
      </c>
      <c r="N38901" t="s">
        <v>61</v>
      </c>
      <c r="O38901" t="s">
        <v>61</v>
      </c>
      <c r="P38901" t="s">
        <v>61</v>
      </c>
      <c r="Q38901" t="s">
        <v>61</v>
      </c>
      <c r="R38901" t="s">
        <v>61</v>
      </c>
      <c r="S38901" t="s">
        <v>61</v>
      </c>
      <c r="T38901" t="s">
        <v>61</v>
      </c>
      <c r="U38901" t="s">
        <v>61</v>
      </c>
      <c r="V38901" t="s">
        <v>61</v>
      </c>
      <c r="W38901" t="s">
        <v>61</v>
      </c>
      <c r="X38901" t="s">
        <v>61</v>
      </c>
      <c r="Y38901" t="s">
        <v>61</v>
      </c>
      <c r="Z38901" t="s">
        <v>61</v>
      </c>
      <c r="AA38901" t="s">
        <v>61</v>
      </c>
      <c r="AB38901" t="s">
        <v>61</v>
      </c>
      <c r="AC38901" t="s">
        <v>61</v>
      </c>
      <c r="AD38901" t="s">
        <v>61</v>
      </c>
      <c r="AE38901" t="s">
        <v>61</v>
      </c>
      <c r="AF38901" t="s">
        <v>61</v>
      </c>
      <c r="AG38901" t="s">
        <v>61</v>
      </c>
      <c r="AH38901" t="s">
        <v>252</v>
      </c>
      <c r="AI38901" t="s">
        <v>61</v>
      </c>
      <c r="AJ38901" t="s">
        <v>61</v>
      </c>
      <c r="AN38901" t="s">
        <v>220</v>
      </c>
      <c r="AO38901" t="s">
        <v>221</v>
      </c>
      <c r="AP38901" t="s">
        <v>222</v>
      </c>
      <c r="AR38901" t="s">
        <v>253</v>
      </c>
      <c r="AS38901">
        <v>2023</v>
      </c>
      <c r="AT38901">
        <v>2020</v>
      </c>
      <c r="AU38901">
        <v>0.96512724575709896</v>
      </c>
      <c r="AV38901" t="s">
        <v>61</v>
      </c>
      <c r="AX38901" t="s">
        <v>254</v>
      </c>
      <c r="AY38901" t="s">
        <v>255</v>
      </c>
      <c r="AZ38901" t="s">
        <v>120</v>
      </c>
      <c r="BA38901" t="s">
        <v>120</v>
      </c>
      <c r="BB38901" t="s">
        <v>255</v>
      </c>
      <c r="BC38901" t="s">
        <v>255</v>
      </c>
      <c r="BD38901" t="s">
        <v>255</v>
      </c>
    </row>
    <row r="38902" spans="1:56" x14ac:dyDescent="0.3">
      <c r="A38902" t="s">
        <v>248</v>
      </c>
      <c r="B38902" t="s">
        <v>249</v>
      </c>
      <c r="C38902" t="s">
        <v>250</v>
      </c>
      <c r="D38902" t="s">
        <v>251</v>
      </c>
      <c r="E38902" t="s">
        <v>91</v>
      </c>
      <c r="F38902" t="s">
        <v>61</v>
      </c>
      <c r="G38902" t="s">
        <v>238</v>
      </c>
      <c r="H38902" t="s">
        <v>71</v>
      </c>
      <c r="I38902" t="s">
        <v>230</v>
      </c>
      <c r="J38902" t="s">
        <v>61</v>
      </c>
      <c r="K38902" t="s">
        <v>61</v>
      </c>
      <c r="L38902" t="s">
        <v>61</v>
      </c>
      <c r="M38902" t="s">
        <v>61</v>
      </c>
      <c r="N38902" t="s">
        <v>61</v>
      </c>
      <c r="O38902" t="s">
        <v>61</v>
      </c>
      <c r="P38902" t="s">
        <v>61</v>
      </c>
      <c r="Q38902" t="s">
        <v>61</v>
      </c>
      <c r="R38902" t="s">
        <v>61</v>
      </c>
      <c r="S38902" t="s">
        <v>61</v>
      </c>
      <c r="T38902" t="s">
        <v>61</v>
      </c>
      <c r="U38902" t="s">
        <v>61</v>
      </c>
      <c r="V38902" t="s">
        <v>61</v>
      </c>
      <c r="W38902" t="s">
        <v>61</v>
      </c>
      <c r="X38902" t="s">
        <v>61</v>
      </c>
      <c r="Y38902" t="s">
        <v>61</v>
      </c>
      <c r="Z38902" t="s">
        <v>61</v>
      </c>
      <c r="AA38902" t="s">
        <v>61</v>
      </c>
      <c r="AB38902" t="s">
        <v>61</v>
      </c>
      <c r="AC38902" t="s">
        <v>61</v>
      </c>
      <c r="AD38902" t="s">
        <v>61</v>
      </c>
      <c r="AE38902" t="s">
        <v>61</v>
      </c>
      <c r="AF38902" t="s">
        <v>61</v>
      </c>
      <c r="AG38902" t="s">
        <v>61</v>
      </c>
      <c r="AH38902" t="s">
        <v>256</v>
      </c>
      <c r="AI38902" t="s">
        <v>61</v>
      </c>
      <c r="AJ38902" t="s">
        <v>61</v>
      </c>
      <c r="AN38902" t="s">
        <v>220</v>
      </c>
      <c r="AO38902" t="s">
        <v>221</v>
      </c>
      <c r="AP38902" t="s">
        <v>222</v>
      </c>
      <c r="AR38902" t="s">
        <v>253</v>
      </c>
      <c r="AS38902">
        <v>2023</v>
      </c>
      <c r="AT38902">
        <v>2020</v>
      </c>
      <c r="AU38902">
        <v>1.05977731992507</v>
      </c>
      <c r="AV38902" t="s">
        <v>61</v>
      </c>
      <c r="AX38902" t="s">
        <v>254</v>
      </c>
      <c r="AY38902" t="s">
        <v>255</v>
      </c>
      <c r="AZ38902" t="s">
        <v>120</v>
      </c>
      <c r="BA38902" t="s">
        <v>120</v>
      </c>
      <c r="BB38902" t="s">
        <v>255</v>
      </c>
      <c r="BC38902" t="s">
        <v>255</v>
      </c>
      <c r="BD38902" t="s">
        <v>255</v>
      </c>
    </row>
    <row r="38903" spans="1:56" x14ac:dyDescent="0.3">
      <c r="A38903" t="s">
        <v>248</v>
      </c>
      <c r="B38903" t="s">
        <v>249</v>
      </c>
      <c r="C38903" t="s">
        <v>250</v>
      </c>
      <c r="D38903" t="s">
        <v>251</v>
      </c>
      <c r="E38903" t="s">
        <v>91</v>
      </c>
      <c r="F38903" t="s">
        <v>61</v>
      </c>
      <c r="G38903" t="s">
        <v>238</v>
      </c>
      <c r="H38903" t="s">
        <v>71</v>
      </c>
      <c r="I38903" t="s">
        <v>230</v>
      </c>
      <c r="J38903" t="s">
        <v>61</v>
      </c>
      <c r="K38903" t="s">
        <v>61</v>
      </c>
      <c r="L38903" t="s">
        <v>61</v>
      </c>
      <c r="M38903" t="s">
        <v>61</v>
      </c>
      <c r="N38903" t="s">
        <v>61</v>
      </c>
      <c r="O38903" t="s">
        <v>61</v>
      </c>
      <c r="P38903" t="s">
        <v>61</v>
      </c>
      <c r="Q38903" t="s">
        <v>61</v>
      </c>
      <c r="R38903" t="s">
        <v>61</v>
      </c>
      <c r="S38903" t="s">
        <v>61</v>
      </c>
      <c r="T38903" t="s">
        <v>61</v>
      </c>
      <c r="U38903" t="s">
        <v>61</v>
      </c>
      <c r="V38903" t="s">
        <v>61</v>
      </c>
      <c r="W38903" t="s">
        <v>61</v>
      </c>
      <c r="X38903" t="s">
        <v>61</v>
      </c>
      <c r="Y38903" t="s">
        <v>61</v>
      </c>
      <c r="Z38903" t="s">
        <v>61</v>
      </c>
      <c r="AA38903" t="s">
        <v>61</v>
      </c>
      <c r="AB38903" t="s">
        <v>61</v>
      </c>
      <c r="AC38903" t="s">
        <v>61</v>
      </c>
      <c r="AD38903" t="s">
        <v>61</v>
      </c>
      <c r="AE38903" t="s">
        <v>61</v>
      </c>
      <c r="AF38903" t="s">
        <v>61</v>
      </c>
      <c r="AG38903" t="s">
        <v>61</v>
      </c>
      <c r="AH38903" t="s">
        <v>257</v>
      </c>
      <c r="AI38903" t="s">
        <v>61</v>
      </c>
      <c r="AJ38903" t="s">
        <v>61</v>
      </c>
      <c r="AN38903" t="s">
        <v>220</v>
      </c>
      <c r="AO38903" t="s">
        <v>221</v>
      </c>
      <c r="AP38903" t="s">
        <v>222</v>
      </c>
      <c r="AR38903" t="s">
        <v>253</v>
      </c>
      <c r="AS38903">
        <v>2023</v>
      </c>
      <c r="AT38903">
        <v>2020</v>
      </c>
      <c r="AU38903">
        <v>1.0791590571963701</v>
      </c>
      <c r="AV38903" t="s">
        <v>61</v>
      </c>
      <c r="AX38903" t="s">
        <v>254</v>
      </c>
      <c r="AY38903" t="s">
        <v>255</v>
      </c>
      <c r="AZ38903" t="s">
        <v>120</v>
      </c>
      <c r="BA38903" t="s">
        <v>120</v>
      </c>
      <c r="BB38903" t="s">
        <v>255</v>
      </c>
      <c r="BC38903" t="s">
        <v>255</v>
      </c>
      <c r="BD38903" t="s">
        <v>255</v>
      </c>
    </row>
    <row r="38904" spans="1:56" x14ac:dyDescent="0.3">
      <c r="A38904" t="s">
        <v>248</v>
      </c>
      <c r="B38904" t="s">
        <v>249</v>
      </c>
      <c r="C38904" t="s">
        <v>250</v>
      </c>
      <c r="D38904" t="s">
        <v>251</v>
      </c>
      <c r="E38904" t="s">
        <v>91</v>
      </c>
      <c r="F38904" t="s">
        <v>61</v>
      </c>
      <c r="G38904" t="s">
        <v>238</v>
      </c>
      <c r="H38904" t="s">
        <v>71</v>
      </c>
      <c r="I38904" t="s">
        <v>230</v>
      </c>
      <c r="J38904" t="s">
        <v>61</v>
      </c>
      <c r="K38904" t="s">
        <v>61</v>
      </c>
      <c r="L38904" t="s">
        <v>61</v>
      </c>
      <c r="M38904" t="s">
        <v>61</v>
      </c>
      <c r="N38904" t="s">
        <v>61</v>
      </c>
      <c r="O38904" t="s">
        <v>61</v>
      </c>
      <c r="P38904" t="s">
        <v>61</v>
      </c>
      <c r="Q38904" t="s">
        <v>61</v>
      </c>
      <c r="R38904" t="s">
        <v>61</v>
      </c>
      <c r="S38904" t="s">
        <v>61</v>
      </c>
      <c r="T38904" t="s">
        <v>61</v>
      </c>
      <c r="U38904" t="s">
        <v>61</v>
      </c>
      <c r="V38904" t="s">
        <v>61</v>
      </c>
      <c r="W38904" t="s">
        <v>61</v>
      </c>
      <c r="X38904" t="s">
        <v>61</v>
      </c>
      <c r="Y38904" t="s">
        <v>61</v>
      </c>
      <c r="Z38904" t="s">
        <v>61</v>
      </c>
      <c r="AA38904" t="s">
        <v>61</v>
      </c>
      <c r="AB38904" t="s">
        <v>61</v>
      </c>
      <c r="AC38904" t="s">
        <v>61</v>
      </c>
      <c r="AD38904" t="s">
        <v>61</v>
      </c>
      <c r="AE38904" t="s">
        <v>61</v>
      </c>
      <c r="AF38904" t="s">
        <v>61</v>
      </c>
      <c r="AG38904" t="s">
        <v>61</v>
      </c>
      <c r="AH38904" t="s">
        <v>258</v>
      </c>
      <c r="AI38904" t="s">
        <v>61</v>
      </c>
      <c r="AJ38904" t="s">
        <v>61</v>
      </c>
      <c r="AN38904" t="s">
        <v>220</v>
      </c>
      <c r="AO38904" t="s">
        <v>221</v>
      </c>
      <c r="AP38904" t="s">
        <v>222</v>
      </c>
      <c r="AR38904" t="s">
        <v>253</v>
      </c>
      <c r="AS38904">
        <v>2023</v>
      </c>
      <c r="AT38904">
        <v>2020</v>
      </c>
      <c r="AU38904">
        <v>2.8247136970465201</v>
      </c>
      <c r="AV38904" t="s">
        <v>61</v>
      </c>
      <c r="AX38904" t="s">
        <v>254</v>
      </c>
      <c r="AY38904" t="s">
        <v>255</v>
      </c>
      <c r="AZ38904" t="s">
        <v>120</v>
      </c>
      <c r="BA38904" t="s">
        <v>120</v>
      </c>
      <c r="BB38904" t="s">
        <v>255</v>
      </c>
      <c r="BC38904" t="s">
        <v>255</v>
      </c>
      <c r="BD38904" t="s">
        <v>255</v>
      </c>
    </row>
    <row r="38905" spans="1:56" x14ac:dyDescent="0.3">
      <c r="A38905" t="s">
        <v>248</v>
      </c>
      <c r="B38905" t="s">
        <v>249</v>
      </c>
      <c r="C38905" t="s">
        <v>250</v>
      </c>
      <c r="D38905" t="s">
        <v>251</v>
      </c>
      <c r="E38905" t="s">
        <v>91</v>
      </c>
      <c r="F38905" t="s">
        <v>61</v>
      </c>
      <c r="G38905" t="s">
        <v>239</v>
      </c>
      <c r="H38905" t="s">
        <v>71</v>
      </c>
      <c r="I38905" t="s">
        <v>230</v>
      </c>
      <c r="J38905" t="s">
        <v>61</v>
      </c>
      <c r="K38905" t="s">
        <v>61</v>
      </c>
      <c r="L38905" t="s">
        <v>61</v>
      </c>
      <c r="M38905" t="s">
        <v>61</v>
      </c>
      <c r="N38905" t="s">
        <v>61</v>
      </c>
      <c r="O38905" t="s">
        <v>61</v>
      </c>
      <c r="P38905" t="s">
        <v>61</v>
      </c>
      <c r="Q38905" t="s">
        <v>61</v>
      </c>
      <c r="R38905" t="s">
        <v>61</v>
      </c>
      <c r="S38905" t="s">
        <v>61</v>
      </c>
      <c r="T38905" t="s">
        <v>61</v>
      </c>
      <c r="U38905" t="s">
        <v>61</v>
      </c>
      <c r="V38905" t="s">
        <v>61</v>
      </c>
      <c r="W38905" t="s">
        <v>61</v>
      </c>
      <c r="X38905" t="s">
        <v>61</v>
      </c>
      <c r="Y38905" t="s">
        <v>61</v>
      </c>
      <c r="Z38905" t="s">
        <v>61</v>
      </c>
      <c r="AA38905" t="s">
        <v>61</v>
      </c>
      <c r="AB38905" t="s">
        <v>61</v>
      </c>
      <c r="AC38905" t="s">
        <v>61</v>
      </c>
      <c r="AD38905" t="s">
        <v>61</v>
      </c>
      <c r="AE38905" t="s">
        <v>61</v>
      </c>
      <c r="AF38905" t="s">
        <v>61</v>
      </c>
      <c r="AG38905" t="s">
        <v>61</v>
      </c>
      <c r="AH38905" t="s">
        <v>252</v>
      </c>
      <c r="AI38905" t="s">
        <v>61</v>
      </c>
      <c r="AJ38905" t="s">
        <v>61</v>
      </c>
      <c r="AN38905" t="s">
        <v>220</v>
      </c>
      <c r="AO38905" t="s">
        <v>221</v>
      </c>
      <c r="AP38905" t="s">
        <v>222</v>
      </c>
      <c r="AR38905" t="s">
        <v>253</v>
      </c>
      <c r="AS38905">
        <v>2023</v>
      </c>
      <c r="AT38905">
        <v>2020</v>
      </c>
      <c r="AU38905">
        <v>0.96899999999999997</v>
      </c>
      <c r="AV38905" t="s">
        <v>61</v>
      </c>
      <c r="AX38905" t="s">
        <v>254</v>
      </c>
      <c r="AY38905" t="s">
        <v>255</v>
      </c>
      <c r="AZ38905" t="s">
        <v>120</v>
      </c>
      <c r="BA38905" t="s">
        <v>120</v>
      </c>
      <c r="BB38905" t="s">
        <v>255</v>
      </c>
      <c r="BC38905" t="s">
        <v>255</v>
      </c>
      <c r="BD38905" t="s">
        <v>255</v>
      </c>
    </row>
    <row r="38906" spans="1:56" x14ac:dyDescent="0.3">
      <c r="A38906" t="s">
        <v>248</v>
      </c>
      <c r="B38906" t="s">
        <v>249</v>
      </c>
      <c r="C38906" t="s">
        <v>250</v>
      </c>
      <c r="D38906" t="s">
        <v>251</v>
      </c>
      <c r="E38906" t="s">
        <v>91</v>
      </c>
      <c r="F38906" t="s">
        <v>61</v>
      </c>
      <c r="G38906" t="s">
        <v>239</v>
      </c>
      <c r="H38906" t="s">
        <v>71</v>
      </c>
      <c r="I38906" t="s">
        <v>230</v>
      </c>
      <c r="J38906" t="s">
        <v>61</v>
      </c>
      <c r="K38906" t="s">
        <v>61</v>
      </c>
      <c r="L38906" t="s">
        <v>61</v>
      </c>
      <c r="M38906" t="s">
        <v>61</v>
      </c>
      <c r="N38906" t="s">
        <v>61</v>
      </c>
      <c r="O38906" t="s">
        <v>61</v>
      </c>
      <c r="P38906" t="s">
        <v>61</v>
      </c>
      <c r="Q38906" t="s">
        <v>61</v>
      </c>
      <c r="R38906" t="s">
        <v>61</v>
      </c>
      <c r="S38906" t="s">
        <v>61</v>
      </c>
      <c r="T38906" t="s">
        <v>61</v>
      </c>
      <c r="U38906" t="s">
        <v>61</v>
      </c>
      <c r="V38906" t="s">
        <v>61</v>
      </c>
      <c r="W38906" t="s">
        <v>61</v>
      </c>
      <c r="X38906" t="s">
        <v>61</v>
      </c>
      <c r="Y38906" t="s">
        <v>61</v>
      </c>
      <c r="Z38906" t="s">
        <v>61</v>
      </c>
      <c r="AA38906" t="s">
        <v>61</v>
      </c>
      <c r="AB38906" t="s">
        <v>61</v>
      </c>
      <c r="AC38906" t="s">
        <v>61</v>
      </c>
      <c r="AD38906" t="s">
        <v>61</v>
      </c>
      <c r="AE38906" t="s">
        <v>61</v>
      </c>
      <c r="AF38906" t="s">
        <v>61</v>
      </c>
      <c r="AG38906" t="s">
        <v>61</v>
      </c>
      <c r="AH38906" t="s">
        <v>256</v>
      </c>
      <c r="AI38906" t="s">
        <v>61</v>
      </c>
      <c r="AJ38906" t="s">
        <v>61</v>
      </c>
      <c r="AN38906" t="s">
        <v>220</v>
      </c>
      <c r="AO38906" t="s">
        <v>221</v>
      </c>
      <c r="AP38906" t="s">
        <v>222</v>
      </c>
      <c r="AR38906" t="s">
        <v>253</v>
      </c>
      <c r="AS38906">
        <v>2023</v>
      </c>
      <c r="AT38906">
        <v>2020</v>
      </c>
      <c r="AU38906">
        <v>1.0529999999999999</v>
      </c>
      <c r="AV38906" t="s">
        <v>61</v>
      </c>
      <c r="AX38906" t="s">
        <v>254</v>
      </c>
      <c r="AY38906" t="s">
        <v>255</v>
      </c>
      <c r="AZ38906" t="s">
        <v>120</v>
      </c>
      <c r="BA38906" t="s">
        <v>120</v>
      </c>
      <c r="BB38906" t="s">
        <v>255</v>
      </c>
      <c r="BC38906" t="s">
        <v>255</v>
      </c>
      <c r="BD38906" t="s">
        <v>255</v>
      </c>
    </row>
    <row r="38907" spans="1:56" x14ac:dyDescent="0.3">
      <c r="A38907" t="s">
        <v>248</v>
      </c>
      <c r="B38907" t="s">
        <v>249</v>
      </c>
      <c r="C38907" t="s">
        <v>250</v>
      </c>
      <c r="D38907" t="s">
        <v>251</v>
      </c>
      <c r="E38907" t="s">
        <v>91</v>
      </c>
      <c r="F38907" t="s">
        <v>61</v>
      </c>
      <c r="G38907" t="s">
        <v>239</v>
      </c>
      <c r="H38907" t="s">
        <v>71</v>
      </c>
      <c r="I38907" t="s">
        <v>230</v>
      </c>
      <c r="J38907" t="s">
        <v>61</v>
      </c>
      <c r="K38907" t="s">
        <v>61</v>
      </c>
      <c r="L38907" t="s">
        <v>61</v>
      </c>
      <c r="M38907" t="s">
        <v>61</v>
      </c>
      <c r="N38907" t="s">
        <v>61</v>
      </c>
      <c r="O38907" t="s">
        <v>61</v>
      </c>
      <c r="P38907" t="s">
        <v>61</v>
      </c>
      <c r="Q38907" t="s">
        <v>61</v>
      </c>
      <c r="R38907" t="s">
        <v>61</v>
      </c>
      <c r="S38907" t="s">
        <v>61</v>
      </c>
      <c r="T38907" t="s">
        <v>61</v>
      </c>
      <c r="U38907" t="s">
        <v>61</v>
      </c>
      <c r="V38907" t="s">
        <v>61</v>
      </c>
      <c r="W38907" t="s">
        <v>61</v>
      </c>
      <c r="X38907" t="s">
        <v>61</v>
      </c>
      <c r="Y38907" t="s">
        <v>61</v>
      </c>
      <c r="Z38907" t="s">
        <v>61</v>
      </c>
      <c r="AA38907" t="s">
        <v>61</v>
      </c>
      <c r="AB38907" t="s">
        <v>61</v>
      </c>
      <c r="AC38907" t="s">
        <v>61</v>
      </c>
      <c r="AD38907" t="s">
        <v>61</v>
      </c>
      <c r="AE38907" t="s">
        <v>61</v>
      </c>
      <c r="AF38907" t="s">
        <v>61</v>
      </c>
      <c r="AG38907" t="s">
        <v>61</v>
      </c>
      <c r="AH38907" t="s">
        <v>257</v>
      </c>
      <c r="AI38907" t="s">
        <v>61</v>
      </c>
      <c r="AJ38907" t="s">
        <v>61</v>
      </c>
      <c r="AN38907" t="s">
        <v>220</v>
      </c>
      <c r="AO38907" t="s">
        <v>221</v>
      </c>
      <c r="AP38907" t="s">
        <v>222</v>
      </c>
      <c r="AR38907" t="s">
        <v>253</v>
      </c>
      <c r="AS38907">
        <v>2023</v>
      </c>
      <c r="AT38907">
        <v>2020</v>
      </c>
      <c r="AU38907">
        <v>1.0840000000000001</v>
      </c>
      <c r="AV38907" t="s">
        <v>61</v>
      </c>
      <c r="AX38907" t="s">
        <v>254</v>
      </c>
      <c r="AY38907" t="s">
        <v>255</v>
      </c>
      <c r="AZ38907" t="s">
        <v>120</v>
      </c>
      <c r="BA38907" t="s">
        <v>120</v>
      </c>
      <c r="BB38907" t="s">
        <v>255</v>
      </c>
      <c r="BC38907" t="s">
        <v>255</v>
      </c>
      <c r="BD38907" t="s">
        <v>255</v>
      </c>
    </row>
    <row r="38908" spans="1:56" x14ac:dyDescent="0.3">
      <c r="A38908" t="s">
        <v>248</v>
      </c>
      <c r="B38908" t="s">
        <v>249</v>
      </c>
      <c r="C38908" t="s">
        <v>250</v>
      </c>
      <c r="D38908" t="s">
        <v>251</v>
      </c>
      <c r="E38908" t="s">
        <v>91</v>
      </c>
      <c r="F38908" t="s">
        <v>61</v>
      </c>
      <c r="G38908" t="s">
        <v>239</v>
      </c>
      <c r="H38908" t="s">
        <v>71</v>
      </c>
      <c r="I38908" t="s">
        <v>230</v>
      </c>
      <c r="J38908" t="s">
        <v>61</v>
      </c>
      <c r="K38908" t="s">
        <v>61</v>
      </c>
      <c r="L38908" t="s">
        <v>61</v>
      </c>
      <c r="M38908" t="s">
        <v>61</v>
      </c>
      <c r="N38908" t="s">
        <v>61</v>
      </c>
      <c r="O38908" t="s">
        <v>61</v>
      </c>
      <c r="P38908" t="s">
        <v>61</v>
      </c>
      <c r="Q38908" t="s">
        <v>61</v>
      </c>
      <c r="R38908" t="s">
        <v>61</v>
      </c>
      <c r="S38908" t="s">
        <v>61</v>
      </c>
      <c r="T38908" t="s">
        <v>61</v>
      </c>
      <c r="U38908" t="s">
        <v>61</v>
      </c>
      <c r="V38908" t="s">
        <v>61</v>
      </c>
      <c r="W38908" t="s">
        <v>61</v>
      </c>
      <c r="X38908" t="s">
        <v>61</v>
      </c>
      <c r="Y38908" t="s">
        <v>61</v>
      </c>
      <c r="Z38908" t="s">
        <v>61</v>
      </c>
      <c r="AA38908" t="s">
        <v>61</v>
      </c>
      <c r="AB38908" t="s">
        <v>61</v>
      </c>
      <c r="AC38908" t="s">
        <v>61</v>
      </c>
      <c r="AD38908" t="s">
        <v>61</v>
      </c>
      <c r="AE38908" t="s">
        <v>61</v>
      </c>
      <c r="AF38908" t="s">
        <v>61</v>
      </c>
      <c r="AG38908" t="s">
        <v>61</v>
      </c>
      <c r="AH38908" t="s">
        <v>258</v>
      </c>
      <c r="AI38908" t="s">
        <v>61</v>
      </c>
      <c r="AJ38908" t="s">
        <v>61</v>
      </c>
      <c r="AN38908" t="s">
        <v>220</v>
      </c>
      <c r="AO38908" t="s">
        <v>221</v>
      </c>
      <c r="AP38908" t="s">
        <v>222</v>
      </c>
      <c r="AR38908" t="s">
        <v>253</v>
      </c>
      <c r="AS38908">
        <v>2023</v>
      </c>
      <c r="AT38908">
        <v>2020</v>
      </c>
      <c r="AU38908">
        <v>2.8159999999999998</v>
      </c>
      <c r="AV38908" t="s">
        <v>61</v>
      </c>
      <c r="AX38908" t="s">
        <v>254</v>
      </c>
      <c r="AY38908" t="s">
        <v>255</v>
      </c>
      <c r="AZ38908" t="s">
        <v>120</v>
      </c>
      <c r="BA38908" t="s">
        <v>120</v>
      </c>
      <c r="BB38908" t="s">
        <v>255</v>
      </c>
      <c r="BC38908" t="s">
        <v>255</v>
      </c>
      <c r="BD38908" t="s">
        <v>255</v>
      </c>
    </row>
    <row r="38909" spans="1:56" x14ac:dyDescent="0.3">
      <c r="A38909" t="s">
        <v>248</v>
      </c>
      <c r="B38909" t="s">
        <v>249</v>
      </c>
      <c r="C38909" t="s">
        <v>250</v>
      </c>
      <c r="D38909" t="s">
        <v>251</v>
      </c>
      <c r="E38909" t="s">
        <v>91</v>
      </c>
      <c r="F38909" t="s">
        <v>61</v>
      </c>
      <c r="G38909" t="s">
        <v>240</v>
      </c>
      <c r="H38909" t="s">
        <v>71</v>
      </c>
      <c r="I38909" t="s">
        <v>230</v>
      </c>
      <c r="J38909" t="s">
        <v>61</v>
      </c>
      <c r="K38909" t="s">
        <v>61</v>
      </c>
      <c r="L38909" t="s">
        <v>61</v>
      </c>
      <c r="M38909" t="s">
        <v>61</v>
      </c>
      <c r="N38909" t="s">
        <v>61</v>
      </c>
      <c r="O38909" t="s">
        <v>61</v>
      </c>
      <c r="P38909" t="s">
        <v>61</v>
      </c>
      <c r="Q38909" t="s">
        <v>61</v>
      </c>
      <c r="R38909" t="s">
        <v>61</v>
      </c>
      <c r="S38909" t="s">
        <v>61</v>
      </c>
      <c r="T38909" t="s">
        <v>61</v>
      </c>
      <c r="U38909" t="s">
        <v>61</v>
      </c>
      <c r="V38909" t="s">
        <v>61</v>
      </c>
      <c r="W38909" t="s">
        <v>61</v>
      </c>
      <c r="X38909" t="s">
        <v>61</v>
      </c>
      <c r="Y38909" t="s">
        <v>61</v>
      </c>
      <c r="Z38909" t="s">
        <v>61</v>
      </c>
      <c r="AA38909" t="s">
        <v>61</v>
      </c>
      <c r="AB38909" t="s">
        <v>61</v>
      </c>
      <c r="AC38909" t="s">
        <v>61</v>
      </c>
      <c r="AD38909" t="s">
        <v>61</v>
      </c>
      <c r="AE38909" t="s">
        <v>61</v>
      </c>
      <c r="AF38909" t="s">
        <v>61</v>
      </c>
      <c r="AG38909" t="s">
        <v>61</v>
      </c>
      <c r="AH38909" t="s">
        <v>252</v>
      </c>
      <c r="AI38909" t="s">
        <v>61</v>
      </c>
      <c r="AJ38909" t="s">
        <v>61</v>
      </c>
      <c r="AN38909" t="s">
        <v>220</v>
      </c>
      <c r="AO38909" t="s">
        <v>221</v>
      </c>
      <c r="AP38909" t="s">
        <v>222</v>
      </c>
      <c r="AR38909" t="s">
        <v>253</v>
      </c>
      <c r="AS38909">
        <v>2023</v>
      </c>
      <c r="AT38909">
        <v>2020</v>
      </c>
      <c r="AU38909">
        <v>0.97078326949952098</v>
      </c>
      <c r="AV38909" t="s">
        <v>61</v>
      </c>
      <c r="AX38909" t="s">
        <v>254</v>
      </c>
      <c r="AY38909" t="s">
        <v>255</v>
      </c>
      <c r="AZ38909" t="s">
        <v>120</v>
      </c>
      <c r="BA38909" t="s">
        <v>120</v>
      </c>
      <c r="BB38909" t="s">
        <v>255</v>
      </c>
      <c r="BC38909" t="s">
        <v>255</v>
      </c>
      <c r="BD38909" t="s">
        <v>255</v>
      </c>
    </row>
    <row r="38910" spans="1:56" x14ac:dyDescent="0.3">
      <c r="A38910" t="s">
        <v>248</v>
      </c>
      <c r="B38910" t="s">
        <v>249</v>
      </c>
      <c r="C38910" t="s">
        <v>250</v>
      </c>
      <c r="D38910" t="s">
        <v>251</v>
      </c>
      <c r="E38910" t="s">
        <v>91</v>
      </c>
      <c r="F38910" t="s">
        <v>61</v>
      </c>
      <c r="G38910" t="s">
        <v>240</v>
      </c>
      <c r="H38910" t="s">
        <v>71</v>
      </c>
      <c r="I38910" t="s">
        <v>230</v>
      </c>
      <c r="J38910" t="s">
        <v>61</v>
      </c>
      <c r="K38910" t="s">
        <v>61</v>
      </c>
      <c r="L38910" t="s">
        <v>61</v>
      </c>
      <c r="M38910" t="s">
        <v>61</v>
      </c>
      <c r="N38910" t="s">
        <v>61</v>
      </c>
      <c r="O38910" t="s">
        <v>61</v>
      </c>
      <c r="P38910" t="s">
        <v>61</v>
      </c>
      <c r="Q38910" t="s">
        <v>61</v>
      </c>
      <c r="R38910" t="s">
        <v>61</v>
      </c>
      <c r="S38910" t="s">
        <v>61</v>
      </c>
      <c r="T38910" t="s">
        <v>61</v>
      </c>
      <c r="U38910" t="s">
        <v>61</v>
      </c>
      <c r="V38910" t="s">
        <v>61</v>
      </c>
      <c r="W38910" t="s">
        <v>61</v>
      </c>
      <c r="X38910" t="s">
        <v>61</v>
      </c>
      <c r="Y38910" t="s">
        <v>61</v>
      </c>
      <c r="Z38910" t="s">
        <v>61</v>
      </c>
      <c r="AA38910" t="s">
        <v>61</v>
      </c>
      <c r="AB38910" t="s">
        <v>61</v>
      </c>
      <c r="AC38910" t="s">
        <v>61</v>
      </c>
      <c r="AD38910" t="s">
        <v>61</v>
      </c>
      <c r="AE38910" t="s">
        <v>61</v>
      </c>
      <c r="AF38910" t="s">
        <v>61</v>
      </c>
      <c r="AG38910" t="s">
        <v>61</v>
      </c>
      <c r="AH38910" t="s">
        <v>256</v>
      </c>
      <c r="AI38910" t="s">
        <v>61</v>
      </c>
      <c r="AJ38910" t="s">
        <v>61</v>
      </c>
      <c r="AN38910" t="s">
        <v>220</v>
      </c>
      <c r="AO38910" t="s">
        <v>221</v>
      </c>
      <c r="AP38910" t="s">
        <v>222</v>
      </c>
      <c r="AR38910" t="s">
        <v>253</v>
      </c>
      <c r="AS38910">
        <v>2023</v>
      </c>
      <c r="AT38910">
        <v>2020</v>
      </c>
      <c r="AU38910">
        <v>1.0504264407873101</v>
      </c>
      <c r="AV38910" t="s">
        <v>61</v>
      </c>
      <c r="AX38910" t="s">
        <v>254</v>
      </c>
      <c r="AY38910" t="s">
        <v>255</v>
      </c>
      <c r="AZ38910" t="s">
        <v>120</v>
      </c>
      <c r="BA38910" t="s">
        <v>120</v>
      </c>
      <c r="BB38910" t="s">
        <v>255</v>
      </c>
      <c r="BC38910" t="s">
        <v>255</v>
      </c>
      <c r="BD38910" t="s">
        <v>255</v>
      </c>
    </row>
    <row r="38911" spans="1:56" x14ac:dyDescent="0.3">
      <c r="A38911" t="s">
        <v>248</v>
      </c>
      <c r="B38911" t="s">
        <v>249</v>
      </c>
      <c r="C38911" t="s">
        <v>250</v>
      </c>
      <c r="D38911" t="s">
        <v>251</v>
      </c>
      <c r="E38911" t="s">
        <v>91</v>
      </c>
      <c r="F38911" t="s">
        <v>61</v>
      </c>
      <c r="G38911" t="s">
        <v>240</v>
      </c>
      <c r="H38911" t="s">
        <v>71</v>
      </c>
      <c r="I38911" t="s">
        <v>230</v>
      </c>
      <c r="J38911" t="s">
        <v>61</v>
      </c>
      <c r="K38911" t="s">
        <v>61</v>
      </c>
      <c r="L38911" t="s">
        <v>61</v>
      </c>
      <c r="M38911" t="s">
        <v>61</v>
      </c>
      <c r="N38911" t="s">
        <v>61</v>
      </c>
      <c r="O38911" t="s">
        <v>61</v>
      </c>
      <c r="P38911" t="s">
        <v>61</v>
      </c>
      <c r="Q38911" t="s">
        <v>61</v>
      </c>
      <c r="R38911" t="s">
        <v>61</v>
      </c>
      <c r="S38911" t="s">
        <v>61</v>
      </c>
      <c r="T38911" t="s">
        <v>61</v>
      </c>
      <c r="U38911" t="s">
        <v>61</v>
      </c>
      <c r="V38911" t="s">
        <v>61</v>
      </c>
      <c r="W38911" t="s">
        <v>61</v>
      </c>
      <c r="X38911" t="s">
        <v>61</v>
      </c>
      <c r="Y38911" t="s">
        <v>61</v>
      </c>
      <c r="Z38911" t="s">
        <v>61</v>
      </c>
      <c r="AA38911" t="s">
        <v>61</v>
      </c>
      <c r="AB38911" t="s">
        <v>61</v>
      </c>
      <c r="AC38911" t="s">
        <v>61</v>
      </c>
      <c r="AD38911" t="s">
        <v>61</v>
      </c>
      <c r="AE38911" t="s">
        <v>61</v>
      </c>
      <c r="AF38911" t="s">
        <v>61</v>
      </c>
      <c r="AG38911" t="s">
        <v>61</v>
      </c>
      <c r="AH38911" t="s">
        <v>257</v>
      </c>
      <c r="AI38911" t="s">
        <v>61</v>
      </c>
      <c r="AJ38911" t="s">
        <v>61</v>
      </c>
      <c r="AN38911" t="s">
        <v>220</v>
      </c>
      <c r="AO38911" t="s">
        <v>221</v>
      </c>
      <c r="AP38911" t="s">
        <v>222</v>
      </c>
      <c r="AR38911" t="s">
        <v>253</v>
      </c>
      <c r="AS38911">
        <v>2023</v>
      </c>
      <c r="AT38911">
        <v>2020</v>
      </c>
      <c r="AU38911">
        <v>1.0858057906187599</v>
      </c>
      <c r="AV38911" t="s">
        <v>61</v>
      </c>
      <c r="AX38911" t="s">
        <v>254</v>
      </c>
      <c r="AY38911" t="s">
        <v>255</v>
      </c>
      <c r="AZ38911" t="s">
        <v>120</v>
      </c>
      <c r="BA38911" t="s">
        <v>120</v>
      </c>
      <c r="BB38911" t="s">
        <v>255</v>
      </c>
      <c r="BC38911" t="s">
        <v>255</v>
      </c>
      <c r="BD38911" t="s">
        <v>255</v>
      </c>
    </row>
    <row r="38912" spans="1:56" x14ac:dyDescent="0.3">
      <c r="A38912" t="s">
        <v>248</v>
      </c>
      <c r="B38912" t="s">
        <v>249</v>
      </c>
      <c r="C38912" t="s">
        <v>250</v>
      </c>
      <c r="D38912" t="s">
        <v>251</v>
      </c>
      <c r="E38912" t="s">
        <v>91</v>
      </c>
      <c r="F38912" t="s">
        <v>61</v>
      </c>
      <c r="G38912" t="s">
        <v>240</v>
      </c>
      <c r="H38912" t="s">
        <v>71</v>
      </c>
      <c r="I38912" t="s">
        <v>230</v>
      </c>
      <c r="J38912" t="s">
        <v>61</v>
      </c>
      <c r="K38912" t="s">
        <v>61</v>
      </c>
      <c r="L38912" t="s">
        <v>61</v>
      </c>
      <c r="M38912" t="s">
        <v>61</v>
      </c>
      <c r="N38912" t="s">
        <v>61</v>
      </c>
      <c r="O38912" t="s">
        <v>61</v>
      </c>
      <c r="P38912" t="s">
        <v>61</v>
      </c>
      <c r="Q38912" t="s">
        <v>61</v>
      </c>
      <c r="R38912" t="s">
        <v>61</v>
      </c>
      <c r="S38912" t="s">
        <v>61</v>
      </c>
      <c r="T38912" t="s">
        <v>61</v>
      </c>
      <c r="U38912" t="s">
        <v>61</v>
      </c>
      <c r="V38912" t="s">
        <v>61</v>
      </c>
      <c r="W38912" t="s">
        <v>61</v>
      </c>
      <c r="X38912" t="s">
        <v>61</v>
      </c>
      <c r="Y38912" t="s">
        <v>61</v>
      </c>
      <c r="Z38912" t="s">
        <v>61</v>
      </c>
      <c r="AA38912" t="s">
        <v>61</v>
      </c>
      <c r="AB38912" t="s">
        <v>61</v>
      </c>
      <c r="AC38912" t="s">
        <v>61</v>
      </c>
      <c r="AD38912" t="s">
        <v>61</v>
      </c>
      <c r="AE38912" t="s">
        <v>61</v>
      </c>
      <c r="AF38912" t="s">
        <v>61</v>
      </c>
      <c r="AG38912" t="s">
        <v>61</v>
      </c>
      <c r="AH38912" t="s">
        <v>258</v>
      </c>
      <c r="AI38912" t="s">
        <v>61</v>
      </c>
      <c r="AJ38912" t="s">
        <v>61</v>
      </c>
      <c r="AN38912" t="s">
        <v>220</v>
      </c>
      <c r="AO38912" t="s">
        <v>221</v>
      </c>
      <c r="AP38912" t="s">
        <v>222</v>
      </c>
      <c r="AR38912" t="s">
        <v>253</v>
      </c>
      <c r="AS38912">
        <v>2023</v>
      </c>
      <c r="AT38912">
        <v>2020</v>
      </c>
      <c r="AU38912">
        <v>2.8127937989088601</v>
      </c>
      <c r="AV38912" t="s">
        <v>61</v>
      </c>
      <c r="AX38912" t="s">
        <v>254</v>
      </c>
      <c r="AY38912" t="s">
        <v>255</v>
      </c>
      <c r="AZ38912" t="s">
        <v>120</v>
      </c>
      <c r="BA38912" t="s">
        <v>120</v>
      </c>
      <c r="BB38912" t="s">
        <v>255</v>
      </c>
      <c r="BC38912" t="s">
        <v>255</v>
      </c>
      <c r="BD38912" t="s">
        <v>255</v>
      </c>
    </row>
    <row r="38913" spans="1:56" x14ac:dyDescent="0.3">
      <c r="A38913" t="s">
        <v>248</v>
      </c>
      <c r="B38913" t="s">
        <v>249</v>
      </c>
      <c r="C38913" t="s">
        <v>250</v>
      </c>
      <c r="D38913" t="s">
        <v>251</v>
      </c>
      <c r="E38913" t="s">
        <v>91</v>
      </c>
      <c r="F38913" t="s">
        <v>61</v>
      </c>
      <c r="G38913" t="s">
        <v>241</v>
      </c>
      <c r="H38913" t="s">
        <v>71</v>
      </c>
      <c r="I38913" t="s">
        <v>230</v>
      </c>
      <c r="J38913" t="s">
        <v>61</v>
      </c>
      <c r="K38913" t="s">
        <v>61</v>
      </c>
      <c r="L38913" t="s">
        <v>61</v>
      </c>
      <c r="M38913" t="s">
        <v>61</v>
      </c>
      <c r="N38913" t="s">
        <v>61</v>
      </c>
      <c r="O38913" t="s">
        <v>61</v>
      </c>
      <c r="P38913" t="s">
        <v>61</v>
      </c>
      <c r="Q38913" t="s">
        <v>61</v>
      </c>
      <c r="R38913" t="s">
        <v>61</v>
      </c>
      <c r="S38913" t="s">
        <v>61</v>
      </c>
      <c r="T38913" t="s">
        <v>61</v>
      </c>
      <c r="U38913" t="s">
        <v>61</v>
      </c>
      <c r="V38913" t="s">
        <v>61</v>
      </c>
      <c r="W38913" t="s">
        <v>61</v>
      </c>
      <c r="X38913" t="s">
        <v>61</v>
      </c>
      <c r="Y38913" t="s">
        <v>61</v>
      </c>
      <c r="Z38913" t="s">
        <v>61</v>
      </c>
      <c r="AA38913" t="s">
        <v>61</v>
      </c>
      <c r="AB38913" t="s">
        <v>61</v>
      </c>
      <c r="AC38913" t="s">
        <v>61</v>
      </c>
      <c r="AD38913" t="s">
        <v>61</v>
      </c>
      <c r="AE38913" t="s">
        <v>61</v>
      </c>
      <c r="AF38913" t="s">
        <v>61</v>
      </c>
      <c r="AG38913" t="s">
        <v>61</v>
      </c>
      <c r="AH38913" t="s">
        <v>252</v>
      </c>
      <c r="AI38913" t="s">
        <v>61</v>
      </c>
      <c r="AJ38913" t="s">
        <v>61</v>
      </c>
      <c r="AN38913" t="s">
        <v>220</v>
      </c>
      <c r="AO38913" t="s">
        <v>221</v>
      </c>
      <c r="AP38913" t="s">
        <v>222</v>
      </c>
      <c r="AR38913" t="s">
        <v>253</v>
      </c>
      <c r="AS38913">
        <v>2023</v>
      </c>
      <c r="AT38913">
        <v>2020</v>
      </c>
      <c r="AU38913">
        <v>0.96399999999999897</v>
      </c>
      <c r="AV38913" t="s">
        <v>61</v>
      </c>
      <c r="AX38913" t="s">
        <v>254</v>
      </c>
      <c r="AY38913" t="s">
        <v>255</v>
      </c>
      <c r="AZ38913" t="s">
        <v>120</v>
      </c>
      <c r="BA38913" t="s">
        <v>120</v>
      </c>
      <c r="BB38913" t="s">
        <v>255</v>
      </c>
      <c r="BC38913" t="s">
        <v>255</v>
      </c>
      <c r="BD38913" t="s">
        <v>255</v>
      </c>
    </row>
    <row r="38914" spans="1:56" x14ac:dyDescent="0.3">
      <c r="A38914" t="s">
        <v>248</v>
      </c>
      <c r="B38914" t="s">
        <v>249</v>
      </c>
      <c r="C38914" t="s">
        <v>250</v>
      </c>
      <c r="D38914" t="s">
        <v>251</v>
      </c>
      <c r="E38914" t="s">
        <v>91</v>
      </c>
      <c r="F38914" t="s">
        <v>61</v>
      </c>
      <c r="G38914" t="s">
        <v>241</v>
      </c>
      <c r="H38914" t="s">
        <v>71</v>
      </c>
      <c r="I38914" t="s">
        <v>230</v>
      </c>
      <c r="J38914" t="s">
        <v>61</v>
      </c>
      <c r="K38914" t="s">
        <v>61</v>
      </c>
      <c r="L38914" t="s">
        <v>61</v>
      </c>
      <c r="M38914" t="s">
        <v>61</v>
      </c>
      <c r="N38914" t="s">
        <v>61</v>
      </c>
      <c r="O38914" t="s">
        <v>61</v>
      </c>
      <c r="P38914" t="s">
        <v>61</v>
      </c>
      <c r="Q38914" t="s">
        <v>61</v>
      </c>
      <c r="R38914" t="s">
        <v>61</v>
      </c>
      <c r="S38914" t="s">
        <v>61</v>
      </c>
      <c r="T38914" t="s">
        <v>61</v>
      </c>
      <c r="U38914" t="s">
        <v>61</v>
      </c>
      <c r="V38914" t="s">
        <v>61</v>
      </c>
      <c r="W38914" t="s">
        <v>61</v>
      </c>
      <c r="X38914" t="s">
        <v>61</v>
      </c>
      <c r="Y38914" t="s">
        <v>61</v>
      </c>
      <c r="Z38914" t="s">
        <v>61</v>
      </c>
      <c r="AA38914" t="s">
        <v>61</v>
      </c>
      <c r="AB38914" t="s">
        <v>61</v>
      </c>
      <c r="AC38914" t="s">
        <v>61</v>
      </c>
      <c r="AD38914" t="s">
        <v>61</v>
      </c>
      <c r="AE38914" t="s">
        <v>61</v>
      </c>
      <c r="AF38914" t="s">
        <v>61</v>
      </c>
      <c r="AG38914" t="s">
        <v>61</v>
      </c>
      <c r="AH38914" t="s">
        <v>256</v>
      </c>
      <c r="AI38914" t="s">
        <v>61</v>
      </c>
      <c r="AJ38914" t="s">
        <v>61</v>
      </c>
      <c r="AN38914" t="s">
        <v>220</v>
      </c>
      <c r="AO38914" t="s">
        <v>221</v>
      </c>
      <c r="AP38914" t="s">
        <v>222</v>
      </c>
      <c r="AR38914" t="s">
        <v>253</v>
      </c>
      <c r="AS38914">
        <v>2023</v>
      </c>
      <c r="AT38914">
        <v>2020</v>
      </c>
      <c r="AU38914">
        <v>1.0649999999999999</v>
      </c>
      <c r="AV38914" t="s">
        <v>61</v>
      </c>
      <c r="AX38914" t="s">
        <v>254</v>
      </c>
      <c r="AY38914" t="s">
        <v>255</v>
      </c>
      <c r="AZ38914" t="s">
        <v>120</v>
      </c>
      <c r="BA38914" t="s">
        <v>120</v>
      </c>
      <c r="BB38914" t="s">
        <v>255</v>
      </c>
      <c r="BC38914" t="s">
        <v>255</v>
      </c>
      <c r="BD38914" t="s">
        <v>255</v>
      </c>
    </row>
    <row r="38915" spans="1:56" x14ac:dyDescent="0.3">
      <c r="A38915" t="s">
        <v>248</v>
      </c>
      <c r="B38915" t="s">
        <v>249</v>
      </c>
      <c r="C38915" t="s">
        <v>250</v>
      </c>
      <c r="D38915" t="s">
        <v>251</v>
      </c>
      <c r="E38915" t="s">
        <v>91</v>
      </c>
      <c r="F38915" t="s">
        <v>61</v>
      </c>
      <c r="G38915" t="s">
        <v>241</v>
      </c>
      <c r="H38915" t="s">
        <v>71</v>
      </c>
      <c r="I38915" t="s">
        <v>230</v>
      </c>
      <c r="J38915" t="s">
        <v>61</v>
      </c>
      <c r="K38915" t="s">
        <v>61</v>
      </c>
      <c r="L38915" t="s">
        <v>61</v>
      </c>
      <c r="M38915" t="s">
        <v>61</v>
      </c>
      <c r="N38915" t="s">
        <v>61</v>
      </c>
      <c r="O38915" t="s">
        <v>61</v>
      </c>
      <c r="P38915" t="s">
        <v>61</v>
      </c>
      <c r="Q38915" t="s">
        <v>61</v>
      </c>
      <c r="R38915" t="s">
        <v>61</v>
      </c>
      <c r="S38915" t="s">
        <v>61</v>
      </c>
      <c r="T38915" t="s">
        <v>61</v>
      </c>
      <c r="U38915" t="s">
        <v>61</v>
      </c>
      <c r="V38915" t="s">
        <v>61</v>
      </c>
      <c r="W38915" t="s">
        <v>61</v>
      </c>
      <c r="X38915" t="s">
        <v>61</v>
      </c>
      <c r="Y38915" t="s">
        <v>61</v>
      </c>
      <c r="Z38915" t="s">
        <v>61</v>
      </c>
      <c r="AA38915" t="s">
        <v>61</v>
      </c>
      <c r="AB38915" t="s">
        <v>61</v>
      </c>
      <c r="AC38915" t="s">
        <v>61</v>
      </c>
      <c r="AD38915" t="s">
        <v>61</v>
      </c>
      <c r="AE38915" t="s">
        <v>61</v>
      </c>
      <c r="AF38915" t="s">
        <v>61</v>
      </c>
      <c r="AG38915" t="s">
        <v>61</v>
      </c>
      <c r="AH38915" t="s">
        <v>257</v>
      </c>
      <c r="AI38915" t="s">
        <v>61</v>
      </c>
      <c r="AJ38915" t="s">
        <v>61</v>
      </c>
      <c r="AN38915" t="s">
        <v>220</v>
      </c>
      <c r="AO38915" t="s">
        <v>221</v>
      </c>
      <c r="AP38915" t="s">
        <v>222</v>
      </c>
      <c r="AR38915" t="s">
        <v>253</v>
      </c>
      <c r="AS38915">
        <v>2023</v>
      </c>
      <c r="AT38915">
        <v>2020</v>
      </c>
      <c r="AU38915">
        <v>1.08</v>
      </c>
      <c r="AV38915" t="s">
        <v>61</v>
      </c>
      <c r="AX38915" t="s">
        <v>254</v>
      </c>
      <c r="AY38915" t="s">
        <v>255</v>
      </c>
      <c r="AZ38915" t="s">
        <v>120</v>
      </c>
      <c r="BA38915" t="s">
        <v>120</v>
      </c>
      <c r="BB38915" t="s">
        <v>255</v>
      </c>
      <c r="BC38915" t="s">
        <v>255</v>
      </c>
      <c r="BD38915" t="s">
        <v>255</v>
      </c>
    </row>
    <row r="38916" spans="1:56" x14ac:dyDescent="0.3">
      <c r="A38916" t="s">
        <v>248</v>
      </c>
      <c r="B38916" t="s">
        <v>249</v>
      </c>
      <c r="C38916" t="s">
        <v>250</v>
      </c>
      <c r="D38916" t="s">
        <v>251</v>
      </c>
      <c r="E38916" t="s">
        <v>91</v>
      </c>
      <c r="F38916" t="s">
        <v>61</v>
      </c>
      <c r="G38916" t="s">
        <v>241</v>
      </c>
      <c r="H38916" t="s">
        <v>71</v>
      </c>
      <c r="I38916" t="s">
        <v>230</v>
      </c>
      <c r="J38916" t="s">
        <v>61</v>
      </c>
      <c r="K38916" t="s">
        <v>61</v>
      </c>
      <c r="L38916" t="s">
        <v>61</v>
      </c>
      <c r="M38916" t="s">
        <v>61</v>
      </c>
      <c r="N38916" t="s">
        <v>61</v>
      </c>
      <c r="O38916" t="s">
        <v>61</v>
      </c>
      <c r="P38916" t="s">
        <v>61</v>
      </c>
      <c r="Q38916" t="s">
        <v>61</v>
      </c>
      <c r="R38916" t="s">
        <v>61</v>
      </c>
      <c r="S38916" t="s">
        <v>61</v>
      </c>
      <c r="T38916" t="s">
        <v>61</v>
      </c>
      <c r="U38916" t="s">
        <v>61</v>
      </c>
      <c r="V38916" t="s">
        <v>61</v>
      </c>
      <c r="W38916" t="s">
        <v>61</v>
      </c>
      <c r="X38916" t="s">
        <v>61</v>
      </c>
      <c r="Y38916" t="s">
        <v>61</v>
      </c>
      <c r="Z38916" t="s">
        <v>61</v>
      </c>
      <c r="AA38916" t="s">
        <v>61</v>
      </c>
      <c r="AB38916" t="s">
        <v>61</v>
      </c>
      <c r="AC38916" t="s">
        <v>61</v>
      </c>
      <c r="AD38916" t="s">
        <v>61</v>
      </c>
      <c r="AE38916" t="s">
        <v>61</v>
      </c>
      <c r="AF38916" t="s">
        <v>61</v>
      </c>
      <c r="AG38916" t="s">
        <v>61</v>
      </c>
      <c r="AH38916" t="s">
        <v>258</v>
      </c>
      <c r="AI38916" t="s">
        <v>61</v>
      </c>
      <c r="AJ38916" t="s">
        <v>61</v>
      </c>
      <c r="AN38916" t="s">
        <v>220</v>
      </c>
      <c r="AO38916" t="s">
        <v>221</v>
      </c>
      <c r="AP38916" t="s">
        <v>222</v>
      </c>
      <c r="AR38916" t="s">
        <v>253</v>
      </c>
      <c r="AS38916">
        <v>2023</v>
      </c>
      <c r="AT38916">
        <v>2020</v>
      </c>
      <c r="AU38916">
        <v>2.8420000000000001</v>
      </c>
      <c r="AV38916" t="s">
        <v>61</v>
      </c>
      <c r="AX38916" t="s">
        <v>254</v>
      </c>
      <c r="AY38916" t="s">
        <v>255</v>
      </c>
      <c r="AZ38916" t="s">
        <v>120</v>
      </c>
      <c r="BA38916" t="s">
        <v>120</v>
      </c>
      <c r="BB38916" t="s">
        <v>255</v>
      </c>
      <c r="BC38916" t="s">
        <v>255</v>
      </c>
      <c r="BD38916" t="s">
        <v>255</v>
      </c>
    </row>
    <row r="38917" spans="1:56" x14ac:dyDescent="0.3">
      <c r="A38917" t="s">
        <v>248</v>
      </c>
      <c r="B38917" t="s">
        <v>249</v>
      </c>
      <c r="C38917" t="s">
        <v>250</v>
      </c>
      <c r="D38917" t="s">
        <v>251</v>
      </c>
      <c r="E38917" t="s">
        <v>91</v>
      </c>
      <c r="F38917" t="s">
        <v>61</v>
      </c>
      <c r="G38917" t="s">
        <v>242</v>
      </c>
      <c r="H38917" t="s">
        <v>71</v>
      </c>
      <c r="I38917" t="s">
        <v>230</v>
      </c>
      <c r="J38917" t="s">
        <v>61</v>
      </c>
      <c r="K38917" t="s">
        <v>61</v>
      </c>
      <c r="L38917" t="s">
        <v>61</v>
      </c>
      <c r="M38917" t="s">
        <v>61</v>
      </c>
      <c r="N38917" t="s">
        <v>61</v>
      </c>
      <c r="O38917" t="s">
        <v>61</v>
      </c>
      <c r="P38917" t="s">
        <v>61</v>
      </c>
      <c r="Q38917" t="s">
        <v>61</v>
      </c>
      <c r="R38917" t="s">
        <v>61</v>
      </c>
      <c r="S38917" t="s">
        <v>61</v>
      </c>
      <c r="T38917" t="s">
        <v>61</v>
      </c>
      <c r="U38917" t="s">
        <v>61</v>
      </c>
      <c r="V38917" t="s">
        <v>61</v>
      </c>
      <c r="W38917" t="s">
        <v>61</v>
      </c>
      <c r="X38917" t="s">
        <v>61</v>
      </c>
      <c r="Y38917" t="s">
        <v>61</v>
      </c>
      <c r="Z38917" t="s">
        <v>61</v>
      </c>
      <c r="AA38917" t="s">
        <v>61</v>
      </c>
      <c r="AB38917" t="s">
        <v>61</v>
      </c>
      <c r="AC38917" t="s">
        <v>61</v>
      </c>
      <c r="AD38917" t="s">
        <v>61</v>
      </c>
      <c r="AE38917" t="s">
        <v>61</v>
      </c>
      <c r="AF38917" t="s">
        <v>61</v>
      </c>
      <c r="AG38917" t="s">
        <v>61</v>
      </c>
      <c r="AH38917" t="s">
        <v>252</v>
      </c>
      <c r="AI38917" t="s">
        <v>61</v>
      </c>
      <c r="AJ38917" t="s">
        <v>61</v>
      </c>
      <c r="AN38917" t="s">
        <v>220</v>
      </c>
      <c r="AO38917" t="s">
        <v>221</v>
      </c>
      <c r="AP38917" t="s">
        <v>222</v>
      </c>
      <c r="AR38917" t="s">
        <v>253</v>
      </c>
      <c r="AS38917">
        <v>2023</v>
      </c>
      <c r="AT38917">
        <v>2020</v>
      </c>
      <c r="AU38917">
        <v>0.91789218718677201</v>
      </c>
      <c r="AV38917" t="s">
        <v>61</v>
      </c>
      <c r="AX38917" t="s">
        <v>254</v>
      </c>
      <c r="AY38917" t="s">
        <v>255</v>
      </c>
      <c r="AZ38917" t="s">
        <v>120</v>
      </c>
      <c r="BA38917" t="s">
        <v>120</v>
      </c>
      <c r="BB38917" t="s">
        <v>255</v>
      </c>
      <c r="BC38917" t="s">
        <v>255</v>
      </c>
      <c r="BD38917" t="s">
        <v>255</v>
      </c>
    </row>
    <row r="38918" spans="1:56" x14ac:dyDescent="0.3">
      <c r="A38918" t="s">
        <v>248</v>
      </c>
      <c r="B38918" t="s">
        <v>249</v>
      </c>
      <c r="C38918" t="s">
        <v>250</v>
      </c>
      <c r="D38918" t="s">
        <v>251</v>
      </c>
      <c r="E38918" t="s">
        <v>91</v>
      </c>
      <c r="F38918" t="s">
        <v>61</v>
      </c>
      <c r="G38918" t="s">
        <v>242</v>
      </c>
      <c r="H38918" t="s">
        <v>71</v>
      </c>
      <c r="I38918" t="s">
        <v>230</v>
      </c>
      <c r="J38918" t="s">
        <v>61</v>
      </c>
      <c r="K38918" t="s">
        <v>61</v>
      </c>
      <c r="L38918" t="s">
        <v>61</v>
      </c>
      <c r="M38918" t="s">
        <v>61</v>
      </c>
      <c r="N38918" t="s">
        <v>61</v>
      </c>
      <c r="O38918" t="s">
        <v>61</v>
      </c>
      <c r="P38918" t="s">
        <v>61</v>
      </c>
      <c r="Q38918" t="s">
        <v>61</v>
      </c>
      <c r="R38918" t="s">
        <v>61</v>
      </c>
      <c r="S38918" t="s">
        <v>61</v>
      </c>
      <c r="T38918" t="s">
        <v>61</v>
      </c>
      <c r="U38918" t="s">
        <v>61</v>
      </c>
      <c r="V38918" t="s">
        <v>61</v>
      </c>
      <c r="W38918" t="s">
        <v>61</v>
      </c>
      <c r="X38918" t="s">
        <v>61</v>
      </c>
      <c r="Y38918" t="s">
        <v>61</v>
      </c>
      <c r="Z38918" t="s">
        <v>61</v>
      </c>
      <c r="AA38918" t="s">
        <v>61</v>
      </c>
      <c r="AB38918" t="s">
        <v>61</v>
      </c>
      <c r="AC38918" t="s">
        <v>61</v>
      </c>
      <c r="AD38918" t="s">
        <v>61</v>
      </c>
      <c r="AE38918" t="s">
        <v>61</v>
      </c>
      <c r="AF38918" t="s">
        <v>61</v>
      </c>
      <c r="AG38918" t="s">
        <v>61</v>
      </c>
      <c r="AH38918" t="s">
        <v>256</v>
      </c>
      <c r="AI38918" t="s">
        <v>61</v>
      </c>
      <c r="AJ38918" t="s">
        <v>61</v>
      </c>
      <c r="AN38918" t="s">
        <v>220</v>
      </c>
      <c r="AO38918" t="s">
        <v>221</v>
      </c>
      <c r="AP38918" t="s">
        <v>222</v>
      </c>
      <c r="AR38918" t="s">
        <v>253</v>
      </c>
      <c r="AS38918">
        <v>2023</v>
      </c>
      <c r="AT38918">
        <v>2020</v>
      </c>
      <c r="AU38918">
        <v>1.01889218718677</v>
      </c>
      <c r="AV38918" t="s">
        <v>61</v>
      </c>
      <c r="AX38918" t="s">
        <v>254</v>
      </c>
      <c r="AY38918" t="s">
        <v>255</v>
      </c>
      <c r="AZ38918" t="s">
        <v>120</v>
      </c>
      <c r="BA38918" t="s">
        <v>120</v>
      </c>
      <c r="BB38918" t="s">
        <v>255</v>
      </c>
      <c r="BC38918" t="s">
        <v>255</v>
      </c>
      <c r="BD38918" t="s">
        <v>255</v>
      </c>
    </row>
    <row r="38919" spans="1:56" x14ac:dyDescent="0.3">
      <c r="A38919" t="s">
        <v>248</v>
      </c>
      <c r="B38919" t="s">
        <v>249</v>
      </c>
      <c r="C38919" t="s">
        <v>250</v>
      </c>
      <c r="D38919" t="s">
        <v>251</v>
      </c>
      <c r="E38919" t="s">
        <v>91</v>
      </c>
      <c r="F38919" t="s">
        <v>61</v>
      </c>
      <c r="G38919" t="s">
        <v>242</v>
      </c>
      <c r="H38919" t="s">
        <v>71</v>
      </c>
      <c r="I38919" t="s">
        <v>230</v>
      </c>
      <c r="J38919" t="s">
        <v>61</v>
      </c>
      <c r="K38919" t="s">
        <v>61</v>
      </c>
      <c r="L38919" t="s">
        <v>61</v>
      </c>
      <c r="M38919" t="s">
        <v>61</v>
      </c>
      <c r="N38919" t="s">
        <v>61</v>
      </c>
      <c r="O38919" t="s">
        <v>61</v>
      </c>
      <c r="P38919" t="s">
        <v>61</v>
      </c>
      <c r="Q38919" t="s">
        <v>61</v>
      </c>
      <c r="R38919" t="s">
        <v>61</v>
      </c>
      <c r="S38919" t="s">
        <v>61</v>
      </c>
      <c r="T38919" t="s">
        <v>61</v>
      </c>
      <c r="U38919" t="s">
        <v>61</v>
      </c>
      <c r="V38919" t="s">
        <v>61</v>
      </c>
      <c r="W38919" t="s">
        <v>61</v>
      </c>
      <c r="X38919" t="s">
        <v>61</v>
      </c>
      <c r="Y38919" t="s">
        <v>61</v>
      </c>
      <c r="Z38919" t="s">
        <v>61</v>
      </c>
      <c r="AA38919" t="s">
        <v>61</v>
      </c>
      <c r="AB38919" t="s">
        <v>61</v>
      </c>
      <c r="AC38919" t="s">
        <v>61</v>
      </c>
      <c r="AD38919" t="s">
        <v>61</v>
      </c>
      <c r="AE38919" t="s">
        <v>61</v>
      </c>
      <c r="AF38919" t="s">
        <v>61</v>
      </c>
      <c r="AG38919" t="s">
        <v>61</v>
      </c>
      <c r="AH38919" t="s">
        <v>257</v>
      </c>
      <c r="AI38919" t="s">
        <v>61</v>
      </c>
      <c r="AJ38919" t="s">
        <v>61</v>
      </c>
      <c r="AN38919" t="s">
        <v>220</v>
      </c>
      <c r="AO38919" t="s">
        <v>221</v>
      </c>
      <c r="AP38919" t="s">
        <v>222</v>
      </c>
      <c r="AR38919" t="s">
        <v>253</v>
      </c>
      <c r="AS38919">
        <v>2023</v>
      </c>
      <c r="AT38919">
        <v>2020</v>
      </c>
      <c r="AU38919">
        <v>1.02332581341707</v>
      </c>
      <c r="AV38919" t="s">
        <v>61</v>
      </c>
      <c r="AX38919" t="s">
        <v>254</v>
      </c>
      <c r="AY38919" t="s">
        <v>255</v>
      </c>
      <c r="AZ38919" t="s">
        <v>120</v>
      </c>
      <c r="BA38919" t="s">
        <v>120</v>
      </c>
      <c r="BB38919" t="s">
        <v>255</v>
      </c>
      <c r="BC38919" t="s">
        <v>255</v>
      </c>
      <c r="BD38919" t="s">
        <v>255</v>
      </c>
    </row>
    <row r="38920" spans="1:56" x14ac:dyDescent="0.3">
      <c r="A38920" t="s">
        <v>248</v>
      </c>
      <c r="B38920" t="s">
        <v>249</v>
      </c>
      <c r="C38920" t="s">
        <v>250</v>
      </c>
      <c r="D38920" t="s">
        <v>251</v>
      </c>
      <c r="E38920" t="s">
        <v>91</v>
      </c>
      <c r="F38920" t="s">
        <v>61</v>
      </c>
      <c r="G38920" t="s">
        <v>242</v>
      </c>
      <c r="H38920" t="s">
        <v>71</v>
      </c>
      <c r="I38920" t="s">
        <v>230</v>
      </c>
      <c r="J38920" t="s">
        <v>61</v>
      </c>
      <c r="K38920" t="s">
        <v>61</v>
      </c>
      <c r="L38920" t="s">
        <v>61</v>
      </c>
      <c r="M38920" t="s">
        <v>61</v>
      </c>
      <c r="N38920" t="s">
        <v>61</v>
      </c>
      <c r="O38920" t="s">
        <v>61</v>
      </c>
      <c r="P38920" t="s">
        <v>61</v>
      </c>
      <c r="Q38920" t="s">
        <v>61</v>
      </c>
      <c r="R38920" t="s">
        <v>61</v>
      </c>
      <c r="S38920" t="s">
        <v>61</v>
      </c>
      <c r="T38920" t="s">
        <v>61</v>
      </c>
      <c r="U38920" t="s">
        <v>61</v>
      </c>
      <c r="V38920" t="s">
        <v>61</v>
      </c>
      <c r="W38920" t="s">
        <v>61</v>
      </c>
      <c r="X38920" t="s">
        <v>61</v>
      </c>
      <c r="Y38920" t="s">
        <v>61</v>
      </c>
      <c r="Z38920" t="s">
        <v>61</v>
      </c>
      <c r="AA38920" t="s">
        <v>61</v>
      </c>
      <c r="AB38920" t="s">
        <v>61</v>
      </c>
      <c r="AC38920" t="s">
        <v>61</v>
      </c>
      <c r="AD38920" t="s">
        <v>61</v>
      </c>
      <c r="AE38920" t="s">
        <v>61</v>
      </c>
      <c r="AF38920" t="s">
        <v>61</v>
      </c>
      <c r="AG38920" t="s">
        <v>61</v>
      </c>
      <c r="AH38920" t="s">
        <v>258</v>
      </c>
      <c r="AI38920" t="s">
        <v>61</v>
      </c>
      <c r="AJ38920" t="s">
        <v>61</v>
      </c>
      <c r="AN38920" t="s">
        <v>220</v>
      </c>
      <c r="AO38920" t="s">
        <v>221</v>
      </c>
      <c r="AP38920" t="s">
        <v>222</v>
      </c>
      <c r="AR38920" t="s">
        <v>253</v>
      </c>
      <c r="AS38920">
        <v>2023</v>
      </c>
      <c r="AT38920">
        <v>2020</v>
      </c>
      <c r="AU38920">
        <v>2.7574690098424099</v>
      </c>
      <c r="AV38920" t="s">
        <v>61</v>
      </c>
      <c r="AX38920" t="s">
        <v>254</v>
      </c>
      <c r="AY38920" t="s">
        <v>255</v>
      </c>
      <c r="AZ38920" t="s">
        <v>120</v>
      </c>
      <c r="BA38920" t="s">
        <v>120</v>
      </c>
      <c r="BB38920" t="s">
        <v>255</v>
      </c>
      <c r="BC38920" t="s">
        <v>255</v>
      </c>
      <c r="BD38920" t="s">
        <v>255</v>
      </c>
    </row>
    <row r="38921" spans="1:56" x14ac:dyDescent="0.3">
      <c r="A38921" t="s">
        <v>248</v>
      </c>
      <c r="B38921" t="s">
        <v>249</v>
      </c>
      <c r="C38921" t="s">
        <v>250</v>
      </c>
      <c r="D38921" t="s">
        <v>251</v>
      </c>
      <c r="E38921" t="s">
        <v>91</v>
      </c>
      <c r="F38921" t="s">
        <v>61</v>
      </c>
      <c r="G38921" t="s">
        <v>243</v>
      </c>
      <c r="H38921" t="s">
        <v>71</v>
      </c>
      <c r="I38921" t="s">
        <v>230</v>
      </c>
      <c r="J38921" t="s">
        <v>61</v>
      </c>
      <c r="K38921" t="s">
        <v>61</v>
      </c>
      <c r="L38921" t="s">
        <v>61</v>
      </c>
      <c r="M38921" t="s">
        <v>61</v>
      </c>
      <c r="N38921" t="s">
        <v>61</v>
      </c>
      <c r="O38921" t="s">
        <v>61</v>
      </c>
      <c r="P38921" t="s">
        <v>61</v>
      </c>
      <c r="Q38921" t="s">
        <v>61</v>
      </c>
      <c r="R38921" t="s">
        <v>61</v>
      </c>
      <c r="S38921" t="s">
        <v>61</v>
      </c>
      <c r="T38921" t="s">
        <v>61</v>
      </c>
      <c r="U38921" t="s">
        <v>61</v>
      </c>
      <c r="V38921" t="s">
        <v>61</v>
      </c>
      <c r="W38921" t="s">
        <v>61</v>
      </c>
      <c r="X38921" t="s">
        <v>61</v>
      </c>
      <c r="Y38921" t="s">
        <v>61</v>
      </c>
      <c r="Z38921" t="s">
        <v>61</v>
      </c>
      <c r="AA38921" t="s">
        <v>61</v>
      </c>
      <c r="AB38921" t="s">
        <v>61</v>
      </c>
      <c r="AC38921" t="s">
        <v>61</v>
      </c>
      <c r="AD38921" t="s">
        <v>61</v>
      </c>
      <c r="AE38921" t="s">
        <v>61</v>
      </c>
      <c r="AF38921" t="s">
        <v>61</v>
      </c>
      <c r="AG38921" t="s">
        <v>61</v>
      </c>
      <c r="AH38921" t="s">
        <v>252</v>
      </c>
      <c r="AI38921" t="s">
        <v>61</v>
      </c>
      <c r="AJ38921" t="s">
        <v>61</v>
      </c>
      <c r="AN38921" t="s">
        <v>220</v>
      </c>
      <c r="AO38921" t="s">
        <v>221</v>
      </c>
      <c r="AP38921" t="s">
        <v>222</v>
      </c>
      <c r="AR38921" t="s">
        <v>253</v>
      </c>
      <c r="AS38921">
        <v>2023</v>
      </c>
      <c r="AT38921">
        <v>2020</v>
      </c>
      <c r="AU38921">
        <v>0.45500000000000002</v>
      </c>
      <c r="AV38921" t="s">
        <v>61</v>
      </c>
      <c r="AX38921" t="s">
        <v>254</v>
      </c>
      <c r="AY38921" t="s">
        <v>255</v>
      </c>
      <c r="AZ38921" t="s">
        <v>120</v>
      </c>
      <c r="BA38921" t="s">
        <v>120</v>
      </c>
      <c r="BB38921" t="s">
        <v>255</v>
      </c>
      <c r="BC38921" t="s">
        <v>255</v>
      </c>
      <c r="BD38921" t="s">
        <v>255</v>
      </c>
    </row>
    <row r="38922" spans="1:56" x14ac:dyDescent="0.3">
      <c r="A38922" t="s">
        <v>248</v>
      </c>
      <c r="B38922" t="s">
        <v>249</v>
      </c>
      <c r="C38922" t="s">
        <v>250</v>
      </c>
      <c r="D38922" t="s">
        <v>251</v>
      </c>
      <c r="E38922" t="s">
        <v>91</v>
      </c>
      <c r="F38922" t="s">
        <v>61</v>
      </c>
      <c r="G38922" t="s">
        <v>243</v>
      </c>
      <c r="H38922" t="s">
        <v>71</v>
      </c>
      <c r="I38922" t="s">
        <v>230</v>
      </c>
      <c r="J38922" t="s">
        <v>61</v>
      </c>
      <c r="K38922" t="s">
        <v>61</v>
      </c>
      <c r="L38922" t="s">
        <v>61</v>
      </c>
      <c r="M38922" t="s">
        <v>61</v>
      </c>
      <c r="N38922" t="s">
        <v>61</v>
      </c>
      <c r="O38922" t="s">
        <v>61</v>
      </c>
      <c r="P38922" t="s">
        <v>61</v>
      </c>
      <c r="Q38922" t="s">
        <v>61</v>
      </c>
      <c r="R38922" t="s">
        <v>61</v>
      </c>
      <c r="S38922" t="s">
        <v>61</v>
      </c>
      <c r="T38922" t="s">
        <v>61</v>
      </c>
      <c r="U38922" t="s">
        <v>61</v>
      </c>
      <c r="V38922" t="s">
        <v>61</v>
      </c>
      <c r="W38922" t="s">
        <v>61</v>
      </c>
      <c r="X38922" t="s">
        <v>61</v>
      </c>
      <c r="Y38922" t="s">
        <v>61</v>
      </c>
      <c r="Z38922" t="s">
        <v>61</v>
      </c>
      <c r="AA38922" t="s">
        <v>61</v>
      </c>
      <c r="AB38922" t="s">
        <v>61</v>
      </c>
      <c r="AC38922" t="s">
        <v>61</v>
      </c>
      <c r="AD38922" t="s">
        <v>61</v>
      </c>
      <c r="AE38922" t="s">
        <v>61</v>
      </c>
      <c r="AF38922" t="s">
        <v>61</v>
      </c>
      <c r="AG38922" t="s">
        <v>61</v>
      </c>
      <c r="AH38922" t="s">
        <v>256</v>
      </c>
      <c r="AI38922" t="s">
        <v>61</v>
      </c>
      <c r="AJ38922" t="s">
        <v>61</v>
      </c>
      <c r="AN38922" t="s">
        <v>220</v>
      </c>
      <c r="AO38922" t="s">
        <v>221</v>
      </c>
      <c r="AP38922" t="s">
        <v>222</v>
      </c>
      <c r="AR38922" t="s">
        <v>253</v>
      </c>
      <c r="AS38922">
        <v>2023</v>
      </c>
      <c r="AT38922">
        <v>2020</v>
      </c>
      <c r="AU38922">
        <v>0.45500000000000002</v>
      </c>
      <c r="AV38922" t="s">
        <v>61</v>
      </c>
      <c r="AX38922" t="s">
        <v>254</v>
      </c>
      <c r="AY38922" t="s">
        <v>255</v>
      </c>
      <c r="AZ38922" t="s">
        <v>120</v>
      </c>
      <c r="BA38922" t="s">
        <v>120</v>
      </c>
      <c r="BB38922" t="s">
        <v>255</v>
      </c>
      <c r="BC38922" t="s">
        <v>255</v>
      </c>
      <c r="BD38922" t="s">
        <v>255</v>
      </c>
    </row>
    <row r="38923" spans="1:56" x14ac:dyDescent="0.3">
      <c r="A38923" t="s">
        <v>248</v>
      </c>
      <c r="B38923" t="s">
        <v>249</v>
      </c>
      <c r="C38923" t="s">
        <v>250</v>
      </c>
      <c r="D38923" t="s">
        <v>251</v>
      </c>
      <c r="E38923" t="s">
        <v>91</v>
      </c>
      <c r="F38923" t="s">
        <v>61</v>
      </c>
      <c r="G38923" t="s">
        <v>243</v>
      </c>
      <c r="H38923" t="s">
        <v>71</v>
      </c>
      <c r="I38923" t="s">
        <v>230</v>
      </c>
      <c r="J38923" t="s">
        <v>61</v>
      </c>
      <c r="K38923" t="s">
        <v>61</v>
      </c>
      <c r="L38923" t="s">
        <v>61</v>
      </c>
      <c r="M38923" t="s">
        <v>61</v>
      </c>
      <c r="N38923" t="s">
        <v>61</v>
      </c>
      <c r="O38923" t="s">
        <v>61</v>
      </c>
      <c r="P38923" t="s">
        <v>61</v>
      </c>
      <c r="Q38923" t="s">
        <v>61</v>
      </c>
      <c r="R38923" t="s">
        <v>61</v>
      </c>
      <c r="S38923" t="s">
        <v>61</v>
      </c>
      <c r="T38923" t="s">
        <v>61</v>
      </c>
      <c r="U38923" t="s">
        <v>61</v>
      </c>
      <c r="V38923" t="s">
        <v>61</v>
      </c>
      <c r="W38923" t="s">
        <v>61</v>
      </c>
      <c r="X38923" t="s">
        <v>61</v>
      </c>
      <c r="Y38923" t="s">
        <v>61</v>
      </c>
      <c r="Z38923" t="s">
        <v>61</v>
      </c>
      <c r="AA38923" t="s">
        <v>61</v>
      </c>
      <c r="AB38923" t="s">
        <v>61</v>
      </c>
      <c r="AC38923" t="s">
        <v>61</v>
      </c>
      <c r="AD38923" t="s">
        <v>61</v>
      </c>
      <c r="AE38923" t="s">
        <v>61</v>
      </c>
      <c r="AF38923" t="s">
        <v>61</v>
      </c>
      <c r="AG38923" t="s">
        <v>61</v>
      </c>
      <c r="AH38923" t="s">
        <v>257</v>
      </c>
      <c r="AI38923" t="s">
        <v>61</v>
      </c>
      <c r="AJ38923" t="s">
        <v>61</v>
      </c>
      <c r="AN38923" t="s">
        <v>220</v>
      </c>
      <c r="AO38923" t="s">
        <v>221</v>
      </c>
      <c r="AP38923" t="s">
        <v>222</v>
      </c>
      <c r="AR38923" t="s">
        <v>253</v>
      </c>
      <c r="AS38923">
        <v>2023</v>
      </c>
      <c r="AT38923">
        <v>2020</v>
      </c>
      <c r="AU38923">
        <v>0.45500000000000002</v>
      </c>
      <c r="AV38923" t="s">
        <v>61</v>
      </c>
      <c r="AX38923" t="s">
        <v>254</v>
      </c>
      <c r="AY38923" t="s">
        <v>255</v>
      </c>
      <c r="AZ38923" t="s">
        <v>120</v>
      </c>
      <c r="BA38923" t="s">
        <v>120</v>
      </c>
      <c r="BB38923" t="s">
        <v>255</v>
      </c>
      <c r="BC38923" t="s">
        <v>255</v>
      </c>
      <c r="BD38923" t="s">
        <v>255</v>
      </c>
    </row>
    <row r="38924" spans="1:56" x14ac:dyDescent="0.3">
      <c r="A38924" t="s">
        <v>248</v>
      </c>
      <c r="B38924" t="s">
        <v>249</v>
      </c>
      <c r="C38924" t="s">
        <v>250</v>
      </c>
      <c r="D38924" t="s">
        <v>251</v>
      </c>
      <c r="E38924" t="s">
        <v>91</v>
      </c>
      <c r="F38924" t="s">
        <v>61</v>
      </c>
      <c r="G38924" t="s">
        <v>243</v>
      </c>
      <c r="H38924" t="s">
        <v>71</v>
      </c>
      <c r="I38924" t="s">
        <v>230</v>
      </c>
      <c r="J38924" t="s">
        <v>61</v>
      </c>
      <c r="K38924" t="s">
        <v>61</v>
      </c>
      <c r="L38924" t="s">
        <v>61</v>
      </c>
      <c r="M38924" t="s">
        <v>61</v>
      </c>
      <c r="N38924" t="s">
        <v>61</v>
      </c>
      <c r="O38924" t="s">
        <v>61</v>
      </c>
      <c r="P38924" t="s">
        <v>61</v>
      </c>
      <c r="Q38924" t="s">
        <v>61</v>
      </c>
      <c r="R38924" t="s">
        <v>61</v>
      </c>
      <c r="S38924" t="s">
        <v>61</v>
      </c>
      <c r="T38924" t="s">
        <v>61</v>
      </c>
      <c r="U38924" t="s">
        <v>61</v>
      </c>
      <c r="V38924" t="s">
        <v>61</v>
      </c>
      <c r="W38924" t="s">
        <v>61</v>
      </c>
      <c r="X38924" t="s">
        <v>61</v>
      </c>
      <c r="Y38924" t="s">
        <v>61</v>
      </c>
      <c r="Z38924" t="s">
        <v>61</v>
      </c>
      <c r="AA38924" t="s">
        <v>61</v>
      </c>
      <c r="AB38924" t="s">
        <v>61</v>
      </c>
      <c r="AC38924" t="s">
        <v>61</v>
      </c>
      <c r="AD38924" t="s">
        <v>61</v>
      </c>
      <c r="AE38924" t="s">
        <v>61</v>
      </c>
      <c r="AF38924" t="s">
        <v>61</v>
      </c>
      <c r="AG38924" t="s">
        <v>61</v>
      </c>
      <c r="AH38924" t="s">
        <v>258</v>
      </c>
      <c r="AI38924" t="s">
        <v>61</v>
      </c>
      <c r="AJ38924" t="s">
        <v>61</v>
      </c>
      <c r="AN38924" t="s">
        <v>220</v>
      </c>
      <c r="AO38924" t="s">
        <v>221</v>
      </c>
      <c r="AP38924" t="s">
        <v>222</v>
      </c>
      <c r="AR38924" t="s">
        <v>253</v>
      </c>
      <c r="AS38924">
        <v>2023</v>
      </c>
      <c r="AT38924">
        <v>2020</v>
      </c>
      <c r="AU38924">
        <v>1.746</v>
      </c>
      <c r="AV38924" t="s">
        <v>61</v>
      </c>
      <c r="AX38924" t="s">
        <v>254</v>
      </c>
      <c r="AY38924" t="s">
        <v>255</v>
      </c>
      <c r="AZ38924" t="s">
        <v>120</v>
      </c>
      <c r="BA38924" t="s">
        <v>120</v>
      </c>
      <c r="BB38924" t="s">
        <v>255</v>
      </c>
      <c r="BC38924" t="s">
        <v>255</v>
      </c>
      <c r="BD38924" t="s">
        <v>255</v>
      </c>
    </row>
    <row r="38925" spans="1:56" x14ac:dyDescent="0.3">
      <c r="A38925" t="s">
        <v>248</v>
      </c>
      <c r="B38925" t="s">
        <v>249</v>
      </c>
      <c r="C38925" t="s">
        <v>250</v>
      </c>
      <c r="D38925" t="s">
        <v>251</v>
      </c>
      <c r="E38925" t="s">
        <v>92</v>
      </c>
      <c r="F38925" t="s">
        <v>61</v>
      </c>
      <c r="G38925" t="s">
        <v>217</v>
      </c>
      <c r="H38925" t="s">
        <v>71</v>
      </c>
      <c r="I38925" t="s">
        <v>230</v>
      </c>
      <c r="J38925" t="s">
        <v>61</v>
      </c>
      <c r="K38925" t="s">
        <v>61</v>
      </c>
      <c r="L38925" t="s">
        <v>61</v>
      </c>
      <c r="M38925" t="s">
        <v>61</v>
      </c>
      <c r="N38925" t="s">
        <v>61</v>
      </c>
      <c r="O38925" t="s">
        <v>61</v>
      </c>
      <c r="P38925" t="s">
        <v>61</v>
      </c>
      <c r="Q38925" t="s">
        <v>61</v>
      </c>
      <c r="R38925" t="s">
        <v>61</v>
      </c>
      <c r="S38925" t="s">
        <v>61</v>
      </c>
      <c r="T38925" t="s">
        <v>61</v>
      </c>
      <c r="U38925" t="s">
        <v>61</v>
      </c>
      <c r="V38925" t="s">
        <v>61</v>
      </c>
      <c r="W38925" t="s">
        <v>61</v>
      </c>
      <c r="X38925" t="s">
        <v>61</v>
      </c>
      <c r="Y38925" t="s">
        <v>61</v>
      </c>
      <c r="Z38925" t="s">
        <v>61</v>
      </c>
      <c r="AA38925" t="s">
        <v>61</v>
      </c>
      <c r="AB38925" t="s">
        <v>61</v>
      </c>
      <c r="AC38925" t="s">
        <v>61</v>
      </c>
      <c r="AD38925" t="s">
        <v>61</v>
      </c>
      <c r="AE38925" t="s">
        <v>61</v>
      </c>
      <c r="AF38925" t="s">
        <v>61</v>
      </c>
      <c r="AG38925" t="s">
        <v>61</v>
      </c>
      <c r="AH38925" t="s">
        <v>252</v>
      </c>
      <c r="AI38925" t="s">
        <v>61</v>
      </c>
      <c r="AJ38925" t="s">
        <v>61</v>
      </c>
      <c r="AN38925" t="s">
        <v>220</v>
      </c>
      <c r="AO38925" t="s">
        <v>221</v>
      </c>
      <c r="AP38925" t="s">
        <v>222</v>
      </c>
      <c r="AR38925" t="s">
        <v>253</v>
      </c>
      <c r="AS38925">
        <v>2023</v>
      </c>
      <c r="AT38925">
        <v>2020</v>
      </c>
      <c r="AU38925">
        <v>1.0009999999999899</v>
      </c>
      <c r="AV38925" t="s">
        <v>61</v>
      </c>
      <c r="AX38925" t="s">
        <v>254</v>
      </c>
      <c r="AY38925" t="s">
        <v>255</v>
      </c>
      <c r="AZ38925" t="s">
        <v>120</v>
      </c>
      <c r="BA38925" t="s">
        <v>120</v>
      </c>
      <c r="BB38925" t="s">
        <v>255</v>
      </c>
      <c r="BC38925" t="s">
        <v>255</v>
      </c>
      <c r="BD38925" t="s">
        <v>255</v>
      </c>
    </row>
    <row r="38926" spans="1:56" x14ac:dyDescent="0.3">
      <c r="A38926" t="s">
        <v>248</v>
      </c>
      <c r="B38926" t="s">
        <v>249</v>
      </c>
      <c r="C38926" t="s">
        <v>250</v>
      </c>
      <c r="D38926" t="s">
        <v>251</v>
      </c>
      <c r="E38926" t="s">
        <v>92</v>
      </c>
      <c r="F38926" t="s">
        <v>61</v>
      </c>
      <c r="G38926" t="s">
        <v>217</v>
      </c>
      <c r="H38926" t="s">
        <v>71</v>
      </c>
      <c r="I38926" t="s">
        <v>230</v>
      </c>
      <c r="J38926" t="s">
        <v>61</v>
      </c>
      <c r="K38926" t="s">
        <v>61</v>
      </c>
      <c r="L38926" t="s">
        <v>61</v>
      </c>
      <c r="M38926" t="s">
        <v>61</v>
      </c>
      <c r="N38926" t="s">
        <v>61</v>
      </c>
      <c r="O38926" t="s">
        <v>61</v>
      </c>
      <c r="P38926" t="s">
        <v>61</v>
      </c>
      <c r="Q38926" t="s">
        <v>61</v>
      </c>
      <c r="R38926" t="s">
        <v>61</v>
      </c>
      <c r="S38926" t="s">
        <v>61</v>
      </c>
      <c r="T38926" t="s">
        <v>61</v>
      </c>
      <c r="U38926" t="s">
        <v>61</v>
      </c>
      <c r="V38926" t="s">
        <v>61</v>
      </c>
      <c r="W38926" t="s">
        <v>61</v>
      </c>
      <c r="X38926" t="s">
        <v>61</v>
      </c>
      <c r="Y38926" t="s">
        <v>61</v>
      </c>
      <c r="Z38926" t="s">
        <v>61</v>
      </c>
      <c r="AA38926" t="s">
        <v>61</v>
      </c>
      <c r="AB38926" t="s">
        <v>61</v>
      </c>
      <c r="AC38926" t="s">
        <v>61</v>
      </c>
      <c r="AD38926" t="s">
        <v>61</v>
      </c>
      <c r="AE38926" t="s">
        <v>61</v>
      </c>
      <c r="AF38926" t="s">
        <v>61</v>
      </c>
      <c r="AG38926" t="s">
        <v>61</v>
      </c>
      <c r="AH38926" t="s">
        <v>256</v>
      </c>
      <c r="AI38926" t="s">
        <v>61</v>
      </c>
      <c r="AJ38926" t="s">
        <v>61</v>
      </c>
      <c r="AN38926" t="s">
        <v>220</v>
      </c>
      <c r="AO38926" t="s">
        <v>221</v>
      </c>
      <c r="AP38926" t="s">
        <v>222</v>
      </c>
      <c r="AR38926" t="s">
        <v>253</v>
      </c>
      <c r="AS38926">
        <v>2023</v>
      </c>
      <c r="AT38926">
        <v>2020</v>
      </c>
      <c r="AU38926">
        <v>1.09699999999999</v>
      </c>
      <c r="AV38926" t="s">
        <v>61</v>
      </c>
      <c r="AX38926" t="s">
        <v>254</v>
      </c>
      <c r="AY38926" t="s">
        <v>255</v>
      </c>
      <c r="AZ38926" t="s">
        <v>120</v>
      </c>
      <c r="BA38926" t="s">
        <v>120</v>
      </c>
      <c r="BB38926" t="s">
        <v>255</v>
      </c>
      <c r="BC38926" t="s">
        <v>255</v>
      </c>
      <c r="BD38926" t="s">
        <v>255</v>
      </c>
    </row>
    <row r="38927" spans="1:56" x14ac:dyDescent="0.3">
      <c r="A38927" t="s">
        <v>248</v>
      </c>
      <c r="B38927" t="s">
        <v>249</v>
      </c>
      <c r="C38927" t="s">
        <v>250</v>
      </c>
      <c r="D38927" t="s">
        <v>251</v>
      </c>
      <c r="E38927" t="s">
        <v>92</v>
      </c>
      <c r="F38927" t="s">
        <v>61</v>
      </c>
      <c r="G38927" t="s">
        <v>217</v>
      </c>
      <c r="H38927" t="s">
        <v>71</v>
      </c>
      <c r="I38927" t="s">
        <v>230</v>
      </c>
      <c r="J38927" t="s">
        <v>61</v>
      </c>
      <c r="K38927" t="s">
        <v>61</v>
      </c>
      <c r="L38927" t="s">
        <v>61</v>
      </c>
      <c r="M38927" t="s">
        <v>61</v>
      </c>
      <c r="N38927" t="s">
        <v>61</v>
      </c>
      <c r="O38927" t="s">
        <v>61</v>
      </c>
      <c r="P38927" t="s">
        <v>61</v>
      </c>
      <c r="Q38927" t="s">
        <v>61</v>
      </c>
      <c r="R38927" t="s">
        <v>61</v>
      </c>
      <c r="S38927" t="s">
        <v>61</v>
      </c>
      <c r="T38927" t="s">
        <v>61</v>
      </c>
      <c r="U38927" t="s">
        <v>61</v>
      </c>
      <c r="V38927" t="s">
        <v>61</v>
      </c>
      <c r="W38927" t="s">
        <v>61</v>
      </c>
      <c r="X38927" t="s">
        <v>61</v>
      </c>
      <c r="Y38927" t="s">
        <v>61</v>
      </c>
      <c r="Z38927" t="s">
        <v>61</v>
      </c>
      <c r="AA38927" t="s">
        <v>61</v>
      </c>
      <c r="AB38927" t="s">
        <v>61</v>
      </c>
      <c r="AC38927" t="s">
        <v>61</v>
      </c>
      <c r="AD38927" t="s">
        <v>61</v>
      </c>
      <c r="AE38927" t="s">
        <v>61</v>
      </c>
      <c r="AF38927" t="s">
        <v>61</v>
      </c>
      <c r="AG38927" t="s">
        <v>61</v>
      </c>
      <c r="AH38927" t="s">
        <v>257</v>
      </c>
      <c r="AI38927" t="s">
        <v>61</v>
      </c>
      <c r="AJ38927" t="s">
        <v>61</v>
      </c>
      <c r="AN38927" t="s">
        <v>220</v>
      </c>
      <c r="AO38927" t="s">
        <v>221</v>
      </c>
      <c r="AP38927" t="s">
        <v>222</v>
      </c>
      <c r="AR38927" t="s">
        <v>253</v>
      </c>
      <c r="AS38927">
        <v>2023</v>
      </c>
      <c r="AT38927">
        <v>2020</v>
      </c>
      <c r="AU38927">
        <v>0.98999999999999899</v>
      </c>
      <c r="AV38927" t="s">
        <v>61</v>
      </c>
      <c r="AX38927" t="s">
        <v>254</v>
      </c>
      <c r="AY38927" t="s">
        <v>255</v>
      </c>
      <c r="AZ38927" t="s">
        <v>120</v>
      </c>
      <c r="BA38927" t="s">
        <v>120</v>
      </c>
      <c r="BB38927" t="s">
        <v>255</v>
      </c>
      <c r="BC38927" t="s">
        <v>255</v>
      </c>
      <c r="BD38927" t="s">
        <v>255</v>
      </c>
    </row>
    <row r="38928" spans="1:56" x14ac:dyDescent="0.3">
      <c r="A38928" t="s">
        <v>248</v>
      </c>
      <c r="B38928" t="s">
        <v>249</v>
      </c>
      <c r="C38928" t="s">
        <v>250</v>
      </c>
      <c r="D38928" t="s">
        <v>251</v>
      </c>
      <c r="E38928" t="s">
        <v>92</v>
      </c>
      <c r="F38928" t="s">
        <v>61</v>
      </c>
      <c r="G38928" t="s">
        <v>217</v>
      </c>
      <c r="H38928" t="s">
        <v>71</v>
      </c>
      <c r="I38928" t="s">
        <v>230</v>
      </c>
      <c r="J38928" t="s">
        <v>61</v>
      </c>
      <c r="K38928" t="s">
        <v>61</v>
      </c>
      <c r="L38928" t="s">
        <v>61</v>
      </c>
      <c r="M38928" t="s">
        <v>61</v>
      </c>
      <c r="N38928" t="s">
        <v>61</v>
      </c>
      <c r="O38928" t="s">
        <v>61</v>
      </c>
      <c r="P38928" t="s">
        <v>61</v>
      </c>
      <c r="Q38928" t="s">
        <v>61</v>
      </c>
      <c r="R38928" t="s">
        <v>61</v>
      </c>
      <c r="S38928" t="s">
        <v>61</v>
      </c>
      <c r="T38928" t="s">
        <v>61</v>
      </c>
      <c r="U38928" t="s">
        <v>61</v>
      </c>
      <c r="V38928" t="s">
        <v>61</v>
      </c>
      <c r="W38928" t="s">
        <v>61</v>
      </c>
      <c r="X38928" t="s">
        <v>61</v>
      </c>
      <c r="Y38928" t="s">
        <v>61</v>
      </c>
      <c r="Z38928" t="s">
        <v>61</v>
      </c>
      <c r="AA38928" t="s">
        <v>61</v>
      </c>
      <c r="AB38928" t="s">
        <v>61</v>
      </c>
      <c r="AC38928" t="s">
        <v>61</v>
      </c>
      <c r="AD38928" t="s">
        <v>61</v>
      </c>
      <c r="AE38928" t="s">
        <v>61</v>
      </c>
      <c r="AF38928" t="s">
        <v>61</v>
      </c>
      <c r="AG38928" t="s">
        <v>61</v>
      </c>
      <c r="AH38928" t="s">
        <v>258</v>
      </c>
      <c r="AI38928" t="s">
        <v>61</v>
      </c>
      <c r="AJ38928" t="s">
        <v>61</v>
      </c>
      <c r="AN38928" t="s">
        <v>220</v>
      </c>
      <c r="AO38928" t="s">
        <v>221</v>
      </c>
      <c r="AP38928" t="s">
        <v>222</v>
      </c>
      <c r="AR38928" t="s">
        <v>253</v>
      </c>
      <c r="AS38928">
        <v>2023</v>
      </c>
      <c r="AT38928">
        <v>2020</v>
      </c>
      <c r="AU38928">
        <v>3.1739999999999902</v>
      </c>
      <c r="AV38928" t="s">
        <v>61</v>
      </c>
      <c r="AX38928" t="s">
        <v>254</v>
      </c>
      <c r="AY38928" t="s">
        <v>255</v>
      </c>
      <c r="AZ38928" t="s">
        <v>120</v>
      </c>
      <c r="BA38928" t="s">
        <v>120</v>
      </c>
      <c r="BB38928" t="s">
        <v>255</v>
      </c>
      <c r="BC38928" t="s">
        <v>255</v>
      </c>
      <c r="BD38928" t="s">
        <v>255</v>
      </c>
    </row>
    <row r="38929" spans="1:56" x14ac:dyDescent="0.3">
      <c r="A38929" t="s">
        <v>248</v>
      </c>
      <c r="B38929" t="s">
        <v>249</v>
      </c>
      <c r="C38929" t="s">
        <v>250</v>
      </c>
      <c r="D38929" t="s">
        <v>251</v>
      </c>
      <c r="E38929" t="s">
        <v>92</v>
      </c>
      <c r="F38929" t="s">
        <v>61</v>
      </c>
      <c r="G38929" t="s">
        <v>238</v>
      </c>
      <c r="H38929" t="s">
        <v>71</v>
      </c>
      <c r="I38929" t="s">
        <v>230</v>
      </c>
      <c r="J38929" t="s">
        <v>61</v>
      </c>
      <c r="K38929" t="s">
        <v>61</v>
      </c>
      <c r="L38929" t="s">
        <v>61</v>
      </c>
      <c r="M38929" t="s">
        <v>61</v>
      </c>
      <c r="N38929" t="s">
        <v>61</v>
      </c>
      <c r="O38929" t="s">
        <v>61</v>
      </c>
      <c r="P38929" t="s">
        <v>61</v>
      </c>
      <c r="Q38929" t="s">
        <v>61</v>
      </c>
      <c r="R38929" t="s">
        <v>61</v>
      </c>
      <c r="S38929" t="s">
        <v>61</v>
      </c>
      <c r="T38929" t="s">
        <v>61</v>
      </c>
      <c r="U38929" t="s">
        <v>61</v>
      </c>
      <c r="V38929" t="s">
        <v>61</v>
      </c>
      <c r="W38929" t="s">
        <v>61</v>
      </c>
      <c r="X38929" t="s">
        <v>61</v>
      </c>
      <c r="Y38929" t="s">
        <v>61</v>
      </c>
      <c r="Z38929" t="s">
        <v>61</v>
      </c>
      <c r="AA38929" t="s">
        <v>61</v>
      </c>
      <c r="AB38929" t="s">
        <v>61</v>
      </c>
      <c r="AC38929" t="s">
        <v>61</v>
      </c>
      <c r="AD38929" t="s">
        <v>61</v>
      </c>
      <c r="AE38929" t="s">
        <v>61</v>
      </c>
      <c r="AF38929" t="s">
        <v>61</v>
      </c>
      <c r="AG38929" t="s">
        <v>61</v>
      </c>
      <c r="AH38929" t="s">
        <v>252</v>
      </c>
      <c r="AI38929" t="s">
        <v>61</v>
      </c>
      <c r="AJ38929" t="s">
        <v>61</v>
      </c>
      <c r="AN38929" t="s">
        <v>220</v>
      </c>
      <c r="AO38929" t="s">
        <v>221</v>
      </c>
      <c r="AP38929" t="s">
        <v>222</v>
      </c>
      <c r="AR38929" t="s">
        <v>253</v>
      </c>
      <c r="AS38929">
        <v>2023</v>
      </c>
      <c r="AT38929">
        <v>2020</v>
      </c>
      <c r="AU38929">
        <v>0.99846625175565995</v>
      </c>
      <c r="AV38929" t="s">
        <v>61</v>
      </c>
      <c r="AX38929" t="s">
        <v>254</v>
      </c>
      <c r="AY38929" t="s">
        <v>255</v>
      </c>
      <c r="AZ38929" t="s">
        <v>120</v>
      </c>
      <c r="BA38929" t="s">
        <v>120</v>
      </c>
      <c r="BB38929" t="s">
        <v>255</v>
      </c>
      <c r="BC38929" t="s">
        <v>255</v>
      </c>
      <c r="BD38929" t="s">
        <v>255</v>
      </c>
    </row>
    <row r="38930" spans="1:56" x14ac:dyDescent="0.3">
      <c r="A38930" t="s">
        <v>248</v>
      </c>
      <c r="B38930" t="s">
        <v>249</v>
      </c>
      <c r="C38930" t="s">
        <v>250</v>
      </c>
      <c r="D38930" t="s">
        <v>251</v>
      </c>
      <c r="E38930" t="s">
        <v>92</v>
      </c>
      <c r="F38930" t="s">
        <v>61</v>
      </c>
      <c r="G38930" t="s">
        <v>238</v>
      </c>
      <c r="H38930" t="s">
        <v>71</v>
      </c>
      <c r="I38930" t="s">
        <v>230</v>
      </c>
      <c r="J38930" t="s">
        <v>61</v>
      </c>
      <c r="K38930" t="s">
        <v>61</v>
      </c>
      <c r="L38930" t="s">
        <v>61</v>
      </c>
      <c r="M38930" t="s">
        <v>61</v>
      </c>
      <c r="N38930" t="s">
        <v>61</v>
      </c>
      <c r="O38930" t="s">
        <v>61</v>
      </c>
      <c r="P38930" t="s">
        <v>61</v>
      </c>
      <c r="Q38930" t="s">
        <v>61</v>
      </c>
      <c r="R38930" t="s">
        <v>61</v>
      </c>
      <c r="S38930" t="s">
        <v>61</v>
      </c>
      <c r="T38930" t="s">
        <v>61</v>
      </c>
      <c r="U38930" t="s">
        <v>61</v>
      </c>
      <c r="V38930" t="s">
        <v>61</v>
      </c>
      <c r="W38930" t="s">
        <v>61</v>
      </c>
      <c r="X38930" t="s">
        <v>61</v>
      </c>
      <c r="Y38930" t="s">
        <v>61</v>
      </c>
      <c r="Z38930" t="s">
        <v>61</v>
      </c>
      <c r="AA38930" t="s">
        <v>61</v>
      </c>
      <c r="AB38930" t="s">
        <v>61</v>
      </c>
      <c r="AC38930" t="s">
        <v>61</v>
      </c>
      <c r="AD38930" t="s">
        <v>61</v>
      </c>
      <c r="AE38930" t="s">
        <v>61</v>
      </c>
      <c r="AF38930" t="s">
        <v>61</v>
      </c>
      <c r="AG38930" t="s">
        <v>61</v>
      </c>
      <c r="AH38930" t="s">
        <v>256</v>
      </c>
      <c r="AI38930" t="s">
        <v>61</v>
      </c>
      <c r="AJ38930" t="s">
        <v>61</v>
      </c>
      <c r="AN38930" t="s">
        <v>220</v>
      </c>
      <c r="AO38930" t="s">
        <v>221</v>
      </c>
      <c r="AP38930" t="s">
        <v>222</v>
      </c>
      <c r="AR38930" t="s">
        <v>253</v>
      </c>
      <c r="AS38930">
        <v>2023</v>
      </c>
      <c r="AT38930">
        <v>2020</v>
      </c>
      <c r="AU38930">
        <v>1.09047965374593</v>
      </c>
      <c r="AV38930" t="s">
        <v>61</v>
      </c>
      <c r="AX38930" t="s">
        <v>254</v>
      </c>
      <c r="AY38930" t="s">
        <v>255</v>
      </c>
      <c r="AZ38930" t="s">
        <v>120</v>
      </c>
      <c r="BA38930" t="s">
        <v>120</v>
      </c>
      <c r="BB38930" t="s">
        <v>255</v>
      </c>
      <c r="BC38930" t="s">
        <v>255</v>
      </c>
      <c r="BD38930" t="s">
        <v>255</v>
      </c>
    </row>
    <row r="38931" spans="1:56" x14ac:dyDescent="0.3">
      <c r="A38931" t="s">
        <v>248</v>
      </c>
      <c r="B38931" t="s">
        <v>249</v>
      </c>
      <c r="C38931" t="s">
        <v>250</v>
      </c>
      <c r="D38931" t="s">
        <v>251</v>
      </c>
      <c r="E38931" t="s">
        <v>92</v>
      </c>
      <c r="F38931" t="s">
        <v>61</v>
      </c>
      <c r="G38931" t="s">
        <v>238</v>
      </c>
      <c r="H38931" t="s">
        <v>71</v>
      </c>
      <c r="I38931" t="s">
        <v>230</v>
      </c>
      <c r="J38931" t="s">
        <v>61</v>
      </c>
      <c r="K38931" t="s">
        <v>61</v>
      </c>
      <c r="L38931" t="s">
        <v>61</v>
      </c>
      <c r="M38931" t="s">
        <v>61</v>
      </c>
      <c r="N38931" t="s">
        <v>61</v>
      </c>
      <c r="O38931" t="s">
        <v>61</v>
      </c>
      <c r="P38931" t="s">
        <v>61</v>
      </c>
      <c r="Q38931" t="s">
        <v>61</v>
      </c>
      <c r="R38931" t="s">
        <v>61</v>
      </c>
      <c r="S38931" t="s">
        <v>61</v>
      </c>
      <c r="T38931" t="s">
        <v>61</v>
      </c>
      <c r="U38931" t="s">
        <v>61</v>
      </c>
      <c r="V38931" t="s">
        <v>61</v>
      </c>
      <c r="W38931" t="s">
        <v>61</v>
      </c>
      <c r="X38931" t="s">
        <v>61</v>
      </c>
      <c r="Y38931" t="s">
        <v>61</v>
      </c>
      <c r="Z38931" t="s">
        <v>61</v>
      </c>
      <c r="AA38931" t="s">
        <v>61</v>
      </c>
      <c r="AB38931" t="s">
        <v>61</v>
      </c>
      <c r="AC38931" t="s">
        <v>61</v>
      </c>
      <c r="AD38931" t="s">
        <v>61</v>
      </c>
      <c r="AE38931" t="s">
        <v>61</v>
      </c>
      <c r="AF38931" t="s">
        <v>61</v>
      </c>
      <c r="AG38931" t="s">
        <v>61</v>
      </c>
      <c r="AH38931" t="s">
        <v>257</v>
      </c>
      <c r="AI38931" t="s">
        <v>61</v>
      </c>
      <c r="AJ38931" t="s">
        <v>61</v>
      </c>
      <c r="AN38931" t="s">
        <v>220</v>
      </c>
      <c r="AO38931" t="s">
        <v>221</v>
      </c>
      <c r="AP38931" t="s">
        <v>222</v>
      </c>
      <c r="AR38931" t="s">
        <v>253</v>
      </c>
      <c r="AS38931">
        <v>2023</v>
      </c>
      <c r="AT38931">
        <v>2020</v>
      </c>
      <c r="AU38931">
        <v>0.95414800475262496</v>
      </c>
      <c r="AV38931" t="s">
        <v>61</v>
      </c>
      <c r="AX38931" t="s">
        <v>254</v>
      </c>
      <c r="AY38931" t="s">
        <v>255</v>
      </c>
      <c r="AZ38931" t="s">
        <v>120</v>
      </c>
      <c r="BA38931" t="s">
        <v>120</v>
      </c>
      <c r="BB38931" t="s">
        <v>255</v>
      </c>
      <c r="BC38931" t="s">
        <v>255</v>
      </c>
      <c r="BD38931" t="s">
        <v>255</v>
      </c>
    </row>
    <row r="38932" spans="1:56" x14ac:dyDescent="0.3">
      <c r="A38932" t="s">
        <v>248</v>
      </c>
      <c r="B38932" t="s">
        <v>249</v>
      </c>
      <c r="C38932" t="s">
        <v>250</v>
      </c>
      <c r="D38932" t="s">
        <v>251</v>
      </c>
      <c r="E38932" t="s">
        <v>92</v>
      </c>
      <c r="F38932" t="s">
        <v>61</v>
      </c>
      <c r="G38932" t="s">
        <v>238</v>
      </c>
      <c r="H38932" t="s">
        <v>71</v>
      </c>
      <c r="I38932" t="s">
        <v>230</v>
      </c>
      <c r="J38932" t="s">
        <v>61</v>
      </c>
      <c r="K38932" t="s">
        <v>61</v>
      </c>
      <c r="L38932" t="s">
        <v>61</v>
      </c>
      <c r="M38932" t="s">
        <v>61</v>
      </c>
      <c r="N38932" t="s">
        <v>61</v>
      </c>
      <c r="O38932" t="s">
        <v>61</v>
      </c>
      <c r="P38932" t="s">
        <v>61</v>
      </c>
      <c r="Q38932" t="s">
        <v>61</v>
      </c>
      <c r="R38932" t="s">
        <v>61</v>
      </c>
      <c r="S38932" t="s">
        <v>61</v>
      </c>
      <c r="T38932" t="s">
        <v>61</v>
      </c>
      <c r="U38932" t="s">
        <v>61</v>
      </c>
      <c r="V38932" t="s">
        <v>61</v>
      </c>
      <c r="W38932" t="s">
        <v>61</v>
      </c>
      <c r="X38932" t="s">
        <v>61</v>
      </c>
      <c r="Y38932" t="s">
        <v>61</v>
      </c>
      <c r="Z38932" t="s">
        <v>61</v>
      </c>
      <c r="AA38932" t="s">
        <v>61</v>
      </c>
      <c r="AB38932" t="s">
        <v>61</v>
      </c>
      <c r="AC38932" t="s">
        <v>61</v>
      </c>
      <c r="AD38932" t="s">
        <v>61</v>
      </c>
      <c r="AE38932" t="s">
        <v>61</v>
      </c>
      <c r="AF38932" t="s">
        <v>61</v>
      </c>
      <c r="AG38932" t="s">
        <v>61</v>
      </c>
      <c r="AH38932" t="s">
        <v>258</v>
      </c>
      <c r="AI38932" t="s">
        <v>61</v>
      </c>
      <c r="AJ38932" t="s">
        <v>61</v>
      </c>
      <c r="AN38932" t="s">
        <v>220</v>
      </c>
      <c r="AO38932" t="s">
        <v>221</v>
      </c>
      <c r="AP38932" t="s">
        <v>222</v>
      </c>
      <c r="AR38932" t="s">
        <v>253</v>
      </c>
      <c r="AS38932">
        <v>2023</v>
      </c>
      <c r="AT38932">
        <v>2020</v>
      </c>
      <c r="AU38932">
        <v>2.8453154803798602</v>
      </c>
      <c r="AV38932" t="s">
        <v>61</v>
      </c>
      <c r="AX38932" t="s">
        <v>254</v>
      </c>
      <c r="AY38932" t="s">
        <v>255</v>
      </c>
      <c r="AZ38932" t="s">
        <v>120</v>
      </c>
      <c r="BA38932" t="s">
        <v>120</v>
      </c>
      <c r="BB38932" t="s">
        <v>255</v>
      </c>
      <c r="BC38932" t="s">
        <v>255</v>
      </c>
      <c r="BD38932" t="s">
        <v>255</v>
      </c>
    </row>
    <row r="38933" spans="1:56" x14ac:dyDescent="0.3">
      <c r="A38933" t="s">
        <v>248</v>
      </c>
      <c r="B38933" t="s">
        <v>249</v>
      </c>
      <c r="C38933" t="s">
        <v>250</v>
      </c>
      <c r="D38933" t="s">
        <v>251</v>
      </c>
      <c r="E38933" t="s">
        <v>92</v>
      </c>
      <c r="F38933" t="s">
        <v>61</v>
      </c>
      <c r="G38933" t="s">
        <v>239</v>
      </c>
      <c r="H38933" t="s">
        <v>71</v>
      </c>
      <c r="I38933" t="s">
        <v>230</v>
      </c>
      <c r="J38933" t="s">
        <v>61</v>
      </c>
      <c r="K38933" t="s">
        <v>61</v>
      </c>
      <c r="L38933" t="s">
        <v>61</v>
      </c>
      <c r="M38933" t="s">
        <v>61</v>
      </c>
      <c r="N38933" t="s">
        <v>61</v>
      </c>
      <c r="O38933" t="s">
        <v>61</v>
      </c>
      <c r="P38933" t="s">
        <v>61</v>
      </c>
      <c r="Q38933" t="s">
        <v>61</v>
      </c>
      <c r="R38933" t="s">
        <v>61</v>
      </c>
      <c r="S38933" t="s">
        <v>61</v>
      </c>
      <c r="T38933" t="s">
        <v>61</v>
      </c>
      <c r="U38933" t="s">
        <v>61</v>
      </c>
      <c r="V38933" t="s">
        <v>61</v>
      </c>
      <c r="W38933" t="s">
        <v>61</v>
      </c>
      <c r="X38933" t="s">
        <v>61</v>
      </c>
      <c r="Y38933" t="s">
        <v>61</v>
      </c>
      <c r="Z38933" t="s">
        <v>61</v>
      </c>
      <c r="AA38933" t="s">
        <v>61</v>
      </c>
      <c r="AB38933" t="s">
        <v>61</v>
      </c>
      <c r="AC38933" t="s">
        <v>61</v>
      </c>
      <c r="AD38933" t="s">
        <v>61</v>
      </c>
      <c r="AE38933" t="s">
        <v>61</v>
      </c>
      <c r="AF38933" t="s">
        <v>61</v>
      </c>
      <c r="AG38933" t="s">
        <v>61</v>
      </c>
      <c r="AH38933" t="s">
        <v>252</v>
      </c>
      <c r="AI38933" t="s">
        <v>61</v>
      </c>
      <c r="AJ38933" t="s">
        <v>61</v>
      </c>
      <c r="AN38933" t="s">
        <v>220</v>
      </c>
      <c r="AO38933" t="s">
        <v>221</v>
      </c>
      <c r="AP38933" t="s">
        <v>222</v>
      </c>
      <c r="AR38933" t="s">
        <v>253</v>
      </c>
      <c r="AS38933">
        <v>2023</v>
      </c>
      <c r="AT38933">
        <v>2020</v>
      </c>
      <c r="AU38933">
        <v>0.97199999999999898</v>
      </c>
      <c r="AV38933" t="s">
        <v>61</v>
      </c>
      <c r="AX38933" t="s">
        <v>254</v>
      </c>
      <c r="AY38933" t="s">
        <v>255</v>
      </c>
      <c r="AZ38933" t="s">
        <v>120</v>
      </c>
      <c r="BA38933" t="s">
        <v>120</v>
      </c>
      <c r="BB38933" t="s">
        <v>255</v>
      </c>
      <c r="BC38933" t="s">
        <v>255</v>
      </c>
      <c r="BD38933" t="s">
        <v>255</v>
      </c>
    </row>
    <row r="38934" spans="1:56" x14ac:dyDescent="0.3">
      <c r="A38934" t="s">
        <v>248</v>
      </c>
      <c r="B38934" t="s">
        <v>249</v>
      </c>
      <c r="C38934" t="s">
        <v>250</v>
      </c>
      <c r="D38934" t="s">
        <v>251</v>
      </c>
      <c r="E38934" t="s">
        <v>92</v>
      </c>
      <c r="F38934" t="s">
        <v>61</v>
      </c>
      <c r="G38934" t="s">
        <v>239</v>
      </c>
      <c r="H38934" t="s">
        <v>71</v>
      </c>
      <c r="I38934" t="s">
        <v>230</v>
      </c>
      <c r="J38934" t="s">
        <v>61</v>
      </c>
      <c r="K38934" t="s">
        <v>61</v>
      </c>
      <c r="L38934" t="s">
        <v>61</v>
      </c>
      <c r="M38934" t="s">
        <v>61</v>
      </c>
      <c r="N38934" t="s">
        <v>61</v>
      </c>
      <c r="O38934" t="s">
        <v>61</v>
      </c>
      <c r="P38934" t="s">
        <v>61</v>
      </c>
      <c r="Q38934" t="s">
        <v>61</v>
      </c>
      <c r="R38934" t="s">
        <v>61</v>
      </c>
      <c r="S38934" t="s">
        <v>61</v>
      </c>
      <c r="T38934" t="s">
        <v>61</v>
      </c>
      <c r="U38934" t="s">
        <v>61</v>
      </c>
      <c r="V38934" t="s">
        <v>61</v>
      </c>
      <c r="W38934" t="s">
        <v>61</v>
      </c>
      <c r="X38934" t="s">
        <v>61</v>
      </c>
      <c r="Y38934" t="s">
        <v>61</v>
      </c>
      <c r="Z38934" t="s">
        <v>61</v>
      </c>
      <c r="AA38934" t="s">
        <v>61</v>
      </c>
      <c r="AB38934" t="s">
        <v>61</v>
      </c>
      <c r="AC38934" t="s">
        <v>61</v>
      </c>
      <c r="AD38934" t="s">
        <v>61</v>
      </c>
      <c r="AE38934" t="s">
        <v>61</v>
      </c>
      <c r="AF38934" t="s">
        <v>61</v>
      </c>
      <c r="AG38934" t="s">
        <v>61</v>
      </c>
      <c r="AH38934" t="s">
        <v>256</v>
      </c>
      <c r="AI38934" t="s">
        <v>61</v>
      </c>
      <c r="AJ38934" t="s">
        <v>61</v>
      </c>
      <c r="AN38934" t="s">
        <v>220</v>
      </c>
      <c r="AO38934" t="s">
        <v>221</v>
      </c>
      <c r="AP38934" t="s">
        <v>222</v>
      </c>
      <c r="AR38934" t="s">
        <v>253</v>
      </c>
      <c r="AS38934">
        <v>2023</v>
      </c>
      <c r="AT38934">
        <v>2020</v>
      </c>
      <c r="AU38934">
        <v>0.82399999999999995</v>
      </c>
      <c r="AV38934" t="s">
        <v>61</v>
      </c>
      <c r="AX38934" t="s">
        <v>254</v>
      </c>
      <c r="AY38934" t="s">
        <v>255</v>
      </c>
      <c r="AZ38934" t="s">
        <v>120</v>
      </c>
      <c r="BA38934" t="s">
        <v>120</v>
      </c>
      <c r="BB38934" t="s">
        <v>255</v>
      </c>
      <c r="BC38934" t="s">
        <v>255</v>
      </c>
      <c r="BD38934" t="s">
        <v>255</v>
      </c>
    </row>
    <row r="38935" spans="1:56" x14ac:dyDescent="0.3">
      <c r="A38935" t="s">
        <v>248</v>
      </c>
      <c r="B38935" t="s">
        <v>249</v>
      </c>
      <c r="C38935" t="s">
        <v>250</v>
      </c>
      <c r="D38935" t="s">
        <v>251</v>
      </c>
      <c r="E38935" t="s">
        <v>92</v>
      </c>
      <c r="F38935" t="s">
        <v>61</v>
      </c>
      <c r="G38935" t="s">
        <v>239</v>
      </c>
      <c r="H38935" t="s">
        <v>71</v>
      </c>
      <c r="I38935" t="s">
        <v>230</v>
      </c>
      <c r="J38935" t="s">
        <v>61</v>
      </c>
      <c r="K38935" t="s">
        <v>61</v>
      </c>
      <c r="L38935" t="s">
        <v>61</v>
      </c>
      <c r="M38935" t="s">
        <v>61</v>
      </c>
      <c r="N38935" t="s">
        <v>61</v>
      </c>
      <c r="O38935" t="s">
        <v>61</v>
      </c>
      <c r="P38935" t="s">
        <v>61</v>
      </c>
      <c r="Q38935" t="s">
        <v>61</v>
      </c>
      <c r="R38935" t="s">
        <v>61</v>
      </c>
      <c r="S38935" t="s">
        <v>61</v>
      </c>
      <c r="T38935" t="s">
        <v>61</v>
      </c>
      <c r="U38935" t="s">
        <v>61</v>
      </c>
      <c r="V38935" t="s">
        <v>61</v>
      </c>
      <c r="W38935" t="s">
        <v>61</v>
      </c>
      <c r="X38935" t="s">
        <v>61</v>
      </c>
      <c r="Y38935" t="s">
        <v>61</v>
      </c>
      <c r="Z38935" t="s">
        <v>61</v>
      </c>
      <c r="AA38935" t="s">
        <v>61</v>
      </c>
      <c r="AB38935" t="s">
        <v>61</v>
      </c>
      <c r="AC38935" t="s">
        <v>61</v>
      </c>
      <c r="AD38935" t="s">
        <v>61</v>
      </c>
      <c r="AE38935" t="s">
        <v>61</v>
      </c>
      <c r="AF38935" t="s">
        <v>61</v>
      </c>
      <c r="AG38935" t="s">
        <v>61</v>
      </c>
      <c r="AH38935" t="s">
        <v>257</v>
      </c>
      <c r="AI38935" t="s">
        <v>61</v>
      </c>
      <c r="AJ38935" t="s">
        <v>61</v>
      </c>
      <c r="AN38935" t="s">
        <v>220</v>
      </c>
      <c r="AO38935" t="s">
        <v>221</v>
      </c>
      <c r="AP38935" t="s">
        <v>222</v>
      </c>
      <c r="AR38935" t="s">
        <v>253</v>
      </c>
      <c r="AS38935">
        <v>2023</v>
      </c>
      <c r="AT38935">
        <v>2020</v>
      </c>
      <c r="AU38935">
        <v>0.66099999999999903</v>
      </c>
      <c r="AV38935" t="s">
        <v>61</v>
      </c>
      <c r="AX38935" t="s">
        <v>254</v>
      </c>
      <c r="AY38935" t="s">
        <v>255</v>
      </c>
      <c r="AZ38935" t="s">
        <v>120</v>
      </c>
      <c r="BA38935" t="s">
        <v>120</v>
      </c>
      <c r="BB38935" t="s">
        <v>255</v>
      </c>
      <c r="BC38935" t="s">
        <v>255</v>
      </c>
      <c r="BD38935" t="s">
        <v>255</v>
      </c>
    </row>
    <row r="38936" spans="1:56" x14ac:dyDescent="0.3">
      <c r="A38936" t="s">
        <v>248</v>
      </c>
      <c r="B38936" t="s">
        <v>249</v>
      </c>
      <c r="C38936" t="s">
        <v>250</v>
      </c>
      <c r="D38936" t="s">
        <v>251</v>
      </c>
      <c r="E38936" t="s">
        <v>92</v>
      </c>
      <c r="F38936" t="s">
        <v>61</v>
      </c>
      <c r="G38936" t="s">
        <v>239</v>
      </c>
      <c r="H38936" t="s">
        <v>71</v>
      </c>
      <c r="I38936" t="s">
        <v>230</v>
      </c>
      <c r="J38936" t="s">
        <v>61</v>
      </c>
      <c r="K38936" t="s">
        <v>61</v>
      </c>
      <c r="L38936" t="s">
        <v>61</v>
      </c>
      <c r="M38936" t="s">
        <v>61</v>
      </c>
      <c r="N38936" t="s">
        <v>61</v>
      </c>
      <c r="O38936" t="s">
        <v>61</v>
      </c>
      <c r="P38936" t="s">
        <v>61</v>
      </c>
      <c r="Q38936" t="s">
        <v>61</v>
      </c>
      <c r="R38936" t="s">
        <v>61</v>
      </c>
      <c r="S38936" t="s">
        <v>61</v>
      </c>
      <c r="T38936" t="s">
        <v>61</v>
      </c>
      <c r="U38936" t="s">
        <v>61</v>
      </c>
      <c r="V38936" t="s">
        <v>61</v>
      </c>
      <c r="W38936" t="s">
        <v>61</v>
      </c>
      <c r="X38936" t="s">
        <v>61</v>
      </c>
      <c r="Y38936" t="s">
        <v>61</v>
      </c>
      <c r="Z38936" t="s">
        <v>61</v>
      </c>
      <c r="AA38936" t="s">
        <v>61</v>
      </c>
      <c r="AB38936" t="s">
        <v>61</v>
      </c>
      <c r="AC38936" t="s">
        <v>61</v>
      </c>
      <c r="AD38936" t="s">
        <v>61</v>
      </c>
      <c r="AE38936" t="s">
        <v>61</v>
      </c>
      <c r="AF38936" t="s">
        <v>61</v>
      </c>
      <c r="AG38936" t="s">
        <v>61</v>
      </c>
      <c r="AH38936" t="s">
        <v>258</v>
      </c>
      <c r="AI38936" t="s">
        <v>61</v>
      </c>
      <c r="AJ38936" t="s">
        <v>61</v>
      </c>
      <c r="AN38936" t="s">
        <v>220</v>
      </c>
      <c r="AO38936" t="s">
        <v>221</v>
      </c>
      <c r="AP38936" t="s">
        <v>222</v>
      </c>
      <c r="AR38936" t="s">
        <v>253</v>
      </c>
      <c r="AS38936">
        <v>2023</v>
      </c>
      <c r="AT38936">
        <v>2020</v>
      </c>
      <c r="AU38936">
        <v>2.548</v>
      </c>
      <c r="AV38936" t="s">
        <v>61</v>
      </c>
      <c r="AX38936" t="s">
        <v>254</v>
      </c>
      <c r="AY38936" t="s">
        <v>255</v>
      </c>
      <c r="AZ38936" t="s">
        <v>120</v>
      </c>
      <c r="BA38936" t="s">
        <v>120</v>
      </c>
      <c r="BB38936" t="s">
        <v>255</v>
      </c>
      <c r="BC38936" t="s">
        <v>255</v>
      </c>
      <c r="BD38936" t="s">
        <v>255</v>
      </c>
    </row>
    <row r="38937" spans="1:56" x14ac:dyDescent="0.3">
      <c r="A38937" t="s">
        <v>248</v>
      </c>
      <c r="B38937" t="s">
        <v>249</v>
      </c>
      <c r="C38937" t="s">
        <v>250</v>
      </c>
      <c r="D38937" t="s">
        <v>251</v>
      </c>
      <c r="E38937" t="s">
        <v>92</v>
      </c>
      <c r="F38937" t="s">
        <v>61</v>
      </c>
      <c r="G38937" t="s">
        <v>240</v>
      </c>
      <c r="H38937" t="s">
        <v>71</v>
      </c>
      <c r="I38937" t="s">
        <v>230</v>
      </c>
      <c r="J38937" t="s">
        <v>61</v>
      </c>
      <c r="K38937" t="s">
        <v>61</v>
      </c>
      <c r="L38937" t="s">
        <v>61</v>
      </c>
      <c r="M38937" t="s">
        <v>61</v>
      </c>
      <c r="N38937" t="s">
        <v>61</v>
      </c>
      <c r="O38937" t="s">
        <v>61</v>
      </c>
      <c r="P38937" t="s">
        <v>61</v>
      </c>
      <c r="Q38937" t="s">
        <v>61</v>
      </c>
      <c r="R38937" t="s">
        <v>61</v>
      </c>
      <c r="S38937" t="s">
        <v>61</v>
      </c>
      <c r="T38937" t="s">
        <v>61</v>
      </c>
      <c r="U38937" t="s">
        <v>61</v>
      </c>
      <c r="V38937" t="s">
        <v>61</v>
      </c>
      <c r="W38937" t="s">
        <v>61</v>
      </c>
      <c r="X38937" t="s">
        <v>61</v>
      </c>
      <c r="Y38937" t="s">
        <v>61</v>
      </c>
      <c r="Z38937" t="s">
        <v>61</v>
      </c>
      <c r="AA38937" t="s">
        <v>61</v>
      </c>
      <c r="AB38937" t="s">
        <v>61</v>
      </c>
      <c r="AC38937" t="s">
        <v>61</v>
      </c>
      <c r="AD38937" t="s">
        <v>61</v>
      </c>
      <c r="AE38937" t="s">
        <v>61</v>
      </c>
      <c r="AF38937" t="s">
        <v>61</v>
      </c>
      <c r="AG38937" t="s">
        <v>61</v>
      </c>
      <c r="AH38937" t="s">
        <v>252</v>
      </c>
      <c r="AI38937" t="s">
        <v>61</v>
      </c>
      <c r="AJ38937" t="s">
        <v>61</v>
      </c>
      <c r="AN38937" t="s">
        <v>220</v>
      </c>
      <c r="AO38937" t="s">
        <v>221</v>
      </c>
      <c r="AP38937" t="s">
        <v>222</v>
      </c>
      <c r="AR38937" t="s">
        <v>253</v>
      </c>
      <c r="AS38937">
        <v>2023</v>
      </c>
      <c r="AT38937">
        <v>2020</v>
      </c>
      <c r="AU38937">
        <v>0.96912327075108096</v>
      </c>
      <c r="AV38937" t="s">
        <v>61</v>
      </c>
      <c r="AX38937" t="s">
        <v>254</v>
      </c>
      <c r="AY38937" t="s">
        <v>255</v>
      </c>
      <c r="AZ38937" t="s">
        <v>120</v>
      </c>
      <c r="BA38937" t="s">
        <v>120</v>
      </c>
      <c r="BB38937" t="s">
        <v>255</v>
      </c>
      <c r="BC38937" t="s">
        <v>255</v>
      </c>
      <c r="BD38937" t="s">
        <v>255</v>
      </c>
    </row>
    <row r="38938" spans="1:56" x14ac:dyDescent="0.3">
      <c r="A38938" t="s">
        <v>248</v>
      </c>
      <c r="B38938" t="s">
        <v>249</v>
      </c>
      <c r="C38938" t="s">
        <v>250</v>
      </c>
      <c r="D38938" t="s">
        <v>251</v>
      </c>
      <c r="E38938" t="s">
        <v>92</v>
      </c>
      <c r="F38938" t="s">
        <v>61</v>
      </c>
      <c r="G38938" t="s">
        <v>240</v>
      </c>
      <c r="H38938" t="s">
        <v>71</v>
      </c>
      <c r="I38938" t="s">
        <v>230</v>
      </c>
      <c r="J38938" t="s">
        <v>61</v>
      </c>
      <c r="K38938" t="s">
        <v>61</v>
      </c>
      <c r="L38938" t="s">
        <v>61</v>
      </c>
      <c r="M38938" t="s">
        <v>61</v>
      </c>
      <c r="N38938" t="s">
        <v>61</v>
      </c>
      <c r="O38938" t="s">
        <v>61</v>
      </c>
      <c r="P38938" t="s">
        <v>61</v>
      </c>
      <c r="Q38938" t="s">
        <v>61</v>
      </c>
      <c r="R38938" t="s">
        <v>61</v>
      </c>
      <c r="S38938" t="s">
        <v>61</v>
      </c>
      <c r="T38938" t="s">
        <v>61</v>
      </c>
      <c r="U38938" t="s">
        <v>61</v>
      </c>
      <c r="V38938" t="s">
        <v>61</v>
      </c>
      <c r="W38938" t="s">
        <v>61</v>
      </c>
      <c r="X38938" t="s">
        <v>61</v>
      </c>
      <c r="Y38938" t="s">
        <v>61</v>
      </c>
      <c r="Z38938" t="s">
        <v>61</v>
      </c>
      <c r="AA38938" t="s">
        <v>61</v>
      </c>
      <c r="AB38938" t="s">
        <v>61</v>
      </c>
      <c r="AC38938" t="s">
        <v>61</v>
      </c>
      <c r="AD38938" t="s">
        <v>61</v>
      </c>
      <c r="AE38938" t="s">
        <v>61</v>
      </c>
      <c r="AF38938" t="s">
        <v>61</v>
      </c>
      <c r="AG38938" t="s">
        <v>61</v>
      </c>
      <c r="AH38938" t="s">
        <v>256</v>
      </c>
      <c r="AI38938" t="s">
        <v>61</v>
      </c>
      <c r="AJ38938" t="s">
        <v>61</v>
      </c>
      <c r="AN38938" t="s">
        <v>220</v>
      </c>
      <c r="AO38938" t="s">
        <v>221</v>
      </c>
      <c r="AP38938" t="s">
        <v>222</v>
      </c>
      <c r="AR38938" t="s">
        <v>253</v>
      </c>
      <c r="AS38938">
        <v>2023</v>
      </c>
      <c r="AT38938">
        <v>2020</v>
      </c>
      <c r="AU38938">
        <v>0.79906834650937497</v>
      </c>
      <c r="AV38938" t="s">
        <v>61</v>
      </c>
      <c r="AX38938" t="s">
        <v>254</v>
      </c>
      <c r="AY38938" t="s">
        <v>255</v>
      </c>
      <c r="AZ38938" t="s">
        <v>120</v>
      </c>
      <c r="BA38938" t="s">
        <v>120</v>
      </c>
      <c r="BB38938" t="s">
        <v>255</v>
      </c>
      <c r="BC38938" t="s">
        <v>255</v>
      </c>
      <c r="BD38938" t="s">
        <v>255</v>
      </c>
    </row>
    <row r="38939" spans="1:56" x14ac:dyDescent="0.3">
      <c r="A38939" t="s">
        <v>248</v>
      </c>
      <c r="B38939" t="s">
        <v>249</v>
      </c>
      <c r="C38939" t="s">
        <v>250</v>
      </c>
      <c r="D38939" t="s">
        <v>251</v>
      </c>
      <c r="E38939" t="s">
        <v>92</v>
      </c>
      <c r="F38939" t="s">
        <v>61</v>
      </c>
      <c r="G38939" t="s">
        <v>240</v>
      </c>
      <c r="H38939" t="s">
        <v>71</v>
      </c>
      <c r="I38939" t="s">
        <v>230</v>
      </c>
      <c r="J38939" t="s">
        <v>61</v>
      </c>
      <c r="K38939" t="s">
        <v>61</v>
      </c>
      <c r="L38939" t="s">
        <v>61</v>
      </c>
      <c r="M38939" t="s">
        <v>61</v>
      </c>
      <c r="N38939" t="s">
        <v>61</v>
      </c>
      <c r="O38939" t="s">
        <v>61</v>
      </c>
      <c r="P38939" t="s">
        <v>61</v>
      </c>
      <c r="Q38939" t="s">
        <v>61</v>
      </c>
      <c r="R38939" t="s">
        <v>61</v>
      </c>
      <c r="S38939" t="s">
        <v>61</v>
      </c>
      <c r="T38939" t="s">
        <v>61</v>
      </c>
      <c r="U38939" t="s">
        <v>61</v>
      </c>
      <c r="V38939" t="s">
        <v>61</v>
      </c>
      <c r="W38939" t="s">
        <v>61</v>
      </c>
      <c r="X38939" t="s">
        <v>61</v>
      </c>
      <c r="Y38939" t="s">
        <v>61</v>
      </c>
      <c r="Z38939" t="s">
        <v>61</v>
      </c>
      <c r="AA38939" t="s">
        <v>61</v>
      </c>
      <c r="AB38939" t="s">
        <v>61</v>
      </c>
      <c r="AC38939" t="s">
        <v>61</v>
      </c>
      <c r="AD38939" t="s">
        <v>61</v>
      </c>
      <c r="AE38939" t="s">
        <v>61</v>
      </c>
      <c r="AF38939" t="s">
        <v>61</v>
      </c>
      <c r="AG38939" t="s">
        <v>61</v>
      </c>
      <c r="AH38939" t="s">
        <v>257</v>
      </c>
      <c r="AI38939" t="s">
        <v>61</v>
      </c>
      <c r="AJ38939" t="s">
        <v>61</v>
      </c>
      <c r="AN38939" t="s">
        <v>220</v>
      </c>
      <c r="AO38939" t="s">
        <v>221</v>
      </c>
      <c r="AP38939" t="s">
        <v>222</v>
      </c>
      <c r="AR38939" t="s">
        <v>253</v>
      </c>
      <c r="AS38939">
        <v>2023</v>
      </c>
      <c r="AT38939">
        <v>2020</v>
      </c>
      <c r="AU38939">
        <v>0.634150527010096</v>
      </c>
      <c r="AV38939" t="s">
        <v>61</v>
      </c>
      <c r="AX38939" t="s">
        <v>254</v>
      </c>
      <c r="AY38939" t="s">
        <v>255</v>
      </c>
      <c r="AZ38939" t="s">
        <v>120</v>
      </c>
      <c r="BA38939" t="s">
        <v>120</v>
      </c>
      <c r="BB38939" t="s">
        <v>255</v>
      </c>
      <c r="BC38939" t="s">
        <v>255</v>
      </c>
      <c r="BD38939" t="s">
        <v>255</v>
      </c>
    </row>
    <row r="38940" spans="1:56" x14ac:dyDescent="0.3">
      <c r="A38940" t="s">
        <v>248</v>
      </c>
      <c r="B38940" t="s">
        <v>249</v>
      </c>
      <c r="C38940" t="s">
        <v>250</v>
      </c>
      <c r="D38940" t="s">
        <v>251</v>
      </c>
      <c r="E38940" t="s">
        <v>92</v>
      </c>
      <c r="F38940" t="s">
        <v>61</v>
      </c>
      <c r="G38940" t="s">
        <v>240</v>
      </c>
      <c r="H38940" t="s">
        <v>71</v>
      </c>
      <c r="I38940" t="s">
        <v>230</v>
      </c>
      <c r="J38940" t="s">
        <v>61</v>
      </c>
      <c r="K38940" t="s">
        <v>61</v>
      </c>
      <c r="L38940" t="s">
        <v>61</v>
      </c>
      <c r="M38940" t="s">
        <v>61</v>
      </c>
      <c r="N38940" t="s">
        <v>61</v>
      </c>
      <c r="O38940" t="s">
        <v>61</v>
      </c>
      <c r="P38940" t="s">
        <v>61</v>
      </c>
      <c r="Q38940" t="s">
        <v>61</v>
      </c>
      <c r="R38940" t="s">
        <v>61</v>
      </c>
      <c r="S38940" t="s">
        <v>61</v>
      </c>
      <c r="T38940" t="s">
        <v>61</v>
      </c>
      <c r="U38940" t="s">
        <v>61</v>
      </c>
      <c r="V38940" t="s">
        <v>61</v>
      </c>
      <c r="W38940" t="s">
        <v>61</v>
      </c>
      <c r="X38940" t="s">
        <v>61</v>
      </c>
      <c r="Y38940" t="s">
        <v>61</v>
      </c>
      <c r="Z38940" t="s">
        <v>61</v>
      </c>
      <c r="AA38940" t="s">
        <v>61</v>
      </c>
      <c r="AB38940" t="s">
        <v>61</v>
      </c>
      <c r="AC38940" t="s">
        <v>61</v>
      </c>
      <c r="AD38940" t="s">
        <v>61</v>
      </c>
      <c r="AE38940" t="s">
        <v>61</v>
      </c>
      <c r="AF38940" t="s">
        <v>61</v>
      </c>
      <c r="AG38940" t="s">
        <v>61</v>
      </c>
      <c r="AH38940" t="s">
        <v>258</v>
      </c>
      <c r="AI38940" t="s">
        <v>61</v>
      </c>
      <c r="AJ38940" t="s">
        <v>61</v>
      </c>
      <c r="AN38940" t="s">
        <v>220</v>
      </c>
      <c r="AO38940" t="s">
        <v>221</v>
      </c>
      <c r="AP38940" t="s">
        <v>222</v>
      </c>
      <c r="AR38940" t="s">
        <v>253</v>
      </c>
      <c r="AS38940">
        <v>2023</v>
      </c>
      <c r="AT38940">
        <v>2020</v>
      </c>
      <c r="AU38940">
        <v>2.5201916172604499</v>
      </c>
      <c r="AV38940" t="s">
        <v>61</v>
      </c>
      <c r="AX38940" t="s">
        <v>254</v>
      </c>
      <c r="AY38940" t="s">
        <v>255</v>
      </c>
      <c r="AZ38940" t="s">
        <v>120</v>
      </c>
      <c r="BA38940" t="s">
        <v>120</v>
      </c>
      <c r="BB38940" t="s">
        <v>255</v>
      </c>
      <c r="BC38940" t="s">
        <v>255</v>
      </c>
      <c r="BD38940" t="s">
        <v>255</v>
      </c>
    </row>
    <row r="38941" spans="1:56" x14ac:dyDescent="0.3">
      <c r="A38941" t="s">
        <v>248</v>
      </c>
      <c r="B38941" t="s">
        <v>249</v>
      </c>
      <c r="C38941" t="s">
        <v>250</v>
      </c>
      <c r="D38941" t="s">
        <v>251</v>
      </c>
      <c r="E38941" t="s">
        <v>92</v>
      </c>
      <c r="F38941" t="s">
        <v>61</v>
      </c>
      <c r="G38941" t="s">
        <v>241</v>
      </c>
      <c r="H38941" t="s">
        <v>71</v>
      </c>
      <c r="I38941" t="s">
        <v>230</v>
      </c>
      <c r="J38941" t="s">
        <v>61</v>
      </c>
      <c r="K38941" t="s">
        <v>61</v>
      </c>
      <c r="L38941" t="s">
        <v>61</v>
      </c>
      <c r="M38941" t="s">
        <v>61</v>
      </c>
      <c r="N38941" t="s">
        <v>61</v>
      </c>
      <c r="O38941" t="s">
        <v>61</v>
      </c>
      <c r="P38941" t="s">
        <v>61</v>
      </c>
      <c r="Q38941" t="s">
        <v>61</v>
      </c>
      <c r="R38941" t="s">
        <v>61</v>
      </c>
      <c r="S38941" t="s">
        <v>61</v>
      </c>
      <c r="T38941" t="s">
        <v>61</v>
      </c>
      <c r="U38941" t="s">
        <v>61</v>
      </c>
      <c r="V38941" t="s">
        <v>61</v>
      </c>
      <c r="W38941" t="s">
        <v>61</v>
      </c>
      <c r="X38941" t="s">
        <v>61</v>
      </c>
      <c r="Y38941" t="s">
        <v>61</v>
      </c>
      <c r="Z38941" t="s">
        <v>61</v>
      </c>
      <c r="AA38941" t="s">
        <v>61</v>
      </c>
      <c r="AB38941" t="s">
        <v>61</v>
      </c>
      <c r="AC38941" t="s">
        <v>61</v>
      </c>
      <c r="AD38941" t="s">
        <v>61</v>
      </c>
      <c r="AE38941" t="s">
        <v>61</v>
      </c>
      <c r="AF38941" t="s">
        <v>61</v>
      </c>
      <c r="AG38941" t="s">
        <v>61</v>
      </c>
      <c r="AH38941" t="s">
        <v>252</v>
      </c>
      <c r="AI38941" t="s">
        <v>61</v>
      </c>
      <c r="AJ38941" t="s">
        <v>61</v>
      </c>
      <c r="AN38941" t="s">
        <v>220</v>
      </c>
      <c r="AO38941" t="s">
        <v>221</v>
      </c>
      <c r="AP38941" t="s">
        <v>222</v>
      </c>
      <c r="AR38941" t="s">
        <v>253</v>
      </c>
      <c r="AS38941">
        <v>2023</v>
      </c>
      <c r="AT38941">
        <v>2020</v>
      </c>
      <c r="AU38941">
        <v>0.96899999999999997</v>
      </c>
      <c r="AV38941" t="s">
        <v>61</v>
      </c>
      <c r="AX38941" t="s">
        <v>254</v>
      </c>
      <c r="AY38941" t="s">
        <v>255</v>
      </c>
      <c r="AZ38941" t="s">
        <v>120</v>
      </c>
      <c r="BA38941" t="s">
        <v>120</v>
      </c>
      <c r="BB38941" t="s">
        <v>255</v>
      </c>
      <c r="BC38941" t="s">
        <v>255</v>
      </c>
      <c r="BD38941" t="s">
        <v>255</v>
      </c>
    </row>
    <row r="38942" spans="1:56" x14ac:dyDescent="0.3">
      <c r="A38942" t="s">
        <v>248</v>
      </c>
      <c r="B38942" t="s">
        <v>249</v>
      </c>
      <c r="C38942" t="s">
        <v>250</v>
      </c>
      <c r="D38942" t="s">
        <v>251</v>
      </c>
      <c r="E38942" t="s">
        <v>92</v>
      </c>
      <c r="F38942" t="s">
        <v>61</v>
      </c>
      <c r="G38942" t="s">
        <v>241</v>
      </c>
      <c r="H38942" t="s">
        <v>71</v>
      </c>
      <c r="I38942" t="s">
        <v>230</v>
      </c>
      <c r="J38942" t="s">
        <v>61</v>
      </c>
      <c r="K38942" t="s">
        <v>61</v>
      </c>
      <c r="L38942" t="s">
        <v>61</v>
      </c>
      <c r="M38942" t="s">
        <v>61</v>
      </c>
      <c r="N38942" t="s">
        <v>61</v>
      </c>
      <c r="O38942" t="s">
        <v>61</v>
      </c>
      <c r="P38942" t="s">
        <v>61</v>
      </c>
      <c r="Q38942" t="s">
        <v>61</v>
      </c>
      <c r="R38942" t="s">
        <v>61</v>
      </c>
      <c r="S38942" t="s">
        <v>61</v>
      </c>
      <c r="T38942" t="s">
        <v>61</v>
      </c>
      <c r="U38942" t="s">
        <v>61</v>
      </c>
      <c r="V38942" t="s">
        <v>61</v>
      </c>
      <c r="W38942" t="s">
        <v>61</v>
      </c>
      <c r="X38942" t="s">
        <v>61</v>
      </c>
      <c r="Y38942" t="s">
        <v>61</v>
      </c>
      <c r="Z38942" t="s">
        <v>61</v>
      </c>
      <c r="AA38942" t="s">
        <v>61</v>
      </c>
      <c r="AB38942" t="s">
        <v>61</v>
      </c>
      <c r="AC38942" t="s">
        <v>61</v>
      </c>
      <c r="AD38942" t="s">
        <v>61</v>
      </c>
      <c r="AE38942" t="s">
        <v>61</v>
      </c>
      <c r="AF38942" t="s">
        <v>61</v>
      </c>
      <c r="AG38942" t="s">
        <v>61</v>
      </c>
      <c r="AH38942" t="s">
        <v>256</v>
      </c>
      <c r="AI38942" t="s">
        <v>61</v>
      </c>
      <c r="AJ38942" t="s">
        <v>61</v>
      </c>
      <c r="AN38942" t="s">
        <v>220</v>
      </c>
      <c r="AO38942" t="s">
        <v>221</v>
      </c>
      <c r="AP38942" t="s">
        <v>222</v>
      </c>
      <c r="AR38942" t="s">
        <v>253</v>
      </c>
      <c r="AS38942">
        <v>2023</v>
      </c>
      <c r="AT38942">
        <v>2020</v>
      </c>
      <c r="AU38942">
        <v>0.79799999999999904</v>
      </c>
      <c r="AV38942" t="s">
        <v>61</v>
      </c>
      <c r="AX38942" t="s">
        <v>254</v>
      </c>
      <c r="AY38942" t="s">
        <v>255</v>
      </c>
      <c r="AZ38942" t="s">
        <v>120</v>
      </c>
      <c r="BA38942" t="s">
        <v>120</v>
      </c>
      <c r="BB38942" t="s">
        <v>255</v>
      </c>
      <c r="BC38942" t="s">
        <v>255</v>
      </c>
      <c r="BD38942" t="s">
        <v>255</v>
      </c>
    </row>
    <row r="38943" spans="1:56" x14ac:dyDescent="0.3">
      <c r="A38943" t="s">
        <v>248</v>
      </c>
      <c r="B38943" t="s">
        <v>249</v>
      </c>
      <c r="C38943" t="s">
        <v>250</v>
      </c>
      <c r="D38943" t="s">
        <v>251</v>
      </c>
      <c r="E38943" t="s">
        <v>92</v>
      </c>
      <c r="F38943" t="s">
        <v>61</v>
      </c>
      <c r="G38943" t="s">
        <v>241</v>
      </c>
      <c r="H38943" t="s">
        <v>71</v>
      </c>
      <c r="I38943" t="s">
        <v>230</v>
      </c>
      <c r="J38943" t="s">
        <v>61</v>
      </c>
      <c r="K38943" t="s">
        <v>61</v>
      </c>
      <c r="L38943" t="s">
        <v>61</v>
      </c>
      <c r="M38943" t="s">
        <v>61</v>
      </c>
      <c r="N38943" t="s">
        <v>61</v>
      </c>
      <c r="O38943" t="s">
        <v>61</v>
      </c>
      <c r="P38943" t="s">
        <v>61</v>
      </c>
      <c r="Q38943" t="s">
        <v>61</v>
      </c>
      <c r="R38943" t="s">
        <v>61</v>
      </c>
      <c r="S38943" t="s">
        <v>61</v>
      </c>
      <c r="T38943" t="s">
        <v>61</v>
      </c>
      <c r="U38943" t="s">
        <v>61</v>
      </c>
      <c r="V38943" t="s">
        <v>61</v>
      </c>
      <c r="W38943" t="s">
        <v>61</v>
      </c>
      <c r="X38943" t="s">
        <v>61</v>
      </c>
      <c r="Y38943" t="s">
        <v>61</v>
      </c>
      <c r="Z38943" t="s">
        <v>61</v>
      </c>
      <c r="AA38943" t="s">
        <v>61</v>
      </c>
      <c r="AB38943" t="s">
        <v>61</v>
      </c>
      <c r="AC38943" t="s">
        <v>61</v>
      </c>
      <c r="AD38943" t="s">
        <v>61</v>
      </c>
      <c r="AE38943" t="s">
        <v>61</v>
      </c>
      <c r="AF38943" t="s">
        <v>61</v>
      </c>
      <c r="AG38943" t="s">
        <v>61</v>
      </c>
      <c r="AH38943" t="s">
        <v>257</v>
      </c>
      <c r="AI38943" t="s">
        <v>61</v>
      </c>
      <c r="AJ38943" t="s">
        <v>61</v>
      </c>
      <c r="AN38943" t="s">
        <v>220</v>
      </c>
      <c r="AO38943" t="s">
        <v>221</v>
      </c>
      <c r="AP38943" t="s">
        <v>222</v>
      </c>
      <c r="AR38943" t="s">
        <v>253</v>
      </c>
      <c r="AS38943">
        <v>2023</v>
      </c>
      <c r="AT38943">
        <v>2020</v>
      </c>
      <c r="AU38943">
        <v>0.63300000000000001</v>
      </c>
      <c r="AV38943" t="s">
        <v>61</v>
      </c>
      <c r="AX38943" t="s">
        <v>254</v>
      </c>
      <c r="AY38943" t="s">
        <v>255</v>
      </c>
      <c r="AZ38943" t="s">
        <v>120</v>
      </c>
      <c r="BA38943" t="s">
        <v>120</v>
      </c>
      <c r="BB38943" t="s">
        <v>255</v>
      </c>
      <c r="BC38943" t="s">
        <v>255</v>
      </c>
      <c r="BD38943" t="s">
        <v>255</v>
      </c>
    </row>
    <row r="38944" spans="1:56" x14ac:dyDescent="0.3">
      <c r="A38944" t="s">
        <v>248</v>
      </c>
      <c r="B38944" t="s">
        <v>249</v>
      </c>
      <c r="C38944" t="s">
        <v>250</v>
      </c>
      <c r="D38944" t="s">
        <v>251</v>
      </c>
      <c r="E38944" t="s">
        <v>92</v>
      </c>
      <c r="F38944" t="s">
        <v>61</v>
      </c>
      <c r="G38944" t="s">
        <v>241</v>
      </c>
      <c r="H38944" t="s">
        <v>71</v>
      </c>
      <c r="I38944" t="s">
        <v>230</v>
      </c>
      <c r="J38944" t="s">
        <v>61</v>
      </c>
      <c r="K38944" t="s">
        <v>61</v>
      </c>
      <c r="L38944" t="s">
        <v>61</v>
      </c>
      <c r="M38944" t="s">
        <v>61</v>
      </c>
      <c r="N38944" t="s">
        <v>61</v>
      </c>
      <c r="O38944" t="s">
        <v>61</v>
      </c>
      <c r="P38944" t="s">
        <v>61</v>
      </c>
      <c r="Q38944" t="s">
        <v>61</v>
      </c>
      <c r="R38944" t="s">
        <v>61</v>
      </c>
      <c r="S38944" t="s">
        <v>61</v>
      </c>
      <c r="T38944" t="s">
        <v>61</v>
      </c>
      <c r="U38944" t="s">
        <v>61</v>
      </c>
      <c r="V38944" t="s">
        <v>61</v>
      </c>
      <c r="W38944" t="s">
        <v>61</v>
      </c>
      <c r="X38944" t="s">
        <v>61</v>
      </c>
      <c r="Y38944" t="s">
        <v>61</v>
      </c>
      <c r="Z38944" t="s">
        <v>61</v>
      </c>
      <c r="AA38944" t="s">
        <v>61</v>
      </c>
      <c r="AB38944" t="s">
        <v>61</v>
      </c>
      <c r="AC38944" t="s">
        <v>61</v>
      </c>
      <c r="AD38944" t="s">
        <v>61</v>
      </c>
      <c r="AE38944" t="s">
        <v>61</v>
      </c>
      <c r="AF38944" t="s">
        <v>61</v>
      </c>
      <c r="AG38944" t="s">
        <v>61</v>
      </c>
      <c r="AH38944" t="s">
        <v>258</v>
      </c>
      <c r="AI38944" t="s">
        <v>61</v>
      </c>
      <c r="AJ38944" t="s">
        <v>61</v>
      </c>
      <c r="AN38944" t="s">
        <v>220</v>
      </c>
      <c r="AO38944" t="s">
        <v>221</v>
      </c>
      <c r="AP38944" t="s">
        <v>222</v>
      </c>
      <c r="AR38944" t="s">
        <v>253</v>
      </c>
      <c r="AS38944">
        <v>2023</v>
      </c>
      <c r="AT38944">
        <v>2020</v>
      </c>
      <c r="AU38944">
        <v>2.5190000000000001</v>
      </c>
      <c r="AV38944" t="s">
        <v>61</v>
      </c>
      <c r="AX38944" t="s">
        <v>254</v>
      </c>
      <c r="AY38944" t="s">
        <v>255</v>
      </c>
      <c r="AZ38944" t="s">
        <v>120</v>
      </c>
      <c r="BA38944" t="s">
        <v>120</v>
      </c>
      <c r="BB38944" t="s">
        <v>255</v>
      </c>
      <c r="BC38944" t="s">
        <v>255</v>
      </c>
      <c r="BD38944" t="s">
        <v>255</v>
      </c>
    </row>
    <row r="38945" spans="1:56" x14ac:dyDescent="0.3">
      <c r="A38945" t="s">
        <v>248</v>
      </c>
      <c r="B38945" t="s">
        <v>249</v>
      </c>
      <c r="C38945" t="s">
        <v>250</v>
      </c>
      <c r="D38945" t="s">
        <v>251</v>
      </c>
      <c r="E38945" t="s">
        <v>92</v>
      </c>
      <c r="F38945" t="s">
        <v>61</v>
      </c>
      <c r="G38945" t="s">
        <v>242</v>
      </c>
      <c r="H38945" t="s">
        <v>71</v>
      </c>
      <c r="I38945" t="s">
        <v>230</v>
      </c>
      <c r="J38945" t="s">
        <v>61</v>
      </c>
      <c r="K38945" t="s">
        <v>61</v>
      </c>
      <c r="L38945" t="s">
        <v>61</v>
      </c>
      <c r="M38945" t="s">
        <v>61</v>
      </c>
      <c r="N38945" t="s">
        <v>61</v>
      </c>
      <c r="O38945" t="s">
        <v>61</v>
      </c>
      <c r="P38945" t="s">
        <v>61</v>
      </c>
      <c r="Q38945" t="s">
        <v>61</v>
      </c>
      <c r="R38945" t="s">
        <v>61</v>
      </c>
      <c r="S38945" t="s">
        <v>61</v>
      </c>
      <c r="T38945" t="s">
        <v>61</v>
      </c>
      <c r="U38945" t="s">
        <v>61</v>
      </c>
      <c r="V38945" t="s">
        <v>61</v>
      </c>
      <c r="W38945" t="s">
        <v>61</v>
      </c>
      <c r="X38945" t="s">
        <v>61</v>
      </c>
      <c r="Y38945" t="s">
        <v>61</v>
      </c>
      <c r="Z38945" t="s">
        <v>61</v>
      </c>
      <c r="AA38945" t="s">
        <v>61</v>
      </c>
      <c r="AB38945" t="s">
        <v>61</v>
      </c>
      <c r="AC38945" t="s">
        <v>61</v>
      </c>
      <c r="AD38945" t="s">
        <v>61</v>
      </c>
      <c r="AE38945" t="s">
        <v>61</v>
      </c>
      <c r="AF38945" t="s">
        <v>61</v>
      </c>
      <c r="AG38945" t="s">
        <v>61</v>
      </c>
      <c r="AH38945" t="s">
        <v>252</v>
      </c>
      <c r="AI38945" t="s">
        <v>61</v>
      </c>
      <c r="AJ38945" t="s">
        <v>61</v>
      </c>
      <c r="AN38945" t="s">
        <v>220</v>
      </c>
      <c r="AO38945" t="s">
        <v>221</v>
      </c>
      <c r="AP38945" t="s">
        <v>222</v>
      </c>
      <c r="AR38945" t="s">
        <v>253</v>
      </c>
      <c r="AS38945">
        <v>2023</v>
      </c>
      <c r="AT38945">
        <v>2020</v>
      </c>
      <c r="AU38945">
        <v>0.68064716904141698</v>
      </c>
      <c r="AV38945" t="s">
        <v>61</v>
      </c>
      <c r="AX38945" t="s">
        <v>254</v>
      </c>
      <c r="AY38945" t="s">
        <v>255</v>
      </c>
      <c r="AZ38945" t="s">
        <v>120</v>
      </c>
      <c r="BA38945" t="s">
        <v>120</v>
      </c>
      <c r="BB38945" t="s">
        <v>255</v>
      </c>
      <c r="BC38945" t="s">
        <v>255</v>
      </c>
      <c r="BD38945" t="s">
        <v>255</v>
      </c>
    </row>
    <row r="38946" spans="1:56" x14ac:dyDescent="0.3">
      <c r="A38946" t="s">
        <v>248</v>
      </c>
      <c r="B38946" t="s">
        <v>249</v>
      </c>
      <c r="C38946" t="s">
        <v>250</v>
      </c>
      <c r="D38946" t="s">
        <v>251</v>
      </c>
      <c r="E38946" t="s">
        <v>92</v>
      </c>
      <c r="F38946" t="s">
        <v>61</v>
      </c>
      <c r="G38946" t="s">
        <v>242</v>
      </c>
      <c r="H38946" t="s">
        <v>71</v>
      </c>
      <c r="I38946" t="s">
        <v>230</v>
      </c>
      <c r="J38946" t="s">
        <v>61</v>
      </c>
      <c r="K38946" t="s">
        <v>61</v>
      </c>
      <c r="L38946" t="s">
        <v>61</v>
      </c>
      <c r="M38946" t="s">
        <v>61</v>
      </c>
      <c r="N38946" t="s">
        <v>61</v>
      </c>
      <c r="O38946" t="s">
        <v>61</v>
      </c>
      <c r="P38946" t="s">
        <v>61</v>
      </c>
      <c r="Q38946" t="s">
        <v>61</v>
      </c>
      <c r="R38946" t="s">
        <v>61</v>
      </c>
      <c r="S38946" t="s">
        <v>61</v>
      </c>
      <c r="T38946" t="s">
        <v>61</v>
      </c>
      <c r="U38946" t="s">
        <v>61</v>
      </c>
      <c r="V38946" t="s">
        <v>61</v>
      </c>
      <c r="W38946" t="s">
        <v>61</v>
      </c>
      <c r="X38946" t="s">
        <v>61</v>
      </c>
      <c r="Y38946" t="s">
        <v>61</v>
      </c>
      <c r="Z38946" t="s">
        <v>61</v>
      </c>
      <c r="AA38946" t="s">
        <v>61</v>
      </c>
      <c r="AB38946" t="s">
        <v>61</v>
      </c>
      <c r="AC38946" t="s">
        <v>61</v>
      </c>
      <c r="AD38946" t="s">
        <v>61</v>
      </c>
      <c r="AE38946" t="s">
        <v>61</v>
      </c>
      <c r="AF38946" t="s">
        <v>61</v>
      </c>
      <c r="AG38946" t="s">
        <v>61</v>
      </c>
      <c r="AH38946" t="s">
        <v>256</v>
      </c>
      <c r="AI38946" t="s">
        <v>61</v>
      </c>
      <c r="AJ38946" t="s">
        <v>61</v>
      </c>
      <c r="AN38946" t="s">
        <v>220</v>
      </c>
      <c r="AO38946" t="s">
        <v>221</v>
      </c>
      <c r="AP38946" t="s">
        <v>222</v>
      </c>
      <c r="AR38946" t="s">
        <v>253</v>
      </c>
      <c r="AS38946">
        <v>2023</v>
      </c>
      <c r="AT38946">
        <v>2020</v>
      </c>
      <c r="AU38946">
        <v>0.56618693981761004</v>
      </c>
      <c r="AV38946" t="s">
        <v>61</v>
      </c>
      <c r="AX38946" t="s">
        <v>254</v>
      </c>
      <c r="AY38946" t="s">
        <v>255</v>
      </c>
      <c r="AZ38946" t="s">
        <v>120</v>
      </c>
      <c r="BA38946" t="s">
        <v>120</v>
      </c>
      <c r="BB38946" t="s">
        <v>255</v>
      </c>
      <c r="BC38946" t="s">
        <v>255</v>
      </c>
      <c r="BD38946" t="s">
        <v>255</v>
      </c>
    </row>
    <row r="38947" spans="1:56" x14ac:dyDescent="0.3">
      <c r="A38947" t="s">
        <v>248</v>
      </c>
      <c r="B38947" t="s">
        <v>249</v>
      </c>
      <c r="C38947" t="s">
        <v>250</v>
      </c>
      <c r="D38947" t="s">
        <v>251</v>
      </c>
      <c r="E38947" t="s">
        <v>92</v>
      </c>
      <c r="F38947" t="s">
        <v>61</v>
      </c>
      <c r="G38947" t="s">
        <v>242</v>
      </c>
      <c r="H38947" t="s">
        <v>71</v>
      </c>
      <c r="I38947" t="s">
        <v>230</v>
      </c>
      <c r="J38947" t="s">
        <v>61</v>
      </c>
      <c r="K38947" t="s">
        <v>61</v>
      </c>
      <c r="L38947" t="s">
        <v>61</v>
      </c>
      <c r="M38947" t="s">
        <v>61</v>
      </c>
      <c r="N38947" t="s">
        <v>61</v>
      </c>
      <c r="O38947" t="s">
        <v>61</v>
      </c>
      <c r="P38947" t="s">
        <v>61</v>
      </c>
      <c r="Q38947" t="s">
        <v>61</v>
      </c>
      <c r="R38947" t="s">
        <v>61</v>
      </c>
      <c r="S38947" t="s">
        <v>61</v>
      </c>
      <c r="T38947" t="s">
        <v>61</v>
      </c>
      <c r="U38947" t="s">
        <v>61</v>
      </c>
      <c r="V38947" t="s">
        <v>61</v>
      </c>
      <c r="W38947" t="s">
        <v>61</v>
      </c>
      <c r="X38947" t="s">
        <v>61</v>
      </c>
      <c r="Y38947" t="s">
        <v>61</v>
      </c>
      <c r="Z38947" t="s">
        <v>61</v>
      </c>
      <c r="AA38947" t="s">
        <v>61</v>
      </c>
      <c r="AB38947" t="s">
        <v>61</v>
      </c>
      <c r="AC38947" t="s">
        <v>61</v>
      </c>
      <c r="AD38947" t="s">
        <v>61</v>
      </c>
      <c r="AE38947" t="s">
        <v>61</v>
      </c>
      <c r="AF38947" t="s">
        <v>61</v>
      </c>
      <c r="AG38947" t="s">
        <v>61</v>
      </c>
      <c r="AH38947" t="s">
        <v>257</v>
      </c>
      <c r="AI38947" t="s">
        <v>61</v>
      </c>
      <c r="AJ38947" t="s">
        <v>61</v>
      </c>
      <c r="AN38947" t="s">
        <v>220</v>
      </c>
      <c r="AO38947" t="s">
        <v>221</v>
      </c>
      <c r="AP38947" t="s">
        <v>222</v>
      </c>
      <c r="AR38947" t="s">
        <v>253</v>
      </c>
      <c r="AS38947">
        <v>2023</v>
      </c>
      <c r="AT38947">
        <v>2020</v>
      </c>
      <c r="AU38947">
        <v>0.46903466474904099</v>
      </c>
      <c r="AV38947" t="s">
        <v>61</v>
      </c>
      <c r="AX38947" t="s">
        <v>254</v>
      </c>
      <c r="AY38947" t="s">
        <v>255</v>
      </c>
      <c r="AZ38947" t="s">
        <v>120</v>
      </c>
      <c r="BA38947" t="s">
        <v>120</v>
      </c>
      <c r="BB38947" t="s">
        <v>255</v>
      </c>
      <c r="BC38947" t="s">
        <v>255</v>
      </c>
      <c r="BD38947" t="s">
        <v>255</v>
      </c>
    </row>
    <row r="38948" spans="1:56" x14ac:dyDescent="0.3">
      <c r="A38948" t="s">
        <v>248</v>
      </c>
      <c r="B38948" t="s">
        <v>249</v>
      </c>
      <c r="C38948" t="s">
        <v>250</v>
      </c>
      <c r="D38948" t="s">
        <v>251</v>
      </c>
      <c r="E38948" t="s">
        <v>92</v>
      </c>
      <c r="F38948" t="s">
        <v>61</v>
      </c>
      <c r="G38948" t="s">
        <v>242</v>
      </c>
      <c r="H38948" t="s">
        <v>71</v>
      </c>
      <c r="I38948" t="s">
        <v>230</v>
      </c>
      <c r="J38948" t="s">
        <v>61</v>
      </c>
      <c r="K38948" t="s">
        <v>61</v>
      </c>
      <c r="L38948" t="s">
        <v>61</v>
      </c>
      <c r="M38948" t="s">
        <v>61</v>
      </c>
      <c r="N38948" t="s">
        <v>61</v>
      </c>
      <c r="O38948" t="s">
        <v>61</v>
      </c>
      <c r="P38948" t="s">
        <v>61</v>
      </c>
      <c r="Q38948" t="s">
        <v>61</v>
      </c>
      <c r="R38948" t="s">
        <v>61</v>
      </c>
      <c r="S38948" t="s">
        <v>61</v>
      </c>
      <c r="T38948" t="s">
        <v>61</v>
      </c>
      <c r="U38948" t="s">
        <v>61</v>
      </c>
      <c r="V38948" t="s">
        <v>61</v>
      </c>
      <c r="W38948" t="s">
        <v>61</v>
      </c>
      <c r="X38948" t="s">
        <v>61</v>
      </c>
      <c r="Y38948" t="s">
        <v>61</v>
      </c>
      <c r="Z38948" t="s">
        <v>61</v>
      </c>
      <c r="AA38948" t="s">
        <v>61</v>
      </c>
      <c r="AB38948" t="s">
        <v>61</v>
      </c>
      <c r="AC38948" t="s">
        <v>61</v>
      </c>
      <c r="AD38948" t="s">
        <v>61</v>
      </c>
      <c r="AE38948" t="s">
        <v>61</v>
      </c>
      <c r="AF38948" t="s">
        <v>61</v>
      </c>
      <c r="AG38948" t="s">
        <v>61</v>
      </c>
      <c r="AH38948" t="s">
        <v>258</v>
      </c>
      <c r="AI38948" t="s">
        <v>61</v>
      </c>
      <c r="AJ38948" t="s">
        <v>61</v>
      </c>
      <c r="AN38948" t="s">
        <v>220</v>
      </c>
      <c r="AO38948" t="s">
        <v>221</v>
      </c>
      <c r="AP38948" t="s">
        <v>222</v>
      </c>
      <c r="AR38948" t="s">
        <v>253</v>
      </c>
      <c r="AS38948">
        <v>2023</v>
      </c>
      <c r="AT38948">
        <v>2020</v>
      </c>
      <c r="AU38948">
        <v>2.0421812664540999</v>
      </c>
      <c r="AV38948" t="s">
        <v>61</v>
      </c>
      <c r="AX38948" t="s">
        <v>254</v>
      </c>
      <c r="AY38948" t="s">
        <v>255</v>
      </c>
      <c r="AZ38948" t="s">
        <v>120</v>
      </c>
      <c r="BA38948" t="s">
        <v>120</v>
      </c>
      <c r="BB38948" t="s">
        <v>255</v>
      </c>
      <c r="BC38948" t="s">
        <v>255</v>
      </c>
      <c r="BD38948" t="s">
        <v>255</v>
      </c>
    </row>
    <row r="38949" spans="1:56" x14ac:dyDescent="0.3">
      <c r="A38949" t="s">
        <v>248</v>
      </c>
      <c r="B38949" t="s">
        <v>249</v>
      </c>
      <c r="C38949" t="s">
        <v>250</v>
      </c>
      <c r="D38949" t="s">
        <v>251</v>
      </c>
      <c r="E38949" t="s">
        <v>92</v>
      </c>
      <c r="F38949" t="s">
        <v>61</v>
      </c>
      <c r="G38949" t="s">
        <v>243</v>
      </c>
      <c r="H38949" t="s">
        <v>71</v>
      </c>
      <c r="I38949" t="s">
        <v>230</v>
      </c>
      <c r="J38949" t="s">
        <v>61</v>
      </c>
      <c r="K38949" t="s">
        <v>61</v>
      </c>
      <c r="L38949" t="s">
        <v>61</v>
      </c>
      <c r="M38949" t="s">
        <v>61</v>
      </c>
      <c r="N38949" t="s">
        <v>61</v>
      </c>
      <c r="O38949" t="s">
        <v>61</v>
      </c>
      <c r="P38949" t="s">
        <v>61</v>
      </c>
      <c r="Q38949" t="s">
        <v>61</v>
      </c>
      <c r="R38949" t="s">
        <v>61</v>
      </c>
      <c r="S38949" t="s">
        <v>61</v>
      </c>
      <c r="T38949" t="s">
        <v>61</v>
      </c>
      <c r="U38949" t="s">
        <v>61</v>
      </c>
      <c r="V38949" t="s">
        <v>61</v>
      </c>
      <c r="W38949" t="s">
        <v>61</v>
      </c>
      <c r="X38949" t="s">
        <v>61</v>
      </c>
      <c r="Y38949" t="s">
        <v>61</v>
      </c>
      <c r="Z38949" t="s">
        <v>61</v>
      </c>
      <c r="AA38949" t="s">
        <v>61</v>
      </c>
      <c r="AB38949" t="s">
        <v>61</v>
      </c>
      <c r="AC38949" t="s">
        <v>61</v>
      </c>
      <c r="AD38949" t="s">
        <v>61</v>
      </c>
      <c r="AE38949" t="s">
        <v>61</v>
      </c>
      <c r="AF38949" t="s">
        <v>61</v>
      </c>
      <c r="AG38949" t="s">
        <v>61</v>
      </c>
      <c r="AH38949" t="s">
        <v>252</v>
      </c>
      <c r="AI38949" t="s">
        <v>61</v>
      </c>
      <c r="AJ38949" t="s">
        <v>61</v>
      </c>
      <c r="AN38949" t="s">
        <v>220</v>
      </c>
      <c r="AO38949" t="s">
        <v>221</v>
      </c>
      <c r="AP38949" t="s">
        <v>222</v>
      </c>
      <c r="AR38949" t="s">
        <v>253</v>
      </c>
      <c r="AS38949">
        <v>2023</v>
      </c>
      <c r="AT38949">
        <v>2020</v>
      </c>
      <c r="AU38949">
        <v>0.434</v>
      </c>
      <c r="AV38949" t="s">
        <v>61</v>
      </c>
      <c r="AX38949" t="s">
        <v>254</v>
      </c>
      <c r="AY38949" t="s">
        <v>255</v>
      </c>
      <c r="AZ38949" t="s">
        <v>120</v>
      </c>
      <c r="BA38949" t="s">
        <v>120</v>
      </c>
      <c r="BB38949" t="s">
        <v>255</v>
      </c>
      <c r="BC38949" t="s">
        <v>255</v>
      </c>
      <c r="BD38949" t="s">
        <v>255</v>
      </c>
    </row>
    <row r="38950" spans="1:56" x14ac:dyDescent="0.3">
      <c r="A38950" t="s">
        <v>248</v>
      </c>
      <c r="B38950" t="s">
        <v>249</v>
      </c>
      <c r="C38950" t="s">
        <v>250</v>
      </c>
      <c r="D38950" t="s">
        <v>251</v>
      </c>
      <c r="E38950" t="s">
        <v>92</v>
      </c>
      <c r="F38950" t="s">
        <v>61</v>
      </c>
      <c r="G38950" t="s">
        <v>243</v>
      </c>
      <c r="H38950" t="s">
        <v>71</v>
      </c>
      <c r="I38950" t="s">
        <v>230</v>
      </c>
      <c r="J38950" t="s">
        <v>61</v>
      </c>
      <c r="K38950" t="s">
        <v>61</v>
      </c>
      <c r="L38950" t="s">
        <v>61</v>
      </c>
      <c r="M38950" t="s">
        <v>61</v>
      </c>
      <c r="N38950" t="s">
        <v>61</v>
      </c>
      <c r="O38950" t="s">
        <v>61</v>
      </c>
      <c r="P38950" t="s">
        <v>61</v>
      </c>
      <c r="Q38950" t="s">
        <v>61</v>
      </c>
      <c r="R38950" t="s">
        <v>61</v>
      </c>
      <c r="S38950" t="s">
        <v>61</v>
      </c>
      <c r="T38950" t="s">
        <v>61</v>
      </c>
      <c r="U38950" t="s">
        <v>61</v>
      </c>
      <c r="V38950" t="s">
        <v>61</v>
      </c>
      <c r="W38950" t="s">
        <v>61</v>
      </c>
      <c r="X38950" t="s">
        <v>61</v>
      </c>
      <c r="Y38950" t="s">
        <v>61</v>
      </c>
      <c r="Z38950" t="s">
        <v>61</v>
      </c>
      <c r="AA38950" t="s">
        <v>61</v>
      </c>
      <c r="AB38950" t="s">
        <v>61</v>
      </c>
      <c r="AC38950" t="s">
        <v>61</v>
      </c>
      <c r="AD38950" t="s">
        <v>61</v>
      </c>
      <c r="AE38950" t="s">
        <v>61</v>
      </c>
      <c r="AF38950" t="s">
        <v>61</v>
      </c>
      <c r="AG38950" t="s">
        <v>61</v>
      </c>
      <c r="AH38950" t="s">
        <v>256</v>
      </c>
      <c r="AI38950" t="s">
        <v>61</v>
      </c>
      <c r="AJ38950" t="s">
        <v>61</v>
      </c>
      <c r="AN38950" t="s">
        <v>220</v>
      </c>
      <c r="AO38950" t="s">
        <v>221</v>
      </c>
      <c r="AP38950" t="s">
        <v>222</v>
      </c>
      <c r="AR38950" t="s">
        <v>253</v>
      </c>
      <c r="AS38950">
        <v>2023</v>
      </c>
      <c r="AT38950">
        <v>2020</v>
      </c>
      <c r="AU38950">
        <v>0.38300000000000001</v>
      </c>
      <c r="AV38950" t="s">
        <v>61</v>
      </c>
      <c r="AX38950" t="s">
        <v>254</v>
      </c>
      <c r="AY38950" t="s">
        <v>255</v>
      </c>
      <c r="AZ38950" t="s">
        <v>120</v>
      </c>
      <c r="BA38950" t="s">
        <v>120</v>
      </c>
      <c r="BB38950" t="s">
        <v>255</v>
      </c>
      <c r="BC38950" t="s">
        <v>255</v>
      </c>
      <c r="BD38950" t="s">
        <v>255</v>
      </c>
    </row>
    <row r="38951" spans="1:56" x14ac:dyDescent="0.3">
      <c r="A38951" t="s">
        <v>248</v>
      </c>
      <c r="B38951" t="s">
        <v>249</v>
      </c>
      <c r="C38951" t="s">
        <v>250</v>
      </c>
      <c r="D38951" t="s">
        <v>251</v>
      </c>
      <c r="E38951" t="s">
        <v>92</v>
      </c>
      <c r="F38951" t="s">
        <v>61</v>
      </c>
      <c r="G38951" t="s">
        <v>243</v>
      </c>
      <c r="H38951" t="s">
        <v>71</v>
      </c>
      <c r="I38951" t="s">
        <v>230</v>
      </c>
      <c r="J38951" t="s">
        <v>61</v>
      </c>
      <c r="K38951" t="s">
        <v>61</v>
      </c>
      <c r="L38951" t="s">
        <v>61</v>
      </c>
      <c r="M38951" t="s">
        <v>61</v>
      </c>
      <c r="N38951" t="s">
        <v>61</v>
      </c>
      <c r="O38951" t="s">
        <v>61</v>
      </c>
      <c r="P38951" t="s">
        <v>61</v>
      </c>
      <c r="Q38951" t="s">
        <v>61</v>
      </c>
      <c r="R38951" t="s">
        <v>61</v>
      </c>
      <c r="S38951" t="s">
        <v>61</v>
      </c>
      <c r="T38951" t="s">
        <v>61</v>
      </c>
      <c r="U38951" t="s">
        <v>61</v>
      </c>
      <c r="V38951" t="s">
        <v>61</v>
      </c>
      <c r="W38951" t="s">
        <v>61</v>
      </c>
      <c r="X38951" t="s">
        <v>61</v>
      </c>
      <c r="Y38951" t="s">
        <v>61</v>
      </c>
      <c r="Z38951" t="s">
        <v>61</v>
      </c>
      <c r="AA38951" t="s">
        <v>61</v>
      </c>
      <c r="AB38951" t="s">
        <v>61</v>
      </c>
      <c r="AC38951" t="s">
        <v>61</v>
      </c>
      <c r="AD38951" t="s">
        <v>61</v>
      </c>
      <c r="AE38951" t="s">
        <v>61</v>
      </c>
      <c r="AF38951" t="s">
        <v>61</v>
      </c>
      <c r="AG38951" t="s">
        <v>61</v>
      </c>
      <c r="AH38951" t="s">
        <v>257</v>
      </c>
      <c r="AI38951" t="s">
        <v>61</v>
      </c>
      <c r="AJ38951" t="s">
        <v>61</v>
      </c>
      <c r="AN38951" t="s">
        <v>220</v>
      </c>
      <c r="AO38951" t="s">
        <v>221</v>
      </c>
      <c r="AP38951" t="s">
        <v>222</v>
      </c>
      <c r="AR38951" t="s">
        <v>253</v>
      </c>
      <c r="AS38951">
        <v>2023</v>
      </c>
      <c r="AT38951">
        <v>2020</v>
      </c>
      <c r="AU38951">
        <v>0.28899999999999998</v>
      </c>
      <c r="AV38951" t="s">
        <v>61</v>
      </c>
      <c r="AX38951" t="s">
        <v>254</v>
      </c>
      <c r="AY38951" t="s">
        <v>255</v>
      </c>
      <c r="AZ38951" t="s">
        <v>120</v>
      </c>
      <c r="BA38951" t="s">
        <v>120</v>
      </c>
      <c r="BB38951" t="s">
        <v>255</v>
      </c>
      <c r="BC38951" t="s">
        <v>255</v>
      </c>
      <c r="BD38951" t="s">
        <v>255</v>
      </c>
    </row>
    <row r="38952" spans="1:56" x14ac:dyDescent="0.3">
      <c r="A38952" t="s">
        <v>248</v>
      </c>
      <c r="B38952" t="s">
        <v>249</v>
      </c>
      <c r="C38952" t="s">
        <v>250</v>
      </c>
      <c r="D38952" t="s">
        <v>251</v>
      </c>
      <c r="E38952" t="s">
        <v>92</v>
      </c>
      <c r="F38952" t="s">
        <v>61</v>
      </c>
      <c r="G38952" t="s">
        <v>243</v>
      </c>
      <c r="H38952" t="s">
        <v>71</v>
      </c>
      <c r="I38952" t="s">
        <v>230</v>
      </c>
      <c r="J38952" t="s">
        <v>61</v>
      </c>
      <c r="K38952" t="s">
        <v>61</v>
      </c>
      <c r="L38952" t="s">
        <v>61</v>
      </c>
      <c r="M38952" t="s">
        <v>61</v>
      </c>
      <c r="N38952" t="s">
        <v>61</v>
      </c>
      <c r="O38952" t="s">
        <v>61</v>
      </c>
      <c r="P38952" t="s">
        <v>61</v>
      </c>
      <c r="Q38952" t="s">
        <v>61</v>
      </c>
      <c r="R38952" t="s">
        <v>61</v>
      </c>
      <c r="S38952" t="s">
        <v>61</v>
      </c>
      <c r="T38952" t="s">
        <v>61</v>
      </c>
      <c r="U38952" t="s">
        <v>61</v>
      </c>
      <c r="V38952" t="s">
        <v>61</v>
      </c>
      <c r="W38952" t="s">
        <v>61</v>
      </c>
      <c r="X38952" t="s">
        <v>61</v>
      </c>
      <c r="Y38952" t="s">
        <v>61</v>
      </c>
      <c r="Z38952" t="s">
        <v>61</v>
      </c>
      <c r="AA38952" t="s">
        <v>61</v>
      </c>
      <c r="AB38952" t="s">
        <v>61</v>
      </c>
      <c r="AC38952" t="s">
        <v>61</v>
      </c>
      <c r="AD38952" t="s">
        <v>61</v>
      </c>
      <c r="AE38952" t="s">
        <v>61</v>
      </c>
      <c r="AF38952" t="s">
        <v>61</v>
      </c>
      <c r="AG38952" t="s">
        <v>61</v>
      </c>
      <c r="AH38952" t="s">
        <v>258</v>
      </c>
      <c r="AI38952" t="s">
        <v>61</v>
      </c>
      <c r="AJ38952" t="s">
        <v>61</v>
      </c>
      <c r="AN38952" t="s">
        <v>220</v>
      </c>
      <c r="AO38952" t="s">
        <v>221</v>
      </c>
      <c r="AP38952" t="s">
        <v>222</v>
      </c>
      <c r="AR38952" t="s">
        <v>253</v>
      </c>
      <c r="AS38952">
        <v>2023</v>
      </c>
      <c r="AT38952">
        <v>2020</v>
      </c>
      <c r="AU38952">
        <v>1.532</v>
      </c>
      <c r="AV38952" t="s">
        <v>61</v>
      </c>
      <c r="AX38952" t="s">
        <v>254</v>
      </c>
      <c r="AY38952" t="s">
        <v>255</v>
      </c>
      <c r="AZ38952" t="s">
        <v>120</v>
      </c>
      <c r="BA38952" t="s">
        <v>120</v>
      </c>
      <c r="BB38952" t="s">
        <v>255</v>
      </c>
      <c r="BC38952" t="s">
        <v>255</v>
      </c>
      <c r="BD38952" t="s">
        <v>255</v>
      </c>
    </row>
    <row r="38953" spans="1:56" x14ac:dyDescent="0.3">
      <c r="A38953" t="s">
        <v>248</v>
      </c>
      <c r="B38953" t="s">
        <v>249</v>
      </c>
      <c r="C38953" t="s">
        <v>250</v>
      </c>
      <c r="D38953" t="s">
        <v>251</v>
      </c>
      <c r="E38953" t="s">
        <v>93</v>
      </c>
      <c r="F38953" t="s">
        <v>61</v>
      </c>
      <c r="G38953" t="s">
        <v>217</v>
      </c>
      <c r="H38953" t="s">
        <v>71</v>
      </c>
      <c r="I38953" t="s">
        <v>230</v>
      </c>
      <c r="J38953" t="s">
        <v>61</v>
      </c>
      <c r="K38953" t="s">
        <v>61</v>
      </c>
      <c r="L38953" t="s">
        <v>61</v>
      </c>
      <c r="M38953" t="s">
        <v>61</v>
      </c>
      <c r="N38953" t="s">
        <v>61</v>
      </c>
      <c r="O38953" t="s">
        <v>61</v>
      </c>
      <c r="P38953" t="s">
        <v>61</v>
      </c>
      <c r="Q38953" t="s">
        <v>61</v>
      </c>
      <c r="R38953" t="s">
        <v>61</v>
      </c>
      <c r="S38953" t="s">
        <v>61</v>
      </c>
      <c r="T38953" t="s">
        <v>61</v>
      </c>
      <c r="U38953" t="s">
        <v>61</v>
      </c>
      <c r="V38953" t="s">
        <v>61</v>
      </c>
      <c r="W38953" t="s">
        <v>61</v>
      </c>
      <c r="X38953" t="s">
        <v>61</v>
      </c>
      <c r="Y38953" t="s">
        <v>61</v>
      </c>
      <c r="Z38953" t="s">
        <v>61</v>
      </c>
      <c r="AA38953" t="s">
        <v>61</v>
      </c>
      <c r="AB38953" t="s">
        <v>61</v>
      </c>
      <c r="AC38953" t="s">
        <v>61</v>
      </c>
      <c r="AD38953" t="s">
        <v>61</v>
      </c>
      <c r="AE38953" t="s">
        <v>61</v>
      </c>
      <c r="AF38953" t="s">
        <v>61</v>
      </c>
      <c r="AG38953" t="s">
        <v>61</v>
      </c>
      <c r="AH38953" t="s">
        <v>252</v>
      </c>
      <c r="AI38953" t="s">
        <v>61</v>
      </c>
      <c r="AJ38953" t="s">
        <v>61</v>
      </c>
      <c r="AN38953" t="s">
        <v>220</v>
      </c>
      <c r="AO38953" t="s">
        <v>221</v>
      </c>
      <c r="AP38953" t="s">
        <v>222</v>
      </c>
      <c r="AR38953" t="s">
        <v>253</v>
      </c>
      <c r="AS38953">
        <v>2023</v>
      </c>
      <c r="AT38953">
        <v>2020</v>
      </c>
      <c r="AU38953">
        <v>1.3619999999999901</v>
      </c>
      <c r="AV38953" t="s">
        <v>61</v>
      </c>
      <c r="AX38953" t="s">
        <v>254</v>
      </c>
      <c r="AY38953" t="s">
        <v>255</v>
      </c>
      <c r="AZ38953" t="s">
        <v>120</v>
      </c>
      <c r="BA38953" t="s">
        <v>120</v>
      </c>
      <c r="BB38953" t="s">
        <v>255</v>
      </c>
      <c r="BC38953" t="s">
        <v>255</v>
      </c>
      <c r="BD38953" t="s">
        <v>255</v>
      </c>
    </row>
    <row r="38954" spans="1:56" x14ac:dyDescent="0.3">
      <c r="A38954" t="s">
        <v>248</v>
      </c>
      <c r="B38954" t="s">
        <v>249</v>
      </c>
      <c r="C38954" t="s">
        <v>250</v>
      </c>
      <c r="D38954" t="s">
        <v>251</v>
      </c>
      <c r="E38954" t="s">
        <v>93</v>
      </c>
      <c r="F38954" t="s">
        <v>61</v>
      </c>
      <c r="G38954" t="s">
        <v>217</v>
      </c>
      <c r="H38954" t="s">
        <v>71</v>
      </c>
      <c r="I38954" t="s">
        <v>230</v>
      </c>
      <c r="J38954" t="s">
        <v>61</v>
      </c>
      <c r="K38954" t="s">
        <v>61</v>
      </c>
      <c r="L38954" t="s">
        <v>61</v>
      </c>
      <c r="M38954" t="s">
        <v>61</v>
      </c>
      <c r="N38954" t="s">
        <v>61</v>
      </c>
      <c r="O38954" t="s">
        <v>61</v>
      </c>
      <c r="P38954" t="s">
        <v>61</v>
      </c>
      <c r="Q38954" t="s">
        <v>61</v>
      </c>
      <c r="R38954" t="s">
        <v>61</v>
      </c>
      <c r="S38954" t="s">
        <v>61</v>
      </c>
      <c r="T38954" t="s">
        <v>61</v>
      </c>
      <c r="U38954" t="s">
        <v>61</v>
      </c>
      <c r="V38954" t="s">
        <v>61</v>
      </c>
      <c r="W38954" t="s">
        <v>61</v>
      </c>
      <c r="X38954" t="s">
        <v>61</v>
      </c>
      <c r="Y38954" t="s">
        <v>61</v>
      </c>
      <c r="Z38954" t="s">
        <v>61</v>
      </c>
      <c r="AA38954" t="s">
        <v>61</v>
      </c>
      <c r="AB38954" t="s">
        <v>61</v>
      </c>
      <c r="AC38954" t="s">
        <v>61</v>
      </c>
      <c r="AD38954" t="s">
        <v>61</v>
      </c>
      <c r="AE38954" t="s">
        <v>61</v>
      </c>
      <c r="AF38954" t="s">
        <v>61</v>
      </c>
      <c r="AG38954" t="s">
        <v>61</v>
      </c>
      <c r="AH38954" t="s">
        <v>256</v>
      </c>
      <c r="AI38954" t="s">
        <v>61</v>
      </c>
      <c r="AJ38954" t="s">
        <v>61</v>
      </c>
      <c r="AN38954" t="s">
        <v>220</v>
      </c>
      <c r="AO38954" t="s">
        <v>221</v>
      </c>
      <c r="AP38954" t="s">
        <v>222</v>
      </c>
      <c r="AR38954" t="s">
        <v>253</v>
      </c>
      <c r="AS38954">
        <v>2023</v>
      </c>
      <c r="AT38954">
        <v>2020</v>
      </c>
      <c r="AU38954">
        <v>1.49199999999999</v>
      </c>
      <c r="AV38954" t="s">
        <v>61</v>
      </c>
      <c r="AX38954" t="s">
        <v>254</v>
      </c>
      <c r="AY38954" t="s">
        <v>255</v>
      </c>
      <c r="AZ38954" t="s">
        <v>120</v>
      </c>
      <c r="BA38954" t="s">
        <v>120</v>
      </c>
      <c r="BB38954" t="s">
        <v>255</v>
      </c>
      <c r="BC38954" t="s">
        <v>255</v>
      </c>
      <c r="BD38954" t="s">
        <v>255</v>
      </c>
    </row>
    <row r="38955" spans="1:56" x14ac:dyDescent="0.3">
      <c r="A38955" t="s">
        <v>248</v>
      </c>
      <c r="B38955" t="s">
        <v>249</v>
      </c>
      <c r="C38955" t="s">
        <v>250</v>
      </c>
      <c r="D38955" t="s">
        <v>251</v>
      </c>
      <c r="E38955" t="s">
        <v>93</v>
      </c>
      <c r="F38955" t="s">
        <v>61</v>
      </c>
      <c r="G38955" t="s">
        <v>217</v>
      </c>
      <c r="H38955" t="s">
        <v>71</v>
      </c>
      <c r="I38955" t="s">
        <v>230</v>
      </c>
      <c r="J38955" t="s">
        <v>61</v>
      </c>
      <c r="K38955" t="s">
        <v>61</v>
      </c>
      <c r="L38955" t="s">
        <v>61</v>
      </c>
      <c r="M38955" t="s">
        <v>61</v>
      </c>
      <c r="N38955" t="s">
        <v>61</v>
      </c>
      <c r="O38955" t="s">
        <v>61</v>
      </c>
      <c r="P38955" t="s">
        <v>61</v>
      </c>
      <c r="Q38955" t="s">
        <v>61</v>
      </c>
      <c r="R38955" t="s">
        <v>61</v>
      </c>
      <c r="S38955" t="s">
        <v>61</v>
      </c>
      <c r="T38955" t="s">
        <v>61</v>
      </c>
      <c r="U38955" t="s">
        <v>61</v>
      </c>
      <c r="V38955" t="s">
        <v>61</v>
      </c>
      <c r="W38955" t="s">
        <v>61</v>
      </c>
      <c r="X38955" t="s">
        <v>61</v>
      </c>
      <c r="Y38955" t="s">
        <v>61</v>
      </c>
      <c r="Z38955" t="s">
        <v>61</v>
      </c>
      <c r="AA38955" t="s">
        <v>61</v>
      </c>
      <c r="AB38955" t="s">
        <v>61</v>
      </c>
      <c r="AC38955" t="s">
        <v>61</v>
      </c>
      <c r="AD38955" t="s">
        <v>61</v>
      </c>
      <c r="AE38955" t="s">
        <v>61</v>
      </c>
      <c r="AF38955" t="s">
        <v>61</v>
      </c>
      <c r="AG38955" t="s">
        <v>61</v>
      </c>
      <c r="AH38955" t="s">
        <v>257</v>
      </c>
      <c r="AI38955" t="s">
        <v>61</v>
      </c>
      <c r="AJ38955" t="s">
        <v>61</v>
      </c>
      <c r="AN38955" t="s">
        <v>220</v>
      </c>
      <c r="AO38955" t="s">
        <v>221</v>
      </c>
      <c r="AP38955" t="s">
        <v>222</v>
      </c>
      <c r="AR38955" t="s">
        <v>253</v>
      </c>
      <c r="AS38955">
        <v>2023</v>
      </c>
      <c r="AT38955">
        <v>2020</v>
      </c>
      <c r="AU38955">
        <v>0.98</v>
      </c>
      <c r="AV38955" t="s">
        <v>61</v>
      </c>
      <c r="AX38955" t="s">
        <v>254</v>
      </c>
      <c r="AY38955" t="s">
        <v>255</v>
      </c>
      <c r="AZ38955" t="s">
        <v>120</v>
      </c>
      <c r="BA38955" t="s">
        <v>120</v>
      </c>
      <c r="BB38955" t="s">
        <v>255</v>
      </c>
      <c r="BC38955" t="s">
        <v>255</v>
      </c>
      <c r="BD38955" t="s">
        <v>255</v>
      </c>
    </row>
    <row r="38956" spans="1:56" x14ac:dyDescent="0.3">
      <c r="A38956" t="s">
        <v>248</v>
      </c>
      <c r="B38956" t="s">
        <v>249</v>
      </c>
      <c r="C38956" t="s">
        <v>250</v>
      </c>
      <c r="D38956" t="s">
        <v>251</v>
      </c>
      <c r="E38956" t="s">
        <v>93</v>
      </c>
      <c r="F38956" t="s">
        <v>61</v>
      </c>
      <c r="G38956" t="s">
        <v>217</v>
      </c>
      <c r="H38956" t="s">
        <v>71</v>
      </c>
      <c r="I38956" t="s">
        <v>230</v>
      </c>
      <c r="J38956" t="s">
        <v>61</v>
      </c>
      <c r="K38956" t="s">
        <v>61</v>
      </c>
      <c r="L38956" t="s">
        <v>61</v>
      </c>
      <c r="M38956" t="s">
        <v>61</v>
      </c>
      <c r="N38956" t="s">
        <v>61</v>
      </c>
      <c r="O38956" t="s">
        <v>61</v>
      </c>
      <c r="P38956" t="s">
        <v>61</v>
      </c>
      <c r="Q38956" t="s">
        <v>61</v>
      </c>
      <c r="R38956" t="s">
        <v>61</v>
      </c>
      <c r="S38956" t="s">
        <v>61</v>
      </c>
      <c r="T38956" t="s">
        <v>61</v>
      </c>
      <c r="U38956" t="s">
        <v>61</v>
      </c>
      <c r="V38956" t="s">
        <v>61</v>
      </c>
      <c r="W38956" t="s">
        <v>61</v>
      </c>
      <c r="X38956" t="s">
        <v>61</v>
      </c>
      <c r="Y38956" t="s">
        <v>61</v>
      </c>
      <c r="Z38956" t="s">
        <v>61</v>
      </c>
      <c r="AA38956" t="s">
        <v>61</v>
      </c>
      <c r="AB38956" t="s">
        <v>61</v>
      </c>
      <c r="AC38956" t="s">
        <v>61</v>
      </c>
      <c r="AD38956" t="s">
        <v>61</v>
      </c>
      <c r="AE38956" t="s">
        <v>61</v>
      </c>
      <c r="AF38956" t="s">
        <v>61</v>
      </c>
      <c r="AG38956" t="s">
        <v>61</v>
      </c>
      <c r="AH38956" t="s">
        <v>258</v>
      </c>
      <c r="AI38956" t="s">
        <v>61</v>
      </c>
      <c r="AJ38956" t="s">
        <v>61</v>
      </c>
      <c r="AN38956" t="s">
        <v>220</v>
      </c>
      <c r="AO38956" t="s">
        <v>221</v>
      </c>
      <c r="AP38956" t="s">
        <v>222</v>
      </c>
      <c r="AR38956" t="s">
        <v>253</v>
      </c>
      <c r="AS38956">
        <v>2023</v>
      </c>
      <c r="AT38956">
        <v>2020</v>
      </c>
      <c r="AU38956">
        <v>4.0539999999999896</v>
      </c>
      <c r="AV38956" t="s">
        <v>61</v>
      </c>
      <c r="AX38956" t="s">
        <v>254</v>
      </c>
      <c r="AY38956" t="s">
        <v>255</v>
      </c>
      <c r="AZ38956" t="s">
        <v>120</v>
      </c>
      <c r="BA38956" t="s">
        <v>120</v>
      </c>
      <c r="BB38956" t="s">
        <v>255</v>
      </c>
      <c r="BC38956" t="s">
        <v>255</v>
      </c>
      <c r="BD38956" t="s">
        <v>255</v>
      </c>
    </row>
    <row r="38957" spans="1:56" x14ac:dyDescent="0.3">
      <c r="A38957" t="s">
        <v>248</v>
      </c>
      <c r="B38957" t="s">
        <v>249</v>
      </c>
      <c r="C38957" t="s">
        <v>250</v>
      </c>
      <c r="D38957" t="s">
        <v>251</v>
      </c>
      <c r="E38957" t="s">
        <v>93</v>
      </c>
      <c r="F38957" t="s">
        <v>61</v>
      </c>
      <c r="G38957" t="s">
        <v>238</v>
      </c>
      <c r="H38957" t="s">
        <v>71</v>
      </c>
      <c r="I38957" t="s">
        <v>230</v>
      </c>
      <c r="J38957" t="s">
        <v>61</v>
      </c>
      <c r="K38957" t="s">
        <v>61</v>
      </c>
      <c r="L38957" t="s">
        <v>61</v>
      </c>
      <c r="M38957" t="s">
        <v>61</v>
      </c>
      <c r="N38957" t="s">
        <v>61</v>
      </c>
      <c r="O38957" t="s">
        <v>61</v>
      </c>
      <c r="P38957" t="s">
        <v>61</v>
      </c>
      <c r="Q38957" t="s">
        <v>61</v>
      </c>
      <c r="R38957" t="s">
        <v>61</v>
      </c>
      <c r="S38957" t="s">
        <v>61</v>
      </c>
      <c r="T38957" t="s">
        <v>61</v>
      </c>
      <c r="U38957" t="s">
        <v>61</v>
      </c>
      <c r="V38957" t="s">
        <v>61</v>
      </c>
      <c r="W38957" t="s">
        <v>61</v>
      </c>
      <c r="X38957" t="s">
        <v>61</v>
      </c>
      <c r="Y38957" t="s">
        <v>61</v>
      </c>
      <c r="Z38957" t="s">
        <v>61</v>
      </c>
      <c r="AA38957" t="s">
        <v>61</v>
      </c>
      <c r="AB38957" t="s">
        <v>61</v>
      </c>
      <c r="AC38957" t="s">
        <v>61</v>
      </c>
      <c r="AD38957" t="s">
        <v>61</v>
      </c>
      <c r="AE38957" t="s">
        <v>61</v>
      </c>
      <c r="AF38957" t="s">
        <v>61</v>
      </c>
      <c r="AG38957" t="s">
        <v>61</v>
      </c>
      <c r="AH38957" t="s">
        <v>252</v>
      </c>
      <c r="AI38957" t="s">
        <v>61</v>
      </c>
      <c r="AJ38957" t="s">
        <v>61</v>
      </c>
      <c r="AN38957" t="s">
        <v>220</v>
      </c>
      <c r="AO38957" t="s">
        <v>221</v>
      </c>
      <c r="AP38957" t="s">
        <v>222</v>
      </c>
      <c r="AR38957" t="s">
        <v>253</v>
      </c>
      <c r="AS38957">
        <v>2023</v>
      </c>
      <c r="AT38957">
        <v>2020</v>
      </c>
      <c r="AU38957">
        <v>1.3620000000000001</v>
      </c>
      <c r="AV38957" t="s">
        <v>61</v>
      </c>
      <c r="AX38957" t="s">
        <v>254</v>
      </c>
      <c r="AY38957" t="s">
        <v>255</v>
      </c>
      <c r="AZ38957" t="s">
        <v>120</v>
      </c>
      <c r="BA38957" t="s">
        <v>120</v>
      </c>
      <c r="BB38957" t="s">
        <v>255</v>
      </c>
      <c r="BC38957" t="s">
        <v>255</v>
      </c>
      <c r="BD38957" t="s">
        <v>255</v>
      </c>
    </row>
    <row r="38958" spans="1:56" x14ac:dyDescent="0.3">
      <c r="A38958" t="s">
        <v>248</v>
      </c>
      <c r="B38958" t="s">
        <v>249</v>
      </c>
      <c r="C38958" t="s">
        <v>250</v>
      </c>
      <c r="D38958" t="s">
        <v>251</v>
      </c>
      <c r="E38958" t="s">
        <v>93</v>
      </c>
      <c r="F38958" t="s">
        <v>61</v>
      </c>
      <c r="G38958" t="s">
        <v>238</v>
      </c>
      <c r="H38958" t="s">
        <v>71</v>
      </c>
      <c r="I38958" t="s">
        <v>230</v>
      </c>
      <c r="J38958" t="s">
        <v>61</v>
      </c>
      <c r="K38958" t="s">
        <v>61</v>
      </c>
      <c r="L38958" t="s">
        <v>61</v>
      </c>
      <c r="M38958" t="s">
        <v>61</v>
      </c>
      <c r="N38958" t="s">
        <v>61</v>
      </c>
      <c r="O38958" t="s">
        <v>61</v>
      </c>
      <c r="P38958" t="s">
        <v>61</v>
      </c>
      <c r="Q38958" t="s">
        <v>61</v>
      </c>
      <c r="R38958" t="s">
        <v>61</v>
      </c>
      <c r="S38958" t="s">
        <v>61</v>
      </c>
      <c r="T38958" t="s">
        <v>61</v>
      </c>
      <c r="U38958" t="s">
        <v>61</v>
      </c>
      <c r="V38958" t="s">
        <v>61</v>
      </c>
      <c r="W38958" t="s">
        <v>61</v>
      </c>
      <c r="X38958" t="s">
        <v>61</v>
      </c>
      <c r="Y38958" t="s">
        <v>61</v>
      </c>
      <c r="Z38958" t="s">
        <v>61</v>
      </c>
      <c r="AA38958" t="s">
        <v>61</v>
      </c>
      <c r="AB38958" t="s">
        <v>61</v>
      </c>
      <c r="AC38958" t="s">
        <v>61</v>
      </c>
      <c r="AD38958" t="s">
        <v>61</v>
      </c>
      <c r="AE38958" t="s">
        <v>61</v>
      </c>
      <c r="AF38958" t="s">
        <v>61</v>
      </c>
      <c r="AG38958" t="s">
        <v>61</v>
      </c>
      <c r="AH38958" t="s">
        <v>256</v>
      </c>
      <c r="AI38958" t="s">
        <v>61</v>
      </c>
      <c r="AJ38958" t="s">
        <v>61</v>
      </c>
      <c r="AN38958" t="s">
        <v>220</v>
      </c>
      <c r="AO38958" t="s">
        <v>221</v>
      </c>
      <c r="AP38958" t="s">
        <v>222</v>
      </c>
      <c r="AR38958" t="s">
        <v>253</v>
      </c>
      <c r="AS38958">
        <v>2023</v>
      </c>
      <c r="AT38958">
        <v>2020</v>
      </c>
      <c r="AU38958">
        <v>1.492</v>
      </c>
      <c r="AV38958" t="s">
        <v>61</v>
      </c>
      <c r="AX38958" t="s">
        <v>254</v>
      </c>
      <c r="AY38958" t="s">
        <v>255</v>
      </c>
      <c r="AZ38958" t="s">
        <v>120</v>
      </c>
      <c r="BA38958" t="s">
        <v>120</v>
      </c>
      <c r="BB38958" t="s">
        <v>255</v>
      </c>
      <c r="BC38958" t="s">
        <v>255</v>
      </c>
      <c r="BD38958" t="s">
        <v>255</v>
      </c>
    </row>
    <row r="38959" spans="1:56" x14ac:dyDescent="0.3">
      <c r="A38959" t="s">
        <v>248</v>
      </c>
      <c r="B38959" t="s">
        <v>249</v>
      </c>
      <c r="C38959" t="s">
        <v>250</v>
      </c>
      <c r="D38959" t="s">
        <v>251</v>
      </c>
      <c r="E38959" t="s">
        <v>93</v>
      </c>
      <c r="F38959" t="s">
        <v>61</v>
      </c>
      <c r="G38959" t="s">
        <v>238</v>
      </c>
      <c r="H38959" t="s">
        <v>71</v>
      </c>
      <c r="I38959" t="s">
        <v>230</v>
      </c>
      <c r="J38959" t="s">
        <v>61</v>
      </c>
      <c r="K38959" t="s">
        <v>61</v>
      </c>
      <c r="L38959" t="s">
        <v>61</v>
      </c>
      <c r="M38959" t="s">
        <v>61</v>
      </c>
      <c r="N38959" t="s">
        <v>61</v>
      </c>
      <c r="O38959" t="s">
        <v>61</v>
      </c>
      <c r="P38959" t="s">
        <v>61</v>
      </c>
      <c r="Q38959" t="s">
        <v>61</v>
      </c>
      <c r="R38959" t="s">
        <v>61</v>
      </c>
      <c r="S38959" t="s">
        <v>61</v>
      </c>
      <c r="T38959" t="s">
        <v>61</v>
      </c>
      <c r="U38959" t="s">
        <v>61</v>
      </c>
      <c r="V38959" t="s">
        <v>61</v>
      </c>
      <c r="W38959" t="s">
        <v>61</v>
      </c>
      <c r="X38959" t="s">
        <v>61</v>
      </c>
      <c r="Y38959" t="s">
        <v>61</v>
      </c>
      <c r="Z38959" t="s">
        <v>61</v>
      </c>
      <c r="AA38959" t="s">
        <v>61</v>
      </c>
      <c r="AB38959" t="s">
        <v>61</v>
      </c>
      <c r="AC38959" t="s">
        <v>61</v>
      </c>
      <c r="AD38959" t="s">
        <v>61</v>
      </c>
      <c r="AE38959" t="s">
        <v>61</v>
      </c>
      <c r="AF38959" t="s">
        <v>61</v>
      </c>
      <c r="AG38959" t="s">
        <v>61</v>
      </c>
      <c r="AH38959" t="s">
        <v>257</v>
      </c>
      <c r="AI38959" t="s">
        <v>61</v>
      </c>
      <c r="AJ38959" t="s">
        <v>61</v>
      </c>
      <c r="AN38959" t="s">
        <v>220</v>
      </c>
      <c r="AO38959" t="s">
        <v>221</v>
      </c>
      <c r="AP38959" t="s">
        <v>222</v>
      </c>
      <c r="AR38959" t="s">
        <v>253</v>
      </c>
      <c r="AS38959">
        <v>2023</v>
      </c>
      <c r="AT38959">
        <v>2020</v>
      </c>
      <c r="AU38959">
        <v>0.98</v>
      </c>
      <c r="AV38959" t="s">
        <v>61</v>
      </c>
      <c r="AX38959" t="s">
        <v>254</v>
      </c>
      <c r="AY38959" t="s">
        <v>255</v>
      </c>
      <c r="AZ38959" t="s">
        <v>120</v>
      </c>
      <c r="BA38959" t="s">
        <v>120</v>
      </c>
      <c r="BB38959" t="s">
        <v>255</v>
      </c>
      <c r="BC38959" t="s">
        <v>255</v>
      </c>
      <c r="BD38959" t="s">
        <v>255</v>
      </c>
    </row>
    <row r="38960" spans="1:56" x14ac:dyDescent="0.3">
      <c r="A38960" t="s">
        <v>248</v>
      </c>
      <c r="B38960" t="s">
        <v>249</v>
      </c>
      <c r="C38960" t="s">
        <v>250</v>
      </c>
      <c r="D38960" t="s">
        <v>251</v>
      </c>
      <c r="E38960" t="s">
        <v>93</v>
      </c>
      <c r="F38960" t="s">
        <v>61</v>
      </c>
      <c r="G38960" t="s">
        <v>238</v>
      </c>
      <c r="H38960" t="s">
        <v>71</v>
      </c>
      <c r="I38960" t="s">
        <v>230</v>
      </c>
      <c r="J38960" t="s">
        <v>61</v>
      </c>
      <c r="K38960" t="s">
        <v>61</v>
      </c>
      <c r="L38960" t="s">
        <v>61</v>
      </c>
      <c r="M38960" t="s">
        <v>61</v>
      </c>
      <c r="N38960" t="s">
        <v>61</v>
      </c>
      <c r="O38960" t="s">
        <v>61</v>
      </c>
      <c r="P38960" t="s">
        <v>61</v>
      </c>
      <c r="Q38960" t="s">
        <v>61</v>
      </c>
      <c r="R38960" t="s">
        <v>61</v>
      </c>
      <c r="S38960" t="s">
        <v>61</v>
      </c>
      <c r="T38960" t="s">
        <v>61</v>
      </c>
      <c r="U38960" t="s">
        <v>61</v>
      </c>
      <c r="V38960" t="s">
        <v>61</v>
      </c>
      <c r="W38960" t="s">
        <v>61</v>
      </c>
      <c r="X38960" t="s">
        <v>61</v>
      </c>
      <c r="Y38960" t="s">
        <v>61</v>
      </c>
      <c r="Z38960" t="s">
        <v>61</v>
      </c>
      <c r="AA38960" t="s">
        <v>61</v>
      </c>
      <c r="AB38960" t="s">
        <v>61</v>
      </c>
      <c r="AC38960" t="s">
        <v>61</v>
      </c>
      <c r="AD38960" t="s">
        <v>61</v>
      </c>
      <c r="AE38960" t="s">
        <v>61</v>
      </c>
      <c r="AF38960" t="s">
        <v>61</v>
      </c>
      <c r="AG38960" t="s">
        <v>61</v>
      </c>
      <c r="AH38960" t="s">
        <v>258</v>
      </c>
      <c r="AI38960" t="s">
        <v>61</v>
      </c>
      <c r="AJ38960" t="s">
        <v>61</v>
      </c>
      <c r="AN38960" t="s">
        <v>220</v>
      </c>
      <c r="AO38960" t="s">
        <v>221</v>
      </c>
      <c r="AP38960" t="s">
        <v>222</v>
      </c>
      <c r="AR38960" t="s">
        <v>253</v>
      </c>
      <c r="AS38960">
        <v>2023</v>
      </c>
      <c r="AT38960">
        <v>2020</v>
      </c>
      <c r="AU38960">
        <v>4.0540000000000003</v>
      </c>
      <c r="AV38960" t="s">
        <v>61</v>
      </c>
      <c r="AX38960" t="s">
        <v>254</v>
      </c>
      <c r="AY38960" t="s">
        <v>255</v>
      </c>
      <c r="AZ38960" t="s">
        <v>120</v>
      </c>
      <c r="BA38960" t="s">
        <v>120</v>
      </c>
      <c r="BB38960" t="s">
        <v>255</v>
      </c>
      <c r="BC38960" t="s">
        <v>255</v>
      </c>
      <c r="BD38960" t="s">
        <v>255</v>
      </c>
    </row>
    <row r="38961" spans="1:56" x14ac:dyDescent="0.3">
      <c r="A38961" t="s">
        <v>248</v>
      </c>
      <c r="B38961" t="s">
        <v>249</v>
      </c>
      <c r="C38961" t="s">
        <v>250</v>
      </c>
      <c r="D38961" t="s">
        <v>251</v>
      </c>
      <c r="E38961" t="s">
        <v>93</v>
      </c>
      <c r="F38961" t="s">
        <v>61</v>
      </c>
      <c r="G38961" t="s">
        <v>239</v>
      </c>
      <c r="H38961" t="s">
        <v>71</v>
      </c>
      <c r="I38961" t="s">
        <v>230</v>
      </c>
      <c r="J38961" t="s">
        <v>61</v>
      </c>
      <c r="K38961" t="s">
        <v>61</v>
      </c>
      <c r="L38961" t="s">
        <v>61</v>
      </c>
      <c r="M38961" t="s">
        <v>61</v>
      </c>
      <c r="N38961" t="s">
        <v>61</v>
      </c>
      <c r="O38961" t="s">
        <v>61</v>
      </c>
      <c r="P38961" t="s">
        <v>61</v>
      </c>
      <c r="Q38961" t="s">
        <v>61</v>
      </c>
      <c r="R38961" t="s">
        <v>61</v>
      </c>
      <c r="S38961" t="s">
        <v>61</v>
      </c>
      <c r="T38961" t="s">
        <v>61</v>
      </c>
      <c r="U38961" t="s">
        <v>61</v>
      </c>
      <c r="V38961" t="s">
        <v>61</v>
      </c>
      <c r="W38961" t="s">
        <v>61</v>
      </c>
      <c r="X38961" t="s">
        <v>61</v>
      </c>
      <c r="Y38961" t="s">
        <v>61</v>
      </c>
      <c r="Z38961" t="s">
        <v>61</v>
      </c>
      <c r="AA38961" t="s">
        <v>61</v>
      </c>
      <c r="AB38961" t="s">
        <v>61</v>
      </c>
      <c r="AC38961" t="s">
        <v>61</v>
      </c>
      <c r="AD38961" t="s">
        <v>61</v>
      </c>
      <c r="AE38961" t="s">
        <v>61</v>
      </c>
      <c r="AF38961" t="s">
        <v>61</v>
      </c>
      <c r="AG38961" t="s">
        <v>61</v>
      </c>
      <c r="AH38961" t="s">
        <v>252</v>
      </c>
      <c r="AI38961" t="s">
        <v>61</v>
      </c>
      <c r="AJ38961" t="s">
        <v>61</v>
      </c>
      <c r="AN38961" t="s">
        <v>220</v>
      </c>
      <c r="AO38961" t="s">
        <v>221</v>
      </c>
      <c r="AP38961" t="s">
        <v>222</v>
      </c>
      <c r="AR38961" t="s">
        <v>253</v>
      </c>
      <c r="AS38961">
        <v>2023</v>
      </c>
      <c r="AT38961">
        <v>2020</v>
      </c>
      <c r="AU38961">
        <v>1.3620000000000001</v>
      </c>
      <c r="AV38961" t="s">
        <v>61</v>
      </c>
      <c r="AX38961" t="s">
        <v>254</v>
      </c>
      <c r="AY38961" t="s">
        <v>255</v>
      </c>
      <c r="AZ38961" t="s">
        <v>120</v>
      </c>
      <c r="BA38961" t="s">
        <v>120</v>
      </c>
      <c r="BB38961" t="s">
        <v>255</v>
      </c>
      <c r="BC38961" t="s">
        <v>255</v>
      </c>
      <c r="BD38961" t="s">
        <v>255</v>
      </c>
    </row>
    <row r="38962" spans="1:56" x14ac:dyDescent="0.3">
      <c r="A38962" t="s">
        <v>248</v>
      </c>
      <c r="B38962" t="s">
        <v>249</v>
      </c>
      <c r="C38962" t="s">
        <v>250</v>
      </c>
      <c r="D38962" t="s">
        <v>251</v>
      </c>
      <c r="E38962" t="s">
        <v>93</v>
      </c>
      <c r="F38962" t="s">
        <v>61</v>
      </c>
      <c r="G38962" t="s">
        <v>239</v>
      </c>
      <c r="H38962" t="s">
        <v>71</v>
      </c>
      <c r="I38962" t="s">
        <v>230</v>
      </c>
      <c r="J38962" t="s">
        <v>61</v>
      </c>
      <c r="K38962" t="s">
        <v>61</v>
      </c>
      <c r="L38962" t="s">
        <v>61</v>
      </c>
      <c r="M38962" t="s">
        <v>61</v>
      </c>
      <c r="N38962" t="s">
        <v>61</v>
      </c>
      <c r="O38962" t="s">
        <v>61</v>
      </c>
      <c r="P38962" t="s">
        <v>61</v>
      </c>
      <c r="Q38962" t="s">
        <v>61</v>
      </c>
      <c r="R38962" t="s">
        <v>61</v>
      </c>
      <c r="S38962" t="s">
        <v>61</v>
      </c>
      <c r="T38962" t="s">
        <v>61</v>
      </c>
      <c r="U38962" t="s">
        <v>61</v>
      </c>
      <c r="V38962" t="s">
        <v>61</v>
      </c>
      <c r="W38962" t="s">
        <v>61</v>
      </c>
      <c r="X38962" t="s">
        <v>61</v>
      </c>
      <c r="Y38962" t="s">
        <v>61</v>
      </c>
      <c r="Z38962" t="s">
        <v>61</v>
      </c>
      <c r="AA38962" t="s">
        <v>61</v>
      </c>
      <c r="AB38962" t="s">
        <v>61</v>
      </c>
      <c r="AC38962" t="s">
        <v>61</v>
      </c>
      <c r="AD38962" t="s">
        <v>61</v>
      </c>
      <c r="AE38962" t="s">
        <v>61</v>
      </c>
      <c r="AF38962" t="s">
        <v>61</v>
      </c>
      <c r="AG38962" t="s">
        <v>61</v>
      </c>
      <c r="AH38962" t="s">
        <v>256</v>
      </c>
      <c r="AI38962" t="s">
        <v>61</v>
      </c>
      <c r="AJ38962" t="s">
        <v>61</v>
      </c>
      <c r="AN38962" t="s">
        <v>220</v>
      </c>
      <c r="AO38962" t="s">
        <v>221</v>
      </c>
      <c r="AP38962" t="s">
        <v>222</v>
      </c>
      <c r="AR38962" t="s">
        <v>253</v>
      </c>
      <c r="AS38962">
        <v>2023</v>
      </c>
      <c r="AT38962">
        <v>2020</v>
      </c>
      <c r="AU38962">
        <v>1.492</v>
      </c>
      <c r="AV38962" t="s">
        <v>61</v>
      </c>
      <c r="AX38962" t="s">
        <v>254</v>
      </c>
      <c r="AY38962" t="s">
        <v>255</v>
      </c>
      <c r="AZ38962" t="s">
        <v>120</v>
      </c>
      <c r="BA38962" t="s">
        <v>120</v>
      </c>
      <c r="BB38962" t="s">
        <v>255</v>
      </c>
      <c r="BC38962" t="s">
        <v>255</v>
      </c>
      <c r="BD38962" t="s">
        <v>255</v>
      </c>
    </row>
    <row r="38963" spans="1:56" x14ac:dyDescent="0.3">
      <c r="A38963" t="s">
        <v>248</v>
      </c>
      <c r="B38963" t="s">
        <v>249</v>
      </c>
      <c r="C38963" t="s">
        <v>250</v>
      </c>
      <c r="D38963" t="s">
        <v>251</v>
      </c>
      <c r="E38963" t="s">
        <v>93</v>
      </c>
      <c r="F38963" t="s">
        <v>61</v>
      </c>
      <c r="G38963" t="s">
        <v>239</v>
      </c>
      <c r="H38963" t="s">
        <v>71</v>
      </c>
      <c r="I38963" t="s">
        <v>230</v>
      </c>
      <c r="J38963" t="s">
        <v>61</v>
      </c>
      <c r="K38963" t="s">
        <v>61</v>
      </c>
      <c r="L38963" t="s">
        <v>61</v>
      </c>
      <c r="M38963" t="s">
        <v>61</v>
      </c>
      <c r="N38963" t="s">
        <v>61</v>
      </c>
      <c r="O38963" t="s">
        <v>61</v>
      </c>
      <c r="P38963" t="s">
        <v>61</v>
      </c>
      <c r="Q38963" t="s">
        <v>61</v>
      </c>
      <c r="R38963" t="s">
        <v>61</v>
      </c>
      <c r="S38963" t="s">
        <v>61</v>
      </c>
      <c r="T38963" t="s">
        <v>61</v>
      </c>
      <c r="U38963" t="s">
        <v>61</v>
      </c>
      <c r="V38963" t="s">
        <v>61</v>
      </c>
      <c r="W38963" t="s">
        <v>61</v>
      </c>
      <c r="X38963" t="s">
        <v>61</v>
      </c>
      <c r="Y38963" t="s">
        <v>61</v>
      </c>
      <c r="Z38963" t="s">
        <v>61</v>
      </c>
      <c r="AA38963" t="s">
        <v>61</v>
      </c>
      <c r="AB38963" t="s">
        <v>61</v>
      </c>
      <c r="AC38963" t="s">
        <v>61</v>
      </c>
      <c r="AD38963" t="s">
        <v>61</v>
      </c>
      <c r="AE38963" t="s">
        <v>61</v>
      </c>
      <c r="AF38963" t="s">
        <v>61</v>
      </c>
      <c r="AG38963" t="s">
        <v>61</v>
      </c>
      <c r="AH38963" t="s">
        <v>257</v>
      </c>
      <c r="AI38963" t="s">
        <v>61</v>
      </c>
      <c r="AJ38963" t="s">
        <v>61</v>
      </c>
      <c r="AN38963" t="s">
        <v>220</v>
      </c>
      <c r="AO38963" t="s">
        <v>221</v>
      </c>
      <c r="AP38963" t="s">
        <v>222</v>
      </c>
      <c r="AR38963" t="s">
        <v>253</v>
      </c>
      <c r="AS38963">
        <v>2023</v>
      </c>
      <c r="AT38963">
        <v>2020</v>
      </c>
      <c r="AU38963">
        <v>0.98</v>
      </c>
      <c r="AV38963" t="s">
        <v>61</v>
      </c>
      <c r="AX38963" t="s">
        <v>254</v>
      </c>
      <c r="AY38963" t="s">
        <v>255</v>
      </c>
      <c r="AZ38963" t="s">
        <v>120</v>
      </c>
      <c r="BA38963" t="s">
        <v>120</v>
      </c>
      <c r="BB38963" t="s">
        <v>255</v>
      </c>
      <c r="BC38963" t="s">
        <v>255</v>
      </c>
      <c r="BD38963" t="s">
        <v>255</v>
      </c>
    </row>
    <row r="38964" spans="1:56" x14ac:dyDescent="0.3">
      <c r="A38964" t="s">
        <v>248</v>
      </c>
      <c r="B38964" t="s">
        <v>249</v>
      </c>
      <c r="C38964" t="s">
        <v>250</v>
      </c>
      <c r="D38964" t="s">
        <v>251</v>
      </c>
      <c r="E38964" t="s">
        <v>93</v>
      </c>
      <c r="F38964" t="s">
        <v>61</v>
      </c>
      <c r="G38964" t="s">
        <v>239</v>
      </c>
      <c r="H38964" t="s">
        <v>71</v>
      </c>
      <c r="I38964" t="s">
        <v>230</v>
      </c>
      <c r="J38964" t="s">
        <v>61</v>
      </c>
      <c r="K38964" t="s">
        <v>61</v>
      </c>
      <c r="L38964" t="s">
        <v>61</v>
      </c>
      <c r="M38964" t="s">
        <v>61</v>
      </c>
      <c r="N38964" t="s">
        <v>61</v>
      </c>
      <c r="O38964" t="s">
        <v>61</v>
      </c>
      <c r="P38964" t="s">
        <v>61</v>
      </c>
      <c r="Q38964" t="s">
        <v>61</v>
      </c>
      <c r="R38964" t="s">
        <v>61</v>
      </c>
      <c r="S38964" t="s">
        <v>61</v>
      </c>
      <c r="T38964" t="s">
        <v>61</v>
      </c>
      <c r="U38964" t="s">
        <v>61</v>
      </c>
      <c r="V38964" t="s">
        <v>61</v>
      </c>
      <c r="W38964" t="s">
        <v>61</v>
      </c>
      <c r="X38964" t="s">
        <v>61</v>
      </c>
      <c r="Y38964" t="s">
        <v>61</v>
      </c>
      <c r="Z38964" t="s">
        <v>61</v>
      </c>
      <c r="AA38964" t="s">
        <v>61</v>
      </c>
      <c r="AB38964" t="s">
        <v>61</v>
      </c>
      <c r="AC38964" t="s">
        <v>61</v>
      </c>
      <c r="AD38964" t="s">
        <v>61</v>
      </c>
      <c r="AE38964" t="s">
        <v>61</v>
      </c>
      <c r="AF38964" t="s">
        <v>61</v>
      </c>
      <c r="AG38964" t="s">
        <v>61</v>
      </c>
      <c r="AH38964" t="s">
        <v>258</v>
      </c>
      <c r="AI38964" t="s">
        <v>61</v>
      </c>
      <c r="AJ38964" t="s">
        <v>61</v>
      </c>
      <c r="AN38964" t="s">
        <v>220</v>
      </c>
      <c r="AO38964" t="s">
        <v>221</v>
      </c>
      <c r="AP38964" t="s">
        <v>222</v>
      </c>
      <c r="AR38964" t="s">
        <v>253</v>
      </c>
      <c r="AS38964">
        <v>2023</v>
      </c>
      <c r="AT38964">
        <v>2020</v>
      </c>
      <c r="AU38964">
        <v>4.0540000000000003</v>
      </c>
      <c r="AV38964" t="s">
        <v>61</v>
      </c>
      <c r="AX38964" t="s">
        <v>254</v>
      </c>
      <c r="AY38964" t="s">
        <v>255</v>
      </c>
      <c r="AZ38964" t="s">
        <v>120</v>
      </c>
      <c r="BA38964" t="s">
        <v>120</v>
      </c>
      <c r="BB38964" t="s">
        <v>255</v>
      </c>
      <c r="BC38964" t="s">
        <v>255</v>
      </c>
      <c r="BD38964" t="s">
        <v>255</v>
      </c>
    </row>
    <row r="38965" spans="1:56" x14ac:dyDescent="0.3">
      <c r="A38965" t="s">
        <v>248</v>
      </c>
      <c r="B38965" t="s">
        <v>249</v>
      </c>
      <c r="C38965" t="s">
        <v>250</v>
      </c>
      <c r="D38965" t="s">
        <v>251</v>
      </c>
      <c r="E38965" t="s">
        <v>93</v>
      </c>
      <c r="F38965" t="s">
        <v>61</v>
      </c>
      <c r="G38965" t="s">
        <v>240</v>
      </c>
      <c r="H38965" t="s">
        <v>71</v>
      </c>
      <c r="I38965" t="s">
        <v>230</v>
      </c>
      <c r="J38965" t="s">
        <v>61</v>
      </c>
      <c r="K38965" t="s">
        <v>61</v>
      </c>
      <c r="L38965" t="s">
        <v>61</v>
      </c>
      <c r="M38965" t="s">
        <v>61</v>
      </c>
      <c r="N38965" t="s">
        <v>61</v>
      </c>
      <c r="O38965" t="s">
        <v>61</v>
      </c>
      <c r="P38965" t="s">
        <v>61</v>
      </c>
      <c r="Q38965" t="s">
        <v>61</v>
      </c>
      <c r="R38965" t="s">
        <v>61</v>
      </c>
      <c r="S38965" t="s">
        <v>61</v>
      </c>
      <c r="T38965" t="s">
        <v>61</v>
      </c>
      <c r="U38965" t="s">
        <v>61</v>
      </c>
      <c r="V38965" t="s">
        <v>61</v>
      </c>
      <c r="W38965" t="s">
        <v>61</v>
      </c>
      <c r="X38965" t="s">
        <v>61</v>
      </c>
      <c r="Y38965" t="s">
        <v>61</v>
      </c>
      <c r="Z38965" t="s">
        <v>61</v>
      </c>
      <c r="AA38965" t="s">
        <v>61</v>
      </c>
      <c r="AB38965" t="s">
        <v>61</v>
      </c>
      <c r="AC38965" t="s">
        <v>61</v>
      </c>
      <c r="AD38965" t="s">
        <v>61</v>
      </c>
      <c r="AE38965" t="s">
        <v>61</v>
      </c>
      <c r="AF38965" t="s">
        <v>61</v>
      </c>
      <c r="AG38965" t="s">
        <v>61</v>
      </c>
      <c r="AH38965" t="s">
        <v>252</v>
      </c>
      <c r="AI38965" t="s">
        <v>61</v>
      </c>
      <c r="AJ38965" t="s">
        <v>61</v>
      </c>
      <c r="AN38965" t="s">
        <v>220</v>
      </c>
      <c r="AO38965" t="s">
        <v>221</v>
      </c>
      <c r="AP38965" t="s">
        <v>222</v>
      </c>
      <c r="AR38965" t="s">
        <v>253</v>
      </c>
      <c r="AS38965">
        <v>2023</v>
      </c>
      <c r="AT38965">
        <v>2020</v>
      </c>
      <c r="AU38965">
        <v>0.64051126570559302</v>
      </c>
      <c r="AV38965" t="s">
        <v>61</v>
      </c>
      <c r="AX38965" t="s">
        <v>254</v>
      </c>
      <c r="AY38965" t="s">
        <v>255</v>
      </c>
      <c r="AZ38965" t="s">
        <v>120</v>
      </c>
      <c r="BA38965" t="s">
        <v>120</v>
      </c>
      <c r="BB38965" t="s">
        <v>255</v>
      </c>
      <c r="BC38965" t="s">
        <v>255</v>
      </c>
      <c r="BD38965" t="s">
        <v>255</v>
      </c>
    </row>
    <row r="38966" spans="1:56" x14ac:dyDescent="0.3">
      <c r="A38966" t="s">
        <v>248</v>
      </c>
      <c r="B38966" t="s">
        <v>249</v>
      </c>
      <c r="C38966" t="s">
        <v>250</v>
      </c>
      <c r="D38966" t="s">
        <v>251</v>
      </c>
      <c r="E38966" t="s">
        <v>93</v>
      </c>
      <c r="F38966" t="s">
        <v>61</v>
      </c>
      <c r="G38966" t="s">
        <v>240</v>
      </c>
      <c r="H38966" t="s">
        <v>71</v>
      </c>
      <c r="I38966" t="s">
        <v>230</v>
      </c>
      <c r="J38966" t="s">
        <v>61</v>
      </c>
      <c r="K38966" t="s">
        <v>61</v>
      </c>
      <c r="L38966" t="s">
        <v>61</v>
      </c>
      <c r="M38966" t="s">
        <v>61</v>
      </c>
      <c r="N38966" t="s">
        <v>61</v>
      </c>
      <c r="O38966" t="s">
        <v>61</v>
      </c>
      <c r="P38966" t="s">
        <v>61</v>
      </c>
      <c r="Q38966" t="s">
        <v>61</v>
      </c>
      <c r="R38966" t="s">
        <v>61</v>
      </c>
      <c r="S38966" t="s">
        <v>61</v>
      </c>
      <c r="T38966" t="s">
        <v>61</v>
      </c>
      <c r="U38966" t="s">
        <v>61</v>
      </c>
      <c r="V38966" t="s">
        <v>61</v>
      </c>
      <c r="W38966" t="s">
        <v>61</v>
      </c>
      <c r="X38966" t="s">
        <v>61</v>
      </c>
      <c r="Y38966" t="s">
        <v>61</v>
      </c>
      <c r="Z38966" t="s">
        <v>61</v>
      </c>
      <c r="AA38966" t="s">
        <v>61</v>
      </c>
      <c r="AB38966" t="s">
        <v>61</v>
      </c>
      <c r="AC38966" t="s">
        <v>61</v>
      </c>
      <c r="AD38966" t="s">
        <v>61</v>
      </c>
      <c r="AE38966" t="s">
        <v>61</v>
      </c>
      <c r="AF38966" t="s">
        <v>61</v>
      </c>
      <c r="AG38966" t="s">
        <v>61</v>
      </c>
      <c r="AH38966" t="s">
        <v>256</v>
      </c>
      <c r="AI38966" t="s">
        <v>61</v>
      </c>
      <c r="AJ38966" t="s">
        <v>61</v>
      </c>
      <c r="AN38966" t="s">
        <v>220</v>
      </c>
      <c r="AO38966" t="s">
        <v>221</v>
      </c>
      <c r="AP38966" t="s">
        <v>222</v>
      </c>
      <c r="AR38966" t="s">
        <v>253</v>
      </c>
      <c r="AS38966">
        <v>2023</v>
      </c>
      <c r="AT38966">
        <v>2020</v>
      </c>
      <c r="AU38966">
        <v>1.13813631560492</v>
      </c>
      <c r="AV38966" t="s">
        <v>61</v>
      </c>
      <c r="AX38966" t="s">
        <v>254</v>
      </c>
      <c r="AY38966" t="s">
        <v>255</v>
      </c>
      <c r="AZ38966" t="s">
        <v>120</v>
      </c>
      <c r="BA38966" t="s">
        <v>120</v>
      </c>
      <c r="BB38966" t="s">
        <v>255</v>
      </c>
      <c r="BC38966" t="s">
        <v>255</v>
      </c>
      <c r="BD38966" t="s">
        <v>255</v>
      </c>
    </row>
    <row r="38967" spans="1:56" x14ac:dyDescent="0.3">
      <c r="A38967" t="s">
        <v>248</v>
      </c>
      <c r="B38967" t="s">
        <v>249</v>
      </c>
      <c r="C38967" t="s">
        <v>250</v>
      </c>
      <c r="D38967" t="s">
        <v>251</v>
      </c>
      <c r="E38967" t="s">
        <v>93</v>
      </c>
      <c r="F38967" t="s">
        <v>61</v>
      </c>
      <c r="G38967" t="s">
        <v>240</v>
      </c>
      <c r="H38967" t="s">
        <v>71</v>
      </c>
      <c r="I38967" t="s">
        <v>230</v>
      </c>
      <c r="J38967" t="s">
        <v>61</v>
      </c>
      <c r="K38967" t="s">
        <v>61</v>
      </c>
      <c r="L38967" t="s">
        <v>61</v>
      </c>
      <c r="M38967" t="s">
        <v>61</v>
      </c>
      <c r="N38967" t="s">
        <v>61</v>
      </c>
      <c r="O38967" t="s">
        <v>61</v>
      </c>
      <c r="P38967" t="s">
        <v>61</v>
      </c>
      <c r="Q38967" t="s">
        <v>61</v>
      </c>
      <c r="R38967" t="s">
        <v>61</v>
      </c>
      <c r="S38967" t="s">
        <v>61</v>
      </c>
      <c r="T38967" t="s">
        <v>61</v>
      </c>
      <c r="U38967" t="s">
        <v>61</v>
      </c>
      <c r="V38967" t="s">
        <v>61</v>
      </c>
      <c r="W38967" t="s">
        <v>61</v>
      </c>
      <c r="X38967" t="s">
        <v>61</v>
      </c>
      <c r="Y38967" t="s">
        <v>61</v>
      </c>
      <c r="Z38967" t="s">
        <v>61</v>
      </c>
      <c r="AA38967" t="s">
        <v>61</v>
      </c>
      <c r="AB38967" t="s">
        <v>61</v>
      </c>
      <c r="AC38967" t="s">
        <v>61</v>
      </c>
      <c r="AD38967" t="s">
        <v>61</v>
      </c>
      <c r="AE38967" t="s">
        <v>61</v>
      </c>
      <c r="AF38967" t="s">
        <v>61</v>
      </c>
      <c r="AG38967" t="s">
        <v>61</v>
      </c>
      <c r="AH38967" t="s">
        <v>257</v>
      </c>
      <c r="AI38967" t="s">
        <v>61</v>
      </c>
      <c r="AJ38967" t="s">
        <v>61</v>
      </c>
      <c r="AN38967" t="s">
        <v>220</v>
      </c>
      <c r="AO38967" t="s">
        <v>221</v>
      </c>
      <c r="AP38967" t="s">
        <v>222</v>
      </c>
      <c r="AR38967" t="s">
        <v>253</v>
      </c>
      <c r="AS38967">
        <v>2023</v>
      </c>
      <c r="AT38967">
        <v>2020</v>
      </c>
      <c r="AU38967">
        <v>0.761784061289702</v>
      </c>
      <c r="AV38967" t="s">
        <v>61</v>
      </c>
      <c r="AX38967" t="s">
        <v>254</v>
      </c>
      <c r="AY38967" t="s">
        <v>255</v>
      </c>
      <c r="AZ38967" t="s">
        <v>120</v>
      </c>
      <c r="BA38967" t="s">
        <v>120</v>
      </c>
      <c r="BB38967" t="s">
        <v>255</v>
      </c>
      <c r="BC38967" t="s">
        <v>255</v>
      </c>
      <c r="BD38967" t="s">
        <v>255</v>
      </c>
    </row>
    <row r="38968" spans="1:56" x14ac:dyDescent="0.3">
      <c r="A38968" t="s">
        <v>248</v>
      </c>
      <c r="B38968" t="s">
        <v>249</v>
      </c>
      <c r="C38968" t="s">
        <v>250</v>
      </c>
      <c r="D38968" t="s">
        <v>251</v>
      </c>
      <c r="E38968" t="s">
        <v>93</v>
      </c>
      <c r="F38968" t="s">
        <v>61</v>
      </c>
      <c r="G38968" t="s">
        <v>240</v>
      </c>
      <c r="H38968" t="s">
        <v>71</v>
      </c>
      <c r="I38968" t="s">
        <v>230</v>
      </c>
      <c r="J38968" t="s">
        <v>61</v>
      </c>
      <c r="K38968" t="s">
        <v>61</v>
      </c>
      <c r="L38968" t="s">
        <v>61</v>
      </c>
      <c r="M38968" t="s">
        <v>61</v>
      </c>
      <c r="N38968" t="s">
        <v>61</v>
      </c>
      <c r="O38968" t="s">
        <v>61</v>
      </c>
      <c r="P38968" t="s">
        <v>61</v>
      </c>
      <c r="Q38968" t="s">
        <v>61</v>
      </c>
      <c r="R38968" t="s">
        <v>61</v>
      </c>
      <c r="S38968" t="s">
        <v>61</v>
      </c>
      <c r="T38968" t="s">
        <v>61</v>
      </c>
      <c r="U38968" t="s">
        <v>61</v>
      </c>
      <c r="V38968" t="s">
        <v>61</v>
      </c>
      <c r="W38968" t="s">
        <v>61</v>
      </c>
      <c r="X38968" t="s">
        <v>61</v>
      </c>
      <c r="Y38968" t="s">
        <v>61</v>
      </c>
      <c r="Z38968" t="s">
        <v>61</v>
      </c>
      <c r="AA38968" t="s">
        <v>61</v>
      </c>
      <c r="AB38968" t="s">
        <v>61</v>
      </c>
      <c r="AC38968" t="s">
        <v>61</v>
      </c>
      <c r="AD38968" t="s">
        <v>61</v>
      </c>
      <c r="AE38968" t="s">
        <v>61</v>
      </c>
      <c r="AF38968" t="s">
        <v>61</v>
      </c>
      <c r="AG38968" t="s">
        <v>61</v>
      </c>
      <c r="AH38968" t="s">
        <v>258</v>
      </c>
      <c r="AI38968" t="s">
        <v>61</v>
      </c>
      <c r="AJ38968" t="s">
        <v>61</v>
      </c>
      <c r="AN38968" t="s">
        <v>220</v>
      </c>
      <c r="AO38968" t="s">
        <v>221</v>
      </c>
      <c r="AP38968" t="s">
        <v>222</v>
      </c>
      <c r="AR38968" t="s">
        <v>253</v>
      </c>
      <c r="AS38968">
        <v>2023</v>
      </c>
      <c r="AT38968">
        <v>2020</v>
      </c>
      <c r="AU38968">
        <v>2.5264884290279102</v>
      </c>
      <c r="AV38968" t="s">
        <v>61</v>
      </c>
      <c r="AX38968" t="s">
        <v>254</v>
      </c>
      <c r="AY38968" t="s">
        <v>255</v>
      </c>
      <c r="AZ38968" t="s">
        <v>120</v>
      </c>
      <c r="BA38968" t="s">
        <v>120</v>
      </c>
      <c r="BB38968" t="s">
        <v>255</v>
      </c>
      <c r="BC38968" t="s">
        <v>255</v>
      </c>
      <c r="BD38968" t="s">
        <v>255</v>
      </c>
    </row>
    <row r="38969" spans="1:56" x14ac:dyDescent="0.3">
      <c r="A38969" t="s">
        <v>248</v>
      </c>
      <c r="B38969" t="s">
        <v>249</v>
      </c>
      <c r="C38969" t="s">
        <v>250</v>
      </c>
      <c r="D38969" t="s">
        <v>251</v>
      </c>
      <c r="E38969" t="s">
        <v>93</v>
      </c>
      <c r="F38969" t="s">
        <v>61</v>
      </c>
      <c r="G38969" t="s">
        <v>241</v>
      </c>
      <c r="H38969" t="s">
        <v>71</v>
      </c>
      <c r="I38969" t="s">
        <v>230</v>
      </c>
      <c r="J38969" t="s">
        <v>61</v>
      </c>
      <c r="K38969" t="s">
        <v>61</v>
      </c>
      <c r="L38969" t="s">
        <v>61</v>
      </c>
      <c r="M38969" t="s">
        <v>61</v>
      </c>
      <c r="N38969" t="s">
        <v>61</v>
      </c>
      <c r="O38969" t="s">
        <v>61</v>
      </c>
      <c r="P38969" t="s">
        <v>61</v>
      </c>
      <c r="Q38969" t="s">
        <v>61</v>
      </c>
      <c r="R38969" t="s">
        <v>61</v>
      </c>
      <c r="S38969" t="s">
        <v>61</v>
      </c>
      <c r="T38969" t="s">
        <v>61</v>
      </c>
      <c r="U38969" t="s">
        <v>61</v>
      </c>
      <c r="V38969" t="s">
        <v>61</v>
      </c>
      <c r="W38969" t="s">
        <v>61</v>
      </c>
      <c r="X38969" t="s">
        <v>61</v>
      </c>
      <c r="Y38969" t="s">
        <v>61</v>
      </c>
      <c r="Z38969" t="s">
        <v>61</v>
      </c>
      <c r="AA38969" t="s">
        <v>61</v>
      </c>
      <c r="AB38969" t="s">
        <v>61</v>
      </c>
      <c r="AC38969" t="s">
        <v>61</v>
      </c>
      <c r="AD38969" t="s">
        <v>61</v>
      </c>
      <c r="AE38969" t="s">
        <v>61</v>
      </c>
      <c r="AF38969" t="s">
        <v>61</v>
      </c>
      <c r="AG38969" t="s">
        <v>61</v>
      </c>
      <c r="AH38969" t="s">
        <v>252</v>
      </c>
      <c r="AI38969" t="s">
        <v>61</v>
      </c>
      <c r="AJ38969" t="s">
        <v>61</v>
      </c>
      <c r="AN38969" t="s">
        <v>220</v>
      </c>
      <c r="AO38969" t="s">
        <v>221</v>
      </c>
      <c r="AP38969" t="s">
        <v>222</v>
      </c>
      <c r="AR38969" t="s">
        <v>253</v>
      </c>
      <c r="AS38969">
        <v>2023</v>
      </c>
      <c r="AT38969">
        <v>2020</v>
      </c>
      <c r="AU38969">
        <v>0.628</v>
      </c>
      <c r="AV38969" t="s">
        <v>61</v>
      </c>
      <c r="AX38969" t="s">
        <v>254</v>
      </c>
      <c r="AY38969" t="s">
        <v>255</v>
      </c>
      <c r="AZ38969" t="s">
        <v>120</v>
      </c>
      <c r="BA38969" t="s">
        <v>120</v>
      </c>
      <c r="BB38969" t="s">
        <v>255</v>
      </c>
      <c r="BC38969" t="s">
        <v>255</v>
      </c>
      <c r="BD38969" t="s">
        <v>255</v>
      </c>
    </row>
    <row r="38970" spans="1:56" x14ac:dyDescent="0.3">
      <c r="A38970" t="s">
        <v>248</v>
      </c>
      <c r="B38970" t="s">
        <v>249</v>
      </c>
      <c r="C38970" t="s">
        <v>250</v>
      </c>
      <c r="D38970" t="s">
        <v>251</v>
      </c>
      <c r="E38970" t="s">
        <v>93</v>
      </c>
      <c r="F38970" t="s">
        <v>61</v>
      </c>
      <c r="G38970" t="s">
        <v>241</v>
      </c>
      <c r="H38970" t="s">
        <v>71</v>
      </c>
      <c r="I38970" t="s">
        <v>230</v>
      </c>
      <c r="J38970" t="s">
        <v>61</v>
      </c>
      <c r="K38970" t="s">
        <v>61</v>
      </c>
      <c r="L38970" t="s">
        <v>61</v>
      </c>
      <c r="M38970" t="s">
        <v>61</v>
      </c>
      <c r="N38970" t="s">
        <v>61</v>
      </c>
      <c r="O38970" t="s">
        <v>61</v>
      </c>
      <c r="P38970" t="s">
        <v>61</v>
      </c>
      <c r="Q38970" t="s">
        <v>61</v>
      </c>
      <c r="R38970" t="s">
        <v>61</v>
      </c>
      <c r="S38970" t="s">
        <v>61</v>
      </c>
      <c r="T38970" t="s">
        <v>61</v>
      </c>
      <c r="U38970" t="s">
        <v>61</v>
      </c>
      <c r="V38970" t="s">
        <v>61</v>
      </c>
      <c r="W38970" t="s">
        <v>61</v>
      </c>
      <c r="X38970" t="s">
        <v>61</v>
      </c>
      <c r="Y38970" t="s">
        <v>61</v>
      </c>
      <c r="Z38970" t="s">
        <v>61</v>
      </c>
      <c r="AA38970" t="s">
        <v>61</v>
      </c>
      <c r="AB38970" t="s">
        <v>61</v>
      </c>
      <c r="AC38970" t="s">
        <v>61</v>
      </c>
      <c r="AD38970" t="s">
        <v>61</v>
      </c>
      <c r="AE38970" t="s">
        <v>61</v>
      </c>
      <c r="AF38970" t="s">
        <v>61</v>
      </c>
      <c r="AG38970" t="s">
        <v>61</v>
      </c>
      <c r="AH38970" t="s">
        <v>256</v>
      </c>
      <c r="AI38970" t="s">
        <v>61</v>
      </c>
      <c r="AJ38970" t="s">
        <v>61</v>
      </c>
      <c r="AN38970" t="s">
        <v>220</v>
      </c>
      <c r="AO38970" t="s">
        <v>221</v>
      </c>
      <c r="AP38970" t="s">
        <v>222</v>
      </c>
      <c r="AR38970" t="s">
        <v>253</v>
      </c>
      <c r="AS38970">
        <v>2023</v>
      </c>
      <c r="AT38970">
        <v>2020</v>
      </c>
      <c r="AU38970">
        <v>1.1319999999999999</v>
      </c>
      <c r="AV38970" t="s">
        <v>61</v>
      </c>
      <c r="AX38970" t="s">
        <v>254</v>
      </c>
      <c r="AY38970" t="s">
        <v>255</v>
      </c>
      <c r="AZ38970" t="s">
        <v>120</v>
      </c>
      <c r="BA38970" t="s">
        <v>120</v>
      </c>
      <c r="BB38970" t="s">
        <v>255</v>
      </c>
      <c r="BC38970" t="s">
        <v>255</v>
      </c>
      <c r="BD38970" t="s">
        <v>255</v>
      </c>
    </row>
    <row r="38971" spans="1:56" x14ac:dyDescent="0.3">
      <c r="A38971" t="s">
        <v>248</v>
      </c>
      <c r="B38971" t="s">
        <v>249</v>
      </c>
      <c r="C38971" t="s">
        <v>250</v>
      </c>
      <c r="D38971" t="s">
        <v>251</v>
      </c>
      <c r="E38971" t="s">
        <v>93</v>
      </c>
      <c r="F38971" t="s">
        <v>61</v>
      </c>
      <c r="G38971" t="s">
        <v>241</v>
      </c>
      <c r="H38971" t="s">
        <v>71</v>
      </c>
      <c r="I38971" t="s">
        <v>230</v>
      </c>
      <c r="J38971" t="s">
        <v>61</v>
      </c>
      <c r="K38971" t="s">
        <v>61</v>
      </c>
      <c r="L38971" t="s">
        <v>61</v>
      </c>
      <c r="M38971" t="s">
        <v>61</v>
      </c>
      <c r="N38971" t="s">
        <v>61</v>
      </c>
      <c r="O38971" t="s">
        <v>61</v>
      </c>
      <c r="P38971" t="s">
        <v>61</v>
      </c>
      <c r="Q38971" t="s">
        <v>61</v>
      </c>
      <c r="R38971" t="s">
        <v>61</v>
      </c>
      <c r="S38971" t="s">
        <v>61</v>
      </c>
      <c r="T38971" t="s">
        <v>61</v>
      </c>
      <c r="U38971" t="s">
        <v>61</v>
      </c>
      <c r="V38971" t="s">
        <v>61</v>
      </c>
      <c r="W38971" t="s">
        <v>61</v>
      </c>
      <c r="X38971" t="s">
        <v>61</v>
      </c>
      <c r="Y38971" t="s">
        <v>61</v>
      </c>
      <c r="Z38971" t="s">
        <v>61</v>
      </c>
      <c r="AA38971" t="s">
        <v>61</v>
      </c>
      <c r="AB38971" t="s">
        <v>61</v>
      </c>
      <c r="AC38971" t="s">
        <v>61</v>
      </c>
      <c r="AD38971" t="s">
        <v>61</v>
      </c>
      <c r="AE38971" t="s">
        <v>61</v>
      </c>
      <c r="AF38971" t="s">
        <v>61</v>
      </c>
      <c r="AG38971" t="s">
        <v>61</v>
      </c>
      <c r="AH38971" t="s">
        <v>257</v>
      </c>
      <c r="AI38971" t="s">
        <v>61</v>
      </c>
      <c r="AJ38971" t="s">
        <v>61</v>
      </c>
      <c r="AN38971" t="s">
        <v>220</v>
      </c>
      <c r="AO38971" t="s">
        <v>221</v>
      </c>
      <c r="AP38971" t="s">
        <v>222</v>
      </c>
      <c r="AR38971" t="s">
        <v>253</v>
      </c>
      <c r="AS38971">
        <v>2023</v>
      </c>
      <c r="AT38971">
        <v>2020</v>
      </c>
      <c r="AU38971">
        <v>0.75799999999999901</v>
      </c>
      <c r="AV38971" t="s">
        <v>61</v>
      </c>
      <c r="AX38971" t="s">
        <v>254</v>
      </c>
      <c r="AY38971" t="s">
        <v>255</v>
      </c>
      <c r="AZ38971" t="s">
        <v>120</v>
      </c>
      <c r="BA38971" t="s">
        <v>120</v>
      </c>
      <c r="BB38971" t="s">
        <v>255</v>
      </c>
      <c r="BC38971" t="s">
        <v>255</v>
      </c>
      <c r="BD38971" t="s">
        <v>255</v>
      </c>
    </row>
    <row r="38972" spans="1:56" x14ac:dyDescent="0.3">
      <c r="A38972" t="s">
        <v>248</v>
      </c>
      <c r="B38972" t="s">
        <v>249</v>
      </c>
      <c r="C38972" t="s">
        <v>250</v>
      </c>
      <c r="D38972" t="s">
        <v>251</v>
      </c>
      <c r="E38972" t="s">
        <v>93</v>
      </c>
      <c r="F38972" t="s">
        <v>61</v>
      </c>
      <c r="G38972" t="s">
        <v>241</v>
      </c>
      <c r="H38972" t="s">
        <v>71</v>
      </c>
      <c r="I38972" t="s">
        <v>230</v>
      </c>
      <c r="J38972" t="s">
        <v>61</v>
      </c>
      <c r="K38972" t="s">
        <v>61</v>
      </c>
      <c r="L38972" t="s">
        <v>61</v>
      </c>
      <c r="M38972" t="s">
        <v>61</v>
      </c>
      <c r="N38972" t="s">
        <v>61</v>
      </c>
      <c r="O38972" t="s">
        <v>61</v>
      </c>
      <c r="P38972" t="s">
        <v>61</v>
      </c>
      <c r="Q38972" t="s">
        <v>61</v>
      </c>
      <c r="R38972" t="s">
        <v>61</v>
      </c>
      <c r="S38972" t="s">
        <v>61</v>
      </c>
      <c r="T38972" t="s">
        <v>61</v>
      </c>
      <c r="U38972" t="s">
        <v>61</v>
      </c>
      <c r="V38972" t="s">
        <v>61</v>
      </c>
      <c r="W38972" t="s">
        <v>61</v>
      </c>
      <c r="X38972" t="s">
        <v>61</v>
      </c>
      <c r="Y38972" t="s">
        <v>61</v>
      </c>
      <c r="Z38972" t="s">
        <v>61</v>
      </c>
      <c r="AA38972" t="s">
        <v>61</v>
      </c>
      <c r="AB38972" t="s">
        <v>61</v>
      </c>
      <c r="AC38972" t="s">
        <v>61</v>
      </c>
      <c r="AD38972" t="s">
        <v>61</v>
      </c>
      <c r="AE38972" t="s">
        <v>61</v>
      </c>
      <c r="AF38972" t="s">
        <v>61</v>
      </c>
      <c r="AG38972" t="s">
        <v>61</v>
      </c>
      <c r="AH38972" t="s">
        <v>258</v>
      </c>
      <c r="AI38972" t="s">
        <v>61</v>
      </c>
      <c r="AJ38972" t="s">
        <v>61</v>
      </c>
      <c r="AN38972" t="s">
        <v>220</v>
      </c>
      <c r="AO38972" t="s">
        <v>221</v>
      </c>
      <c r="AP38972" t="s">
        <v>222</v>
      </c>
      <c r="AR38972" t="s">
        <v>253</v>
      </c>
      <c r="AS38972">
        <v>2023</v>
      </c>
      <c r="AT38972">
        <v>2020</v>
      </c>
      <c r="AU38972">
        <v>2.5</v>
      </c>
      <c r="AV38972" t="s">
        <v>61</v>
      </c>
      <c r="AX38972" t="s">
        <v>254</v>
      </c>
      <c r="AY38972" t="s">
        <v>255</v>
      </c>
      <c r="AZ38972" t="s">
        <v>120</v>
      </c>
      <c r="BA38972" t="s">
        <v>120</v>
      </c>
      <c r="BB38972" t="s">
        <v>255</v>
      </c>
      <c r="BC38972" t="s">
        <v>255</v>
      </c>
      <c r="BD38972" t="s">
        <v>255</v>
      </c>
    </row>
    <row r="38973" spans="1:56" x14ac:dyDescent="0.3">
      <c r="A38973" t="s">
        <v>248</v>
      </c>
      <c r="B38973" t="s">
        <v>249</v>
      </c>
      <c r="C38973" t="s">
        <v>250</v>
      </c>
      <c r="D38973" t="s">
        <v>251</v>
      </c>
      <c r="E38973" t="s">
        <v>93</v>
      </c>
      <c r="F38973" t="s">
        <v>61</v>
      </c>
      <c r="G38973" t="s">
        <v>242</v>
      </c>
      <c r="H38973" t="s">
        <v>71</v>
      </c>
      <c r="I38973" t="s">
        <v>230</v>
      </c>
      <c r="J38973" t="s">
        <v>61</v>
      </c>
      <c r="K38973" t="s">
        <v>61</v>
      </c>
      <c r="L38973" t="s">
        <v>61</v>
      </c>
      <c r="M38973" t="s">
        <v>61</v>
      </c>
      <c r="N38973" t="s">
        <v>61</v>
      </c>
      <c r="O38973" t="s">
        <v>61</v>
      </c>
      <c r="P38973" t="s">
        <v>61</v>
      </c>
      <c r="Q38973" t="s">
        <v>61</v>
      </c>
      <c r="R38973" t="s">
        <v>61</v>
      </c>
      <c r="S38973" t="s">
        <v>61</v>
      </c>
      <c r="T38973" t="s">
        <v>61</v>
      </c>
      <c r="U38973" t="s">
        <v>61</v>
      </c>
      <c r="V38973" t="s">
        <v>61</v>
      </c>
      <c r="W38973" t="s">
        <v>61</v>
      </c>
      <c r="X38973" t="s">
        <v>61</v>
      </c>
      <c r="Y38973" t="s">
        <v>61</v>
      </c>
      <c r="Z38973" t="s">
        <v>61</v>
      </c>
      <c r="AA38973" t="s">
        <v>61</v>
      </c>
      <c r="AB38973" t="s">
        <v>61</v>
      </c>
      <c r="AC38973" t="s">
        <v>61</v>
      </c>
      <c r="AD38973" t="s">
        <v>61</v>
      </c>
      <c r="AE38973" t="s">
        <v>61</v>
      </c>
      <c r="AF38973" t="s">
        <v>61</v>
      </c>
      <c r="AG38973" t="s">
        <v>61</v>
      </c>
      <c r="AH38973" t="s">
        <v>252</v>
      </c>
      <c r="AI38973" t="s">
        <v>61</v>
      </c>
      <c r="AJ38973" t="s">
        <v>61</v>
      </c>
      <c r="AN38973" t="s">
        <v>220</v>
      </c>
      <c r="AO38973" t="s">
        <v>221</v>
      </c>
      <c r="AP38973" t="s">
        <v>222</v>
      </c>
      <c r="AR38973" t="s">
        <v>253</v>
      </c>
      <c r="AS38973">
        <v>2023</v>
      </c>
      <c r="AT38973">
        <v>2020</v>
      </c>
      <c r="AU38973">
        <v>0.56091540209422897</v>
      </c>
      <c r="AV38973" t="s">
        <v>61</v>
      </c>
      <c r="AX38973" t="s">
        <v>254</v>
      </c>
      <c r="AY38973" t="s">
        <v>255</v>
      </c>
      <c r="AZ38973" t="s">
        <v>120</v>
      </c>
      <c r="BA38973" t="s">
        <v>120</v>
      </c>
      <c r="BB38973" t="s">
        <v>255</v>
      </c>
      <c r="BC38973" t="s">
        <v>255</v>
      </c>
      <c r="BD38973" t="s">
        <v>255</v>
      </c>
    </row>
    <row r="38974" spans="1:56" x14ac:dyDescent="0.3">
      <c r="A38974" t="s">
        <v>248</v>
      </c>
      <c r="B38974" t="s">
        <v>249</v>
      </c>
      <c r="C38974" t="s">
        <v>250</v>
      </c>
      <c r="D38974" t="s">
        <v>251</v>
      </c>
      <c r="E38974" t="s">
        <v>93</v>
      </c>
      <c r="F38974" t="s">
        <v>61</v>
      </c>
      <c r="G38974" t="s">
        <v>242</v>
      </c>
      <c r="H38974" t="s">
        <v>71</v>
      </c>
      <c r="I38974" t="s">
        <v>230</v>
      </c>
      <c r="J38974" t="s">
        <v>61</v>
      </c>
      <c r="K38974" t="s">
        <v>61</v>
      </c>
      <c r="L38974" t="s">
        <v>61</v>
      </c>
      <c r="M38974" t="s">
        <v>61</v>
      </c>
      <c r="N38974" t="s">
        <v>61</v>
      </c>
      <c r="O38974" t="s">
        <v>61</v>
      </c>
      <c r="P38974" t="s">
        <v>61</v>
      </c>
      <c r="Q38974" t="s">
        <v>61</v>
      </c>
      <c r="R38974" t="s">
        <v>61</v>
      </c>
      <c r="S38974" t="s">
        <v>61</v>
      </c>
      <c r="T38974" t="s">
        <v>61</v>
      </c>
      <c r="U38974" t="s">
        <v>61</v>
      </c>
      <c r="V38974" t="s">
        <v>61</v>
      </c>
      <c r="W38974" t="s">
        <v>61</v>
      </c>
      <c r="X38974" t="s">
        <v>61</v>
      </c>
      <c r="Y38974" t="s">
        <v>61</v>
      </c>
      <c r="Z38974" t="s">
        <v>61</v>
      </c>
      <c r="AA38974" t="s">
        <v>61</v>
      </c>
      <c r="AB38974" t="s">
        <v>61</v>
      </c>
      <c r="AC38974" t="s">
        <v>61</v>
      </c>
      <c r="AD38974" t="s">
        <v>61</v>
      </c>
      <c r="AE38974" t="s">
        <v>61</v>
      </c>
      <c r="AF38974" t="s">
        <v>61</v>
      </c>
      <c r="AG38974" t="s">
        <v>61</v>
      </c>
      <c r="AH38974" t="s">
        <v>256</v>
      </c>
      <c r="AI38974" t="s">
        <v>61</v>
      </c>
      <c r="AJ38974" t="s">
        <v>61</v>
      </c>
      <c r="AN38974" t="s">
        <v>220</v>
      </c>
      <c r="AO38974" t="s">
        <v>221</v>
      </c>
      <c r="AP38974" t="s">
        <v>222</v>
      </c>
      <c r="AR38974" t="s">
        <v>253</v>
      </c>
      <c r="AS38974">
        <v>2023</v>
      </c>
      <c r="AT38974">
        <v>2020</v>
      </c>
      <c r="AU38974">
        <v>0.963330153836919</v>
      </c>
      <c r="AV38974" t="s">
        <v>61</v>
      </c>
      <c r="AX38974" t="s">
        <v>254</v>
      </c>
      <c r="AY38974" t="s">
        <v>255</v>
      </c>
      <c r="AZ38974" t="s">
        <v>120</v>
      </c>
      <c r="BA38974" t="s">
        <v>120</v>
      </c>
      <c r="BB38974" t="s">
        <v>255</v>
      </c>
      <c r="BC38974" t="s">
        <v>255</v>
      </c>
      <c r="BD38974" t="s">
        <v>255</v>
      </c>
    </row>
    <row r="38975" spans="1:56" x14ac:dyDescent="0.3">
      <c r="A38975" t="s">
        <v>248</v>
      </c>
      <c r="B38975" t="s">
        <v>249</v>
      </c>
      <c r="C38975" t="s">
        <v>250</v>
      </c>
      <c r="D38975" t="s">
        <v>251</v>
      </c>
      <c r="E38975" t="s">
        <v>93</v>
      </c>
      <c r="F38975" t="s">
        <v>61</v>
      </c>
      <c r="G38975" t="s">
        <v>242</v>
      </c>
      <c r="H38975" t="s">
        <v>71</v>
      </c>
      <c r="I38975" t="s">
        <v>230</v>
      </c>
      <c r="J38975" t="s">
        <v>61</v>
      </c>
      <c r="K38975" t="s">
        <v>61</v>
      </c>
      <c r="L38975" t="s">
        <v>61</v>
      </c>
      <c r="M38975" t="s">
        <v>61</v>
      </c>
      <c r="N38975" t="s">
        <v>61</v>
      </c>
      <c r="O38975" t="s">
        <v>61</v>
      </c>
      <c r="P38975" t="s">
        <v>61</v>
      </c>
      <c r="Q38975" t="s">
        <v>61</v>
      </c>
      <c r="R38975" t="s">
        <v>61</v>
      </c>
      <c r="S38975" t="s">
        <v>61</v>
      </c>
      <c r="T38975" t="s">
        <v>61</v>
      </c>
      <c r="U38975" t="s">
        <v>61</v>
      </c>
      <c r="V38975" t="s">
        <v>61</v>
      </c>
      <c r="W38975" t="s">
        <v>61</v>
      </c>
      <c r="X38975" t="s">
        <v>61</v>
      </c>
      <c r="Y38975" t="s">
        <v>61</v>
      </c>
      <c r="Z38975" t="s">
        <v>61</v>
      </c>
      <c r="AA38975" t="s">
        <v>61</v>
      </c>
      <c r="AB38975" t="s">
        <v>61</v>
      </c>
      <c r="AC38975" t="s">
        <v>61</v>
      </c>
      <c r="AD38975" t="s">
        <v>61</v>
      </c>
      <c r="AE38975" t="s">
        <v>61</v>
      </c>
      <c r="AF38975" t="s">
        <v>61</v>
      </c>
      <c r="AG38975" t="s">
        <v>61</v>
      </c>
      <c r="AH38975" t="s">
        <v>257</v>
      </c>
      <c r="AI38975" t="s">
        <v>61</v>
      </c>
      <c r="AJ38975" t="s">
        <v>61</v>
      </c>
      <c r="AN38975" t="s">
        <v>220</v>
      </c>
      <c r="AO38975" t="s">
        <v>221</v>
      </c>
      <c r="AP38975" t="s">
        <v>222</v>
      </c>
      <c r="AR38975" t="s">
        <v>253</v>
      </c>
      <c r="AS38975">
        <v>2023</v>
      </c>
      <c r="AT38975">
        <v>2020</v>
      </c>
      <c r="AU38975">
        <v>0.66216486013461295</v>
      </c>
      <c r="AV38975" t="s">
        <v>61</v>
      </c>
      <c r="AX38975" t="s">
        <v>254</v>
      </c>
      <c r="AY38975" t="s">
        <v>255</v>
      </c>
      <c r="AZ38975" t="s">
        <v>120</v>
      </c>
      <c r="BA38975" t="s">
        <v>120</v>
      </c>
      <c r="BB38975" t="s">
        <v>255</v>
      </c>
      <c r="BC38975" t="s">
        <v>255</v>
      </c>
      <c r="BD38975" t="s">
        <v>255</v>
      </c>
    </row>
    <row r="38976" spans="1:56" x14ac:dyDescent="0.3">
      <c r="A38976" t="s">
        <v>248</v>
      </c>
      <c r="B38976" t="s">
        <v>249</v>
      </c>
      <c r="C38976" t="s">
        <v>250</v>
      </c>
      <c r="D38976" t="s">
        <v>251</v>
      </c>
      <c r="E38976" t="s">
        <v>93</v>
      </c>
      <c r="F38976" t="s">
        <v>61</v>
      </c>
      <c r="G38976" t="s">
        <v>242</v>
      </c>
      <c r="H38976" t="s">
        <v>71</v>
      </c>
      <c r="I38976" t="s">
        <v>230</v>
      </c>
      <c r="J38976" t="s">
        <v>61</v>
      </c>
      <c r="K38976" t="s">
        <v>61</v>
      </c>
      <c r="L38976" t="s">
        <v>61</v>
      </c>
      <c r="M38976" t="s">
        <v>61</v>
      </c>
      <c r="N38976" t="s">
        <v>61</v>
      </c>
      <c r="O38976" t="s">
        <v>61</v>
      </c>
      <c r="P38976" t="s">
        <v>61</v>
      </c>
      <c r="Q38976" t="s">
        <v>61</v>
      </c>
      <c r="R38976" t="s">
        <v>61</v>
      </c>
      <c r="S38976" t="s">
        <v>61</v>
      </c>
      <c r="T38976" t="s">
        <v>61</v>
      </c>
      <c r="U38976" t="s">
        <v>61</v>
      </c>
      <c r="V38976" t="s">
        <v>61</v>
      </c>
      <c r="W38976" t="s">
        <v>61</v>
      </c>
      <c r="X38976" t="s">
        <v>61</v>
      </c>
      <c r="Y38976" t="s">
        <v>61</v>
      </c>
      <c r="Z38976" t="s">
        <v>61</v>
      </c>
      <c r="AA38976" t="s">
        <v>61</v>
      </c>
      <c r="AB38976" t="s">
        <v>61</v>
      </c>
      <c r="AC38976" t="s">
        <v>61</v>
      </c>
      <c r="AD38976" t="s">
        <v>61</v>
      </c>
      <c r="AE38976" t="s">
        <v>61</v>
      </c>
      <c r="AF38976" t="s">
        <v>61</v>
      </c>
      <c r="AG38976" t="s">
        <v>61</v>
      </c>
      <c r="AH38976" t="s">
        <v>258</v>
      </c>
      <c r="AI38976" t="s">
        <v>61</v>
      </c>
      <c r="AJ38976" t="s">
        <v>61</v>
      </c>
      <c r="AN38976" t="s">
        <v>220</v>
      </c>
      <c r="AO38976" t="s">
        <v>221</v>
      </c>
      <c r="AP38976" t="s">
        <v>222</v>
      </c>
      <c r="AR38976" t="s">
        <v>253</v>
      </c>
      <c r="AS38976">
        <v>2023</v>
      </c>
      <c r="AT38976">
        <v>2020</v>
      </c>
      <c r="AU38976">
        <v>2.71946247029173</v>
      </c>
      <c r="AV38976" t="s">
        <v>61</v>
      </c>
      <c r="AX38976" t="s">
        <v>254</v>
      </c>
      <c r="AY38976" t="s">
        <v>255</v>
      </c>
      <c r="AZ38976" t="s">
        <v>120</v>
      </c>
      <c r="BA38976" t="s">
        <v>120</v>
      </c>
      <c r="BB38976" t="s">
        <v>255</v>
      </c>
      <c r="BC38976" t="s">
        <v>255</v>
      </c>
      <c r="BD38976" t="s">
        <v>255</v>
      </c>
    </row>
    <row r="38977" spans="1:56" x14ac:dyDescent="0.3">
      <c r="A38977" t="s">
        <v>248</v>
      </c>
      <c r="B38977" t="s">
        <v>249</v>
      </c>
      <c r="C38977" t="s">
        <v>250</v>
      </c>
      <c r="D38977" t="s">
        <v>251</v>
      </c>
      <c r="E38977" t="s">
        <v>93</v>
      </c>
      <c r="F38977" t="s">
        <v>61</v>
      </c>
      <c r="G38977" t="s">
        <v>243</v>
      </c>
      <c r="H38977" t="s">
        <v>71</v>
      </c>
      <c r="I38977" t="s">
        <v>230</v>
      </c>
      <c r="J38977" t="s">
        <v>61</v>
      </c>
      <c r="K38977" t="s">
        <v>61</v>
      </c>
      <c r="L38977" t="s">
        <v>61</v>
      </c>
      <c r="M38977" t="s">
        <v>61</v>
      </c>
      <c r="N38977" t="s">
        <v>61</v>
      </c>
      <c r="O38977" t="s">
        <v>61</v>
      </c>
      <c r="P38977" t="s">
        <v>61</v>
      </c>
      <c r="Q38977" t="s">
        <v>61</v>
      </c>
      <c r="R38977" t="s">
        <v>61</v>
      </c>
      <c r="S38977" t="s">
        <v>61</v>
      </c>
      <c r="T38977" t="s">
        <v>61</v>
      </c>
      <c r="U38977" t="s">
        <v>61</v>
      </c>
      <c r="V38977" t="s">
        <v>61</v>
      </c>
      <c r="W38977" t="s">
        <v>61</v>
      </c>
      <c r="X38977" t="s">
        <v>61</v>
      </c>
      <c r="Y38977" t="s">
        <v>61</v>
      </c>
      <c r="Z38977" t="s">
        <v>61</v>
      </c>
      <c r="AA38977" t="s">
        <v>61</v>
      </c>
      <c r="AB38977" t="s">
        <v>61</v>
      </c>
      <c r="AC38977" t="s">
        <v>61</v>
      </c>
      <c r="AD38977" t="s">
        <v>61</v>
      </c>
      <c r="AE38977" t="s">
        <v>61</v>
      </c>
      <c r="AF38977" t="s">
        <v>61</v>
      </c>
      <c r="AG38977" t="s">
        <v>61</v>
      </c>
      <c r="AH38977" t="s">
        <v>252</v>
      </c>
      <c r="AI38977" t="s">
        <v>61</v>
      </c>
      <c r="AJ38977" t="s">
        <v>61</v>
      </c>
      <c r="AN38977" t="s">
        <v>220</v>
      </c>
      <c r="AO38977" t="s">
        <v>221</v>
      </c>
      <c r="AP38977" t="s">
        <v>222</v>
      </c>
      <c r="AR38977" t="s">
        <v>253</v>
      </c>
      <c r="AS38977">
        <v>2023</v>
      </c>
      <c r="AT38977">
        <v>2020</v>
      </c>
      <c r="AU38977">
        <v>0.4</v>
      </c>
      <c r="AV38977" t="s">
        <v>61</v>
      </c>
      <c r="AX38977" t="s">
        <v>254</v>
      </c>
      <c r="AY38977" t="s">
        <v>255</v>
      </c>
      <c r="AZ38977" t="s">
        <v>120</v>
      </c>
      <c r="BA38977" t="s">
        <v>120</v>
      </c>
      <c r="BB38977" t="s">
        <v>255</v>
      </c>
      <c r="BC38977" t="s">
        <v>255</v>
      </c>
      <c r="BD38977" t="s">
        <v>255</v>
      </c>
    </row>
    <row r="38978" spans="1:56" x14ac:dyDescent="0.3">
      <c r="A38978" t="s">
        <v>248</v>
      </c>
      <c r="B38978" t="s">
        <v>249</v>
      </c>
      <c r="C38978" t="s">
        <v>250</v>
      </c>
      <c r="D38978" t="s">
        <v>251</v>
      </c>
      <c r="E38978" t="s">
        <v>93</v>
      </c>
      <c r="F38978" t="s">
        <v>61</v>
      </c>
      <c r="G38978" t="s">
        <v>243</v>
      </c>
      <c r="H38978" t="s">
        <v>71</v>
      </c>
      <c r="I38978" t="s">
        <v>230</v>
      </c>
      <c r="J38978" t="s">
        <v>61</v>
      </c>
      <c r="K38978" t="s">
        <v>61</v>
      </c>
      <c r="L38978" t="s">
        <v>61</v>
      </c>
      <c r="M38978" t="s">
        <v>61</v>
      </c>
      <c r="N38978" t="s">
        <v>61</v>
      </c>
      <c r="O38978" t="s">
        <v>61</v>
      </c>
      <c r="P38978" t="s">
        <v>61</v>
      </c>
      <c r="Q38978" t="s">
        <v>61</v>
      </c>
      <c r="R38978" t="s">
        <v>61</v>
      </c>
      <c r="S38978" t="s">
        <v>61</v>
      </c>
      <c r="T38978" t="s">
        <v>61</v>
      </c>
      <c r="U38978" t="s">
        <v>61</v>
      </c>
      <c r="V38978" t="s">
        <v>61</v>
      </c>
      <c r="W38978" t="s">
        <v>61</v>
      </c>
      <c r="X38978" t="s">
        <v>61</v>
      </c>
      <c r="Y38978" t="s">
        <v>61</v>
      </c>
      <c r="Z38978" t="s">
        <v>61</v>
      </c>
      <c r="AA38978" t="s">
        <v>61</v>
      </c>
      <c r="AB38978" t="s">
        <v>61</v>
      </c>
      <c r="AC38978" t="s">
        <v>61</v>
      </c>
      <c r="AD38978" t="s">
        <v>61</v>
      </c>
      <c r="AE38978" t="s">
        <v>61</v>
      </c>
      <c r="AF38978" t="s">
        <v>61</v>
      </c>
      <c r="AG38978" t="s">
        <v>61</v>
      </c>
      <c r="AH38978" t="s">
        <v>256</v>
      </c>
      <c r="AI38978" t="s">
        <v>61</v>
      </c>
      <c r="AJ38978" t="s">
        <v>61</v>
      </c>
      <c r="AN38978" t="s">
        <v>220</v>
      </c>
      <c r="AO38978" t="s">
        <v>221</v>
      </c>
      <c r="AP38978" t="s">
        <v>222</v>
      </c>
      <c r="AR38978" t="s">
        <v>253</v>
      </c>
      <c r="AS38978">
        <v>2023</v>
      </c>
      <c r="AT38978">
        <v>2020</v>
      </c>
      <c r="AU38978">
        <v>0.65</v>
      </c>
      <c r="AV38978" t="s">
        <v>61</v>
      </c>
      <c r="AX38978" t="s">
        <v>254</v>
      </c>
      <c r="AY38978" t="s">
        <v>255</v>
      </c>
      <c r="AZ38978" t="s">
        <v>120</v>
      </c>
      <c r="BA38978" t="s">
        <v>120</v>
      </c>
      <c r="BB38978" t="s">
        <v>255</v>
      </c>
      <c r="BC38978" t="s">
        <v>255</v>
      </c>
      <c r="BD38978" t="s">
        <v>255</v>
      </c>
    </row>
    <row r="38979" spans="1:56" x14ac:dyDescent="0.3">
      <c r="A38979" t="s">
        <v>248</v>
      </c>
      <c r="B38979" t="s">
        <v>249</v>
      </c>
      <c r="C38979" t="s">
        <v>250</v>
      </c>
      <c r="D38979" t="s">
        <v>251</v>
      </c>
      <c r="E38979" t="s">
        <v>93</v>
      </c>
      <c r="F38979" t="s">
        <v>61</v>
      </c>
      <c r="G38979" t="s">
        <v>243</v>
      </c>
      <c r="H38979" t="s">
        <v>71</v>
      </c>
      <c r="I38979" t="s">
        <v>230</v>
      </c>
      <c r="J38979" t="s">
        <v>61</v>
      </c>
      <c r="K38979" t="s">
        <v>61</v>
      </c>
      <c r="L38979" t="s">
        <v>61</v>
      </c>
      <c r="M38979" t="s">
        <v>61</v>
      </c>
      <c r="N38979" t="s">
        <v>61</v>
      </c>
      <c r="O38979" t="s">
        <v>61</v>
      </c>
      <c r="P38979" t="s">
        <v>61</v>
      </c>
      <c r="Q38979" t="s">
        <v>61</v>
      </c>
      <c r="R38979" t="s">
        <v>61</v>
      </c>
      <c r="S38979" t="s">
        <v>61</v>
      </c>
      <c r="T38979" t="s">
        <v>61</v>
      </c>
      <c r="U38979" t="s">
        <v>61</v>
      </c>
      <c r="V38979" t="s">
        <v>61</v>
      </c>
      <c r="W38979" t="s">
        <v>61</v>
      </c>
      <c r="X38979" t="s">
        <v>61</v>
      </c>
      <c r="Y38979" t="s">
        <v>61</v>
      </c>
      <c r="Z38979" t="s">
        <v>61</v>
      </c>
      <c r="AA38979" t="s">
        <v>61</v>
      </c>
      <c r="AB38979" t="s">
        <v>61</v>
      </c>
      <c r="AC38979" t="s">
        <v>61</v>
      </c>
      <c r="AD38979" t="s">
        <v>61</v>
      </c>
      <c r="AE38979" t="s">
        <v>61</v>
      </c>
      <c r="AF38979" t="s">
        <v>61</v>
      </c>
      <c r="AG38979" t="s">
        <v>61</v>
      </c>
      <c r="AH38979" t="s">
        <v>257</v>
      </c>
      <c r="AI38979" t="s">
        <v>61</v>
      </c>
      <c r="AJ38979" t="s">
        <v>61</v>
      </c>
      <c r="AN38979" t="s">
        <v>220</v>
      </c>
      <c r="AO38979" t="s">
        <v>221</v>
      </c>
      <c r="AP38979" t="s">
        <v>222</v>
      </c>
      <c r="AR38979" t="s">
        <v>253</v>
      </c>
      <c r="AS38979">
        <v>2023</v>
      </c>
      <c r="AT38979">
        <v>2020</v>
      </c>
      <c r="AU38979">
        <v>0.5</v>
      </c>
      <c r="AV38979" t="s">
        <v>61</v>
      </c>
      <c r="AX38979" t="s">
        <v>254</v>
      </c>
      <c r="AY38979" t="s">
        <v>255</v>
      </c>
      <c r="AZ38979" t="s">
        <v>120</v>
      </c>
      <c r="BA38979" t="s">
        <v>120</v>
      </c>
      <c r="BB38979" t="s">
        <v>255</v>
      </c>
      <c r="BC38979" t="s">
        <v>255</v>
      </c>
      <c r="BD38979" t="s">
        <v>255</v>
      </c>
    </row>
    <row r="38980" spans="1:56" x14ac:dyDescent="0.3">
      <c r="A38980" t="s">
        <v>248</v>
      </c>
      <c r="B38980" t="s">
        <v>249</v>
      </c>
      <c r="C38980" t="s">
        <v>250</v>
      </c>
      <c r="D38980" t="s">
        <v>251</v>
      </c>
      <c r="E38980" t="s">
        <v>93</v>
      </c>
      <c r="F38980" t="s">
        <v>61</v>
      </c>
      <c r="G38980" t="s">
        <v>243</v>
      </c>
      <c r="H38980" t="s">
        <v>71</v>
      </c>
      <c r="I38980" t="s">
        <v>230</v>
      </c>
      <c r="J38980" t="s">
        <v>61</v>
      </c>
      <c r="K38980" t="s">
        <v>61</v>
      </c>
      <c r="L38980" t="s">
        <v>61</v>
      </c>
      <c r="M38980" t="s">
        <v>61</v>
      </c>
      <c r="N38980" t="s">
        <v>61</v>
      </c>
      <c r="O38980" t="s">
        <v>61</v>
      </c>
      <c r="P38980" t="s">
        <v>61</v>
      </c>
      <c r="Q38980" t="s">
        <v>61</v>
      </c>
      <c r="R38980" t="s">
        <v>61</v>
      </c>
      <c r="S38980" t="s">
        <v>61</v>
      </c>
      <c r="T38980" t="s">
        <v>61</v>
      </c>
      <c r="U38980" t="s">
        <v>61</v>
      </c>
      <c r="V38980" t="s">
        <v>61</v>
      </c>
      <c r="W38980" t="s">
        <v>61</v>
      </c>
      <c r="X38980" t="s">
        <v>61</v>
      </c>
      <c r="Y38980" t="s">
        <v>61</v>
      </c>
      <c r="Z38980" t="s">
        <v>61</v>
      </c>
      <c r="AA38980" t="s">
        <v>61</v>
      </c>
      <c r="AB38980" t="s">
        <v>61</v>
      </c>
      <c r="AC38980" t="s">
        <v>61</v>
      </c>
      <c r="AD38980" t="s">
        <v>61</v>
      </c>
      <c r="AE38980" t="s">
        <v>61</v>
      </c>
      <c r="AF38980" t="s">
        <v>61</v>
      </c>
      <c r="AG38980" t="s">
        <v>61</v>
      </c>
      <c r="AH38980" t="s">
        <v>258</v>
      </c>
      <c r="AI38980" t="s">
        <v>61</v>
      </c>
      <c r="AJ38980" t="s">
        <v>61</v>
      </c>
      <c r="AN38980" t="s">
        <v>220</v>
      </c>
      <c r="AO38980" t="s">
        <v>221</v>
      </c>
      <c r="AP38980" t="s">
        <v>222</v>
      </c>
      <c r="AR38980" t="s">
        <v>253</v>
      </c>
      <c r="AS38980">
        <v>2023</v>
      </c>
      <c r="AT38980">
        <v>2020</v>
      </c>
      <c r="AU38980">
        <v>3</v>
      </c>
      <c r="AV38980" t="s">
        <v>61</v>
      </c>
      <c r="AX38980" t="s">
        <v>254</v>
      </c>
      <c r="AY38980" t="s">
        <v>255</v>
      </c>
      <c r="AZ38980" t="s">
        <v>120</v>
      </c>
      <c r="BA38980" t="s">
        <v>120</v>
      </c>
      <c r="BB38980" t="s">
        <v>255</v>
      </c>
      <c r="BC38980" t="s">
        <v>255</v>
      </c>
      <c r="BD38980" t="s">
        <v>255</v>
      </c>
    </row>
    <row r="38981" spans="1:56" x14ac:dyDescent="0.3">
      <c r="A38981" t="s">
        <v>248</v>
      </c>
      <c r="B38981" t="s">
        <v>249</v>
      </c>
      <c r="C38981" t="s">
        <v>250</v>
      </c>
      <c r="D38981" t="s">
        <v>251</v>
      </c>
      <c r="E38981" t="s">
        <v>94</v>
      </c>
      <c r="F38981" t="s">
        <v>61</v>
      </c>
      <c r="G38981" t="s">
        <v>217</v>
      </c>
      <c r="H38981" t="s">
        <v>71</v>
      </c>
      <c r="I38981" t="s">
        <v>230</v>
      </c>
      <c r="J38981" t="s">
        <v>61</v>
      </c>
      <c r="K38981" t="s">
        <v>61</v>
      </c>
      <c r="L38981" t="s">
        <v>61</v>
      </c>
      <c r="M38981" t="s">
        <v>61</v>
      </c>
      <c r="N38981" t="s">
        <v>61</v>
      </c>
      <c r="O38981" t="s">
        <v>61</v>
      </c>
      <c r="P38981" t="s">
        <v>61</v>
      </c>
      <c r="Q38981" t="s">
        <v>61</v>
      </c>
      <c r="R38981" t="s">
        <v>61</v>
      </c>
      <c r="S38981" t="s">
        <v>61</v>
      </c>
      <c r="T38981" t="s">
        <v>61</v>
      </c>
      <c r="U38981" t="s">
        <v>61</v>
      </c>
      <c r="V38981" t="s">
        <v>61</v>
      </c>
      <c r="W38981" t="s">
        <v>61</v>
      </c>
      <c r="X38981" t="s">
        <v>61</v>
      </c>
      <c r="Y38981" t="s">
        <v>61</v>
      </c>
      <c r="Z38981" t="s">
        <v>61</v>
      </c>
      <c r="AA38981" t="s">
        <v>61</v>
      </c>
      <c r="AB38981" t="s">
        <v>61</v>
      </c>
      <c r="AC38981" t="s">
        <v>61</v>
      </c>
      <c r="AD38981" t="s">
        <v>61</v>
      </c>
      <c r="AE38981" t="s">
        <v>61</v>
      </c>
      <c r="AF38981" t="s">
        <v>61</v>
      </c>
      <c r="AG38981" t="s">
        <v>61</v>
      </c>
      <c r="AH38981" t="s">
        <v>252</v>
      </c>
      <c r="AI38981" t="s">
        <v>61</v>
      </c>
      <c r="AJ38981" t="s">
        <v>61</v>
      </c>
      <c r="AN38981" t="s">
        <v>220</v>
      </c>
      <c r="AO38981" t="s">
        <v>221</v>
      </c>
      <c r="AP38981" t="s">
        <v>222</v>
      </c>
      <c r="AR38981" t="s">
        <v>253</v>
      </c>
      <c r="AS38981">
        <v>2023</v>
      </c>
      <c r="AT38981">
        <v>2020</v>
      </c>
      <c r="AU38981">
        <v>0.90399999999999903</v>
      </c>
      <c r="AV38981" t="s">
        <v>61</v>
      </c>
      <c r="AX38981" t="s">
        <v>254</v>
      </c>
      <c r="AY38981" t="s">
        <v>255</v>
      </c>
      <c r="AZ38981" t="s">
        <v>120</v>
      </c>
      <c r="BA38981" t="s">
        <v>120</v>
      </c>
      <c r="BB38981" t="s">
        <v>255</v>
      </c>
      <c r="BC38981" t="s">
        <v>255</v>
      </c>
      <c r="BD38981" t="s">
        <v>255</v>
      </c>
    </row>
    <row r="38982" spans="1:56" x14ac:dyDescent="0.3">
      <c r="A38982" t="s">
        <v>248</v>
      </c>
      <c r="B38982" t="s">
        <v>249</v>
      </c>
      <c r="C38982" t="s">
        <v>250</v>
      </c>
      <c r="D38982" t="s">
        <v>251</v>
      </c>
      <c r="E38982" t="s">
        <v>94</v>
      </c>
      <c r="F38982" t="s">
        <v>61</v>
      </c>
      <c r="G38982" t="s">
        <v>217</v>
      </c>
      <c r="H38982" t="s">
        <v>71</v>
      </c>
      <c r="I38982" t="s">
        <v>230</v>
      </c>
      <c r="J38982" t="s">
        <v>61</v>
      </c>
      <c r="K38982" t="s">
        <v>61</v>
      </c>
      <c r="L38982" t="s">
        <v>61</v>
      </c>
      <c r="M38982" t="s">
        <v>61</v>
      </c>
      <c r="N38982" t="s">
        <v>61</v>
      </c>
      <c r="O38982" t="s">
        <v>61</v>
      </c>
      <c r="P38982" t="s">
        <v>61</v>
      </c>
      <c r="Q38982" t="s">
        <v>61</v>
      </c>
      <c r="R38982" t="s">
        <v>61</v>
      </c>
      <c r="S38982" t="s">
        <v>61</v>
      </c>
      <c r="T38982" t="s">
        <v>61</v>
      </c>
      <c r="U38982" t="s">
        <v>61</v>
      </c>
      <c r="V38982" t="s">
        <v>61</v>
      </c>
      <c r="W38982" t="s">
        <v>61</v>
      </c>
      <c r="X38982" t="s">
        <v>61</v>
      </c>
      <c r="Y38982" t="s">
        <v>61</v>
      </c>
      <c r="Z38982" t="s">
        <v>61</v>
      </c>
      <c r="AA38982" t="s">
        <v>61</v>
      </c>
      <c r="AB38982" t="s">
        <v>61</v>
      </c>
      <c r="AC38982" t="s">
        <v>61</v>
      </c>
      <c r="AD38982" t="s">
        <v>61</v>
      </c>
      <c r="AE38982" t="s">
        <v>61</v>
      </c>
      <c r="AF38982" t="s">
        <v>61</v>
      </c>
      <c r="AG38982" t="s">
        <v>61</v>
      </c>
      <c r="AH38982" t="s">
        <v>256</v>
      </c>
      <c r="AI38982" t="s">
        <v>61</v>
      </c>
      <c r="AJ38982" t="s">
        <v>61</v>
      </c>
      <c r="AN38982" t="s">
        <v>220</v>
      </c>
      <c r="AO38982" t="s">
        <v>221</v>
      </c>
      <c r="AP38982" t="s">
        <v>222</v>
      </c>
      <c r="AR38982" t="s">
        <v>253</v>
      </c>
      <c r="AS38982">
        <v>2023</v>
      </c>
      <c r="AT38982">
        <v>2020</v>
      </c>
      <c r="AU38982">
        <v>1.1870000000000001</v>
      </c>
      <c r="AV38982" t="s">
        <v>61</v>
      </c>
      <c r="AX38982" t="s">
        <v>254</v>
      </c>
      <c r="AY38982" t="s">
        <v>255</v>
      </c>
      <c r="AZ38982" t="s">
        <v>120</v>
      </c>
      <c r="BA38982" t="s">
        <v>120</v>
      </c>
      <c r="BB38982" t="s">
        <v>255</v>
      </c>
      <c r="BC38982" t="s">
        <v>255</v>
      </c>
      <c r="BD38982" t="s">
        <v>255</v>
      </c>
    </row>
    <row r="38983" spans="1:56" x14ac:dyDescent="0.3">
      <c r="A38983" t="s">
        <v>248</v>
      </c>
      <c r="B38983" t="s">
        <v>249</v>
      </c>
      <c r="C38983" t="s">
        <v>250</v>
      </c>
      <c r="D38983" t="s">
        <v>251</v>
      </c>
      <c r="E38983" t="s">
        <v>94</v>
      </c>
      <c r="F38983" t="s">
        <v>61</v>
      </c>
      <c r="G38983" t="s">
        <v>217</v>
      </c>
      <c r="H38983" t="s">
        <v>71</v>
      </c>
      <c r="I38983" t="s">
        <v>230</v>
      </c>
      <c r="J38983" t="s">
        <v>61</v>
      </c>
      <c r="K38983" t="s">
        <v>61</v>
      </c>
      <c r="L38983" t="s">
        <v>61</v>
      </c>
      <c r="M38983" t="s">
        <v>61</v>
      </c>
      <c r="N38983" t="s">
        <v>61</v>
      </c>
      <c r="O38983" t="s">
        <v>61</v>
      </c>
      <c r="P38983" t="s">
        <v>61</v>
      </c>
      <c r="Q38983" t="s">
        <v>61</v>
      </c>
      <c r="R38983" t="s">
        <v>61</v>
      </c>
      <c r="S38983" t="s">
        <v>61</v>
      </c>
      <c r="T38983" t="s">
        <v>61</v>
      </c>
      <c r="U38983" t="s">
        <v>61</v>
      </c>
      <c r="V38983" t="s">
        <v>61</v>
      </c>
      <c r="W38983" t="s">
        <v>61</v>
      </c>
      <c r="X38983" t="s">
        <v>61</v>
      </c>
      <c r="Y38983" t="s">
        <v>61</v>
      </c>
      <c r="Z38983" t="s">
        <v>61</v>
      </c>
      <c r="AA38983" t="s">
        <v>61</v>
      </c>
      <c r="AB38983" t="s">
        <v>61</v>
      </c>
      <c r="AC38983" t="s">
        <v>61</v>
      </c>
      <c r="AD38983" t="s">
        <v>61</v>
      </c>
      <c r="AE38983" t="s">
        <v>61</v>
      </c>
      <c r="AF38983" t="s">
        <v>61</v>
      </c>
      <c r="AG38983" t="s">
        <v>61</v>
      </c>
      <c r="AH38983" t="s">
        <v>257</v>
      </c>
      <c r="AI38983" t="s">
        <v>61</v>
      </c>
      <c r="AJ38983" t="s">
        <v>61</v>
      </c>
      <c r="AN38983" t="s">
        <v>220</v>
      </c>
      <c r="AO38983" t="s">
        <v>221</v>
      </c>
      <c r="AP38983" t="s">
        <v>222</v>
      </c>
      <c r="AR38983" t="s">
        <v>253</v>
      </c>
      <c r="AS38983">
        <v>2023</v>
      </c>
      <c r="AT38983">
        <v>2020</v>
      </c>
      <c r="AU38983">
        <v>1.18799999999999</v>
      </c>
      <c r="AV38983" t="s">
        <v>61</v>
      </c>
      <c r="AX38983" t="s">
        <v>254</v>
      </c>
      <c r="AY38983" t="s">
        <v>255</v>
      </c>
      <c r="AZ38983" t="s">
        <v>120</v>
      </c>
      <c r="BA38983" t="s">
        <v>120</v>
      </c>
      <c r="BB38983" t="s">
        <v>255</v>
      </c>
      <c r="BC38983" t="s">
        <v>255</v>
      </c>
      <c r="BD38983" t="s">
        <v>255</v>
      </c>
    </row>
    <row r="38984" spans="1:56" x14ac:dyDescent="0.3">
      <c r="A38984" t="s">
        <v>248</v>
      </c>
      <c r="B38984" t="s">
        <v>249</v>
      </c>
      <c r="C38984" t="s">
        <v>250</v>
      </c>
      <c r="D38984" t="s">
        <v>251</v>
      </c>
      <c r="E38984" t="s">
        <v>94</v>
      </c>
      <c r="F38984" t="s">
        <v>61</v>
      </c>
      <c r="G38984" t="s">
        <v>217</v>
      </c>
      <c r="H38984" t="s">
        <v>71</v>
      </c>
      <c r="I38984" t="s">
        <v>230</v>
      </c>
      <c r="J38984" t="s">
        <v>61</v>
      </c>
      <c r="K38984" t="s">
        <v>61</v>
      </c>
      <c r="L38984" t="s">
        <v>61</v>
      </c>
      <c r="M38984" t="s">
        <v>61</v>
      </c>
      <c r="N38984" t="s">
        <v>61</v>
      </c>
      <c r="O38984" t="s">
        <v>61</v>
      </c>
      <c r="P38984" t="s">
        <v>61</v>
      </c>
      <c r="Q38984" t="s">
        <v>61</v>
      </c>
      <c r="R38984" t="s">
        <v>61</v>
      </c>
      <c r="S38984" t="s">
        <v>61</v>
      </c>
      <c r="T38984" t="s">
        <v>61</v>
      </c>
      <c r="U38984" t="s">
        <v>61</v>
      </c>
      <c r="V38984" t="s">
        <v>61</v>
      </c>
      <c r="W38984" t="s">
        <v>61</v>
      </c>
      <c r="X38984" t="s">
        <v>61</v>
      </c>
      <c r="Y38984" t="s">
        <v>61</v>
      </c>
      <c r="Z38984" t="s">
        <v>61</v>
      </c>
      <c r="AA38984" t="s">
        <v>61</v>
      </c>
      <c r="AB38984" t="s">
        <v>61</v>
      </c>
      <c r="AC38984" t="s">
        <v>61</v>
      </c>
      <c r="AD38984" t="s">
        <v>61</v>
      </c>
      <c r="AE38984" t="s">
        <v>61</v>
      </c>
      <c r="AF38984" t="s">
        <v>61</v>
      </c>
      <c r="AG38984" t="s">
        <v>61</v>
      </c>
      <c r="AH38984" t="s">
        <v>258</v>
      </c>
      <c r="AI38984" t="s">
        <v>61</v>
      </c>
      <c r="AJ38984" t="s">
        <v>61</v>
      </c>
      <c r="AN38984" t="s">
        <v>220</v>
      </c>
      <c r="AO38984" t="s">
        <v>221</v>
      </c>
      <c r="AP38984" t="s">
        <v>222</v>
      </c>
      <c r="AR38984" t="s">
        <v>253</v>
      </c>
      <c r="AS38984">
        <v>2023</v>
      </c>
      <c r="AT38984">
        <v>2020</v>
      </c>
      <c r="AU38984">
        <v>2.1789999999999901</v>
      </c>
      <c r="AV38984" t="s">
        <v>61</v>
      </c>
      <c r="AX38984" t="s">
        <v>254</v>
      </c>
      <c r="AY38984" t="s">
        <v>255</v>
      </c>
      <c r="AZ38984" t="s">
        <v>120</v>
      </c>
      <c r="BA38984" t="s">
        <v>120</v>
      </c>
      <c r="BB38984" t="s">
        <v>255</v>
      </c>
      <c r="BC38984" t="s">
        <v>255</v>
      </c>
      <c r="BD38984" t="s">
        <v>255</v>
      </c>
    </row>
    <row r="38985" spans="1:56" x14ac:dyDescent="0.3">
      <c r="A38985" t="s">
        <v>248</v>
      </c>
      <c r="B38985" t="s">
        <v>249</v>
      </c>
      <c r="C38985" t="s">
        <v>250</v>
      </c>
      <c r="D38985" t="s">
        <v>251</v>
      </c>
      <c r="E38985" t="s">
        <v>94</v>
      </c>
      <c r="F38985" t="s">
        <v>61</v>
      </c>
      <c r="G38985" t="s">
        <v>238</v>
      </c>
      <c r="H38985" t="s">
        <v>71</v>
      </c>
      <c r="I38985" t="s">
        <v>230</v>
      </c>
      <c r="J38985" t="s">
        <v>61</v>
      </c>
      <c r="K38985" t="s">
        <v>61</v>
      </c>
      <c r="L38985" t="s">
        <v>61</v>
      </c>
      <c r="M38985" t="s">
        <v>61</v>
      </c>
      <c r="N38985" t="s">
        <v>61</v>
      </c>
      <c r="O38985" t="s">
        <v>61</v>
      </c>
      <c r="P38985" t="s">
        <v>61</v>
      </c>
      <c r="Q38985" t="s">
        <v>61</v>
      </c>
      <c r="R38985" t="s">
        <v>61</v>
      </c>
      <c r="S38985" t="s">
        <v>61</v>
      </c>
      <c r="T38985" t="s">
        <v>61</v>
      </c>
      <c r="U38985" t="s">
        <v>61</v>
      </c>
      <c r="V38985" t="s">
        <v>61</v>
      </c>
      <c r="W38985" t="s">
        <v>61</v>
      </c>
      <c r="X38985" t="s">
        <v>61</v>
      </c>
      <c r="Y38985" t="s">
        <v>61</v>
      </c>
      <c r="Z38985" t="s">
        <v>61</v>
      </c>
      <c r="AA38985" t="s">
        <v>61</v>
      </c>
      <c r="AB38985" t="s">
        <v>61</v>
      </c>
      <c r="AC38985" t="s">
        <v>61</v>
      </c>
      <c r="AD38985" t="s">
        <v>61</v>
      </c>
      <c r="AE38985" t="s">
        <v>61</v>
      </c>
      <c r="AF38985" t="s">
        <v>61</v>
      </c>
      <c r="AG38985" t="s">
        <v>61</v>
      </c>
      <c r="AH38985" t="s">
        <v>252</v>
      </c>
      <c r="AI38985" t="s">
        <v>61</v>
      </c>
      <c r="AJ38985" t="s">
        <v>61</v>
      </c>
      <c r="AN38985" t="s">
        <v>220</v>
      </c>
      <c r="AO38985" t="s">
        <v>221</v>
      </c>
      <c r="AP38985" t="s">
        <v>222</v>
      </c>
      <c r="AR38985" t="s">
        <v>253</v>
      </c>
      <c r="AS38985">
        <v>2023</v>
      </c>
      <c r="AT38985">
        <v>2020</v>
      </c>
      <c r="AU38985">
        <v>0.90399999999999903</v>
      </c>
      <c r="AV38985" t="s">
        <v>61</v>
      </c>
      <c r="AX38985" t="s">
        <v>254</v>
      </c>
      <c r="AY38985" t="s">
        <v>255</v>
      </c>
      <c r="AZ38985" t="s">
        <v>120</v>
      </c>
      <c r="BA38985" t="s">
        <v>120</v>
      </c>
      <c r="BB38985" t="s">
        <v>255</v>
      </c>
      <c r="BC38985" t="s">
        <v>255</v>
      </c>
      <c r="BD38985" t="s">
        <v>255</v>
      </c>
    </row>
    <row r="38986" spans="1:56" x14ac:dyDescent="0.3">
      <c r="A38986" t="s">
        <v>248</v>
      </c>
      <c r="B38986" t="s">
        <v>249</v>
      </c>
      <c r="C38986" t="s">
        <v>250</v>
      </c>
      <c r="D38986" t="s">
        <v>251</v>
      </c>
      <c r="E38986" t="s">
        <v>94</v>
      </c>
      <c r="F38986" t="s">
        <v>61</v>
      </c>
      <c r="G38986" t="s">
        <v>238</v>
      </c>
      <c r="H38986" t="s">
        <v>71</v>
      </c>
      <c r="I38986" t="s">
        <v>230</v>
      </c>
      <c r="J38986" t="s">
        <v>61</v>
      </c>
      <c r="K38986" t="s">
        <v>61</v>
      </c>
      <c r="L38986" t="s">
        <v>61</v>
      </c>
      <c r="M38986" t="s">
        <v>61</v>
      </c>
      <c r="N38986" t="s">
        <v>61</v>
      </c>
      <c r="O38986" t="s">
        <v>61</v>
      </c>
      <c r="P38986" t="s">
        <v>61</v>
      </c>
      <c r="Q38986" t="s">
        <v>61</v>
      </c>
      <c r="R38986" t="s">
        <v>61</v>
      </c>
      <c r="S38986" t="s">
        <v>61</v>
      </c>
      <c r="T38986" t="s">
        <v>61</v>
      </c>
      <c r="U38986" t="s">
        <v>61</v>
      </c>
      <c r="V38986" t="s">
        <v>61</v>
      </c>
      <c r="W38986" t="s">
        <v>61</v>
      </c>
      <c r="X38986" t="s">
        <v>61</v>
      </c>
      <c r="Y38986" t="s">
        <v>61</v>
      </c>
      <c r="Z38986" t="s">
        <v>61</v>
      </c>
      <c r="AA38986" t="s">
        <v>61</v>
      </c>
      <c r="AB38986" t="s">
        <v>61</v>
      </c>
      <c r="AC38986" t="s">
        <v>61</v>
      </c>
      <c r="AD38986" t="s">
        <v>61</v>
      </c>
      <c r="AE38986" t="s">
        <v>61</v>
      </c>
      <c r="AF38986" t="s">
        <v>61</v>
      </c>
      <c r="AG38986" t="s">
        <v>61</v>
      </c>
      <c r="AH38986" t="s">
        <v>256</v>
      </c>
      <c r="AI38986" t="s">
        <v>61</v>
      </c>
      <c r="AJ38986" t="s">
        <v>61</v>
      </c>
      <c r="AN38986" t="s">
        <v>220</v>
      </c>
      <c r="AO38986" t="s">
        <v>221</v>
      </c>
      <c r="AP38986" t="s">
        <v>222</v>
      </c>
      <c r="AR38986" t="s">
        <v>253</v>
      </c>
      <c r="AS38986">
        <v>2023</v>
      </c>
      <c r="AT38986">
        <v>2020</v>
      </c>
      <c r="AU38986">
        <v>1.1869999999999901</v>
      </c>
      <c r="AV38986" t="s">
        <v>61</v>
      </c>
      <c r="AX38986" t="s">
        <v>254</v>
      </c>
      <c r="AY38986" t="s">
        <v>255</v>
      </c>
      <c r="AZ38986" t="s">
        <v>120</v>
      </c>
      <c r="BA38986" t="s">
        <v>120</v>
      </c>
      <c r="BB38986" t="s">
        <v>255</v>
      </c>
      <c r="BC38986" t="s">
        <v>255</v>
      </c>
      <c r="BD38986" t="s">
        <v>255</v>
      </c>
    </row>
    <row r="38987" spans="1:56" x14ac:dyDescent="0.3">
      <c r="A38987" t="s">
        <v>248</v>
      </c>
      <c r="B38987" t="s">
        <v>249</v>
      </c>
      <c r="C38987" t="s">
        <v>250</v>
      </c>
      <c r="D38987" t="s">
        <v>251</v>
      </c>
      <c r="E38987" t="s">
        <v>94</v>
      </c>
      <c r="F38987" t="s">
        <v>61</v>
      </c>
      <c r="G38987" t="s">
        <v>238</v>
      </c>
      <c r="H38987" t="s">
        <v>71</v>
      </c>
      <c r="I38987" t="s">
        <v>230</v>
      </c>
      <c r="J38987" t="s">
        <v>61</v>
      </c>
      <c r="K38987" t="s">
        <v>61</v>
      </c>
      <c r="L38987" t="s">
        <v>61</v>
      </c>
      <c r="M38987" t="s">
        <v>61</v>
      </c>
      <c r="N38987" t="s">
        <v>61</v>
      </c>
      <c r="O38987" t="s">
        <v>61</v>
      </c>
      <c r="P38987" t="s">
        <v>61</v>
      </c>
      <c r="Q38987" t="s">
        <v>61</v>
      </c>
      <c r="R38987" t="s">
        <v>61</v>
      </c>
      <c r="S38987" t="s">
        <v>61</v>
      </c>
      <c r="T38987" t="s">
        <v>61</v>
      </c>
      <c r="U38987" t="s">
        <v>61</v>
      </c>
      <c r="V38987" t="s">
        <v>61</v>
      </c>
      <c r="W38987" t="s">
        <v>61</v>
      </c>
      <c r="X38987" t="s">
        <v>61</v>
      </c>
      <c r="Y38987" t="s">
        <v>61</v>
      </c>
      <c r="Z38987" t="s">
        <v>61</v>
      </c>
      <c r="AA38987" t="s">
        <v>61</v>
      </c>
      <c r="AB38987" t="s">
        <v>61</v>
      </c>
      <c r="AC38987" t="s">
        <v>61</v>
      </c>
      <c r="AD38987" t="s">
        <v>61</v>
      </c>
      <c r="AE38987" t="s">
        <v>61</v>
      </c>
      <c r="AF38987" t="s">
        <v>61</v>
      </c>
      <c r="AG38987" t="s">
        <v>61</v>
      </c>
      <c r="AH38987" t="s">
        <v>257</v>
      </c>
      <c r="AI38987" t="s">
        <v>61</v>
      </c>
      <c r="AJ38987" t="s">
        <v>61</v>
      </c>
      <c r="AN38987" t="s">
        <v>220</v>
      </c>
      <c r="AO38987" t="s">
        <v>221</v>
      </c>
      <c r="AP38987" t="s">
        <v>222</v>
      </c>
      <c r="AR38987" t="s">
        <v>253</v>
      </c>
      <c r="AS38987">
        <v>2023</v>
      </c>
      <c r="AT38987">
        <v>2020</v>
      </c>
      <c r="AU38987">
        <v>1.18799999999999</v>
      </c>
      <c r="AV38987" t="s">
        <v>61</v>
      </c>
      <c r="AX38987" t="s">
        <v>254</v>
      </c>
      <c r="AY38987" t="s">
        <v>255</v>
      </c>
      <c r="AZ38987" t="s">
        <v>120</v>
      </c>
      <c r="BA38987" t="s">
        <v>120</v>
      </c>
      <c r="BB38987" t="s">
        <v>255</v>
      </c>
      <c r="BC38987" t="s">
        <v>255</v>
      </c>
      <c r="BD38987" t="s">
        <v>255</v>
      </c>
    </row>
    <row r="38988" spans="1:56" x14ac:dyDescent="0.3">
      <c r="A38988" t="s">
        <v>248</v>
      </c>
      <c r="B38988" t="s">
        <v>249</v>
      </c>
      <c r="C38988" t="s">
        <v>250</v>
      </c>
      <c r="D38988" t="s">
        <v>251</v>
      </c>
      <c r="E38988" t="s">
        <v>94</v>
      </c>
      <c r="F38988" t="s">
        <v>61</v>
      </c>
      <c r="G38988" t="s">
        <v>238</v>
      </c>
      <c r="H38988" t="s">
        <v>71</v>
      </c>
      <c r="I38988" t="s">
        <v>230</v>
      </c>
      <c r="J38988" t="s">
        <v>61</v>
      </c>
      <c r="K38988" t="s">
        <v>61</v>
      </c>
      <c r="L38988" t="s">
        <v>61</v>
      </c>
      <c r="M38988" t="s">
        <v>61</v>
      </c>
      <c r="N38988" t="s">
        <v>61</v>
      </c>
      <c r="O38988" t="s">
        <v>61</v>
      </c>
      <c r="P38988" t="s">
        <v>61</v>
      </c>
      <c r="Q38988" t="s">
        <v>61</v>
      </c>
      <c r="R38988" t="s">
        <v>61</v>
      </c>
      <c r="S38988" t="s">
        <v>61</v>
      </c>
      <c r="T38988" t="s">
        <v>61</v>
      </c>
      <c r="U38988" t="s">
        <v>61</v>
      </c>
      <c r="V38988" t="s">
        <v>61</v>
      </c>
      <c r="W38988" t="s">
        <v>61</v>
      </c>
      <c r="X38988" t="s">
        <v>61</v>
      </c>
      <c r="Y38988" t="s">
        <v>61</v>
      </c>
      <c r="Z38988" t="s">
        <v>61</v>
      </c>
      <c r="AA38988" t="s">
        <v>61</v>
      </c>
      <c r="AB38988" t="s">
        <v>61</v>
      </c>
      <c r="AC38988" t="s">
        <v>61</v>
      </c>
      <c r="AD38988" t="s">
        <v>61</v>
      </c>
      <c r="AE38988" t="s">
        <v>61</v>
      </c>
      <c r="AF38988" t="s">
        <v>61</v>
      </c>
      <c r="AG38988" t="s">
        <v>61</v>
      </c>
      <c r="AH38988" t="s">
        <v>258</v>
      </c>
      <c r="AI38988" t="s">
        <v>61</v>
      </c>
      <c r="AJ38988" t="s">
        <v>61</v>
      </c>
      <c r="AN38988" t="s">
        <v>220</v>
      </c>
      <c r="AO38988" t="s">
        <v>221</v>
      </c>
      <c r="AP38988" t="s">
        <v>222</v>
      </c>
      <c r="AR38988" t="s">
        <v>253</v>
      </c>
      <c r="AS38988">
        <v>2023</v>
      </c>
      <c r="AT38988">
        <v>2020</v>
      </c>
      <c r="AU38988">
        <v>2.1789999999999901</v>
      </c>
      <c r="AV38988" t="s">
        <v>61</v>
      </c>
      <c r="AX38988" t="s">
        <v>254</v>
      </c>
      <c r="AY38988" t="s">
        <v>255</v>
      </c>
      <c r="AZ38988" t="s">
        <v>120</v>
      </c>
      <c r="BA38988" t="s">
        <v>120</v>
      </c>
      <c r="BB38988" t="s">
        <v>255</v>
      </c>
      <c r="BC38988" t="s">
        <v>255</v>
      </c>
      <c r="BD38988" t="s">
        <v>255</v>
      </c>
    </row>
    <row r="38989" spans="1:56" x14ac:dyDescent="0.3">
      <c r="A38989" t="s">
        <v>248</v>
      </c>
      <c r="B38989" t="s">
        <v>249</v>
      </c>
      <c r="C38989" t="s">
        <v>250</v>
      </c>
      <c r="D38989" t="s">
        <v>251</v>
      </c>
      <c r="E38989" t="s">
        <v>94</v>
      </c>
      <c r="F38989" t="s">
        <v>61</v>
      </c>
      <c r="G38989" t="s">
        <v>239</v>
      </c>
      <c r="H38989" t="s">
        <v>71</v>
      </c>
      <c r="I38989" t="s">
        <v>230</v>
      </c>
      <c r="J38989" t="s">
        <v>61</v>
      </c>
      <c r="K38989" t="s">
        <v>61</v>
      </c>
      <c r="L38989" t="s">
        <v>61</v>
      </c>
      <c r="M38989" t="s">
        <v>61</v>
      </c>
      <c r="N38989" t="s">
        <v>61</v>
      </c>
      <c r="O38989" t="s">
        <v>61</v>
      </c>
      <c r="P38989" t="s">
        <v>61</v>
      </c>
      <c r="Q38989" t="s">
        <v>61</v>
      </c>
      <c r="R38989" t="s">
        <v>61</v>
      </c>
      <c r="S38989" t="s">
        <v>61</v>
      </c>
      <c r="T38989" t="s">
        <v>61</v>
      </c>
      <c r="U38989" t="s">
        <v>61</v>
      </c>
      <c r="V38989" t="s">
        <v>61</v>
      </c>
      <c r="W38989" t="s">
        <v>61</v>
      </c>
      <c r="X38989" t="s">
        <v>61</v>
      </c>
      <c r="Y38989" t="s">
        <v>61</v>
      </c>
      <c r="Z38989" t="s">
        <v>61</v>
      </c>
      <c r="AA38989" t="s">
        <v>61</v>
      </c>
      <c r="AB38989" t="s">
        <v>61</v>
      </c>
      <c r="AC38989" t="s">
        <v>61</v>
      </c>
      <c r="AD38989" t="s">
        <v>61</v>
      </c>
      <c r="AE38989" t="s">
        <v>61</v>
      </c>
      <c r="AF38989" t="s">
        <v>61</v>
      </c>
      <c r="AG38989" t="s">
        <v>61</v>
      </c>
      <c r="AH38989" t="s">
        <v>252</v>
      </c>
      <c r="AI38989" t="s">
        <v>61</v>
      </c>
      <c r="AJ38989" t="s">
        <v>61</v>
      </c>
      <c r="AN38989" t="s">
        <v>220</v>
      </c>
      <c r="AO38989" t="s">
        <v>221</v>
      </c>
      <c r="AP38989" t="s">
        <v>222</v>
      </c>
      <c r="AR38989" t="s">
        <v>253</v>
      </c>
      <c r="AS38989">
        <v>2023</v>
      </c>
      <c r="AT38989">
        <v>2020</v>
      </c>
      <c r="AU38989">
        <v>0.90399999999999903</v>
      </c>
      <c r="AV38989" t="s">
        <v>61</v>
      </c>
      <c r="AX38989" t="s">
        <v>254</v>
      </c>
      <c r="AY38989" t="s">
        <v>255</v>
      </c>
      <c r="AZ38989" t="s">
        <v>120</v>
      </c>
      <c r="BA38989" t="s">
        <v>120</v>
      </c>
      <c r="BB38989" t="s">
        <v>255</v>
      </c>
      <c r="BC38989" t="s">
        <v>255</v>
      </c>
      <c r="BD38989" t="s">
        <v>255</v>
      </c>
    </row>
    <row r="38990" spans="1:56" x14ac:dyDescent="0.3">
      <c r="A38990" t="s">
        <v>248</v>
      </c>
      <c r="B38990" t="s">
        <v>249</v>
      </c>
      <c r="C38990" t="s">
        <v>250</v>
      </c>
      <c r="D38990" t="s">
        <v>251</v>
      </c>
      <c r="E38990" t="s">
        <v>94</v>
      </c>
      <c r="F38990" t="s">
        <v>61</v>
      </c>
      <c r="G38990" t="s">
        <v>239</v>
      </c>
      <c r="H38990" t="s">
        <v>71</v>
      </c>
      <c r="I38990" t="s">
        <v>230</v>
      </c>
      <c r="J38990" t="s">
        <v>61</v>
      </c>
      <c r="K38990" t="s">
        <v>61</v>
      </c>
      <c r="L38990" t="s">
        <v>61</v>
      </c>
      <c r="M38990" t="s">
        <v>61</v>
      </c>
      <c r="N38990" t="s">
        <v>61</v>
      </c>
      <c r="O38990" t="s">
        <v>61</v>
      </c>
      <c r="P38990" t="s">
        <v>61</v>
      </c>
      <c r="Q38990" t="s">
        <v>61</v>
      </c>
      <c r="R38990" t="s">
        <v>61</v>
      </c>
      <c r="S38990" t="s">
        <v>61</v>
      </c>
      <c r="T38990" t="s">
        <v>61</v>
      </c>
      <c r="U38990" t="s">
        <v>61</v>
      </c>
      <c r="V38990" t="s">
        <v>61</v>
      </c>
      <c r="W38990" t="s">
        <v>61</v>
      </c>
      <c r="X38990" t="s">
        <v>61</v>
      </c>
      <c r="Y38990" t="s">
        <v>61</v>
      </c>
      <c r="Z38990" t="s">
        <v>61</v>
      </c>
      <c r="AA38990" t="s">
        <v>61</v>
      </c>
      <c r="AB38990" t="s">
        <v>61</v>
      </c>
      <c r="AC38990" t="s">
        <v>61</v>
      </c>
      <c r="AD38990" t="s">
        <v>61</v>
      </c>
      <c r="AE38990" t="s">
        <v>61</v>
      </c>
      <c r="AF38990" t="s">
        <v>61</v>
      </c>
      <c r="AG38990" t="s">
        <v>61</v>
      </c>
      <c r="AH38990" t="s">
        <v>256</v>
      </c>
      <c r="AI38990" t="s">
        <v>61</v>
      </c>
      <c r="AJ38990" t="s">
        <v>61</v>
      </c>
      <c r="AN38990" t="s">
        <v>220</v>
      </c>
      <c r="AO38990" t="s">
        <v>221</v>
      </c>
      <c r="AP38990" t="s">
        <v>222</v>
      </c>
      <c r="AR38990" t="s">
        <v>253</v>
      </c>
      <c r="AS38990">
        <v>2023</v>
      </c>
      <c r="AT38990">
        <v>2020</v>
      </c>
      <c r="AU38990">
        <v>1.1870000000000001</v>
      </c>
      <c r="AV38990" t="s">
        <v>61</v>
      </c>
      <c r="AX38990" t="s">
        <v>254</v>
      </c>
      <c r="AY38990" t="s">
        <v>255</v>
      </c>
      <c r="AZ38990" t="s">
        <v>120</v>
      </c>
      <c r="BA38990" t="s">
        <v>120</v>
      </c>
      <c r="BB38990" t="s">
        <v>255</v>
      </c>
      <c r="BC38990" t="s">
        <v>255</v>
      </c>
      <c r="BD38990" t="s">
        <v>255</v>
      </c>
    </row>
    <row r="38991" spans="1:56" x14ac:dyDescent="0.3">
      <c r="A38991" t="s">
        <v>248</v>
      </c>
      <c r="B38991" t="s">
        <v>249</v>
      </c>
      <c r="C38991" t="s">
        <v>250</v>
      </c>
      <c r="D38991" t="s">
        <v>251</v>
      </c>
      <c r="E38991" t="s">
        <v>94</v>
      </c>
      <c r="F38991" t="s">
        <v>61</v>
      </c>
      <c r="G38991" t="s">
        <v>239</v>
      </c>
      <c r="H38991" t="s">
        <v>71</v>
      </c>
      <c r="I38991" t="s">
        <v>230</v>
      </c>
      <c r="J38991" t="s">
        <v>61</v>
      </c>
      <c r="K38991" t="s">
        <v>61</v>
      </c>
      <c r="L38991" t="s">
        <v>61</v>
      </c>
      <c r="M38991" t="s">
        <v>61</v>
      </c>
      <c r="N38991" t="s">
        <v>61</v>
      </c>
      <c r="O38991" t="s">
        <v>61</v>
      </c>
      <c r="P38991" t="s">
        <v>61</v>
      </c>
      <c r="Q38991" t="s">
        <v>61</v>
      </c>
      <c r="R38991" t="s">
        <v>61</v>
      </c>
      <c r="S38991" t="s">
        <v>61</v>
      </c>
      <c r="T38991" t="s">
        <v>61</v>
      </c>
      <c r="U38991" t="s">
        <v>61</v>
      </c>
      <c r="V38991" t="s">
        <v>61</v>
      </c>
      <c r="W38991" t="s">
        <v>61</v>
      </c>
      <c r="X38991" t="s">
        <v>61</v>
      </c>
      <c r="Y38991" t="s">
        <v>61</v>
      </c>
      <c r="Z38991" t="s">
        <v>61</v>
      </c>
      <c r="AA38991" t="s">
        <v>61</v>
      </c>
      <c r="AB38991" t="s">
        <v>61</v>
      </c>
      <c r="AC38991" t="s">
        <v>61</v>
      </c>
      <c r="AD38991" t="s">
        <v>61</v>
      </c>
      <c r="AE38991" t="s">
        <v>61</v>
      </c>
      <c r="AF38991" t="s">
        <v>61</v>
      </c>
      <c r="AG38991" t="s">
        <v>61</v>
      </c>
      <c r="AH38991" t="s">
        <v>257</v>
      </c>
      <c r="AI38991" t="s">
        <v>61</v>
      </c>
      <c r="AJ38991" t="s">
        <v>61</v>
      </c>
      <c r="AN38991" t="s">
        <v>220</v>
      </c>
      <c r="AO38991" t="s">
        <v>221</v>
      </c>
      <c r="AP38991" t="s">
        <v>222</v>
      </c>
      <c r="AR38991" t="s">
        <v>253</v>
      </c>
      <c r="AS38991">
        <v>2023</v>
      </c>
      <c r="AT38991">
        <v>2020</v>
      </c>
      <c r="AU38991">
        <v>1.1879999999999999</v>
      </c>
      <c r="AV38991" t="s">
        <v>61</v>
      </c>
      <c r="AX38991" t="s">
        <v>254</v>
      </c>
      <c r="AY38991" t="s">
        <v>255</v>
      </c>
      <c r="AZ38991" t="s">
        <v>120</v>
      </c>
      <c r="BA38991" t="s">
        <v>120</v>
      </c>
      <c r="BB38991" t="s">
        <v>255</v>
      </c>
      <c r="BC38991" t="s">
        <v>255</v>
      </c>
      <c r="BD38991" t="s">
        <v>255</v>
      </c>
    </row>
    <row r="38992" spans="1:56" x14ac:dyDescent="0.3">
      <c r="A38992" t="s">
        <v>248</v>
      </c>
      <c r="B38992" t="s">
        <v>249</v>
      </c>
      <c r="C38992" t="s">
        <v>250</v>
      </c>
      <c r="D38992" t="s">
        <v>251</v>
      </c>
      <c r="E38992" t="s">
        <v>94</v>
      </c>
      <c r="F38992" t="s">
        <v>61</v>
      </c>
      <c r="G38992" t="s">
        <v>239</v>
      </c>
      <c r="H38992" t="s">
        <v>71</v>
      </c>
      <c r="I38992" t="s">
        <v>230</v>
      </c>
      <c r="J38992" t="s">
        <v>61</v>
      </c>
      <c r="K38992" t="s">
        <v>61</v>
      </c>
      <c r="L38992" t="s">
        <v>61</v>
      </c>
      <c r="M38992" t="s">
        <v>61</v>
      </c>
      <c r="N38992" t="s">
        <v>61</v>
      </c>
      <c r="O38992" t="s">
        <v>61</v>
      </c>
      <c r="P38992" t="s">
        <v>61</v>
      </c>
      <c r="Q38992" t="s">
        <v>61</v>
      </c>
      <c r="R38992" t="s">
        <v>61</v>
      </c>
      <c r="S38992" t="s">
        <v>61</v>
      </c>
      <c r="T38992" t="s">
        <v>61</v>
      </c>
      <c r="U38992" t="s">
        <v>61</v>
      </c>
      <c r="V38992" t="s">
        <v>61</v>
      </c>
      <c r="W38992" t="s">
        <v>61</v>
      </c>
      <c r="X38992" t="s">
        <v>61</v>
      </c>
      <c r="Y38992" t="s">
        <v>61</v>
      </c>
      <c r="Z38992" t="s">
        <v>61</v>
      </c>
      <c r="AA38992" t="s">
        <v>61</v>
      </c>
      <c r="AB38992" t="s">
        <v>61</v>
      </c>
      <c r="AC38992" t="s">
        <v>61</v>
      </c>
      <c r="AD38992" t="s">
        <v>61</v>
      </c>
      <c r="AE38992" t="s">
        <v>61</v>
      </c>
      <c r="AF38992" t="s">
        <v>61</v>
      </c>
      <c r="AG38992" t="s">
        <v>61</v>
      </c>
      <c r="AH38992" t="s">
        <v>258</v>
      </c>
      <c r="AI38992" t="s">
        <v>61</v>
      </c>
      <c r="AJ38992" t="s">
        <v>61</v>
      </c>
      <c r="AN38992" t="s">
        <v>220</v>
      </c>
      <c r="AO38992" t="s">
        <v>221</v>
      </c>
      <c r="AP38992" t="s">
        <v>222</v>
      </c>
      <c r="AR38992" t="s">
        <v>253</v>
      </c>
      <c r="AS38992">
        <v>2023</v>
      </c>
      <c r="AT38992">
        <v>2020</v>
      </c>
      <c r="AU38992">
        <v>2.1789999999999901</v>
      </c>
      <c r="AV38992" t="s">
        <v>61</v>
      </c>
      <c r="AX38992" t="s">
        <v>254</v>
      </c>
      <c r="AY38992" t="s">
        <v>255</v>
      </c>
      <c r="AZ38992" t="s">
        <v>120</v>
      </c>
      <c r="BA38992" t="s">
        <v>120</v>
      </c>
      <c r="BB38992" t="s">
        <v>255</v>
      </c>
      <c r="BC38992" t="s">
        <v>255</v>
      </c>
      <c r="BD38992" t="s">
        <v>255</v>
      </c>
    </row>
    <row r="38993" spans="1:56" x14ac:dyDescent="0.3">
      <c r="A38993" t="s">
        <v>248</v>
      </c>
      <c r="B38993" t="s">
        <v>249</v>
      </c>
      <c r="C38993" t="s">
        <v>250</v>
      </c>
      <c r="D38993" t="s">
        <v>251</v>
      </c>
      <c r="E38993" t="s">
        <v>94</v>
      </c>
      <c r="F38993" t="s">
        <v>61</v>
      </c>
      <c r="G38993" t="s">
        <v>240</v>
      </c>
      <c r="H38993" t="s">
        <v>71</v>
      </c>
      <c r="I38993" t="s">
        <v>230</v>
      </c>
      <c r="J38993" t="s">
        <v>61</v>
      </c>
      <c r="K38993" t="s">
        <v>61</v>
      </c>
      <c r="L38993" t="s">
        <v>61</v>
      </c>
      <c r="M38993" t="s">
        <v>61</v>
      </c>
      <c r="N38993" t="s">
        <v>61</v>
      </c>
      <c r="O38993" t="s">
        <v>61</v>
      </c>
      <c r="P38993" t="s">
        <v>61</v>
      </c>
      <c r="Q38993" t="s">
        <v>61</v>
      </c>
     